        <v>268.76355999999998</v>
      </c>
      <c r="D65528" s="1">
        <v>715.98030000000006</v>
      </c>
      <c r="E65528" s="1">
        <v>984.74386000000004</v>
      </c>
    </row>
    <row r="65529" spans="1:5">
      <c r="A65529" s="3">
        <v>44370</v>
      </c>
      <c r="B65529" s="1">
        <v>4</v>
      </c>
      <c r="C65529" s="1">
        <v>257.35599000000002</v>
      </c>
      <c r="D65529" s="1">
        <v>682.57084999999995</v>
      </c>
      <c r="E65529" s="1">
        <v>939.92683999999997</v>
      </c>
    </row>
    <row r="65530" spans="1:5">
      <c r="A65530" s="3">
        <v>44370</v>
      </c>
      <c r="B65530" s="1">
        <v>5</v>
      </c>
      <c r="C65530" s="1">
        <v>252.40810999999999</v>
      </c>
      <c r="D65530" s="1">
        <v>666.22871999999995</v>
      </c>
      <c r="E65530" s="1">
        <v>918.63683000000003</v>
      </c>
    </row>
    <row r="65531" spans="1:5">
      <c r="A65531" s="3">
        <v>44370</v>
      </c>
      <c r="B65531" s="1">
        <v>6</v>
      </c>
      <c r="C65531" s="1">
        <v>261.40769</v>
      </c>
      <c r="D65531" s="1">
        <v>686.77476000000001</v>
      </c>
      <c r="E65531" s="1">
        <v>948.18245000000002</v>
      </c>
    </row>
    <row r="65532" spans="1:5">
      <c r="A65532" s="3">
        <v>44370</v>
      </c>
      <c r="B65532" s="1">
        <v>7</v>
      </c>
      <c r="C65532" s="1">
        <v>286.89281</v>
      </c>
      <c r="D65532" s="1">
        <v>748.96052999999995</v>
      </c>
      <c r="E65532" s="1">
        <v>1035.8533399999999</v>
      </c>
    </row>
    <row r="65533" spans="1:5">
      <c r="A65533" s="3">
        <v>44370</v>
      </c>
      <c r="B65533" s="1">
        <v>8</v>
      </c>
      <c r="C65533" s="1">
        <v>319.14596</v>
      </c>
      <c r="D65533" s="1">
        <v>832.39101000000005</v>
      </c>
      <c r="E65533" s="1">
        <v>1151.5369700000001</v>
      </c>
    </row>
    <row r="65534" spans="1:5">
      <c r="A65534" s="3">
        <v>44370</v>
      </c>
      <c r="B65534" s="1">
        <v>9</v>
      </c>
      <c r="C65534" s="1">
        <v>331.21859000000001</v>
      </c>
      <c r="D65534" s="1">
        <v>859.29331999999999</v>
      </c>
      <c r="E65534" s="1">
        <v>1190.5119099999999</v>
      </c>
    </row>
    <row r="65535" spans="1:5">
      <c r="A65535" s="3">
        <v>44370</v>
      </c>
      <c r="B65535" s="1">
        <v>10</v>
      </c>
      <c r="C65535" s="1">
        <v>335.36971999999997</v>
      </c>
      <c r="D65535" s="1">
        <v>871.24622999999997</v>
      </c>
      <c r="E65535" s="1">
        <v>1206.6159500000001</v>
      </c>
    </row>
    <row r="65536" spans="1:5">
      <c r="A65536" s="3">
        <v>44370</v>
      </c>
      <c r="B65536" s="1">
        <v>11</v>
      </c>
      <c r="C65536" s="1">
        <v>340.47052000000002</v>
      </c>
      <c r="D65536" s="1">
        <v>886.70943999999997</v>
      </c>
      <c r="E65536" s="1">
        <v>1227.1799599999999</v>
      </c>
    </row>
    <row r="65537" spans="1:5">
      <c r="A65537" s="3">
        <v>44370</v>
      </c>
      <c r="B65537" s="1">
        <v>12</v>
      </c>
      <c r="C65537" s="1">
        <v>350.07886999999999</v>
      </c>
      <c r="D65537" s="1">
        <v>908.79007000000001</v>
      </c>
      <c r="E65537" s="1">
        <v>1258.8689400000001</v>
      </c>
    </row>
    <row r="65538" spans="1:5">
      <c r="A65538" s="3">
        <v>44370</v>
      </c>
      <c r="B65538" s="1">
        <v>13</v>
      </c>
      <c r="C65538" s="1">
        <v>366.40750000000003</v>
      </c>
      <c r="D65538" s="1">
        <v>953.13612000000001</v>
      </c>
      <c r="E65538" s="1">
        <v>1319.5436199999999</v>
      </c>
    </row>
    <row r="65539" spans="1:5">
      <c r="A65539" s="3">
        <v>44370</v>
      </c>
      <c r="B65539" s="1">
        <v>14</v>
      </c>
      <c r="C65539" s="1">
        <v>375.39186999999998</v>
      </c>
      <c r="D65539" s="1">
        <v>977.43512999999996</v>
      </c>
      <c r="E65539" s="1">
        <v>1352.827</v>
      </c>
    </row>
    <row r="65540" spans="1:5">
      <c r="A65540" s="3">
        <v>44370</v>
      </c>
      <c r="B65540" s="1">
        <v>15</v>
      </c>
      <c r="C65540" s="1">
        <v>392.78277000000003</v>
      </c>
      <c r="D65540" s="1">
        <v>1023.02451</v>
      </c>
      <c r="E65540" s="1">
        <v>1415.80728</v>
      </c>
    </row>
    <row r="65541" spans="1:5">
      <c r="A65541" s="3">
        <v>44370</v>
      </c>
      <c r="B65541" s="1">
        <v>16</v>
      </c>
      <c r="C65541" s="1">
        <v>422.82855000000001</v>
      </c>
      <c r="D65541" s="1">
        <v>1104.2886699999999</v>
      </c>
      <c r="E65541" s="1">
        <v>1527.1172200000001</v>
      </c>
    </row>
    <row r="65542" spans="1:5">
      <c r="A65542" s="3">
        <v>44370</v>
      </c>
      <c r="B65542" s="1">
        <v>17</v>
      </c>
      <c r="C65542" s="1">
        <v>467.18662</v>
      </c>
      <c r="D65542" s="1">
        <v>1215.9300499999999</v>
      </c>
      <c r="E65542" s="1">
        <v>1683.1166700000001</v>
      </c>
    </row>
    <row r="65543" spans="1:5">
      <c r="A65543" s="3">
        <v>44370</v>
      </c>
      <c r="B65543" s="1">
        <v>18</v>
      </c>
      <c r="C65543" s="1">
        <v>514.37346000000002</v>
      </c>
      <c r="D65543" s="1">
        <v>1347.6206400000001</v>
      </c>
      <c r="E65543" s="1">
        <v>1861.9940999999999</v>
      </c>
    </row>
    <row r="65544" spans="1:5">
      <c r="A65544" s="3">
        <v>44370</v>
      </c>
      <c r="B65544" s="1">
        <v>19</v>
      </c>
      <c r="C65544" s="1">
        <v>533.91220999999996</v>
      </c>
      <c r="D65544" s="1">
        <v>1407.6342099999999</v>
      </c>
      <c r="E65544" s="1">
        <v>1941.5464199999999</v>
      </c>
    </row>
    <row r="65545" spans="1:5">
      <c r="A65545" s="3">
        <v>44370</v>
      </c>
      <c r="B65545" s="1">
        <v>20</v>
      </c>
      <c r="C65545" s="1">
        <v>522.56853999999998</v>
      </c>
      <c r="D65545" s="1">
        <v>1391.7418299999999</v>
      </c>
      <c r="E65545" s="1">
        <v>1914.3103699999999</v>
      </c>
    </row>
    <row r="65546" spans="1:5">
      <c r="A65546" s="3">
        <v>44370</v>
      </c>
      <c r="B65546" s="1">
        <v>21</v>
      </c>
      <c r="C65546" s="1">
        <v>501.98057999999997</v>
      </c>
      <c r="D65546" s="1">
        <v>1339.1251199999999</v>
      </c>
      <c r="E65546" s="1">
        <v>1841.1057000000001</v>
      </c>
    </row>
    <row r="65547" spans="1:5">
      <c r="A65547" s="3">
        <v>44370</v>
      </c>
      <c r="B65547" s="1">
        <v>22</v>
      </c>
      <c r="C65547" s="1">
        <v>493.74671000000001</v>
      </c>
      <c r="D65547" s="1">
        <v>1318.73299</v>
      </c>
      <c r="E65547" s="1">
        <v>1812.4797000000001</v>
      </c>
    </row>
    <row r="65548" spans="1:5">
      <c r="A65548" s="3">
        <v>44370</v>
      </c>
      <c r="B65548" s="1">
        <v>23</v>
      </c>
      <c r="C65548" s="1">
        <v>447.00747000000001</v>
      </c>
      <c r="D65548" s="1">
        <v>1198.2165399999999</v>
      </c>
      <c r="E65548" s="1">
        <v>1645.2240099999999</v>
      </c>
    </row>
    <row r="65549" spans="1:5">
      <c r="A65549" s="3">
        <v>44370</v>
      </c>
      <c r="B65549" s="1">
        <v>24</v>
      </c>
      <c r="C65549" s="1">
        <v>390.23480000000001</v>
      </c>
      <c r="D65549" s="1">
        <v>1048.45002</v>
      </c>
      <c r="E65549" s="1">
        <v>1438.6848199999999</v>
      </c>
    </row>
    <row r="65550" spans="1:5">
      <c r="A65550" s="3">
        <v>44371</v>
      </c>
      <c r="B65550" s="1">
        <v>1</v>
      </c>
      <c r="C65550" s="1">
        <v>331.97212999999999</v>
      </c>
      <c r="D65550" s="1">
        <v>897.54467</v>
      </c>
      <c r="E65550" s="1">
        <v>1229.5168000000001</v>
      </c>
    </row>
    <row r="65551" spans="1:5">
      <c r="A65551" s="3">
        <v>44371</v>
      </c>
      <c r="B65551" s="1">
        <v>2</v>
      </c>
      <c r="C65551" s="1">
        <v>295.45927999999998</v>
      </c>
      <c r="D65551" s="1">
        <v>797.17804000000001</v>
      </c>
      <c r="E65551" s="1">
        <v>1092.63732</v>
      </c>
    </row>
    <row r="65552" spans="1:5">
      <c r="A65552" s="3">
        <v>44371</v>
      </c>
      <c r="B65552" s="1">
        <v>3</v>
      </c>
      <c r="C65552" s="1">
        <v>275.56997999999999</v>
      </c>
      <c r="D65552" s="1">
        <v>739.24374999999998</v>
      </c>
      <c r="E65552" s="1">
        <v>1014.81373</v>
      </c>
    </row>
    <row r="65553" spans="1:5">
      <c r="A65553" s="3">
        <v>44371</v>
      </c>
      <c r="B65553" s="1">
        <v>4</v>
      </c>
      <c r="C65553" s="1">
        <v>264.59539999999998</v>
      </c>
      <c r="D65553" s="1">
        <v>707.70885999999996</v>
      </c>
      <c r="E65553" s="1">
        <v>972.30426</v>
      </c>
    </row>
    <row r="65554" spans="1:5">
      <c r="A65554" s="3">
        <v>44371</v>
      </c>
      <c r="B65554" s="1">
        <v>5</v>
      </c>
      <c r="C65554" s="1">
        <v>256.73777000000001</v>
      </c>
      <c r="D65554" s="1">
        <v>684.00324999999998</v>
      </c>
      <c r="E65554" s="1">
        <v>940.74102000000005</v>
      </c>
    </row>
    <row r="65555" spans="1:5">
      <c r="A65555" s="3">
        <v>44371</v>
      </c>
      <c r="B65555" s="1">
        <v>6</v>
      </c>
      <c r="C65555" s="1">
        <v>266.76742000000002</v>
      </c>
      <c r="D65555" s="1">
        <v>705.28126999999995</v>
      </c>
      <c r="E65555" s="1">
        <v>972.04868999999997</v>
      </c>
    </row>
    <row r="65556" spans="1:5">
      <c r="A65556" s="3">
        <v>44371</v>
      </c>
      <c r="B65556" s="1">
        <v>7</v>
      </c>
      <c r="C65556" s="1">
        <v>288.66052000000002</v>
      </c>
      <c r="D65556" s="1">
        <v>759.62548000000004</v>
      </c>
      <c r="E65556" s="1">
        <v>1048.2860000000001</v>
      </c>
    </row>
    <row r="65557" spans="1:5">
      <c r="A65557" s="3">
        <v>44371</v>
      </c>
      <c r="B65557" s="1">
        <v>8</v>
      </c>
      <c r="C65557" s="1">
        <v>320.26022</v>
      </c>
      <c r="D65557" s="1">
        <v>839.48388999999997</v>
      </c>
      <c r="E65557" s="1">
        <v>1159.7441100000001</v>
      </c>
    </row>
    <row r="65558" spans="1:5">
      <c r="A65558" s="3">
        <v>44371</v>
      </c>
      <c r="B65558" s="1">
        <v>9</v>
      </c>
      <c r="C65558" s="1">
        <v>341.12662999999998</v>
      </c>
      <c r="D65558" s="1">
        <v>896.07763</v>
      </c>
      <c r="E65558" s="1">
        <v>1237.20426</v>
      </c>
    </row>
    <row r="65559" spans="1:5">
      <c r="A65559" s="3">
        <v>44371</v>
      </c>
      <c r="B65559" s="1">
        <v>10</v>
      </c>
      <c r="C65559" s="1">
        <v>353.60703999999998</v>
      </c>
      <c r="D65559" s="1">
        <v>928.27081999999996</v>
      </c>
      <c r="E65559" s="1">
        <v>1281.8778600000001</v>
      </c>
    </row>
    <row r="65560" spans="1:5">
      <c r="A65560" s="3">
        <v>44371</v>
      </c>
      <c r="B65560" s="1">
        <v>11</v>
      </c>
      <c r="C65560" s="1">
        <v>369.01013</v>
      </c>
      <c r="D65560" s="1">
        <v>971.12801000000002</v>
      </c>
      <c r="E65560" s="1">
        <v>1340.13814</v>
      </c>
    </row>
    <row r="65561" spans="1:5">
      <c r="A65561" s="3">
        <v>44371</v>
      </c>
      <c r="B65561" s="1">
        <v>12</v>
      </c>
      <c r="C65561" s="1">
        <v>389.07810000000001</v>
      </c>
      <c r="D65561" s="1">
        <v>1023.93647</v>
      </c>
      <c r="E65561" s="1">
        <v>1413.01457</v>
      </c>
    </row>
    <row r="65562" spans="1:5">
      <c r="A65562" s="3">
        <v>44371</v>
      </c>
      <c r="B65562" s="1">
        <v>13</v>
      </c>
      <c r="C65562" s="1">
        <v>410.25517000000002</v>
      </c>
      <c r="D65562" s="1">
        <v>1075.71102</v>
      </c>
      <c r="E65562" s="1">
        <v>1485.9661900000001</v>
      </c>
    </row>
    <row r="65563" spans="1:5">
      <c r="A65563" s="3">
        <v>44371</v>
      </c>
      <c r="B65563" s="1">
        <v>14</v>
      </c>
      <c r="C65563" s="1">
        <v>425.13965999999999</v>
      </c>
      <c r="D65563" s="1">
        <v>1115.15164</v>
      </c>
      <c r="E65563" s="1">
        <v>1540.2913000000001</v>
      </c>
    </row>
    <row r="65564" spans="1:5">
      <c r="A65564" s="3">
        <v>44371</v>
      </c>
      <c r="B65564" s="1">
        <v>15</v>
      </c>
      <c r="C65564" s="1">
        <v>450.42610999999999</v>
      </c>
      <c r="D65564" s="1">
        <v>1179.9514300000001</v>
      </c>
      <c r="E65564" s="1">
        <v>1630.37754</v>
      </c>
    </row>
    <row r="65565" spans="1:5">
      <c r="A65565" s="3">
        <v>44371</v>
      </c>
      <c r="B65565" s="1">
        <v>16</v>
      </c>
      <c r="C65565" s="1">
        <v>484.82454000000001</v>
      </c>
      <c r="D65565" s="1">
        <v>1267.9631300000001</v>
      </c>
      <c r="E65565" s="1">
        <v>1752.7876699999999</v>
      </c>
    </row>
    <row r="65566" spans="1:5">
      <c r="A65566" s="3">
        <v>44371</v>
      </c>
      <c r="B65566" s="1">
        <v>17</v>
      </c>
      <c r="C65566" s="1">
        <v>535.36203</v>
      </c>
      <c r="D65566" s="1">
        <v>1399.03042</v>
      </c>
      <c r="E65566" s="1">
        <v>1934.3924500000001</v>
      </c>
    </row>
    <row r="65567" spans="1:5">
      <c r="A65567" s="3">
        <v>44371</v>
      </c>
      <c r="B65567" s="1">
        <v>18</v>
      </c>
      <c r="C65567" s="1">
        <v>583.31142999999997</v>
      </c>
      <c r="D65567" s="1">
        <v>1526.97603</v>
      </c>
      <c r="E65567" s="1">
        <v>2110.28746</v>
      </c>
    </row>
    <row r="65568" spans="1:5">
      <c r="A65568" s="3">
        <v>44371</v>
      </c>
      <c r="B65568" s="1">
        <v>19</v>
      </c>
      <c r="C65568" s="1">
        <v>592.93992000000003</v>
      </c>
      <c r="D65568" s="1">
        <v>1564.67848</v>
      </c>
      <c r="E65568" s="1">
        <v>2157.6183999999998</v>
      </c>
    </row>
    <row r="65569" spans="1:5">
      <c r="A65569" s="3">
        <v>44371</v>
      </c>
      <c r="B65569" s="1">
        <v>20</v>
      </c>
      <c r="C65569" s="1">
        <v>564.51390000000004</v>
      </c>
      <c r="D65569" s="1">
        <v>1500.3455300000001</v>
      </c>
      <c r="E65569" s="1">
        <v>2064.85943</v>
      </c>
    </row>
    <row r="65570" spans="1:5">
      <c r="A65570" s="3">
        <v>44371</v>
      </c>
      <c r="B65570" s="1">
        <v>21</v>
      </c>
      <c r="C65570" s="1">
        <v>530.17436999999995</v>
      </c>
      <c r="D65570" s="1">
        <v>1409.83394</v>
      </c>
      <c r="E65570" s="1">
        <v>1940.0083099999999</v>
      </c>
    </row>
    <row r="65571" spans="1:5">
      <c r="A65571" s="3">
        <v>44371</v>
      </c>
      <c r="B65571" s="1">
        <v>22</v>
      </c>
      <c r="C65571" s="1">
        <v>512.32641999999998</v>
      </c>
      <c r="D65571" s="1">
        <v>1363.22226</v>
      </c>
      <c r="E65571" s="1">
        <v>1875.5486800000001</v>
      </c>
    </row>
    <row r="65572" spans="1:5">
      <c r="A65572" s="3">
        <v>44371</v>
      </c>
      <c r="B65572" s="1">
        <v>23</v>
      </c>
      <c r="C65572" s="1">
        <v>468.75700999999998</v>
      </c>
      <c r="D65572" s="1">
        <v>1252.7235499999999</v>
      </c>
      <c r="E65572" s="1">
        <v>1721.48056</v>
      </c>
    </row>
    <row r="65573" spans="1:5">
      <c r="A65573" s="3">
        <v>44371</v>
      </c>
      <c r="B65573" s="1">
        <v>24</v>
      </c>
      <c r="C65573" s="1">
        <v>400.97383000000002</v>
      </c>
      <c r="D65573" s="1">
        <v>1077.43146</v>
      </c>
      <c r="E65573" s="1">
        <v>1478.4052899999999</v>
      </c>
    </row>
    <row r="65574" spans="1:5">
      <c r="A65574" s="3">
        <v>44372</v>
      </c>
      <c r="B65574" s="1">
        <v>1</v>
      </c>
      <c r="C65574" s="1">
        <v>342.26441</v>
      </c>
      <c r="D65574" s="1">
        <v>925.21204</v>
      </c>
      <c r="E65574" s="1">
        <v>1267.4764500000001</v>
      </c>
    </row>
    <row r="65575" spans="1:5">
      <c r="A65575" s="3">
        <v>44372</v>
      </c>
      <c r="B65575" s="1">
        <v>2</v>
      </c>
      <c r="C65575" s="1">
        <v>306.97575000000001</v>
      </c>
      <c r="D65575" s="1">
        <v>829.68217000000004</v>
      </c>
      <c r="E65575" s="1">
        <v>1136.6579200000001</v>
      </c>
    </row>
    <row r="65576" spans="1:5">
      <c r="A65576" s="3">
        <v>44372</v>
      </c>
      <c r="B65576" s="1">
        <v>3</v>
      </c>
      <c r="C65576" s="1">
        <v>280.08244000000002</v>
      </c>
      <c r="D65576" s="1">
        <v>755.35118999999997</v>
      </c>
      <c r="E65576" s="1">
        <v>1035.43363</v>
      </c>
    </row>
    <row r="65577" spans="1:5">
      <c r="A65577" s="3">
        <v>44372</v>
      </c>
      <c r="B65577" s="1">
        <v>4</v>
      </c>
      <c r="C65577" s="1">
        <v>267.34215999999998</v>
      </c>
      <c r="D65577" s="1">
        <v>717.62810999999999</v>
      </c>
      <c r="E65577" s="1">
        <v>984.97027000000003</v>
      </c>
    </row>
    <row r="65578" spans="1:5">
      <c r="A65578" s="3">
        <v>44372</v>
      </c>
      <c r="B65578" s="1">
        <v>5</v>
      </c>
      <c r="C65578" s="1">
        <v>262.75036</v>
      </c>
      <c r="D65578" s="1">
        <v>700.74003000000005</v>
      </c>
      <c r="E65578" s="1">
        <v>963.49039000000005</v>
      </c>
    </row>
    <row r="65579" spans="1:5">
      <c r="A65579" s="3">
        <v>44372</v>
      </c>
      <c r="B65579" s="1">
        <v>6</v>
      </c>
      <c r="C65579" s="1">
        <v>266.30721</v>
      </c>
      <c r="D65579" s="1">
        <v>706.68787999999995</v>
      </c>
      <c r="E65579" s="1">
        <v>972.99509</v>
      </c>
    </row>
    <row r="65580" spans="1:5">
      <c r="A65580" s="3">
        <v>44372</v>
      </c>
      <c r="B65580" s="1">
        <v>7</v>
      </c>
      <c r="C65580" s="1">
        <v>289.82306999999997</v>
      </c>
      <c r="D65580" s="1">
        <v>765.87019999999995</v>
      </c>
      <c r="E65580" s="1">
        <v>1055.69327</v>
      </c>
    </row>
    <row r="65581" spans="1:5">
      <c r="A65581" s="3">
        <v>44372</v>
      </c>
      <c r="B65581" s="1">
        <v>8</v>
      </c>
      <c r="C65581" s="1">
        <v>323.23138999999998</v>
      </c>
      <c r="D65581" s="1">
        <v>850.29115000000002</v>
      </c>
      <c r="E65581" s="1">
        <v>1173.5225399999999</v>
      </c>
    </row>
    <row r="65582" spans="1:5">
      <c r="A65582" s="3">
        <v>44372</v>
      </c>
      <c r="B65582" s="1">
        <v>9</v>
      </c>
      <c r="C65582" s="1">
        <v>345.61817000000002</v>
      </c>
      <c r="D65582" s="1">
        <v>905.84187999999995</v>
      </c>
      <c r="E65582" s="1">
        <v>1251.4600499999999</v>
      </c>
    </row>
    <row r="65583" spans="1:5">
      <c r="A65583" s="3">
        <v>44372</v>
      </c>
      <c r="B65583" s="1">
        <v>10</v>
      </c>
      <c r="C65583" s="1">
        <v>358.75788</v>
      </c>
      <c r="D65583" s="1">
        <v>941.45974000000001</v>
      </c>
      <c r="E65583" s="1">
        <v>1300.2176199999999</v>
      </c>
    </row>
    <row r="65584" spans="1:5">
      <c r="A65584" s="3">
        <v>44372</v>
      </c>
      <c r="B65584" s="1">
        <v>11</v>
      </c>
      <c r="C65584" s="1">
        <v>374.78600999999998</v>
      </c>
      <c r="D65584" s="1">
        <v>986.46654000000001</v>
      </c>
      <c r="E65584" s="1">
        <v>1361.2525499999999</v>
      </c>
    </row>
    <row r="65585" spans="1:5">
      <c r="A65585" s="3">
        <v>44372</v>
      </c>
      <c r="B65585" s="1">
        <v>12</v>
      </c>
      <c r="C65585" s="1">
        <v>397.37606</v>
      </c>
      <c r="D65585" s="1">
        <v>1045.48209</v>
      </c>
      <c r="E65585" s="1">
        <v>1442.85815</v>
      </c>
    </row>
    <row r="65586" spans="1:5">
      <c r="A65586" s="3">
        <v>44372</v>
      </c>
      <c r="B65586" s="1">
        <v>13</v>
      </c>
      <c r="C65586" s="1">
        <v>429.31274999999999</v>
      </c>
      <c r="D65586" s="1">
        <v>1131.9841799999999</v>
      </c>
      <c r="E65586" s="1">
        <v>1561.29693</v>
      </c>
    </row>
    <row r="65587" spans="1:5">
      <c r="A65587" s="3">
        <v>44372</v>
      </c>
      <c r="B65587" s="1">
        <v>14</v>
      </c>
      <c r="C65587" s="1">
        <v>460.44790999999998</v>
      </c>
      <c r="D65587" s="1">
        <v>1211.38734</v>
      </c>
      <c r="E65587" s="1">
        <v>1671.8352500000001</v>
      </c>
    </row>
    <row r="65588" spans="1:5">
      <c r="A65588" s="3">
        <v>44372</v>
      </c>
      <c r="B65588" s="1">
        <v>15</v>
      </c>
      <c r="C65588" s="1">
        <v>497.65462000000002</v>
      </c>
      <c r="D65588" s="1">
        <v>1306.22821</v>
      </c>
      <c r="E65588" s="1">
        <v>1803.88283</v>
      </c>
    </row>
    <row r="65589" spans="1:5">
      <c r="A65589" s="3">
        <v>44372</v>
      </c>
      <c r="B65589" s="1">
        <v>16</v>
      </c>
      <c r="C65589" s="1">
        <v>544.17852000000005</v>
      </c>
      <c r="D65589" s="1">
        <v>1426.4948999999999</v>
      </c>
      <c r="E65589" s="1">
        <v>1970.6734200000001</v>
      </c>
    </row>
    <row r="65590" spans="1:5">
      <c r="A65590" s="3">
        <v>44372</v>
      </c>
      <c r="B65590" s="1">
        <v>17</v>
      </c>
      <c r="C65590" s="1">
        <v>591.84582</v>
      </c>
      <c r="D65590" s="1">
        <v>1547.3043700000001</v>
      </c>
      <c r="E65590" s="1">
        <v>2139.1501899999998</v>
      </c>
    </row>
    <row r="65591" spans="1:5">
      <c r="A65591" s="3">
        <v>44372</v>
      </c>
      <c r="B65591" s="1">
        <v>18</v>
      </c>
      <c r="C65591" s="1">
        <v>627.92057</v>
      </c>
      <c r="D65591" s="1">
        <v>1646.4152999999999</v>
      </c>
      <c r="E65591" s="1">
        <v>2274.3358699999999</v>
      </c>
    </row>
    <row r="65592" spans="1:5">
      <c r="A65592" s="3">
        <v>44372</v>
      </c>
      <c r="B65592" s="1">
        <v>19</v>
      </c>
      <c r="C65592" s="1">
        <v>627.77080000000001</v>
      </c>
      <c r="D65592" s="1">
        <v>1653.18417</v>
      </c>
      <c r="E65592" s="1">
        <v>2280.9549699999998</v>
      </c>
    </row>
    <row r="65593" spans="1:5">
      <c r="A65593" s="3">
        <v>44372</v>
      </c>
      <c r="B65593" s="1">
        <v>20</v>
      </c>
      <c r="C65593" s="1">
        <v>607.46968000000004</v>
      </c>
      <c r="D65593" s="1">
        <v>1607.23865</v>
      </c>
      <c r="E65593" s="1">
        <v>2214.7083299999999</v>
      </c>
    </row>
    <row r="65594" spans="1:5">
      <c r="A65594" s="3">
        <v>44372</v>
      </c>
      <c r="B65594" s="1">
        <v>21</v>
      </c>
      <c r="C65594" s="1">
        <v>584.07282999999995</v>
      </c>
      <c r="D65594" s="1">
        <v>1545.39085</v>
      </c>
      <c r="E65594" s="1">
        <v>2129.4636799999998</v>
      </c>
    </row>
    <row r="65595" spans="1:5">
      <c r="A65595" s="3">
        <v>44372</v>
      </c>
      <c r="B65595" s="1">
        <v>22</v>
      </c>
      <c r="C65595" s="1">
        <v>578.66495999999995</v>
      </c>
      <c r="D65595" s="1">
        <v>1533.4145599999999</v>
      </c>
      <c r="E65595" s="1">
        <v>2112.0795199999998</v>
      </c>
    </row>
    <row r="65596" spans="1:5">
      <c r="A65596" s="3">
        <v>44372</v>
      </c>
      <c r="B65596" s="1">
        <v>23</v>
      </c>
      <c r="C65596" s="1">
        <v>548.53530999999998</v>
      </c>
      <c r="D65596" s="1">
        <v>1457.8312000000001</v>
      </c>
      <c r="E65596" s="1">
        <v>2006.3665100000001</v>
      </c>
    </row>
    <row r="65597" spans="1:5">
      <c r="A65597" s="3">
        <v>44372</v>
      </c>
      <c r="B65597" s="1">
        <v>24</v>
      </c>
      <c r="C65597" s="1">
        <v>498.2294</v>
      </c>
      <c r="D65597" s="1">
        <v>1329.9252200000001</v>
      </c>
      <c r="E65597" s="1">
        <v>1828.15462</v>
      </c>
    </row>
    <row r="65598" spans="1:5">
      <c r="A65598" s="3">
        <v>44373</v>
      </c>
      <c r="B65598" s="1">
        <v>1</v>
      </c>
      <c r="C65598" s="1">
        <v>441.11491000000001</v>
      </c>
      <c r="D65598" s="1">
        <v>1187.3559600000001</v>
      </c>
      <c r="E65598" s="1">
        <v>1628.4708700000001</v>
      </c>
    </row>
    <row r="65599" spans="1:5">
      <c r="A65599" s="3">
        <v>44373</v>
      </c>
      <c r="B65599" s="1">
        <v>2</v>
      </c>
      <c r="C65599" s="1">
        <v>396.48996</v>
      </c>
      <c r="D65599" s="1">
        <v>1074.2127700000001</v>
      </c>
      <c r="E65599" s="1">
        <v>1470.70273</v>
      </c>
    </row>
    <row r="65600" spans="1:5">
      <c r="A65600" s="3">
        <v>44373</v>
      </c>
      <c r="B65600" s="1">
        <v>3</v>
      </c>
      <c r="C65600" s="1">
        <v>371.78766000000002</v>
      </c>
      <c r="D65600" s="1">
        <v>1009.66095</v>
      </c>
      <c r="E65600" s="1">
        <v>1381.4486099999999</v>
      </c>
    </row>
    <row r="65601" spans="1:5">
      <c r="A65601" s="3">
        <v>44373</v>
      </c>
      <c r="B65601" s="1">
        <v>4</v>
      </c>
      <c r="C65601" s="1">
        <v>356.88060999999999</v>
      </c>
      <c r="D65601" s="1">
        <v>971.75600999999995</v>
      </c>
      <c r="E65601" s="1">
        <v>1328.63662</v>
      </c>
    </row>
    <row r="65602" spans="1:5">
      <c r="A65602" s="3">
        <v>44373</v>
      </c>
      <c r="B65602" s="1">
        <v>5</v>
      </c>
      <c r="C65602" s="1">
        <v>345.44022000000001</v>
      </c>
      <c r="D65602" s="1">
        <v>941.14877999999999</v>
      </c>
      <c r="E65602" s="1">
        <v>1286.5889999999999</v>
      </c>
    </row>
    <row r="65603" spans="1:5">
      <c r="A65603" s="3">
        <v>44373</v>
      </c>
      <c r="B65603" s="1">
        <v>6</v>
      </c>
      <c r="C65603" s="1">
        <v>345.63182999999998</v>
      </c>
      <c r="D65603" s="1">
        <v>935.04570999999999</v>
      </c>
      <c r="E65603" s="1">
        <v>1280.6775399999999</v>
      </c>
    </row>
    <row r="65604" spans="1:5">
      <c r="A65604" s="3">
        <v>44373</v>
      </c>
      <c r="B65604" s="1">
        <v>7</v>
      </c>
      <c r="C65604" s="1">
        <v>358.78507999999999</v>
      </c>
      <c r="D65604" s="1">
        <v>963.93161999999995</v>
      </c>
      <c r="E65604" s="1">
        <v>1322.7166999999999</v>
      </c>
    </row>
    <row r="65605" spans="1:5">
      <c r="A65605" s="3">
        <v>44373</v>
      </c>
      <c r="B65605" s="1">
        <v>8</v>
      </c>
      <c r="C65605" s="1">
        <v>394.24065999999999</v>
      </c>
      <c r="D65605" s="1">
        <v>1051.5379700000001</v>
      </c>
      <c r="E65605" s="1">
        <v>1445.77863</v>
      </c>
    </row>
    <row r="65606" spans="1:5">
      <c r="A65606" s="3">
        <v>44373</v>
      </c>
      <c r="B65606" s="1">
        <v>9</v>
      </c>
      <c r="C65606" s="1">
        <v>464.21328999999997</v>
      </c>
      <c r="D65606" s="1">
        <v>1229.95271</v>
      </c>
      <c r="E65606" s="1">
        <v>1694.1659999999999</v>
      </c>
    </row>
    <row r="65607" spans="1:5">
      <c r="A65607" s="3">
        <v>44373</v>
      </c>
      <c r="B65607" s="1">
        <v>10</v>
      </c>
      <c r="C65607" s="1">
        <v>525.92670999999996</v>
      </c>
      <c r="D65607" s="1">
        <v>1384.24991</v>
      </c>
      <c r="E65607" s="1">
        <v>1910.17662</v>
      </c>
    </row>
    <row r="65608" spans="1:5">
      <c r="A65608" s="3">
        <v>44373</v>
      </c>
      <c r="B65608" s="1">
        <v>11</v>
      </c>
      <c r="C65608" s="1">
        <v>567.98098000000005</v>
      </c>
      <c r="D65608" s="1">
        <v>1487.60123</v>
      </c>
      <c r="E65608" s="1">
        <v>2055.58221</v>
      </c>
    </row>
    <row r="65609" spans="1:5">
      <c r="A65609" s="3">
        <v>44373</v>
      </c>
      <c r="B65609" s="1">
        <v>12</v>
      </c>
      <c r="C65609" s="1">
        <v>619.38376000000005</v>
      </c>
      <c r="D65609" s="1">
        <v>1621.35978</v>
      </c>
      <c r="E65609" s="1">
        <v>2240.7435399999999</v>
      </c>
    </row>
    <row r="65610" spans="1:5">
      <c r="A65610" s="3">
        <v>44373</v>
      </c>
      <c r="B65610" s="1">
        <v>13</v>
      </c>
      <c r="C65610" s="1">
        <v>678.16308000000004</v>
      </c>
      <c r="D65610" s="1">
        <v>1773.2266500000001</v>
      </c>
      <c r="E65610" s="1">
        <v>2451.3897299999999</v>
      </c>
    </row>
    <row r="65611" spans="1:5">
      <c r="A65611" s="3">
        <v>44373</v>
      </c>
      <c r="B65611" s="1">
        <v>14</v>
      </c>
      <c r="C65611" s="1">
        <v>723.93479000000002</v>
      </c>
      <c r="D65611" s="1">
        <v>1881.0625</v>
      </c>
      <c r="E65611" s="1">
        <v>2604.9972899999998</v>
      </c>
    </row>
    <row r="65612" spans="1:5">
      <c r="A65612" s="3">
        <v>44373</v>
      </c>
      <c r="B65612" s="1">
        <v>15</v>
      </c>
      <c r="C65612" s="1">
        <v>759.36410000000001</v>
      </c>
      <c r="D65612" s="1">
        <v>1965.69838</v>
      </c>
      <c r="E65612" s="1">
        <v>2725.0624800000001</v>
      </c>
    </row>
    <row r="65613" spans="1:5">
      <c r="A65613" s="3">
        <v>44373</v>
      </c>
      <c r="B65613" s="1">
        <v>16</v>
      </c>
      <c r="C65613" s="1">
        <v>783.91621999999995</v>
      </c>
      <c r="D65613" s="1">
        <v>2023.4392</v>
      </c>
      <c r="E65613" s="1">
        <v>2807.3554199999999</v>
      </c>
    </row>
    <row r="65614" spans="1:5">
      <c r="A65614" s="3">
        <v>44373</v>
      </c>
      <c r="B65614" s="1">
        <v>17</v>
      </c>
      <c r="C65614" s="1">
        <v>792.00842999999998</v>
      </c>
      <c r="D65614" s="1">
        <v>2047.7026000000001</v>
      </c>
      <c r="E65614" s="1">
        <v>2839.7110299999999</v>
      </c>
    </row>
    <row r="65615" spans="1:5">
      <c r="A65615" s="3">
        <v>44373</v>
      </c>
      <c r="B65615" s="1">
        <v>18</v>
      </c>
      <c r="C65615" s="1">
        <v>816.26837</v>
      </c>
      <c r="D65615" s="1">
        <v>2114.69911</v>
      </c>
      <c r="E65615" s="1">
        <v>2930.9674799999998</v>
      </c>
    </row>
    <row r="65616" spans="1:5">
      <c r="A65616" s="3">
        <v>44373</v>
      </c>
      <c r="B65616" s="1">
        <v>19</v>
      </c>
      <c r="C65616" s="1">
        <v>812.50151000000005</v>
      </c>
      <c r="D65616" s="1">
        <v>2109.3699700000002</v>
      </c>
      <c r="E65616" s="1">
        <v>2921.8714799999998</v>
      </c>
    </row>
    <row r="65617" spans="1:5">
      <c r="A65617" s="3">
        <v>44373</v>
      </c>
      <c r="B65617" s="1">
        <v>20</v>
      </c>
      <c r="C65617" s="1">
        <v>781.90886999999998</v>
      </c>
      <c r="D65617" s="1">
        <v>2040.6916200000001</v>
      </c>
      <c r="E65617" s="1">
        <v>2822.6004899999998</v>
      </c>
    </row>
    <row r="65618" spans="1:5">
      <c r="A65618" s="3">
        <v>44373</v>
      </c>
      <c r="B65618" s="1">
        <v>21</v>
      </c>
      <c r="C65618" s="1">
        <v>754.90632000000005</v>
      </c>
      <c r="D65618" s="1">
        <v>1979.41039</v>
      </c>
      <c r="E65618" s="1">
        <v>2734.3167100000001</v>
      </c>
    </row>
    <row r="65619" spans="1:5">
      <c r="A65619" s="3">
        <v>44373</v>
      </c>
      <c r="B65619" s="1">
        <v>22</v>
      </c>
      <c r="C65619" s="1">
        <v>740.60982999999999</v>
      </c>
      <c r="D65619" s="1">
        <v>1943.0797700000001</v>
      </c>
      <c r="E65619" s="1">
        <v>2683.6896000000002</v>
      </c>
    </row>
    <row r="65620" spans="1:5">
      <c r="A65620" s="3">
        <v>44373</v>
      </c>
      <c r="B65620" s="1">
        <v>23</v>
      </c>
      <c r="C65620" s="1">
        <v>703.64797999999996</v>
      </c>
      <c r="D65620" s="1">
        <v>1849.32304</v>
      </c>
      <c r="E65620" s="1">
        <v>2552.97102</v>
      </c>
    </row>
    <row r="65621" spans="1:5">
      <c r="A65621" s="3">
        <v>44373</v>
      </c>
      <c r="B65621" s="1">
        <v>24</v>
      </c>
      <c r="C65621" s="1">
        <v>639.57136000000003</v>
      </c>
      <c r="D65621" s="1">
        <v>1696.3617899999999</v>
      </c>
      <c r="E65621" s="1">
        <v>2335.9331499999998</v>
      </c>
    </row>
    <row r="65622" spans="1:5">
      <c r="A65622" s="3">
        <v>44374</v>
      </c>
      <c r="B65622" s="1">
        <v>1</v>
      </c>
      <c r="C65622" s="1">
        <v>569.59924999999998</v>
      </c>
      <c r="D65622" s="1">
        <v>1521.6635100000001</v>
      </c>
      <c r="E65622" s="1">
        <v>2091.2627600000001</v>
      </c>
    </row>
    <row r="65623" spans="1:5">
      <c r="A65623" s="3">
        <v>44374</v>
      </c>
      <c r="B65623" s="1">
        <v>2</v>
      </c>
      <c r="C65623" s="1">
        <v>509.24901</v>
      </c>
      <c r="D65623" s="1">
        <v>1371.0931</v>
      </c>
      <c r="E65623" s="1">
        <v>1880.34211</v>
      </c>
    </row>
    <row r="65624" spans="1:5">
      <c r="A65624" s="3">
        <v>44374</v>
      </c>
      <c r="B65624" s="1">
        <v>3</v>
      </c>
      <c r="C65624" s="1">
        <v>470.87529000000001</v>
      </c>
      <c r="D65624" s="1">
        <v>1273.7055</v>
      </c>
      <c r="E65624" s="1">
        <v>1744.58079</v>
      </c>
    </row>
    <row r="65625" spans="1:5">
      <c r="A65625" s="3">
        <v>44374</v>
      </c>
      <c r="B65625" s="1">
        <v>4</v>
      </c>
      <c r="C65625" s="1">
        <v>440.83958000000001</v>
      </c>
      <c r="D65625" s="1">
        <v>1195.5999400000001</v>
      </c>
      <c r="E65625" s="1">
        <v>1636.4395199999999</v>
      </c>
    </row>
    <row r="65626" spans="1:5">
      <c r="A65626" s="3">
        <v>44374</v>
      </c>
      <c r="B65626" s="1">
        <v>5</v>
      </c>
      <c r="C65626" s="1">
        <v>427.10755999999998</v>
      </c>
      <c r="D65626" s="1">
        <v>1158.81674</v>
      </c>
      <c r="E65626" s="1">
        <v>1585.9242999999999</v>
      </c>
    </row>
    <row r="65627" spans="1:5">
      <c r="A65627" s="3">
        <v>44374</v>
      </c>
      <c r="B65627" s="1">
        <v>6</v>
      </c>
      <c r="C65627" s="1">
        <v>421.97125999999997</v>
      </c>
      <c r="D65627" s="1">
        <v>1142.7102</v>
      </c>
      <c r="E65627" s="1">
        <v>1564.68146</v>
      </c>
    </row>
    <row r="65628" spans="1:5">
      <c r="A65628" s="3">
        <v>44374</v>
      </c>
      <c r="B65628" s="1">
        <v>7</v>
      </c>
      <c r="C65628" s="1">
        <v>432.25292000000002</v>
      </c>
      <c r="D65628" s="1">
        <v>1164.32855</v>
      </c>
      <c r="E65628" s="1">
        <v>1596.5814700000001</v>
      </c>
    </row>
    <row r="65629" spans="1:5">
      <c r="A65629" s="3">
        <v>44374</v>
      </c>
      <c r="B65629" s="1">
        <v>8</v>
      </c>
      <c r="C65629" s="1">
        <v>468.25281999999999</v>
      </c>
      <c r="D65629" s="1">
        <v>1249.69975</v>
      </c>
      <c r="E65629" s="1">
        <v>1717.9525699999999</v>
      </c>
    </row>
    <row r="65630" spans="1:5">
      <c r="A65630" s="3">
        <v>44374</v>
      </c>
      <c r="B65630" s="1">
        <v>9</v>
      </c>
      <c r="C65630" s="1">
        <v>527.11632999999995</v>
      </c>
      <c r="D65630" s="1">
        <v>1393.09654</v>
      </c>
      <c r="E65630" s="1">
        <v>1920.2128700000001</v>
      </c>
    </row>
    <row r="65631" spans="1:5">
      <c r="A65631" s="3">
        <v>44374</v>
      </c>
      <c r="B65631" s="1">
        <v>10</v>
      </c>
      <c r="C65631" s="1">
        <v>600.62203</v>
      </c>
      <c r="D65631" s="1">
        <v>1581.0481400000001</v>
      </c>
      <c r="E65631" s="1">
        <v>2181.6701699999999</v>
      </c>
    </row>
    <row r="65632" spans="1:5">
      <c r="A65632" s="3">
        <v>44374</v>
      </c>
      <c r="B65632" s="1">
        <v>11</v>
      </c>
      <c r="C65632" s="1">
        <v>680.65706999999998</v>
      </c>
      <c r="D65632" s="1">
        <v>1786.9363599999999</v>
      </c>
      <c r="E65632" s="1">
        <v>2467.5934299999999</v>
      </c>
    </row>
    <row r="65633" spans="1:5">
      <c r="A65633" s="3">
        <v>44374</v>
      </c>
      <c r="B65633" s="1">
        <v>12</v>
      </c>
      <c r="C65633" s="1">
        <v>759.45640000000003</v>
      </c>
      <c r="D65633" s="1">
        <v>1984.5150000000001</v>
      </c>
      <c r="E65633" s="1">
        <v>2743.9713999999999</v>
      </c>
    </row>
    <row r="65634" spans="1:5">
      <c r="A65634" s="3">
        <v>44374</v>
      </c>
      <c r="B65634" s="1">
        <v>13</v>
      </c>
      <c r="C65634" s="1">
        <v>838.35545999999999</v>
      </c>
      <c r="D65634" s="1">
        <v>2180.4698100000001</v>
      </c>
      <c r="E65634" s="1">
        <v>3018.8252699999998</v>
      </c>
    </row>
    <row r="65635" spans="1:5">
      <c r="A65635" s="3">
        <v>44374</v>
      </c>
      <c r="B65635" s="1">
        <v>14</v>
      </c>
      <c r="C65635" s="1">
        <v>896.24222999999995</v>
      </c>
      <c r="D65635" s="1">
        <v>2322.9936499999999</v>
      </c>
      <c r="E65635" s="1">
        <v>3219.2358800000002</v>
      </c>
    </row>
    <row r="65636" spans="1:5">
      <c r="A65636" s="3">
        <v>44374</v>
      </c>
      <c r="B65636" s="1">
        <v>15</v>
      </c>
      <c r="C65636" s="1">
        <v>942.87252000000001</v>
      </c>
      <c r="D65636" s="1">
        <v>2435.6917199999998</v>
      </c>
      <c r="E65636" s="1">
        <v>3378.5642400000002</v>
      </c>
    </row>
    <row r="65637" spans="1:5">
      <c r="A65637" s="3">
        <v>44374</v>
      </c>
      <c r="B65637" s="1">
        <v>16</v>
      </c>
      <c r="C65637" s="1">
        <v>988.94654000000003</v>
      </c>
      <c r="D65637" s="1">
        <v>2548.3595999999998</v>
      </c>
      <c r="E65637" s="1">
        <v>3537.3061400000001</v>
      </c>
    </row>
    <row r="65638" spans="1:5">
      <c r="A65638" s="3">
        <v>44374</v>
      </c>
      <c r="B65638" s="1">
        <v>17</v>
      </c>
      <c r="C65638" s="1">
        <v>1028.0931399999999</v>
      </c>
      <c r="D65638" s="1">
        <v>2647.9053699999999</v>
      </c>
      <c r="E65638" s="1">
        <v>3675.9985099999999</v>
      </c>
    </row>
    <row r="65639" spans="1:5">
      <c r="A65639" s="3">
        <v>44374</v>
      </c>
      <c r="B65639" s="1">
        <v>18</v>
      </c>
      <c r="C65639" s="1">
        <v>1056.22839</v>
      </c>
      <c r="D65639" s="1">
        <v>2718.6446000000001</v>
      </c>
      <c r="E65639" s="1">
        <v>3774.8729899999998</v>
      </c>
    </row>
    <row r="65640" spans="1:5">
      <c r="A65640" s="3">
        <v>44374</v>
      </c>
      <c r="B65640" s="1">
        <v>19</v>
      </c>
      <c r="C65640" s="1">
        <v>1051.85655</v>
      </c>
      <c r="D65640" s="1">
        <v>2716.5621500000002</v>
      </c>
      <c r="E65640" s="1">
        <v>3768.4187000000002</v>
      </c>
    </row>
    <row r="65641" spans="1:5">
      <c r="A65641" s="3">
        <v>44374</v>
      </c>
      <c r="B65641" s="1">
        <v>20</v>
      </c>
      <c r="C65641" s="1">
        <v>1011.12437</v>
      </c>
      <c r="D65641" s="1">
        <v>2627.6505299999999</v>
      </c>
      <c r="E65641" s="1">
        <v>3638.7748999999999</v>
      </c>
    </row>
    <row r="65642" spans="1:5">
      <c r="A65642" s="3">
        <v>44374</v>
      </c>
      <c r="B65642" s="1">
        <v>21</v>
      </c>
      <c r="C65642" s="1">
        <v>956.77775999999994</v>
      </c>
      <c r="D65642" s="1">
        <v>2501.9197100000001</v>
      </c>
      <c r="E65642" s="1">
        <v>3458.6974700000001</v>
      </c>
    </row>
    <row r="65643" spans="1:5">
      <c r="A65643" s="3">
        <v>44374</v>
      </c>
      <c r="B65643" s="1">
        <v>22</v>
      </c>
      <c r="C65643" s="1">
        <v>917.92337999999995</v>
      </c>
      <c r="D65643" s="1">
        <v>2407.4866299999999</v>
      </c>
      <c r="E65643" s="1">
        <v>3325.4100100000001</v>
      </c>
    </row>
    <row r="65644" spans="1:5">
      <c r="A65644" s="3">
        <v>44374</v>
      </c>
      <c r="B65644" s="1">
        <v>23</v>
      </c>
      <c r="C65644" s="1">
        <v>847.64224999999999</v>
      </c>
      <c r="D65644" s="1">
        <v>2231.7580400000002</v>
      </c>
      <c r="E65644" s="1">
        <v>3079.40029</v>
      </c>
    </row>
    <row r="65645" spans="1:5">
      <c r="A65645" s="3">
        <v>44374</v>
      </c>
      <c r="B65645" s="1">
        <v>24</v>
      </c>
      <c r="C65645" s="1">
        <v>751.40355</v>
      </c>
      <c r="D65645" s="1">
        <v>1991.60671</v>
      </c>
      <c r="E65645" s="1">
        <v>2743.01026</v>
      </c>
    </row>
    <row r="65646" spans="1:5">
      <c r="A65646" s="3">
        <v>44375</v>
      </c>
      <c r="B65646" s="1">
        <v>1</v>
      </c>
      <c r="C65646" s="1">
        <v>661.98060999999996</v>
      </c>
      <c r="D65646" s="1">
        <v>1767.3548499999999</v>
      </c>
      <c r="E65646" s="1">
        <v>2429.3354599999998</v>
      </c>
    </row>
    <row r="65647" spans="1:5">
      <c r="A65647" s="3">
        <v>44375</v>
      </c>
      <c r="B65647" s="1">
        <v>2</v>
      </c>
      <c r="C65647" s="1">
        <v>596.39414999999997</v>
      </c>
      <c r="D65647" s="1">
        <v>1599.0886399999999</v>
      </c>
      <c r="E65647" s="1">
        <v>2195.48279</v>
      </c>
    </row>
    <row r="65648" spans="1:5">
      <c r="A65648" s="3">
        <v>44375</v>
      </c>
      <c r="B65648" s="1">
        <v>3</v>
      </c>
      <c r="C65648" s="1">
        <v>544.47065999999995</v>
      </c>
      <c r="D65648" s="1">
        <v>1465.33248</v>
      </c>
      <c r="E65648" s="1">
        <v>2009.80314</v>
      </c>
    </row>
    <row r="65649" spans="1:5">
      <c r="A65649" s="3">
        <v>44375</v>
      </c>
      <c r="B65649" s="1">
        <v>4</v>
      </c>
      <c r="C65649" s="1">
        <v>508.52674000000002</v>
      </c>
      <c r="D65649" s="1">
        <v>1371.7025000000001</v>
      </c>
      <c r="E65649" s="1">
        <v>1880.2292399999999</v>
      </c>
    </row>
    <row r="65650" spans="1:5">
      <c r="A65650" s="3">
        <v>44375</v>
      </c>
      <c r="B65650" s="1">
        <v>5</v>
      </c>
      <c r="C65650" s="1">
        <v>482.77789999999999</v>
      </c>
      <c r="D65650" s="1">
        <v>1302.47867</v>
      </c>
      <c r="E65650" s="1">
        <v>1785.25657</v>
      </c>
    </row>
    <row r="65651" spans="1:5">
      <c r="A65651" s="3">
        <v>44375</v>
      </c>
      <c r="B65651" s="1">
        <v>6</v>
      </c>
      <c r="C65651" s="1">
        <v>473.06966999999997</v>
      </c>
      <c r="D65651" s="1">
        <v>1277.1546000000001</v>
      </c>
      <c r="E65651" s="1">
        <v>1750.2242699999999</v>
      </c>
    </row>
    <row r="65652" spans="1:5">
      <c r="A65652" s="3">
        <v>44375</v>
      </c>
      <c r="B65652" s="1">
        <v>7</v>
      </c>
      <c r="C65652" s="1">
        <v>492.95558999999997</v>
      </c>
      <c r="D65652" s="1">
        <v>1323.1650400000001</v>
      </c>
      <c r="E65652" s="1">
        <v>1816.1206299999999</v>
      </c>
    </row>
    <row r="65653" spans="1:5">
      <c r="A65653" s="3">
        <v>44375</v>
      </c>
      <c r="B65653" s="1">
        <v>8</v>
      </c>
      <c r="C65653" s="1">
        <v>547.07856000000004</v>
      </c>
      <c r="D65653" s="1">
        <v>1458.0959499999999</v>
      </c>
      <c r="E65653" s="1">
        <v>2005.1745100000001</v>
      </c>
    </row>
    <row r="65654" spans="1:5">
      <c r="A65654" s="3">
        <v>44375</v>
      </c>
      <c r="B65654" s="1">
        <v>9</v>
      </c>
      <c r="C65654" s="1">
        <v>615.96202000000005</v>
      </c>
      <c r="D65654" s="1">
        <v>1623.65985</v>
      </c>
      <c r="E65654" s="1">
        <v>2239.6218699999999</v>
      </c>
    </row>
    <row r="65655" spans="1:5">
      <c r="A65655" s="3">
        <v>44375</v>
      </c>
      <c r="B65655" s="1">
        <v>10</v>
      </c>
      <c r="C65655" s="1">
        <v>682.20286999999996</v>
      </c>
      <c r="D65655" s="1">
        <v>1785.3814400000001</v>
      </c>
      <c r="E65655" s="1">
        <v>2467.5843100000002</v>
      </c>
    </row>
    <row r="65656" spans="1:5">
      <c r="A65656" s="3">
        <v>44375</v>
      </c>
      <c r="B65656" s="1">
        <v>11</v>
      </c>
      <c r="C65656" s="1">
        <v>759.90242000000001</v>
      </c>
      <c r="D65656" s="1">
        <v>1977.01431</v>
      </c>
      <c r="E65656" s="1">
        <v>2736.9167299999999</v>
      </c>
    </row>
    <row r="65657" spans="1:5">
      <c r="A65657" s="3">
        <v>44375</v>
      </c>
      <c r="B65657" s="1">
        <v>12</v>
      </c>
      <c r="C65657" s="1">
        <v>838.29040999999995</v>
      </c>
      <c r="D65657" s="1">
        <v>2167.5997900000002</v>
      </c>
      <c r="E65657" s="1">
        <v>3005.8901999999998</v>
      </c>
    </row>
    <row r="65658" spans="1:5">
      <c r="A65658" s="3">
        <v>44375</v>
      </c>
      <c r="B65658" s="1">
        <v>13</v>
      </c>
      <c r="C65658" s="1">
        <v>913.35870999999997</v>
      </c>
      <c r="D65658" s="1">
        <v>2355.6820899999998</v>
      </c>
      <c r="E65658" s="1">
        <v>3269.0408000000002</v>
      </c>
    </row>
    <row r="65659" spans="1:5">
      <c r="A65659" s="3">
        <v>44375</v>
      </c>
      <c r="B65659" s="1">
        <v>14</v>
      </c>
      <c r="C65659" s="1">
        <v>970.07590000000005</v>
      </c>
      <c r="D65659" s="1">
        <v>2495.0506999999998</v>
      </c>
      <c r="E65659" s="1">
        <v>3465.1266000000001</v>
      </c>
    </row>
    <row r="65660" spans="1:5">
      <c r="A65660" s="3">
        <v>44375</v>
      </c>
      <c r="B65660" s="1">
        <v>15</v>
      </c>
      <c r="C65660" s="1">
        <v>1021.97228</v>
      </c>
      <c r="D65660" s="1">
        <v>2620.20363</v>
      </c>
      <c r="E65660" s="1">
        <v>3642.1759099999999</v>
      </c>
    </row>
    <row r="65661" spans="1:5">
      <c r="A65661" s="3">
        <v>44375</v>
      </c>
      <c r="B65661" s="1">
        <v>16</v>
      </c>
      <c r="C65661" s="1">
        <v>1069.3773799999999</v>
      </c>
      <c r="D65661" s="1">
        <v>2737.9338899999998</v>
      </c>
      <c r="E65661" s="1">
        <v>3807.3112700000001</v>
      </c>
    </row>
    <row r="65662" spans="1:5">
      <c r="A65662" s="3">
        <v>44375</v>
      </c>
      <c r="B65662" s="1">
        <v>17</v>
      </c>
      <c r="C65662" s="1">
        <v>1118.3414</v>
      </c>
      <c r="D65662" s="1">
        <v>2863.25774</v>
      </c>
      <c r="E65662" s="1">
        <v>3981.5991399999998</v>
      </c>
    </row>
    <row r="65663" spans="1:5">
      <c r="A65663" s="3">
        <v>44375</v>
      </c>
      <c r="B65663" s="1">
        <v>18</v>
      </c>
      <c r="C65663" s="1">
        <v>1163.9839999999999</v>
      </c>
      <c r="D65663" s="1">
        <v>2990.3151600000001</v>
      </c>
      <c r="E65663" s="1">
        <v>4154.2991599999996</v>
      </c>
    </row>
    <row r="65664" spans="1:5">
      <c r="A65664" s="3">
        <v>44375</v>
      </c>
      <c r="B65664" s="1">
        <v>19</v>
      </c>
      <c r="C65664" s="1">
        <v>1174.7812799999999</v>
      </c>
      <c r="D65664" s="1">
        <v>3034.41939</v>
      </c>
      <c r="E65664" s="1">
        <v>4209.2006700000002</v>
      </c>
    </row>
    <row r="65665" spans="1:5">
      <c r="A65665" s="3">
        <v>44375</v>
      </c>
      <c r="B65665" s="1">
        <v>20</v>
      </c>
      <c r="C65665" s="1">
        <v>1129.51343</v>
      </c>
      <c r="D65665" s="1">
        <v>2936.4672700000001</v>
      </c>
      <c r="E65665" s="1">
        <v>4065.9807000000001</v>
      </c>
    </row>
    <row r="65666" spans="1:5">
      <c r="A65666" s="3">
        <v>44375</v>
      </c>
      <c r="B65666" s="1">
        <v>21</v>
      </c>
      <c r="C65666" s="1">
        <v>1072.8342299999999</v>
      </c>
      <c r="D65666" s="1">
        <v>2797.7580400000002</v>
      </c>
      <c r="E65666" s="1">
        <v>3870.5922700000001</v>
      </c>
    </row>
    <row r="65667" spans="1:5">
      <c r="A65667" s="3">
        <v>44375</v>
      </c>
      <c r="B65667" s="1">
        <v>22</v>
      </c>
      <c r="C65667" s="1">
        <v>1024.6934799999999</v>
      </c>
      <c r="D65667" s="1">
        <v>2685.1345200000001</v>
      </c>
      <c r="E65667" s="1">
        <v>3709.828</v>
      </c>
    </row>
    <row r="65668" spans="1:5">
      <c r="A65668" s="3">
        <v>44375</v>
      </c>
      <c r="B65668" s="1">
        <v>23</v>
      </c>
      <c r="C65668" s="1">
        <v>938.16269</v>
      </c>
      <c r="D65668" s="1">
        <v>2467.9794000000002</v>
      </c>
      <c r="E65668" s="1">
        <v>3406.1420899999998</v>
      </c>
    </row>
    <row r="65669" spans="1:5">
      <c r="A65669" s="3">
        <v>44375</v>
      </c>
      <c r="B65669" s="1">
        <v>24</v>
      </c>
      <c r="C65669" s="1">
        <v>830.27328999999997</v>
      </c>
      <c r="D65669" s="1">
        <v>2194.9971700000001</v>
      </c>
      <c r="E65669" s="1">
        <v>3025.2704600000002</v>
      </c>
    </row>
    <row r="65670" spans="1:5">
      <c r="A65670" s="3">
        <v>44376</v>
      </c>
      <c r="B65670" s="1">
        <v>1</v>
      </c>
      <c r="C65670" s="1">
        <v>733.34771000000001</v>
      </c>
      <c r="D65670" s="1">
        <v>1953.82853</v>
      </c>
      <c r="E65670" s="1">
        <v>2687.1762399999998</v>
      </c>
    </row>
    <row r="65671" spans="1:5">
      <c r="A65671" s="3">
        <v>44376</v>
      </c>
      <c r="B65671" s="1">
        <v>2</v>
      </c>
      <c r="C65671" s="1">
        <v>662.44537000000003</v>
      </c>
      <c r="D65671" s="1">
        <v>1773.8561400000001</v>
      </c>
      <c r="E65671" s="1">
        <v>2436.3015099999998</v>
      </c>
    </row>
    <row r="65672" spans="1:5">
      <c r="A65672" s="3">
        <v>44376</v>
      </c>
      <c r="B65672" s="1">
        <v>3</v>
      </c>
      <c r="C65672" s="1">
        <v>604.17102</v>
      </c>
      <c r="D65672" s="1">
        <v>1624.7700600000001</v>
      </c>
      <c r="E65672" s="1">
        <v>2228.9410800000001</v>
      </c>
    </row>
    <row r="65673" spans="1:5">
      <c r="A65673" s="3">
        <v>44376</v>
      </c>
      <c r="B65673" s="1">
        <v>4</v>
      </c>
      <c r="C65673" s="1">
        <v>562.64391999999998</v>
      </c>
      <c r="D65673" s="1">
        <v>1515.7532900000001</v>
      </c>
      <c r="E65673" s="1">
        <v>2078.3972100000001</v>
      </c>
    </row>
    <row r="65674" spans="1:5">
      <c r="A65674" s="3">
        <v>44376</v>
      </c>
      <c r="B65674" s="1">
        <v>5</v>
      </c>
      <c r="C65674" s="1">
        <v>535.08623999999998</v>
      </c>
      <c r="D65674" s="1">
        <v>1446.14887</v>
      </c>
      <c r="E65674" s="1">
        <v>1981.2351100000001</v>
      </c>
    </row>
    <row r="65675" spans="1:5">
      <c r="A65675" s="3">
        <v>44376</v>
      </c>
      <c r="B65675" s="1">
        <v>6</v>
      </c>
      <c r="C65675" s="1">
        <v>522.98608000000002</v>
      </c>
      <c r="D65675" s="1">
        <v>1412.4586099999999</v>
      </c>
      <c r="E65675" s="1">
        <v>1935.44469</v>
      </c>
    </row>
    <row r="65676" spans="1:5">
      <c r="A65676" s="3">
        <v>44376</v>
      </c>
      <c r="B65676" s="1">
        <v>7</v>
      </c>
      <c r="C65676" s="1">
        <v>541.75640999999996</v>
      </c>
      <c r="D65676" s="1">
        <v>1458.31612</v>
      </c>
      <c r="E65676" s="1">
        <v>2000.0725299999999</v>
      </c>
    </row>
    <row r="65677" spans="1:5">
      <c r="A65677" s="3">
        <v>44376</v>
      </c>
      <c r="B65677" s="1">
        <v>8</v>
      </c>
      <c r="C65677" s="1">
        <v>596.98172</v>
      </c>
      <c r="D65677" s="1">
        <v>1593.2101</v>
      </c>
      <c r="E65677" s="1">
        <v>2190.19182</v>
      </c>
    </row>
    <row r="65678" spans="1:5">
      <c r="A65678" s="3">
        <v>44376</v>
      </c>
      <c r="B65678" s="1">
        <v>9</v>
      </c>
      <c r="C65678" s="1">
        <v>669.57079999999996</v>
      </c>
      <c r="D65678" s="1">
        <v>1773.2431200000001</v>
      </c>
      <c r="E65678" s="1">
        <v>2442.8139200000001</v>
      </c>
    </row>
    <row r="65679" spans="1:5">
      <c r="A65679" s="3">
        <v>44376</v>
      </c>
      <c r="B65679" s="1">
        <v>10</v>
      </c>
      <c r="C65679" s="1">
        <v>739.36095</v>
      </c>
      <c r="D65679" s="1">
        <v>1939.3498500000001</v>
      </c>
      <c r="E65679" s="1">
        <v>2678.7107999999998</v>
      </c>
    </row>
    <row r="65680" spans="1:5">
      <c r="A65680" s="3">
        <v>44376</v>
      </c>
      <c r="B65680" s="1">
        <v>11</v>
      </c>
      <c r="C65680" s="1">
        <v>822.93231000000003</v>
      </c>
      <c r="D65680" s="1">
        <v>2145.6784400000001</v>
      </c>
      <c r="E65680" s="1">
        <v>2968.6107499999998</v>
      </c>
    </row>
    <row r="65681" spans="1:5">
      <c r="A65681" s="3">
        <v>44376</v>
      </c>
      <c r="B65681" s="1">
        <v>12</v>
      </c>
      <c r="C65681" s="1">
        <v>896.56205</v>
      </c>
      <c r="D65681" s="1">
        <v>2324.4223099999999</v>
      </c>
      <c r="E65681" s="1">
        <v>3220.9843599999999</v>
      </c>
    </row>
    <row r="65682" spans="1:5">
      <c r="A65682" s="3">
        <v>44376</v>
      </c>
      <c r="B65682" s="1">
        <v>13</v>
      </c>
      <c r="C65682" s="1">
        <v>976.33878000000004</v>
      </c>
      <c r="D65682" s="1">
        <v>2519.7106899999999</v>
      </c>
      <c r="E65682" s="1">
        <v>3496.0494699999999</v>
      </c>
    </row>
    <row r="65683" spans="1:5">
      <c r="A65683" s="3">
        <v>44376</v>
      </c>
      <c r="B65683" s="1">
        <v>14</v>
      </c>
      <c r="C65683" s="1">
        <v>1036.6889000000001</v>
      </c>
      <c r="D65683" s="1">
        <v>2668.4871199999998</v>
      </c>
      <c r="E65683" s="1">
        <v>3705.1760199999999</v>
      </c>
    </row>
    <row r="65684" spans="1:5">
      <c r="A65684" s="3">
        <v>44376</v>
      </c>
      <c r="B65684" s="1">
        <v>15</v>
      </c>
      <c r="C65684" s="1">
        <v>1082.8248900000001</v>
      </c>
      <c r="D65684" s="1">
        <v>2780.49487</v>
      </c>
      <c r="E65684" s="1">
        <v>3863.3197599999999</v>
      </c>
    </row>
    <row r="65685" spans="1:5">
      <c r="A65685" s="3">
        <v>44376</v>
      </c>
      <c r="B65685" s="1">
        <v>16</v>
      </c>
      <c r="C65685" s="1">
        <v>1131.05609</v>
      </c>
      <c r="D65685" s="1">
        <v>2899.6818499999999</v>
      </c>
      <c r="E65685" s="1">
        <v>4030.73794</v>
      </c>
    </row>
    <row r="65686" spans="1:5">
      <c r="A65686" s="3">
        <v>44376</v>
      </c>
      <c r="B65686" s="1">
        <v>17</v>
      </c>
      <c r="C65686" s="1">
        <v>1178.7916399999999</v>
      </c>
      <c r="D65686" s="1">
        <v>3021.7508600000001</v>
      </c>
      <c r="E65686" s="1">
        <v>4200.5424999999996</v>
      </c>
    </row>
    <row r="65687" spans="1:5">
      <c r="A65687" s="3">
        <v>44376</v>
      </c>
      <c r="B65687" s="1">
        <v>18</v>
      </c>
      <c r="C65687" s="1">
        <v>1217.55864</v>
      </c>
      <c r="D65687" s="1">
        <v>3131.0707699999998</v>
      </c>
      <c r="E65687" s="1">
        <v>4348.6294099999996</v>
      </c>
    </row>
    <row r="65688" spans="1:5">
      <c r="A65688" s="3">
        <v>44376</v>
      </c>
      <c r="B65688" s="1">
        <v>19</v>
      </c>
      <c r="C65688" s="1">
        <v>1215.66407</v>
      </c>
      <c r="D65688" s="1">
        <v>3142.8130000000001</v>
      </c>
      <c r="E65688" s="1">
        <v>4358.4770699999999</v>
      </c>
    </row>
    <row r="65689" spans="1:5">
      <c r="A65689" s="3">
        <v>44376</v>
      </c>
      <c r="B65689" s="1">
        <v>20</v>
      </c>
      <c r="C65689" s="1">
        <v>1172.7481600000001</v>
      </c>
      <c r="D65689" s="1">
        <v>3048.82609</v>
      </c>
      <c r="E65689" s="1">
        <v>4221.5742499999997</v>
      </c>
    </row>
    <row r="65690" spans="1:5">
      <c r="A65690" s="3">
        <v>44376</v>
      </c>
      <c r="B65690" s="1">
        <v>21</v>
      </c>
      <c r="C65690" s="1">
        <v>1110.9767899999999</v>
      </c>
      <c r="D65690" s="1">
        <v>2899.1923099999999</v>
      </c>
      <c r="E65690" s="1">
        <v>4010.1691000000001</v>
      </c>
    </row>
    <row r="65691" spans="1:5">
      <c r="A65691" s="3">
        <v>44376</v>
      </c>
      <c r="B65691" s="1">
        <v>22</v>
      </c>
      <c r="C65691" s="1">
        <v>1071.6818800000001</v>
      </c>
      <c r="D65691" s="1">
        <v>2806.8925300000001</v>
      </c>
      <c r="E65691" s="1">
        <v>3878.5744100000002</v>
      </c>
    </row>
    <row r="65692" spans="1:5">
      <c r="A65692" s="3">
        <v>44376</v>
      </c>
      <c r="B65692" s="1">
        <v>23</v>
      </c>
      <c r="C65692" s="1">
        <v>984.62625000000003</v>
      </c>
      <c r="D65692" s="1">
        <v>2588.8679999999999</v>
      </c>
      <c r="E65692" s="1">
        <v>3573.4942500000002</v>
      </c>
    </row>
    <row r="65693" spans="1:5">
      <c r="A65693" s="3">
        <v>44376</v>
      </c>
      <c r="B65693" s="1">
        <v>24</v>
      </c>
      <c r="C65693" s="1">
        <v>881.91399999999999</v>
      </c>
      <c r="D65693" s="1">
        <v>2331.3102199999998</v>
      </c>
      <c r="E65693" s="1">
        <v>3213.2242200000001</v>
      </c>
    </row>
    <row r="65694" spans="1:5">
      <c r="A65694" s="3">
        <v>44377</v>
      </c>
      <c r="B65694" s="1">
        <v>1</v>
      </c>
      <c r="C65694" s="1">
        <v>793.54468999999995</v>
      </c>
      <c r="D65694" s="1">
        <v>2112.4752199999998</v>
      </c>
      <c r="E65694" s="1">
        <v>2906.01991</v>
      </c>
    </row>
    <row r="65695" spans="1:5">
      <c r="A65695" s="3">
        <v>44377</v>
      </c>
      <c r="B65695" s="1">
        <v>2</v>
      </c>
      <c r="C65695" s="1">
        <v>719.97889999999995</v>
      </c>
      <c r="D65695" s="1">
        <v>1925.9807699999999</v>
      </c>
      <c r="E65695" s="1">
        <v>2645.9596700000002</v>
      </c>
    </row>
    <row r="65696" spans="1:5">
      <c r="A65696" s="3">
        <v>44377</v>
      </c>
      <c r="B65696" s="1">
        <v>3</v>
      </c>
      <c r="C65696" s="1">
        <v>661.15737999999999</v>
      </c>
      <c r="D65696" s="1">
        <v>1776.7539099999999</v>
      </c>
      <c r="E65696" s="1">
        <v>2437.91129</v>
      </c>
    </row>
    <row r="65697" spans="1:5">
      <c r="A65697" s="3">
        <v>44377</v>
      </c>
      <c r="B65697" s="1">
        <v>4</v>
      </c>
      <c r="C65697" s="1">
        <v>618.63800000000003</v>
      </c>
      <c r="D65697" s="1">
        <v>1666.71039</v>
      </c>
      <c r="E65697" s="1">
        <v>2285.3483900000001</v>
      </c>
    </row>
    <row r="65698" spans="1:5">
      <c r="A65698" s="3">
        <v>44377</v>
      </c>
      <c r="B65698" s="1">
        <v>5</v>
      </c>
      <c r="C65698" s="1">
        <v>587.35014000000001</v>
      </c>
      <c r="D65698" s="1">
        <v>1586.4102700000001</v>
      </c>
      <c r="E65698" s="1">
        <v>2173.7604099999999</v>
      </c>
    </row>
    <row r="65699" spans="1:5">
      <c r="A65699" s="3">
        <v>44377</v>
      </c>
      <c r="B65699" s="1">
        <v>6</v>
      </c>
      <c r="C65699" s="1">
        <v>568.11269000000004</v>
      </c>
      <c r="D65699" s="1">
        <v>1535.3996400000001</v>
      </c>
      <c r="E65699" s="1">
        <v>2103.51233</v>
      </c>
    </row>
    <row r="65700" spans="1:5">
      <c r="A65700" s="3">
        <v>44377</v>
      </c>
      <c r="B65700" s="1">
        <v>7</v>
      </c>
      <c r="C65700" s="1">
        <v>577.02443000000005</v>
      </c>
      <c r="D65700" s="1">
        <v>1559.5110999999999</v>
      </c>
      <c r="E65700" s="1">
        <v>2136.5355300000001</v>
      </c>
    </row>
    <row r="65701" spans="1:5">
      <c r="A65701" s="3">
        <v>44377</v>
      </c>
      <c r="B65701" s="1">
        <v>8</v>
      </c>
      <c r="C65701" s="1">
        <v>639.71340999999995</v>
      </c>
      <c r="D65701" s="1">
        <v>1710.6221800000001</v>
      </c>
      <c r="E65701" s="1">
        <v>2350.3355900000001</v>
      </c>
    </row>
    <row r="65702" spans="1:5">
      <c r="A65702" s="3">
        <v>44377</v>
      </c>
      <c r="B65702" s="1">
        <v>9</v>
      </c>
      <c r="C65702" s="1">
        <v>710.56645000000003</v>
      </c>
      <c r="D65702" s="1">
        <v>1880.55339</v>
      </c>
      <c r="E65702" s="1">
        <v>2591.1198399999998</v>
      </c>
    </row>
    <row r="65703" spans="1:5">
      <c r="A65703" s="3">
        <v>44377</v>
      </c>
      <c r="B65703" s="1">
        <v>10</v>
      </c>
      <c r="C65703" s="1">
        <v>778.18523000000005</v>
      </c>
      <c r="D65703" s="1">
        <v>2044.6926699999999</v>
      </c>
      <c r="E65703" s="1">
        <v>2822.8779</v>
      </c>
    </row>
    <row r="65704" spans="1:5">
      <c r="A65704" s="3">
        <v>44377</v>
      </c>
      <c r="B65704" s="1">
        <v>11</v>
      </c>
      <c r="C65704" s="1">
        <v>861.53420000000006</v>
      </c>
      <c r="D65704" s="1">
        <v>2250.50551</v>
      </c>
      <c r="E65704" s="1">
        <v>3112.03971</v>
      </c>
    </row>
    <row r="65705" spans="1:5">
      <c r="A65705" s="3">
        <v>44377</v>
      </c>
      <c r="B65705" s="1">
        <v>12</v>
      </c>
      <c r="C65705" s="1">
        <v>942.63553000000002</v>
      </c>
      <c r="D65705" s="1">
        <v>2445.20937</v>
      </c>
      <c r="E65705" s="1">
        <v>3387.8449000000001</v>
      </c>
    </row>
    <row r="65706" spans="1:5">
      <c r="A65706" s="3">
        <v>44377</v>
      </c>
      <c r="B65706" s="1">
        <v>13</v>
      </c>
      <c r="C65706" s="1">
        <v>1019.20851</v>
      </c>
      <c r="D65706" s="1">
        <v>2633.3241200000002</v>
      </c>
      <c r="E65706" s="1">
        <v>3652.5326300000002</v>
      </c>
    </row>
    <row r="65707" spans="1:5">
      <c r="A65707" s="3">
        <v>44377</v>
      </c>
      <c r="B65707" s="1">
        <v>14</v>
      </c>
      <c r="C65707" s="1">
        <v>1082.98155</v>
      </c>
      <c r="D65707" s="1">
        <v>2788.54052</v>
      </c>
      <c r="E65707" s="1">
        <v>3871.52207</v>
      </c>
    </row>
    <row r="65708" spans="1:5">
      <c r="A65708" s="3">
        <v>44377</v>
      </c>
      <c r="B65708" s="1">
        <v>15</v>
      </c>
      <c r="C65708" s="1">
        <v>1129.14228</v>
      </c>
      <c r="D65708" s="1">
        <v>2902.5046600000001</v>
      </c>
      <c r="E65708" s="1">
        <v>4031.6469400000001</v>
      </c>
    </row>
    <row r="65709" spans="1:5">
      <c r="A65709" s="3">
        <v>44377</v>
      </c>
      <c r="B65709" s="1">
        <v>16</v>
      </c>
      <c r="C65709" s="1">
        <v>1176.1739700000001</v>
      </c>
      <c r="D65709" s="1">
        <v>3019.3843900000002</v>
      </c>
      <c r="E65709" s="1">
        <v>4195.55836</v>
      </c>
    </row>
    <row r="65710" spans="1:5">
      <c r="A65710" s="3">
        <v>44377</v>
      </c>
      <c r="B65710" s="1">
        <v>17</v>
      </c>
      <c r="C65710" s="1">
        <v>1218.43985</v>
      </c>
      <c r="D65710" s="1">
        <v>3126.8721700000001</v>
      </c>
      <c r="E65710" s="1">
        <v>4345.3120200000003</v>
      </c>
    </row>
    <row r="65711" spans="1:5">
      <c r="A65711" s="3">
        <v>44377</v>
      </c>
      <c r="B65711" s="1">
        <v>18</v>
      </c>
      <c r="C65711" s="1">
        <v>1258.9812999999999</v>
      </c>
      <c r="D65711" s="1">
        <v>3236.8363399999998</v>
      </c>
      <c r="E65711" s="1">
        <v>4495.8176400000002</v>
      </c>
    </row>
    <row r="65712" spans="1:5">
      <c r="A65712" s="3">
        <v>44377</v>
      </c>
      <c r="B65712" s="1">
        <v>19</v>
      </c>
      <c r="C65712" s="1">
        <v>1254.9212600000001</v>
      </c>
      <c r="D65712" s="1">
        <v>3239.2534700000001</v>
      </c>
      <c r="E65712" s="1">
        <v>4494.1747299999997</v>
      </c>
    </row>
    <row r="65713" spans="1:5">
      <c r="A65713" s="3">
        <v>44377</v>
      </c>
      <c r="B65713" s="1">
        <v>20</v>
      </c>
      <c r="C65713" s="1">
        <v>1212.3442500000001</v>
      </c>
      <c r="D65713" s="1">
        <v>3149.0986800000001</v>
      </c>
      <c r="E65713" s="1">
        <v>4361.4429300000002</v>
      </c>
    </row>
    <row r="65714" spans="1:5">
      <c r="A65714" s="3">
        <v>44377</v>
      </c>
      <c r="B65714" s="1">
        <v>21</v>
      </c>
      <c r="C65714" s="1">
        <v>1156.96272</v>
      </c>
      <c r="D65714" s="1">
        <v>3020.4164599999999</v>
      </c>
      <c r="E65714" s="1">
        <v>4177.3791799999999</v>
      </c>
    </row>
    <row r="65715" spans="1:5">
      <c r="A65715" s="3">
        <v>44377</v>
      </c>
      <c r="B65715" s="1">
        <v>22</v>
      </c>
      <c r="C65715" s="1">
        <v>1045.93833</v>
      </c>
      <c r="D65715" s="1">
        <v>2744.3977100000002</v>
      </c>
      <c r="E65715" s="1">
        <v>3790.3360400000001</v>
      </c>
    </row>
    <row r="65716" spans="1:5">
      <c r="A65716" s="3">
        <v>44377</v>
      </c>
      <c r="B65716" s="1">
        <v>23</v>
      </c>
      <c r="C65716" s="1">
        <v>928.23287000000005</v>
      </c>
      <c r="D65716" s="1">
        <v>2444.9371299999998</v>
      </c>
      <c r="E65716" s="1">
        <v>3373.17</v>
      </c>
    </row>
    <row r="65717" spans="1:5">
      <c r="A65717" s="3">
        <v>44377</v>
      </c>
      <c r="B65717" s="1">
        <v>24</v>
      </c>
      <c r="C65717" s="1">
        <v>823.37958000000003</v>
      </c>
      <c r="D65717" s="1">
        <v>2182.5390000000002</v>
      </c>
      <c r="E65717" s="1">
        <v>3005.91858</v>
      </c>
    </row>
    <row r="65718" spans="1:5">
      <c r="A65718" s="3">
        <v>44378</v>
      </c>
      <c r="B65718" s="1">
        <v>1</v>
      </c>
      <c r="C65718" s="1">
        <v>729.87171999999998</v>
      </c>
      <c r="D65718" s="1">
        <v>1950.8387600000001</v>
      </c>
      <c r="E65718" s="1">
        <v>2680.7104800000002</v>
      </c>
    </row>
    <row r="65719" spans="1:5">
      <c r="A65719" s="3">
        <v>44378</v>
      </c>
      <c r="B65719" s="1">
        <v>2</v>
      </c>
      <c r="C65719" s="1">
        <v>652.24387000000002</v>
      </c>
      <c r="D65719" s="1">
        <v>1753.30981</v>
      </c>
      <c r="E65719" s="1">
        <v>2405.55368</v>
      </c>
    </row>
    <row r="65720" spans="1:5">
      <c r="A65720" s="3">
        <v>44378</v>
      </c>
      <c r="B65720" s="1">
        <v>3</v>
      </c>
      <c r="C65720" s="1">
        <v>596.74941999999999</v>
      </c>
      <c r="D65720" s="1">
        <v>1613.1164100000001</v>
      </c>
      <c r="E65720" s="1">
        <v>2209.8658300000002</v>
      </c>
    </row>
    <row r="65721" spans="1:5">
      <c r="A65721" s="3">
        <v>44378</v>
      </c>
      <c r="B65721" s="1">
        <v>4</v>
      </c>
      <c r="C65721" s="1">
        <v>555.39633000000003</v>
      </c>
      <c r="D65721" s="1">
        <v>1508.9130500000001</v>
      </c>
      <c r="E65721" s="1">
        <v>2064.3093800000001</v>
      </c>
    </row>
    <row r="65722" spans="1:5">
      <c r="A65722" s="3">
        <v>44378</v>
      </c>
      <c r="B65722" s="1">
        <v>5</v>
      </c>
      <c r="C65722" s="1">
        <v>529.32825000000003</v>
      </c>
      <c r="D65722" s="1">
        <v>1442.0527400000001</v>
      </c>
      <c r="E65722" s="1">
        <v>1971.3809900000001</v>
      </c>
    </row>
    <row r="65723" spans="1:5">
      <c r="A65723" s="3">
        <v>44378</v>
      </c>
      <c r="B65723" s="1">
        <v>6</v>
      </c>
      <c r="C65723" s="1">
        <v>514.84636999999998</v>
      </c>
      <c r="D65723" s="1">
        <v>1401.8514299999999</v>
      </c>
      <c r="E65723" s="1">
        <v>1916.6977999999999</v>
      </c>
    </row>
    <row r="65724" spans="1:5">
      <c r="A65724" s="3">
        <v>44378</v>
      </c>
      <c r="B65724" s="1">
        <v>7</v>
      </c>
      <c r="C65724" s="1">
        <v>519.14778999999999</v>
      </c>
      <c r="D65724" s="1">
        <v>1409.8276900000001</v>
      </c>
      <c r="E65724" s="1">
        <v>1928.9754800000001</v>
      </c>
    </row>
    <row r="65725" spans="1:5">
      <c r="A65725" s="3">
        <v>44378</v>
      </c>
      <c r="B65725" s="1">
        <v>8</v>
      </c>
      <c r="C65725" s="1">
        <v>559.03453999999999</v>
      </c>
      <c r="D65725" s="1">
        <v>1506.3485499999999</v>
      </c>
      <c r="E65725" s="1">
        <v>2065.3830899999998</v>
      </c>
    </row>
    <row r="65726" spans="1:5">
      <c r="A65726" s="3">
        <v>44378</v>
      </c>
      <c r="B65726" s="1">
        <v>9</v>
      </c>
      <c r="C65726" s="1">
        <v>615.90441999999996</v>
      </c>
      <c r="D65726" s="1">
        <v>1647.0073199999999</v>
      </c>
      <c r="E65726" s="1">
        <v>2262.91174</v>
      </c>
    </row>
    <row r="65727" spans="1:5">
      <c r="A65727" s="3">
        <v>44378</v>
      </c>
      <c r="B65727" s="1">
        <v>10</v>
      </c>
      <c r="C65727" s="1">
        <v>673.10054000000002</v>
      </c>
      <c r="D65727" s="1">
        <v>1782.59438</v>
      </c>
      <c r="E65727" s="1">
        <v>2455.6949199999999</v>
      </c>
    </row>
    <row r="65728" spans="1:5">
      <c r="A65728" s="3">
        <v>44378</v>
      </c>
      <c r="B65728" s="1">
        <v>11</v>
      </c>
      <c r="C65728" s="1">
        <v>722.57312999999999</v>
      </c>
      <c r="D65728" s="1">
        <v>1907.1235300000001</v>
      </c>
      <c r="E65728" s="1">
        <v>2629.6966600000001</v>
      </c>
    </row>
    <row r="65729" spans="1:5">
      <c r="A65729" s="3">
        <v>44378</v>
      </c>
      <c r="B65729" s="1">
        <v>12</v>
      </c>
      <c r="C65729" s="1">
        <v>728.59217000000001</v>
      </c>
      <c r="D65729" s="1">
        <v>1915.81594</v>
      </c>
      <c r="E65729" s="1">
        <v>2644.4081099999999</v>
      </c>
    </row>
    <row r="65730" spans="1:5">
      <c r="A65730" s="3">
        <v>44378</v>
      </c>
      <c r="B65730" s="1">
        <v>13</v>
      </c>
      <c r="C65730" s="1">
        <v>701.70862999999997</v>
      </c>
      <c r="D65730" s="1">
        <v>1838.9490000000001</v>
      </c>
      <c r="E65730" s="1">
        <v>2540.6576300000002</v>
      </c>
    </row>
    <row r="65731" spans="1:5">
      <c r="A65731" s="3">
        <v>44378</v>
      </c>
      <c r="B65731" s="1">
        <v>14</v>
      </c>
      <c r="C65731" s="1">
        <v>712.45744000000002</v>
      </c>
      <c r="D65731" s="1">
        <v>1863.1779100000001</v>
      </c>
      <c r="E65731" s="1">
        <v>2575.63535</v>
      </c>
    </row>
    <row r="65732" spans="1:5">
      <c r="A65732" s="3">
        <v>44378</v>
      </c>
      <c r="B65732" s="1">
        <v>15</v>
      </c>
      <c r="C65732" s="1">
        <v>763.88215000000002</v>
      </c>
      <c r="D65732" s="1">
        <v>1996.51323</v>
      </c>
      <c r="E65732" s="1">
        <v>2760.3953799999999</v>
      </c>
    </row>
    <row r="65733" spans="1:5">
      <c r="A65733" s="3">
        <v>44378</v>
      </c>
      <c r="B65733" s="1">
        <v>16</v>
      </c>
      <c r="C65733" s="1">
        <v>800.37741000000005</v>
      </c>
      <c r="D65733" s="1">
        <v>2088.1926600000002</v>
      </c>
      <c r="E65733" s="1">
        <v>2888.5700700000002</v>
      </c>
    </row>
    <row r="65734" spans="1:5">
      <c r="A65734" s="3">
        <v>44378</v>
      </c>
      <c r="B65734" s="1">
        <v>17</v>
      </c>
      <c r="C65734" s="1">
        <v>772.64613999999995</v>
      </c>
      <c r="D65734" s="1">
        <v>2013.0975800000001</v>
      </c>
      <c r="E65734" s="1">
        <v>2785.7437199999999</v>
      </c>
    </row>
    <row r="65735" spans="1:5">
      <c r="A65735" s="3">
        <v>44378</v>
      </c>
      <c r="B65735" s="1">
        <v>18</v>
      </c>
      <c r="C65735" s="1">
        <v>745.83561999999995</v>
      </c>
      <c r="D65735" s="1">
        <v>1941.81475</v>
      </c>
      <c r="E65735" s="1">
        <v>2687.6503699999998</v>
      </c>
    </row>
    <row r="65736" spans="1:5">
      <c r="A65736" s="3">
        <v>44378</v>
      </c>
      <c r="B65736" s="1">
        <v>19</v>
      </c>
      <c r="C65736" s="1">
        <v>734.27958000000001</v>
      </c>
      <c r="D65736" s="1">
        <v>1925.1339599999999</v>
      </c>
      <c r="E65736" s="1">
        <v>2659.41354</v>
      </c>
    </row>
    <row r="65737" spans="1:5">
      <c r="A65737" s="3">
        <v>44378</v>
      </c>
      <c r="B65737" s="1">
        <v>20</v>
      </c>
      <c r="C65737" s="1">
        <v>712.11600999999996</v>
      </c>
      <c r="D65737" s="1">
        <v>1885.0471399999999</v>
      </c>
      <c r="E65737" s="1">
        <v>2597.1631499999999</v>
      </c>
    </row>
    <row r="65738" spans="1:5">
      <c r="A65738" s="3">
        <v>44378</v>
      </c>
      <c r="B65738" s="1">
        <v>21</v>
      </c>
      <c r="C65738" s="1">
        <v>699.97735</v>
      </c>
      <c r="D65738" s="1">
        <v>1864.0974699999999</v>
      </c>
      <c r="E65738" s="1">
        <v>2564.0748199999998</v>
      </c>
    </row>
    <row r="65739" spans="1:5">
      <c r="A65739" s="3">
        <v>44378</v>
      </c>
      <c r="B65739" s="1">
        <v>22</v>
      </c>
      <c r="C65739" s="1">
        <v>687.62750000000005</v>
      </c>
      <c r="D65739" s="1">
        <v>1831.50953</v>
      </c>
      <c r="E65739" s="1">
        <v>2519.1370299999999</v>
      </c>
    </row>
    <row r="65740" spans="1:5">
      <c r="A65740" s="3">
        <v>44378</v>
      </c>
      <c r="B65740" s="1">
        <v>23</v>
      </c>
      <c r="C65740" s="1">
        <v>644.31943999999999</v>
      </c>
      <c r="D65740" s="1">
        <v>1720.6493599999999</v>
      </c>
      <c r="E65740" s="1">
        <v>2364.9688000000001</v>
      </c>
    </row>
    <row r="65741" spans="1:5">
      <c r="A65741" s="3">
        <v>44378</v>
      </c>
      <c r="B65741" s="1">
        <v>24</v>
      </c>
      <c r="C65741" s="1">
        <v>575.65814999999998</v>
      </c>
      <c r="D65741" s="1">
        <v>1544.26559</v>
      </c>
      <c r="E65741" s="1">
        <v>2119.9237400000002</v>
      </c>
    </row>
    <row r="65742" spans="1:5">
      <c r="A65742" s="3">
        <v>44379</v>
      </c>
      <c r="B65742" s="1">
        <v>1</v>
      </c>
      <c r="C65742" s="1">
        <v>509.31810999999999</v>
      </c>
      <c r="D65742" s="1">
        <v>1376.8207299999999</v>
      </c>
      <c r="E65742" s="1">
        <v>1886.1388400000001</v>
      </c>
    </row>
    <row r="65743" spans="1:5">
      <c r="A65743" s="3">
        <v>44379</v>
      </c>
      <c r="B65743" s="1">
        <v>2</v>
      </c>
      <c r="C65743" s="1">
        <v>462.76405</v>
      </c>
      <c r="D65743" s="1">
        <v>1258.77188</v>
      </c>
      <c r="E65743" s="1">
        <v>1721.53593</v>
      </c>
    </row>
    <row r="65744" spans="1:5">
      <c r="A65744" s="3">
        <v>44379</v>
      </c>
      <c r="B65744" s="1">
        <v>3</v>
      </c>
      <c r="C65744" s="1">
        <v>427.59554000000003</v>
      </c>
      <c r="D65744" s="1">
        <v>1166.7604699999999</v>
      </c>
      <c r="E65744" s="1">
        <v>1594.35601</v>
      </c>
    </row>
    <row r="65745" spans="1:5">
      <c r="A65745" s="3">
        <v>44379</v>
      </c>
      <c r="B65745" s="1">
        <v>4</v>
      </c>
      <c r="C65745" s="1">
        <v>406.00085000000001</v>
      </c>
      <c r="D65745" s="1">
        <v>1108.8877500000001</v>
      </c>
      <c r="E65745" s="1">
        <v>1514.8886</v>
      </c>
    </row>
    <row r="65746" spans="1:5">
      <c r="A65746" s="3">
        <v>44379</v>
      </c>
      <c r="B65746" s="1">
        <v>5</v>
      </c>
      <c r="C65746" s="1">
        <v>389.68434999999999</v>
      </c>
      <c r="D65746" s="1">
        <v>1062.3785600000001</v>
      </c>
      <c r="E65746" s="1">
        <v>1452.0629100000001</v>
      </c>
    </row>
    <row r="65747" spans="1:5">
      <c r="A65747" s="3">
        <v>44379</v>
      </c>
      <c r="B65747" s="1">
        <v>6</v>
      </c>
      <c r="C65747" s="1">
        <v>389.14767000000001</v>
      </c>
      <c r="D65747" s="1">
        <v>1058.63905</v>
      </c>
      <c r="E65747" s="1">
        <v>1447.7867200000001</v>
      </c>
    </row>
    <row r="65748" spans="1:5">
      <c r="A65748" s="3">
        <v>44379</v>
      </c>
      <c r="B65748" s="1">
        <v>7</v>
      </c>
      <c r="C65748" s="1">
        <v>402.35748999999998</v>
      </c>
      <c r="D65748" s="1">
        <v>1086.98369</v>
      </c>
      <c r="E65748" s="1">
        <v>1489.3411799999999</v>
      </c>
    </row>
    <row r="65749" spans="1:5">
      <c r="A65749" s="3">
        <v>44379</v>
      </c>
      <c r="B65749" s="1">
        <v>8</v>
      </c>
      <c r="C65749" s="1">
        <v>423.79268999999999</v>
      </c>
      <c r="D65749" s="1">
        <v>1137.0596399999999</v>
      </c>
      <c r="E65749" s="1">
        <v>1560.8523299999999</v>
      </c>
    </row>
    <row r="65750" spans="1:5">
      <c r="A65750" s="3">
        <v>44379</v>
      </c>
      <c r="B65750" s="1">
        <v>9</v>
      </c>
      <c r="C65750" s="1">
        <v>449.62427000000002</v>
      </c>
      <c r="D65750" s="1">
        <v>1196.14599</v>
      </c>
      <c r="E65750" s="1">
        <v>1645.77026</v>
      </c>
    </row>
    <row r="65751" spans="1:5">
      <c r="A65751" s="3">
        <v>44379</v>
      </c>
      <c r="B65751" s="1">
        <v>10</v>
      </c>
      <c r="C65751" s="1">
        <v>467.90253999999999</v>
      </c>
      <c r="D65751" s="1">
        <v>1234.61778</v>
      </c>
      <c r="E65751" s="1">
        <v>1702.5203200000001</v>
      </c>
    </row>
    <row r="65752" spans="1:5">
      <c r="A65752" s="3">
        <v>44379</v>
      </c>
      <c r="B65752" s="1">
        <v>11</v>
      </c>
      <c r="C65752" s="1">
        <v>490.10439000000002</v>
      </c>
      <c r="D65752" s="1">
        <v>1288.5362</v>
      </c>
      <c r="E65752" s="1">
        <v>1778.64059</v>
      </c>
    </row>
    <row r="65753" spans="1:5">
      <c r="A65753" s="3">
        <v>44379</v>
      </c>
      <c r="B65753" s="1">
        <v>12</v>
      </c>
      <c r="C65753" s="1">
        <v>518.10965999999996</v>
      </c>
      <c r="D65753" s="1">
        <v>1364.1006199999999</v>
      </c>
      <c r="E65753" s="1">
        <v>1882.21028</v>
      </c>
    </row>
    <row r="65754" spans="1:5">
      <c r="A65754" s="3">
        <v>44379</v>
      </c>
      <c r="B65754" s="1">
        <v>13</v>
      </c>
      <c r="C65754" s="1">
        <v>555.42756999999995</v>
      </c>
      <c r="D65754" s="1">
        <v>1458.6391100000001</v>
      </c>
      <c r="E65754" s="1">
        <v>2014.0666799999999</v>
      </c>
    </row>
    <row r="65755" spans="1:5">
      <c r="A65755" s="3">
        <v>44379</v>
      </c>
      <c r="B65755" s="1">
        <v>14</v>
      </c>
      <c r="C65755" s="1">
        <v>574.96816999999999</v>
      </c>
      <c r="D65755" s="1">
        <v>1502.3061499999999</v>
      </c>
      <c r="E65755" s="1">
        <v>2077.27432</v>
      </c>
    </row>
    <row r="65756" spans="1:5">
      <c r="A65756" s="3">
        <v>44379</v>
      </c>
      <c r="B65756" s="1">
        <v>15</v>
      </c>
      <c r="C65756" s="1">
        <v>605.79549999999995</v>
      </c>
      <c r="D65756" s="1">
        <v>1581.00218</v>
      </c>
      <c r="E65756" s="1">
        <v>2186.7976800000001</v>
      </c>
    </row>
    <row r="65757" spans="1:5">
      <c r="A65757" s="3">
        <v>44379</v>
      </c>
      <c r="B65757" s="1">
        <v>16</v>
      </c>
      <c r="C65757" s="1">
        <v>646.40180999999995</v>
      </c>
      <c r="D65757" s="1">
        <v>1681.1221499999999</v>
      </c>
      <c r="E65757" s="1">
        <v>2327.52396</v>
      </c>
    </row>
    <row r="65758" spans="1:5">
      <c r="A65758" s="3">
        <v>44379</v>
      </c>
      <c r="B65758" s="1">
        <v>17</v>
      </c>
      <c r="C65758" s="1">
        <v>676.92564000000004</v>
      </c>
      <c r="D65758" s="1">
        <v>1750.3329200000001</v>
      </c>
      <c r="E65758" s="1">
        <v>2427.2585600000002</v>
      </c>
    </row>
    <row r="65759" spans="1:5">
      <c r="A65759" s="3">
        <v>44379</v>
      </c>
      <c r="B65759" s="1">
        <v>18</v>
      </c>
      <c r="C65759" s="1">
        <v>695.30993000000001</v>
      </c>
      <c r="D65759" s="1">
        <v>1796.8933500000001</v>
      </c>
      <c r="E65759" s="1">
        <v>2492.2032800000002</v>
      </c>
    </row>
    <row r="65760" spans="1:5">
      <c r="A65760" s="3">
        <v>44379</v>
      </c>
      <c r="B65760" s="1">
        <v>19</v>
      </c>
      <c r="C65760" s="1">
        <v>696.37507000000005</v>
      </c>
      <c r="D65760" s="1">
        <v>1810.8242600000001</v>
      </c>
      <c r="E65760" s="1">
        <v>2507.1993299999999</v>
      </c>
    </row>
    <row r="65761" spans="1:5">
      <c r="A65761" s="3">
        <v>44379</v>
      </c>
      <c r="B65761" s="1">
        <v>20</v>
      </c>
      <c r="C65761" s="1">
        <v>660.77282000000002</v>
      </c>
      <c r="D65761" s="1">
        <v>1735.24758</v>
      </c>
      <c r="E65761" s="1">
        <v>2396.0203999999999</v>
      </c>
    </row>
    <row r="65762" spans="1:5">
      <c r="A65762" s="3">
        <v>44379</v>
      </c>
      <c r="B65762" s="1">
        <v>21</v>
      </c>
      <c r="C65762" s="1">
        <v>607.24338999999998</v>
      </c>
      <c r="D65762" s="1">
        <v>1604.33062</v>
      </c>
      <c r="E65762" s="1">
        <v>2211.5740099999998</v>
      </c>
    </row>
    <row r="65763" spans="1:5">
      <c r="A65763" s="3">
        <v>44379</v>
      </c>
      <c r="B65763" s="1">
        <v>22</v>
      </c>
      <c r="C65763" s="1">
        <v>583.07469000000003</v>
      </c>
      <c r="D65763" s="1">
        <v>1540.4113400000001</v>
      </c>
      <c r="E65763" s="1">
        <v>2123.48603</v>
      </c>
    </row>
    <row r="65764" spans="1:5">
      <c r="A65764" s="3">
        <v>44379</v>
      </c>
      <c r="B65764" s="1">
        <v>23</v>
      </c>
      <c r="C65764" s="1">
        <v>540.87891999999999</v>
      </c>
      <c r="D65764" s="1">
        <v>1436.8903800000001</v>
      </c>
      <c r="E65764" s="1">
        <v>1977.7692999999999</v>
      </c>
    </row>
    <row r="65765" spans="1:5">
      <c r="A65765" s="3">
        <v>44379</v>
      </c>
      <c r="B65765" s="1">
        <v>24</v>
      </c>
      <c r="C65765" s="1">
        <v>480.62941000000001</v>
      </c>
      <c r="D65765" s="1">
        <v>1284.99413</v>
      </c>
      <c r="E65765" s="1">
        <v>1765.62354</v>
      </c>
    </row>
    <row r="65766" spans="1:5">
      <c r="A65766" s="3">
        <v>44380</v>
      </c>
      <c r="B65766" s="1">
        <v>1</v>
      </c>
      <c r="C65766" s="1">
        <v>416.59413999999998</v>
      </c>
      <c r="D65766" s="1">
        <v>1123.3188600000001</v>
      </c>
      <c r="E65766" s="1">
        <v>1539.913</v>
      </c>
    </row>
    <row r="65767" spans="1:5">
      <c r="A65767" s="3">
        <v>44380</v>
      </c>
      <c r="B65767" s="1">
        <v>2</v>
      </c>
      <c r="C65767" s="1">
        <v>369.11349000000001</v>
      </c>
      <c r="D65767" s="1">
        <v>998.50161000000003</v>
      </c>
      <c r="E65767" s="1">
        <v>1367.6151</v>
      </c>
    </row>
    <row r="65768" spans="1:5">
      <c r="A65768" s="3">
        <v>44380</v>
      </c>
      <c r="B65768" s="1">
        <v>3</v>
      </c>
      <c r="C65768" s="1">
        <v>339.70569999999998</v>
      </c>
      <c r="D65768" s="1">
        <v>921.80061999999998</v>
      </c>
      <c r="E65768" s="1">
        <v>1261.50632</v>
      </c>
    </row>
    <row r="65769" spans="1:5">
      <c r="A65769" s="3">
        <v>44380</v>
      </c>
      <c r="B65769" s="1">
        <v>4</v>
      </c>
      <c r="C65769" s="1">
        <v>322.30432000000002</v>
      </c>
      <c r="D65769" s="1">
        <v>874.86094000000003</v>
      </c>
      <c r="E65769" s="1">
        <v>1197.16526</v>
      </c>
    </row>
    <row r="65770" spans="1:5">
      <c r="A65770" s="3">
        <v>44380</v>
      </c>
      <c r="B65770" s="1">
        <v>5</v>
      </c>
      <c r="C65770" s="1">
        <v>309.27584999999999</v>
      </c>
      <c r="D65770" s="1">
        <v>839.40767000000005</v>
      </c>
      <c r="E65770" s="1">
        <v>1148.68352</v>
      </c>
    </row>
    <row r="65771" spans="1:5">
      <c r="A65771" s="3">
        <v>44380</v>
      </c>
      <c r="B65771" s="1">
        <v>6</v>
      </c>
      <c r="C65771" s="1">
        <v>307.44290999999998</v>
      </c>
      <c r="D65771" s="1">
        <v>830.23599000000002</v>
      </c>
      <c r="E65771" s="1">
        <v>1137.6789000000001</v>
      </c>
    </row>
    <row r="65772" spans="1:5">
      <c r="A65772" s="3">
        <v>44380</v>
      </c>
      <c r="B65772" s="1">
        <v>7</v>
      </c>
      <c r="C65772" s="1">
        <v>313.68243999999999</v>
      </c>
      <c r="D65772" s="1">
        <v>841.49974999999995</v>
      </c>
      <c r="E65772" s="1">
        <v>1155.18219</v>
      </c>
    </row>
    <row r="65773" spans="1:5">
      <c r="A65773" s="3">
        <v>44380</v>
      </c>
      <c r="B65773" s="1">
        <v>8</v>
      </c>
      <c r="C65773" s="1">
        <v>333.30124999999998</v>
      </c>
      <c r="D65773" s="1">
        <v>885.97533999999996</v>
      </c>
      <c r="E65773" s="1">
        <v>1219.2765899999999</v>
      </c>
    </row>
    <row r="65774" spans="1:5">
      <c r="A65774" s="3">
        <v>44380</v>
      </c>
      <c r="B65774" s="1">
        <v>9</v>
      </c>
      <c r="C65774" s="1">
        <v>365.72512</v>
      </c>
      <c r="D65774" s="1">
        <v>966.58955000000003</v>
      </c>
      <c r="E65774" s="1">
        <v>1332.31467</v>
      </c>
    </row>
    <row r="65775" spans="1:5">
      <c r="A65775" s="3">
        <v>44380</v>
      </c>
      <c r="B65775" s="1">
        <v>10</v>
      </c>
      <c r="C65775" s="1">
        <v>396.61561</v>
      </c>
      <c r="D65775" s="1">
        <v>1046.3908100000001</v>
      </c>
      <c r="E65775" s="1">
        <v>1443.0064199999999</v>
      </c>
    </row>
    <row r="65776" spans="1:5">
      <c r="A65776" s="3">
        <v>44380</v>
      </c>
      <c r="B65776" s="1">
        <v>11</v>
      </c>
      <c r="C65776" s="1">
        <v>423.00808999999998</v>
      </c>
      <c r="D65776" s="1">
        <v>1113.5494200000001</v>
      </c>
      <c r="E65776" s="1">
        <v>1536.5575100000001</v>
      </c>
    </row>
    <row r="65777" spans="1:5">
      <c r="A65777" s="3">
        <v>44380</v>
      </c>
      <c r="B65777" s="1">
        <v>12</v>
      </c>
      <c r="C65777" s="1">
        <v>442.05932000000001</v>
      </c>
      <c r="D65777" s="1">
        <v>1160.73001</v>
      </c>
      <c r="E65777" s="1">
        <v>1602.7893300000001</v>
      </c>
    </row>
    <row r="65778" spans="1:5">
      <c r="A65778" s="3">
        <v>44380</v>
      </c>
      <c r="B65778" s="1">
        <v>13</v>
      </c>
      <c r="C65778" s="1">
        <v>469.642</v>
      </c>
      <c r="D65778" s="1">
        <v>1236.07673</v>
      </c>
      <c r="E65778" s="1">
        <v>1705.7187300000001</v>
      </c>
    </row>
    <row r="65779" spans="1:5">
      <c r="A65779" s="3">
        <v>44380</v>
      </c>
      <c r="B65779" s="1">
        <v>14</v>
      </c>
      <c r="C65779" s="1">
        <v>486.37297000000001</v>
      </c>
      <c r="D65779" s="1">
        <v>1279.82619</v>
      </c>
      <c r="E65779" s="1">
        <v>1766.1991599999999</v>
      </c>
    </row>
    <row r="65780" spans="1:5">
      <c r="A65780" s="3">
        <v>44380</v>
      </c>
      <c r="B65780" s="1">
        <v>15</v>
      </c>
      <c r="C65780" s="1">
        <v>486.87491</v>
      </c>
      <c r="D65780" s="1">
        <v>1276.08602</v>
      </c>
      <c r="E65780" s="1">
        <v>1762.96093</v>
      </c>
    </row>
    <row r="65781" spans="1:5">
      <c r="A65781" s="3">
        <v>44380</v>
      </c>
      <c r="B65781" s="1">
        <v>16</v>
      </c>
      <c r="C65781" s="1">
        <v>481.25684999999999</v>
      </c>
      <c r="D65781" s="1">
        <v>1253.7343800000001</v>
      </c>
      <c r="E65781" s="1">
        <v>1734.9912300000001</v>
      </c>
    </row>
    <row r="65782" spans="1:5">
      <c r="A65782" s="3">
        <v>44380</v>
      </c>
      <c r="B65782" s="1">
        <v>17</v>
      </c>
      <c r="C65782" s="1">
        <v>491.78174999999999</v>
      </c>
      <c r="D65782" s="1">
        <v>1283.24693</v>
      </c>
      <c r="E65782" s="1">
        <v>1775.0286799999999</v>
      </c>
    </row>
    <row r="65783" spans="1:5">
      <c r="A65783" s="3">
        <v>44380</v>
      </c>
      <c r="B65783" s="1">
        <v>18</v>
      </c>
      <c r="C65783" s="1">
        <v>505.19063999999997</v>
      </c>
      <c r="D65783" s="1">
        <v>1315.0432800000001</v>
      </c>
      <c r="E65783" s="1">
        <v>1820.2339199999999</v>
      </c>
    </row>
    <row r="65784" spans="1:5">
      <c r="A65784" s="3">
        <v>44380</v>
      </c>
      <c r="B65784" s="1">
        <v>19</v>
      </c>
      <c r="C65784" s="1">
        <v>498.98930999999999</v>
      </c>
      <c r="D65784" s="1">
        <v>1303.91284</v>
      </c>
      <c r="E65784" s="1">
        <v>1802.9021499999999</v>
      </c>
    </row>
    <row r="65785" spans="1:5">
      <c r="A65785" s="3">
        <v>44380</v>
      </c>
      <c r="B65785" s="1">
        <v>20</v>
      </c>
      <c r="C65785" s="1">
        <v>483.11604999999997</v>
      </c>
      <c r="D65785" s="1">
        <v>1271.2653499999999</v>
      </c>
      <c r="E65785" s="1">
        <v>1754.3814</v>
      </c>
    </row>
    <row r="65786" spans="1:5">
      <c r="A65786" s="3">
        <v>44380</v>
      </c>
      <c r="B65786" s="1">
        <v>21</v>
      </c>
      <c r="C65786" s="1">
        <v>467.59316000000001</v>
      </c>
      <c r="D65786" s="1">
        <v>1231.69175</v>
      </c>
      <c r="E65786" s="1">
        <v>1699.2849100000001</v>
      </c>
    </row>
    <row r="65787" spans="1:5">
      <c r="A65787" s="3">
        <v>44380</v>
      </c>
      <c r="B65787" s="1">
        <v>22</v>
      </c>
      <c r="C65787" s="1">
        <v>463.65989000000002</v>
      </c>
      <c r="D65787" s="1">
        <v>1222.74218</v>
      </c>
      <c r="E65787" s="1">
        <v>1686.4020700000001</v>
      </c>
    </row>
    <row r="65788" spans="1:5">
      <c r="A65788" s="3">
        <v>44380</v>
      </c>
      <c r="B65788" s="1">
        <v>23</v>
      </c>
      <c r="C65788" s="1">
        <v>440.88477999999998</v>
      </c>
      <c r="D65788" s="1">
        <v>1165.30015</v>
      </c>
      <c r="E65788" s="1">
        <v>1606.1849299999999</v>
      </c>
    </row>
    <row r="65789" spans="1:5">
      <c r="A65789" s="3">
        <v>44380</v>
      </c>
      <c r="B65789" s="1">
        <v>24</v>
      </c>
      <c r="C65789" s="1">
        <v>399.35816999999997</v>
      </c>
      <c r="D65789" s="1">
        <v>1063.44714</v>
      </c>
      <c r="E65789" s="1">
        <v>1462.80531</v>
      </c>
    </row>
    <row r="65790" spans="1:5">
      <c r="A65790" s="3">
        <v>44381</v>
      </c>
      <c r="B65790" s="1">
        <v>1</v>
      </c>
      <c r="C65790" s="1">
        <v>355.17214000000001</v>
      </c>
      <c r="D65790" s="1">
        <v>952.86437999999998</v>
      </c>
      <c r="E65790" s="1">
        <v>1308.0365200000001</v>
      </c>
    </row>
    <row r="65791" spans="1:5">
      <c r="A65791" s="3">
        <v>44381</v>
      </c>
      <c r="B65791" s="1">
        <v>2</v>
      </c>
      <c r="C65791" s="1">
        <v>319.91748999999999</v>
      </c>
      <c r="D65791" s="1">
        <v>860.96731999999997</v>
      </c>
      <c r="E65791" s="1">
        <v>1180.88481</v>
      </c>
    </row>
    <row r="65792" spans="1:5">
      <c r="A65792" s="3">
        <v>44381</v>
      </c>
      <c r="B65792" s="1">
        <v>3</v>
      </c>
      <c r="C65792" s="1">
        <v>297.82454000000001</v>
      </c>
      <c r="D65792" s="1">
        <v>801.97968000000003</v>
      </c>
      <c r="E65792" s="1">
        <v>1099.80422</v>
      </c>
    </row>
    <row r="65793" spans="1:5">
      <c r="A65793" s="3">
        <v>44381</v>
      </c>
      <c r="B65793" s="1">
        <v>4</v>
      </c>
      <c r="C65793" s="1">
        <v>284.04926</v>
      </c>
      <c r="D65793" s="1">
        <v>762.69232999999997</v>
      </c>
      <c r="E65793" s="1">
        <v>1046.7415900000001</v>
      </c>
    </row>
    <row r="65794" spans="1:5">
      <c r="A65794" s="3">
        <v>44381</v>
      </c>
      <c r="B65794" s="1">
        <v>5</v>
      </c>
      <c r="C65794" s="1">
        <v>272.87356</v>
      </c>
      <c r="D65794" s="1">
        <v>733.01859000000002</v>
      </c>
      <c r="E65794" s="1">
        <v>1005.89215</v>
      </c>
    </row>
    <row r="65795" spans="1:5">
      <c r="A65795" s="3">
        <v>44381</v>
      </c>
      <c r="B65795" s="1">
        <v>6</v>
      </c>
      <c r="C65795" s="1">
        <v>269.55955999999998</v>
      </c>
      <c r="D65795" s="1">
        <v>719.44442000000004</v>
      </c>
      <c r="E65795" s="1">
        <v>989.00397999999996</v>
      </c>
    </row>
    <row r="65796" spans="1:5">
      <c r="A65796" s="3">
        <v>44381</v>
      </c>
      <c r="B65796" s="1">
        <v>7</v>
      </c>
      <c r="C65796" s="1">
        <v>280.27767</v>
      </c>
      <c r="D65796" s="1">
        <v>743.87914999999998</v>
      </c>
      <c r="E65796" s="1">
        <v>1024.1568199999999</v>
      </c>
    </row>
    <row r="65797" spans="1:5">
      <c r="A65797" s="3">
        <v>44381</v>
      </c>
      <c r="B65797" s="1">
        <v>8</v>
      </c>
      <c r="C65797" s="1">
        <v>309.34753999999998</v>
      </c>
      <c r="D65797" s="1">
        <v>816.68781000000001</v>
      </c>
      <c r="E65797" s="1">
        <v>1126.0353500000001</v>
      </c>
    </row>
    <row r="65798" spans="1:5">
      <c r="A65798" s="3">
        <v>44381</v>
      </c>
      <c r="B65798" s="1">
        <v>9</v>
      </c>
      <c r="C65798" s="1">
        <v>357.02695999999997</v>
      </c>
      <c r="D65798" s="1">
        <v>945.72910999999999</v>
      </c>
      <c r="E65798" s="1">
        <v>1302.7560699999999</v>
      </c>
    </row>
    <row r="65799" spans="1:5">
      <c r="A65799" s="3">
        <v>44381</v>
      </c>
      <c r="B65799" s="1">
        <v>10</v>
      </c>
      <c r="C65799" s="1">
        <v>402.49333999999999</v>
      </c>
      <c r="D65799" s="1">
        <v>1066.5413000000001</v>
      </c>
      <c r="E65799" s="1">
        <v>1469.0346400000001</v>
      </c>
    </row>
    <row r="65800" spans="1:5">
      <c r="A65800" s="3">
        <v>44381</v>
      </c>
      <c r="B65800" s="1">
        <v>11</v>
      </c>
      <c r="C65800" s="1">
        <v>445.32344999999998</v>
      </c>
      <c r="D65800" s="1">
        <v>1182.8588500000001</v>
      </c>
      <c r="E65800" s="1">
        <v>1628.1822999999999</v>
      </c>
    </row>
    <row r="65801" spans="1:5">
      <c r="A65801" s="3">
        <v>44381</v>
      </c>
      <c r="B65801" s="1">
        <v>12</v>
      </c>
      <c r="C65801" s="1">
        <v>487.91804999999999</v>
      </c>
      <c r="D65801" s="1">
        <v>1299.2792099999999</v>
      </c>
      <c r="E65801" s="1">
        <v>1787.1972599999999</v>
      </c>
    </row>
    <row r="65802" spans="1:5">
      <c r="A65802" s="3">
        <v>44381</v>
      </c>
      <c r="B65802" s="1">
        <v>13</v>
      </c>
      <c r="C65802" s="1">
        <v>534.24419999999998</v>
      </c>
      <c r="D65802" s="1">
        <v>1418.09763</v>
      </c>
      <c r="E65802" s="1">
        <v>1952.3418300000001</v>
      </c>
    </row>
    <row r="65803" spans="1:5">
      <c r="A65803" s="3">
        <v>44381</v>
      </c>
      <c r="B65803" s="1">
        <v>14</v>
      </c>
      <c r="C65803" s="1">
        <v>565.86045999999999</v>
      </c>
      <c r="D65803" s="1">
        <v>1493.17992</v>
      </c>
      <c r="E65803" s="1">
        <v>2059.0403799999999</v>
      </c>
    </row>
    <row r="65804" spans="1:5">
      <c r="A65804" s="3">
        <v>44381</v>
      </c>
      <c r="B65804" s="1">
        <v>15</v>
      </c>
      <c r="C65804" s="1">
        <v>584.91342999999995</v>
      </c>
      <c r="D65804" s="1">
        <v>1541.7010299999999</v>
      </c>
      <c r="E65804" s="1">
        <v>2126.6144599999998</v>
      </c>
    </row>
    <row r="65805" spans="1:5">
      <c r="A65805" s="3">
        <v>44381</v>
      </c>
      <c r="B65805" s="1">
        <v>16</v>
      </c>
      <c r="C65805" s="1">
        <v>596.90237999999999</v>
      </c>
      <c r="D65805" s="1">
        <v>1565.4924100000001</v>
      </c>
      <c r="E65805" s="1">
        <v>2162.3947899999998</v>
      </c>
    </row>
    <row r="65806" spans="1:5">
      <c r="A65806" s="3">
        <v>44381</v>
      </c>
      <c r="B65806" s="1">
        <v>17</v>
      </c>
      <c r="C65806" s="1">
        <v>603.72704999999996</v>
      </c>
      <c r="D65806" s="1">
        <v>1570.93418</v>
      </c>
      <c r="E65806" s="1">
        <v>2174.6612300000002</v>
      </c>
    </row>
    <row r="65807" spans="1:5">
      <c r="A65807" s="3">
        <v>44381</v>
      </c>
      <c r="B65807" s="1">
        <v>18</v>
      </c>
      <c r="C65807" s="1">
        <v>631.88948000000005</v>
      </c>
      <c r="D65807" s="1">
        <v>1640.17347</v>
      </c>
      <c r="E65807" s="1">
        <v>2272.06295</v>
      </c>
    </row>
    <row r="65808" spans="1:5">
      <c r="A65808" s="3">
        <v>44381</v>
      </c>
      <c r="B65808" s="1">
        <v>19</v>
      </c>
      <c r="C65808" s="1">
        <v>631.23726999999997</v>
      </c>
      <c r="D65808" s="1">
        <v>1642.61229</v>
      </c>
      <c r="E65808" s="1">
        <v>2273.8495600000001</v>
      </c>
    </row>
    <row r="65809" spans="1:5">
      <c r="A65809" s="3">
        <v>44381</v>
      </c>
      <c r="B65809" s="1">
        <v>20</v>
      </c>
      <c r="C65809" s="1">
        <v>603.83295999999996</v>
      </c>
      <c r="D65809" s="1">
        <v>1581.5415599999999</v>
      </c>
      <c r="E65809" s="1">
        <v>2185.3745199999998</v>
      </c>
    </row>
    <row r="65810" spans="1:5">
      <c r="A65810" s="3">
        <v>44381</v>
      </c>
      <c r="B65810" s="1">
        <v>21</v>
      </c>
      <c r="C65810" s="1">
        <v>570.24658999999997</v>
      </c>
      <c r="D65810" s="1">
        <v>1497.6311499999999</v>
      </c>
      <c r="E65810" s="1">
        <v>2067.8777399999999</v>
      </c>
    </row>
    <row r="65811" spans="1:5">
      <c r="A65811" s="3">
        <v>44381</v>
      </c>
      <c r="B65811" s="1">
        <v>22</v>
      </c>
      <c r="C65811" s="1">
        <v>548.51707999999996</v>
      </c>
      <c r="D65811" s="1">
        <v>1441.60321</v>
      </c>
      <c r="E65811" s="1">
        <v>1990.1202900000001</v>
      </c>
    </row>
    <row r="65812" spans="1:5">
      <c r="A65812" s="3">
        <v>44381</v>
      </c>
      <c r="B65812" s="1">
        <v>23</v>
      </c>
      <c r="C65812" s="1">
        <v>528.05466999999999</v>
      </c>
      <c r="D65812" s="1">
        <v>1390.8927799999999</v>
      </c>
      <c r="E65812" s="1">
        <v>1918.9474499999999</v>
      </c>
    </row>
    <row r="65813" spans="1:5">
      <c r="A65813" s="3">
        <v>44381</v>
      </c>
      <c r="B65813" s="1">
        <v>24</v>
      </c>
      <c r="C65813" s="1">
        <v>488.44787000000002</v>
      </c>
      <c r="D65813" s="1">
        <v>1297.30603</v>
      </c>
      <c r="E65813" s="1">
        <v>1785.7538999999999</v>
      </c>
    </row>
    <row r="65814" spans="1:5">
      <c r="A65814" s="3">
        <v>44382</v>
      </c>
      <c r="B65814" s="1">
        <v>1</v>
      </c>
      <c r="C65814" s="1">
        <v>428.52301</v>
      </c>
      <c r="D65814" s="1">
        <v>1152.3489999999999</v>
      </c>
      <c r="E65814" s="1">
        <v>1580.87201</v>
      </c>
    </row>
    <row r="65815" spans="1:5">
      <c r="A65815" s="3">
        <v>44382</v>
      </c>
      <c r="B65815" s="1">
        <v>2</v>
      </c>
      <c r="C65815" s="1">
        <v>380.22825</v>
      </c>
      <c r="D65815" s="1">
        <v>1028.9688900000001</v>
      </c>
      <c r="E65815" s="1">
        <v>1409.19714</v>
      </c>
    </row>
    <row r="65816" spans="1:5">
      <c r="A65816" s="3">
        <v>44382</v>
      </c>
      <c r="B65816" s="1">
        <v>3</v>
      </c>
      <c r="C65816" s="1">
        <v>346.56356</v>
      </c>
      <c r="D65816" s="1">
        <v>941.24792000000002</v>
      </c>
      <c r="E65816" s="1">
        <v>1287.8114800000001</v>
      </c>
    </row>
    <row r="65817" spans="1:5">
      <c r="A65817" s="3">
        <v>44382</v>
      </c>
      <c r="B65817" s="1">
        <v>4</v>
      </c>
      <c r="C65817" s="1">
        <v>328.32951000000003</v>
      </c>
      <c r="D65817" s="1">
        <v>890.30402000000004</v>
      </c>
      <c r="E65817" s="1">
        <v>1218.6335300000001</v>
      </c>
    </row>
    <row r="65818" spans="1:5">
      <c r="A65818" s="3">
        <v>44382</v>
      </c>
      <c r="B65818" s="1">
        <v>5</v>
      </c>
      <c r="C65818" s="1">
        <v>311.17210999999998</v>
      </c>
      <c r="D65818" s="1">
        <v>844.52380000000005</v>
      </c>
      <c r="E65818" s="1">
        <v>1155.6959099999999</v>
      </c>
    </row>
    <row r="65819" spans="1:5">
      <c r="A65819" s="3">
        <v>44382</v>
      </c>
      <c r="B65819" s="1">
        <v>6</v>
      </c>
      <c r="C65819" s="1">
        <v>303.50470000000001</v>
      </c>
      <c r="D65819" s="1">
        <v>820.50238000000002</v>
      </c>
      <c r="E65819" s="1">
        <v>1124.0070800000001</v>
      </c>
    </row>
    <row r="65820" spans="1:5">
      <c r="A65820" s="3">
        <v>44382</v>
      </c>
      <c r="B65820" s="1">
        <v>7</v>
      </c>
      <c r="C65820" s="1">
        <v>312.44621999999998</v>
      </c>
      <c r="D65820" s="1">
        <v>840.19091000000003</v>
      </c>
      <c r="E65820" s="1">
        <v>1152.6371300000001</v>
      </c>
    </row>
    <row r="65821" spans="1:5">
      <c r="A65821" s="3">
        <v>44382</v>
      </c>
      <c r="B65821" s="1">
        <v>8</v>
      </c>
      <c r="C65821" s="1">
        <v>350.28867000000002</v>
      </c>
      <c r="D65821" s="1">
        <v>938.76853000000006</v>
      </c>
      <c r="E65821" s="1">
        <v>1289.0572</v>
      </c>
    </row>
    <row r="65822" spans="1:5">
      <c r="A65822" s="3">
        <v>44382</v>
      </c>
      <c r="B65822" s="1">
        <v>9</v>
      </c>
      <c r="C65822" s="1">
        <v>407.08447999999999</v>
      </c>
      <c r="D65822" s="1">
        <v>1086.6769099999999</v>
      </c>
      <c r="E65822" s="1">
        <v>1493.7613899999999</v>
      </c>
    </row>
    <row r="65823" spans="1:5">
      <c r="A65823" s="3">
        <v>44382</v>
      </c>
      <c r="B65823" s="1">
        <v>10</v>
      </c>
      <c r="C65823" s="1">
        <v>477.83947000000001</v>
      </c>
      <c r="D65823" s="1">
        <v>1270.40401</v>
      </c>
      <c r="E65823" s="1">
        <v>1748.2434800000001</v>
      </c>
    </row>
    <row r="65824" spans="1:5">
      <c r="A65824" s="3">
        <v>44382</v>
      </c>
      <c r="B65824" s="1">
        <v>11</v>
      </c>
      <c r="C65824" s="1">
        <v>549.24527999999998</v>
      </c>
      <c r="D65824" s="1">
        <v>1451.17734</v>
      </c>
      <c r="E65824" s="1">
        <v>2000.4226200000001</v>
      </c>
    </row>
    <row r="65825" spans="1:5">
      <c r="A65825" s="3">
        <v>44382</v>
      </c>
      <c r="B65825" s="1">
        <v>12</v>
      </c>
      <c r="C65825" s="1">
        <v>621.80710999999997</v>
      </c>
      <c r="D65825" s="1">
        <v>1638.61104</v>
      </c>
      <c r="E65825" s="1">
        <v>2260.41815</v>
      </c>
    </row>
    <row r="65826" spans="1:5">
      <c r="A65826" s="3">
        <v>44382</v>
      </c>
      <c r="B65826" s="1">
        <v>13</v>
      </c>
      <c r="C65826" s="1">
        <v>686.36739</v>
      </c>
      <c r="D65826" s="1">
        <v>1796.6874600000001</v>
      </c>
      <c r="E65826" s="1">
        <v>2483.05485</v>
      </c>
    </row>
    <row r="65827" spans="1:5">
      <c r="A65827" s="3">
        <v>44382</v>
      </c>
      <c r="B65827" s="1">
        <v>14</v>
      </c>
      <c r="C65827" s="1">
        <v>734.88811999999996</v>
      </c>
      <c r="D65827" s="1">
        <v>1919.845</v>
      </c>
      <c r="E65827" s="1">
        <v>2654.7331199999999</v>
      </c>
    </row>
    <row r="65828" spans="1:5">
      <c r="A65828" s="3">
        <v>44382</v>
      </c>
      <c r="B65828" s="1">
        <v>15</v>
      </c>
      <c r="C65828" s="1">
        <v>782.51963000000001</v>
      </c>
      <c r="D65828" s="1">
        <v>2040.4809299999999</v>
      </c>
      <c r="E65828" s="1">
        <v>2823.00056</v>
      </c>
    </row>
    <row r="65829" spans="1:5">
      <c r="A65829" s="3">
        <v>44382</v>
      </c>
      <c r="B65829" s="1">
        <v>16</v>
      </c>
      <c r="C65829" s="1">
        <v>830.16084000000001</v>
      </c>
      <c r="D65829" s="1">
        <v>2158.1573899999999</v>
      </c>
      <c r="E65829" s="1">
        <v>2988.3182299999999</v>
      </c>
    </row>
    <row r="65830" spans="1:5">
      <c r="A65830" s="3">
        <v>44382</v>
      </c>
      <c r="B65830" s="1">
        <v>17</v>
      </c>
      <c r="C65830" s="1">
        <v>873.87669000000005</v>
      </c>
      <c r="D65830" s="1">
        <v>2272.3032600000001</v>
      </c>
      <c r="E65830" s="1">
        <v>3146.1799500000002</v>
      </c>
    </row>
    <row r="65831" spans="1:5">
      <c r="A65831" s="3">
        <v>44382</v>
      </c>
      <c r="B65831" s="1">
        <v>18</v>
      </c>
      <c r="C65831" s="1">
        <v>913.76243999999997</v>
      </c>
      <c r="D65831" s="1">
        <v>2373.6598899999999</v>
      </c>
      <c r="E65831" s="1">
        <v>3287.4223299999999</v>
      </c>
    </row>
    <row r="65832" spans="1:5">
      <c r="A65832" s="3">
        <v>44382</v>
      </c>
      <c r="B65832" s="1">
        <v>19</v>
      </c>
      <c r="C65832" s="1">
        <v>914.81136000000004</v>
      </c>
      <c r="D65832" s="1">
        <v>2377.89275</v>
      </c>
      <c r="E65832" s="1">
        <v>3292.7041100000001</v>
      </c>
    </row>
    <row r="65833" spans="1:5">
      <c r="A65833" s="3">
        <v>44382</v>
      </c>
      <c r="B65833" s="1">
        <v>20</v>
      </c>
      <c r="C65833" s="1">
        <v>877.49869000000001</v>
      </c>
      <c r="D65833" s="1">
        <v>2297.5775400000002</v>
      </c>
      <c r="E65833" s="1">
        <v>3175.0762300000001</v>
      </c>
    </row>
    <row r="65834" spans="1:5">
      <c r="A65834" s="3">
        <v>44382</v>
      </c>
      <c r="B65834" s="1">
        <v>21</v>
      </c>
      <c r="C65834" s="1">
        <v>831.74531999999999</v>
      </c>
      <c r="D65834" s="1">
        <v>2187.2444599999999</v>
      </c>
      <c r="E65834" s="1">
        <v>3018.9897799999999</v>
      </c>
    </row>
    <row r="65835" spans="1:5">
      <c r="A65835" s="3">
        <v>44382</v>
      </c>
      <c r="B65835" s="1">
        <v>22</v>
      </c>
      <c r="C65835" s="1">
        <v>799.47605999999996</v>
      </c>
      <c r="D65835" s="1">
        <v>2110.4411599999999</v>
      </c>
      <c r="E65835" s="1">
        <v>2909.9172199999998</v>
      </c>
    </row>
    <row r="65836" spans="1:5">
      <c r="A65836" s="3">
        <v>44382</v>
      </c>
      <c r="B65836" s="1">
        <v>23</v>
      </c>
      <c r="C65836" s="1">
        <v>730.99926000000005</v>
      </c>
      <c r="D65836" s="1">
        <v>1939.0841</v>
      </c>
      <c r="E65836" s="1">
        <v>2670.0833600000001</v>
      </c>
    </row>
    <row r="65837" spans="1:5">
      <c r="A65837" s="3">
        <v>44382</v>
      </c>
      <c r="B65837" s="1">
        <v>24</v>
      </c>
      <c r="C65837" s="1">
        <v>651.62942999999996</v>
      </c>
      <c r="D65837" s="1">
        <v>1737.6823099999999</v>
      </c>
      <c r="E65837" s="1">
        <v>2389.3117400000001</v>
      </c>
    </row>
    <row r="65838" spans="1:5">
      <c r="A65838" s="3">
        <v>44383</v>
      </c>
      <c r="B65838" s="1">
        <v>1</v>
      </c>
      <c r="C65838" s="1">
        <v>574.16143999999997</v>
      </c>
      <c r="D65838" s="1">
        <v>1542.25605</v>
      </c>
      <c r="E65838" s="1">
        <v>2116.4174899999998</v>
      </c>
    </row>
    <row r="65839" spans="1:5">
      <c r="A65839" s="3">
        <v>44383</v>
      </c>
      <c r="B65839" s="1">
        <v>2</v>
      </c>
      <c r="C65839" s="1">
        <v>513.29948000000002</v>
      </c>
      <c r="D65839" s="1">
        <v>1386.2284199999999</v>
      </c>
      <c r="E65839" s="1">
        <v>1899.5279</v>
      </c>
    </row>
    <row r="65840" spans="1:5">
      <c r="A65840" s="3">
        <v>44383</v>
      </c>
      <c r="B65840" s="1">
        <v>3</v>
      </c>
      <c r="C65840" s="1">
        <v>471.59361000000001</v>
      </c>
      <c r="D65840" s="1">
        <v>1278.22703</v>
      </c>
      <c r="E65840" s="1">
        <v>1749.8206399999999</v>
      </c>
    </row>
    <row r="65841" spans="1:5">
      <c r="A65841" s="3">
        <v>44383</v>
      </c>
      <c r="B65841" s="1">
        <v>4</v>
      </c>
      <c r="C65841" s="1">
        <v>441.35869000000002</v>
      </c>
      <c r="D65841" s="1">
        <v>1196.12592</v>
      </c>
      <c r="E65841" s="1">
        <v>1637.48461</v>
      </c>
    </row>
    <row r="65842" spans="1:5">
      <c r="A65842" s="3">
        <v>44383</v>
      </c>
      <c r="B65842" s="1">
        <v>5</v>
      </c>
      <c r="C65842" s="1">
        <v>421.99016999999998</v>
      </c>
      <c r="D65842" s="1">
        <v>1147.18697</v>
      </c>
      <c r="E65842" s="1">
        <v>1569.17714</v>
      </c>
    </row>
    <row r="65843" spans="1:5">
      <c r="A65843" s="3">
        <v>44383</v>
      </c>
      <c r="B65843" s="1">
        <v>6</v>
      </c>
      <c r="C65843" s="1">
        <v>417.08305000000001</v>
      </c>
      <c r="D65843" s="1">
        <v>1132.3320900000001</v>
      </c>
      <c r="E65843" s="1">
        <v>1549.4151400000001</v>
      </c>
    </row>
    <row r="65844" spans="1:5">
      <c r="A65844" s="3">
        <v>44383</v>
      </c>
      <c r="B65844" s="1">
        <v>7</v>
      </c>
      <c r="C65844" s="1">
        <v>435.49991999999997</v>
      </c>
      <c r="D65844" s="1">
        <v>1175.90102</v>
      </c>
      <c r="E65844" s="1">
        <v>1611.40094</v>
      </c>
    </row>
    <row r="65845" spans="1:5">
      <c r="A65845" s="3">
        <v>44383</v>
      </c>
      <c r="B65845" s="1">
        <v>8</v>
      </c>
      <c r="C65845" s="1">
        <v>478.70758999999998</v>
      </c>
      <c r="D65845" s="1">
        <v>1282.7239500000001</v>
      </c>
      <c r="E65845" s="1">
        <v>1761.43154</v>
      </c>
    </row>
    <row r="65846" spans="1:5">
      <c r="A65846" s="3">
        <v>44383</v>
      </c>
      <c r="B65846" s="1">
        <v>9</v>
      </c>
      <c r="C65846" s="1">
        <v>539.55250999999998</v>
      </c>
      <c r="D65846" s="1">
        <v>1432.77711</v>
      </c>
      <c r="E65846" s="1">
        <v>1972.32962</v>
      </c>
    </row>
    <row r="65847" spans="1:5">
      <c r="A65847" s="3">
        <v>44383</v>
      </c>
      <c r="B65847" s="1">
        <v>10</v>
      </c>
      <c r="C65847" s="1">
        <v>600.74653000000001</v>
      </c>
      <c r="D65847" s="1">
        <v>1584.6238000000001</v>
      </c>
      <c r="E65847" s="1">
        <v>2185.3703300000002</v>
      </c>
    </row>
    <row r="65848" spans="1:5">
      <c r="A65848" s="3">
        <v>44383</v>
      </c>
      <c r="B65848" s="1">
        <v>11</v>
      </c>
      <c r="C65848" s="1">
        <v>681.05517999999995</v>
      </c>
      <c r="D65848" s="1">
        <v>1781.1716699999999</v>
      </c>
      <c r="E65848" s="1">
        <v>2462.22685</v>
      </c>
    </row>
    <row r="65849" spans="1:5">
      <c r="A65849" s="3">
        <v>44383</v>
      </c>
      <c r="B65849" s="1">
        <v>12</v>
      </c>
      <c r="C65849" s="1">
        <v>769.24297999999999</v>
      </c>
      <c r="D65849" s="1">
        <v>1999.3357900000001</v>
      </c>
      <c r="E65849" s="1">
        <v>2768.5787700000001</v>
      </c>
    </row>
    <row r="65850" spans="1:5">
      <c r="A65850" s="3">
        <v>44383</v>
      </c>
      <c r="B65850" s="1">
        <v>13</v>
      </c>
      <c r="C65850" s="1">
        <v>862.40922999999998</v>
      </c>
      <c r="D65850" s="1">
        <v>2232.5559400000002</v>
      </c>
      <c r="E65850" s="1">
        <v>3094.9651699999999</v>
      </c>
    </row>
    <row r="65851" spans="1:5">
      <c r="A65851" s="3">
        <v>44383</v>
      </c>
      <c r="B65851" s="1">
        <v>14</v>
      </c>
      <c r="C65851" s="1">
        <v>931.68254999999999</v>
      </c>
      <c r="D65851" s="1">
        <v>2404.2126400000002</v>
      </c>
      <c r="E65851" s="1">
        <v>3335.8951900000002</v>
      </c>
    </row>
    <row r="65852" spans="1:5">
      <c r="A65852" s="3">
        <v>44383</v>
      </c>
      <c r="B65852" s="1">
        <v>15</v>
      </c>
      <c r="C65852" s="1">
        <v>994.21694000000002</v>
      </c>
      <c r="D65852" s="1">
        <v>2557.6394700000001</v>
      </c>
      <c r="E65852" s="1">
        <v>3551.8564099999999</v>
      </c>
    </row>
    <row r="65853" spans="1:5">
      <c r="A65853" s="3">
        <v>44383</v>
      </c>
      <c r="B65853" s="1">
        <v>16</v>
      </c>
      <c r="C65853" s="1">
        <v>1047.7314699999999</v>
      </c>
      <c r="D65853" s="1">
        <v>2694.86121</v>
      </c>
      <c r="E65853" s="1">
        <v>3742.5926800000002</v>
      </c>
    </row>
    <row r="65854" spans="1:5">
      <c r="A65854" s="3">
        <v>44383</v>
      </c>
      <c r="B65854" s="1">
        <v>17</v>
      </c>
      <c r="C65854" s="1">
        <v>1084.98197</v>
      </c>
      <c r="D65854" s="1">
        <v>2792.9098199999999</v>
      </c>
      <c r="E65854" s="1">
        <v>3877.8917900000001</v>
      </c>
    </row>
    <row r="65855" spans="1:5">
      <c r="A65855" s="3">
        <v>44383</v>
      </c>
      <c r="B65855" s="1">
        <v>18</v>
      </c>
      <c r="C65855" s="1">
        <v>1083.36528</v>
      </c>
      <c r="D65855" s="1">
        <v>2796.6455299999998</v>
      </c>
      <c r="E65855" s="1">
        <v>3880.0108100000002</v>
      </c>
    </row>
    <row r="65856" spans="1:5">
      <c r="A65856" s="3">
        <v>44383</v>
      </c>
      <c r="B65856" s="1">
        <v>19</v>
      </c>
      <c r="C65856" s="1">
        <v>1038.1312700000001</v>
      </c>
      <c r="D65856" s="1">
        <v>2689.4440100000002</v>
      </c>
      <c r="E65856" s="1">
        <v>3727.57528</v>
      </c>
    </row>
    <row r="65857" spans="1:5">
      <c r="A65857" s="3">
        <v>44383</v>
      </c>
      <c r="B65857" s="1">
        <v>20</v>
      </c>
      <c r="C65857" s="1">
        <v>1009.35311</v>
      </c>
      <c r="D65857" s="1">
        <v>2637.97372</v>
      </c>
      <c r="E65857" s="1">
        <v>3647.32683</v>
      </c>
    </row>
    <row r="65858" spans="1:5">
      <c r="A65858" s="3">
        <v>44383</v>
      </c>
      <c r="B65858" s="1">
        <v>21</v>
      </c>
      <c r="C65858" s="1">
        <v>972.09496999999999</v>
      </c>
      <c r="D65858" s="1">
        <v>2556.6675100000002</v>
      </c>
      <c r="E65858" s="1">
        <v>3528.7624799999999</v>
      </c>
    </row>
    <row r="65859" spans="1:5">
      <c r="A65859" s="3">
        <v>44383</v>
      </c>
      <c r="B65859" s="1">
        <v>22</v>
      </c>
      <c r="C65859" s="1">
        <v>943.53479000000004</v>
      </c>
      <c r="D65859" s="1">
        <v>2491.6248000000001</v>
      </c>
      <c r="E65859" s="1">
        <v>3435.1595900000002</v>
      </c>
    </row>
    <row r="65860" spans="1:5">
      <c r="A65860" s="3">
        <v>44383</v>
      </c>
      <c r="B65860" s="1">
        <v>23</v>
      </c>
      <c r="C65860" s="1">
        <v>862.60528999999997</v>
      </c>
      <c r="D65860" s="1">
        <v>2287.4787900000001</v>
      </c>
      <c r="E65860" s="1">
        <v>3150.0840800000001</v>
      </c>
    </row>
    <row r="65861" spans="1:5">
      <c r="A65861" s="3">
        <v>44383</v>
      </c>
      <c r="B65861" s="1">
        <v>24</v>
      </c>
      <c r="C65861" s="1">
        <v>759.44096999999999</v>
      </c>
      <c r="D65861" s="1">
        <v>2018.76495</v>
      </c>
      <c r="E65861" s="1">
        <v>2778.2059199999999</v>
      </c>
    </row>
    <row r="65862" spans="1:5">
      <c r="A65862" s="3">
        <v>44384</v>
      </c>
      <c r="B65862" s="1">
        <v>1</v>
      </c>
      <c r="C65862" s="1">
        <v>672.7355</v>
      </c>
      <c r="D65862" s="1">
        <v>1802.98954</v>
      </c>
      <c r="E65862" s="1">
        <v>2475.7250399999998</v>
      </c>
    </row>
    <row r="65863" spans="1:5">
      <c r="A65863" s="3">
        <v>44384</v>
      </c>
      <c r="B65863" s="1">
        <v>2</v>
      </c>
      <c r="C65863" s="1">
        <v>607.57487000000003</v>
      </c>
      <c r="D65863" s="1">
        <v>1640.1439499999999</v>
      </c>
      <c r="E65863" s="1">
        <v>2247.7188200000001</v>
      </c>
    </row>
    <row r="65864" spans="1:5">
      <c r="A65864" s="3">
        <v>44384</v>
      </c>
      <c r="B65864" s="1">
        <v>3</v>
      </c>
      <c r="C65864" s="1">
        <v>554.55060000000003</v>
      </c>
      <c r="D65864" s="1">
        <v>1504.7952299999999</v>
      </c>
      <c r="E65864" s="1">
        <v>2059.3458300000002</v>
      </c>
    </row>
    <row r="65865" spans="1:5">
      <c r="A65865" s="3">
        <v>44384</v>
      </c>
      <c r="B65865" s="1">
        <v>4</v>
      </c>
      <c r="C65865" s="1">
        <v>516.80911000000003</v>
      </c>
      <c r="D65865" s="1">
        <v>1406.5914</v>
      </c>
      <c r="E65865" s="1">
        <v>1923.4005099999999</v>
      </c>
    </row>
    <row r="65866" spans="1:5">
      <c r="A65866" s="3">
        <v>44384</v>
      </c>
      <c r="B65866" s="1">
        <v>5</v>
      </c>
      <c r="C65866" s="1">
        <v>490.72179999999997</v>
      </c>
      <c r="D65866" s="1">
        <v>1338.30323</v>
      </c>
      <c r="E65866" s="1">
        <v>1829.02503</v>
      </c>
    </row>
    <row r="65867" spans="1:5">
      <c r="A65867" s="3">
        <v>44384</v>
      </c>
      <c r="B65867" s="1">
        <v>6</v>
      </c>
      <c r="C65867" s="1">
        <v>476.74410999999998</v>
      </c>
      <c r="D65867" s="1">
        <v>1300.6347599999999</v>
      </c>
      <c r="E65867" s="1">
        <v>1777.37887</v>
      </c>
    </row>
    <row r="65868" spans="1:5">
      <c r="A65868" s="3">
        <v>44384</v>
      </c>
      <c r="B65868" s="1">
        <v>7</v>
      </c>
      <c r="C65868" s="1">
        <v>490.72208000000001</v>
      </c>
      <c r="D65868" s="1">
        <v>1329.9544699999999</v>
      </c>
      <c r="E65868" s="1">
        <v>1820.6765499999999</v>
      </c>
    </row>
    <row r="65869" spans="1:5">
      <c r="A65869" s="3">
        <v>44384</v>
      </c>
      <c r="B65869" s="1">
        <v>8</v>
      </c>
      <c r="C65869" s="1">
        <v>538.37123999999994</v>
      </c>
      <c r="D65869" s="1">
        <v>1451.69704</v>
      </c>
      <c r="E65869" s="1">
        <v>1990.06828</v>
      </c>
    </row>
    <row r="65870" spans="1:5">
      <c r="A65870" s="3">
        <v>44384</v>
      </c>
      <c r="B65870" s="1">
        <v>9</v>
      </c>
      <c r="C65870" s="1">
        <v>604.86343999999997</v>
      </c>
      <c r="D65870" s="1">
        <v>1615.6768400000001</v>
      </c>
      <c r="E65870" s="1">
        <v>2220.5402800000002</v>
      </c>
    </row>
    <row r="65871" spans="1:5">
      <c r="A65871" s="3">
        <v>44384</v>
      </c>
      <c r="B65871" s="1">
        <v>10</v>
      </c>
      <c r="C65871" s="1">
        <v>680.10776999999996</v>
      </c>
      <c r="D65871" s="1">
        <v>1801.00388</v>
      </c>
      <c r="E65871" s="1">
        <v>2481.1116499999998</v>
      </c>
    </row>
    <row r="65872" spans="1:5">
      <c r="A65872" s="3">
        <v>44384</v>
      </c>
      <c r="B65872" s="1">
        <v>11</v>
      </c>
      <c r="C65872" s="1">
        <v>758.59546</v>
      </c>
      <c r="D65872" s="1">
        <v>1991.0469599999999</v>
      </c>
      <c r="E65872" s="1">
        <v>2749.6424200000001</v>
      </c>
    </row>
    <row r="65873" spans="1:5">
      <c r="A65873" s="3">
        <v>44384</v>
      </c>
      <c r="B65873" s="1">
        <v>12</v>
      </c>
      <c r="C65873" s="1">
        <v>845.60103000000004</v>
      </c>
      <c r="D65873" s="1">
        <v>2207.21947</v>
      </c>
      <c r="E65873" s="1">
        <v>3052.8204999999998</v>
      </c>
    </row>
    <row r="65874" spans="1:5">
      <c r="A65874" s="3">
        <v>44384</v>
      </c>
      <c r="B65874" s="1">
        <v>13</v>
      </c>
      <c r="C65874" s="1">
        <v>928.48257000000001</v>
      </c>
      <c r="D65874" s="1">
        <v>2412.8401800000001</v>
      </c>
      <c r="E65874" s="1">
        <v>3341.3227499999998</v>
      </c>
    </row>
    <row r="65875" spans="1:5">
      <c r="A65875" s="3">
        <v>44384</v>
      </c>
      <c r="B65875" s="1">
        <v>14</v>
      </c>
      <c r="C65875" s="1">
        <v>993.13552000000004</v>
      </c>
      <c r="D65875" s="1">
        <v>2568.6579700000002</v>
      </c>
      <c r="E65875" s="1">
        <v>3561.79349</v>
      </c>
    </row>
    <row r="65876" spans="1:5">
      <c r="A65876" s="3">
        <v>44384</v>
      </c>
      <c r="B65876" s="1">
        <v>15</v>
      </c>
      <c r="C65876" s="1">
        <v>1039.77253</v>
      </c>
      <c r="D65876" s="1">
        <v>2684.3379199999999</v>
      </c>
      <c r="E65876" s="1">
        <v>3724.1104500000001</v>
      </c>
    </row>
    <row r="65877" spans="1:5">
      <c r="A65877" s="3">
        <v>44384</v>
      </c>
      <c r="B65877" s="1">
        <v>16</v>
      </c>
      <c r="C65877" s="1">
        <v>1085.5722599999999</v>
      </c>
      <c r="D65877" s="1">
        <v>2798.48074</v>
      </c>
      <c r="E65877" s="1">
        <v>3884.0529999999999</v>
      </c>
    </row>
    <row r="65878" spans="1:5">
      <c r="A65878" s="3">
        <v>44384</v>
      </c>
      <c r="B65878" s="1">
        <v>17</v>
      </c>
      <c r="C65878" s="1">
        <v>1136.6402</v>
      </c>
      <c r="D65878" s="1">
        <v>2929.24746</v>
      </c>
      <c r="E65878" s="1">
        <v>4065.8876599999999</v>
      </c>
    </row>
    <row r="65879" spans="1:5">
      <c r="A65879" s="3">
        <v>44384</v>
      </c>
      <c r="B65879" s="1">
        <v>18</v>
      </c>
      <c r="C65879" s="1">
        <v>1174.0594699999999</v>
      </c>
      <c r="D65879" s="1">
        <v>3027.3205800000001</v>
      </c>
      <c r="E65879" s="1">
        <v>4201.3800499999998</v>
      </c>
    </row>
    <row r="65880" spans="1:5">
      <c r="A65880" s="3">
        <v>44384</v>
      </c>
      <c r="B65880" s="1">
        <v>19</v>
      </c>
      <c r="C65880" s="1">
        <v>1176.1384700000001</v>
      </c>
      <c r="D65880" s="1">
        <v>3049.2450600000002</v>
      </c>
      <c r="E65880" s="1">
        <v>4225.3835300000001</v>
      </c>
    </row>
    <row r="65881" spans="1:5">
      <c r="A65881" s="3">
        <v>44384</v>
      </c>
      <c r="B65881" s="1">
        <v>20</v>
      </c>
      <c r="C65881" s="1">
        <v>1135.17328</v>
      </c>
      <c r="D65881" s="1">
        <v>2965.5472500000001</v>
      </c>
      <c r="E65881" s="1">
        <v>4100.7205299999996</v>
      </c>
    </row>
    <row r="65882" spans="1:5">
      <c r="A65882" s="3">
        <v>44384</v>
      </c>
      <c r="B65882" s="1">
        <v>21</v>
      </c>
      <c r="C65882" s="1">
        <v>1089.37267</v>
      </c>
      <c r="D65882" s="1">
        <v>2859.3349600000001</v>
      </c>
      <c r="E65882" s="1">
        <v>3948.7076299999999</v>
      </c>
    </row>
    <row r="65883" spans="1:5">
      <c r="A65883" s="3">
        <v>44384</v>
      </c>
      <c r="B65883" s="1">
        <v>22</v>
      </c>
      <c r="C65883" s="1">
        <v>1048.1387999999999</v>
      </c>
      <c r="D65883" s="1">
        <v>2757.4141</v>
      </c>
      <c r="E65883" s="1">
        <v>3805.5529000000001</v>
      </c>
    </row>
    <row r="65884" spans="1:5">
      <c r="A65884" s="3">
        <v>44384</v>
      </c>
      <c r="B65884" s="1">
        <v>23</v>
      </c>
      <c r="C65884" s="1">
        <v>960.21456999999998</v>
      </c>
      <c r="D65884" s="1">
        <v>2536.7970399999999</v>
      </c>
      <c r="E65884" s="1">
        <v>3497.01161</v>
      </c>
    </row>
    <row r="65885" spans="1:5">
      <c r="A65885" s="3">
        <v>44384</v>
      </c>
      <c r="B65885" s="1">
        <v>24</v>
      </c>
      <c r="C65885" s="1">
        <v>856.93552999999997</v>
      </c>
      <c r="D65885" s="1">
        <v>2277.0675500000002</v>
      </c>
      <c r="E65885" s="1">
        <v>3134.00308</v>
      </c>
    </row>
    <row r="65886" spans="1:5">
      <c r="A65886" s="3">
        <v>44385</v>
      </c>
      <c r="B65886" s="1">
        <v>1</v>
      </c>
      <c r="C65886" s="1">
        <v>759.90706999999998</v>
      </c>
      <c r="D65886" s="1">
        <v>2033.84681</v>
      </c>
      <c r="E65886" s="1">
        <v>2793.7538800000002</v>
      </c>
    </row>
    <row r="65887" spans="1:5">
      <c r="A65887" s="3">
        <v>44385</v>
      </c>
      <c r="B65887" s="1">
        <v>2</v>
      </c>
      <c r="C65887" s="1">
        <v>679.74935000000005</v>
      </c>
      <c r="D65887" s="1">
        <v>1830.8711800000001</v>
      </c>
      <c r="E65887" s="1">
        <v>2510.6205300000001</v>
      </c>
    </row>
    <row r="65888" spans="1:5">
      <c r="A65888" s="3">
        <v>44385</v>
      </c>
      <c r="B65888" s="1">
        <v>3</v>
      </c>
      <c r="C65888" s="1">
        <v>625.79277000000002</v>
      </c>
      <c r="D65888" s="1">
        <v>1692.4984899999999</v>
      </c>
      <c r="E65888" s="1">
        <v>2318.29126</v>
      </c>
    </row>
    <row r="65889" spans="1:5">
      <c r="A65889" s="3">
        <v>44385</v>
      </c>
      <c r="B65889" s="1">
        <v>4</v>
      </c>
      <c r="C65889" s="1">
        <v>581.40534000000002</v>
      </c>
      <c r="D65889" s="1">
        <v>1578.66068</v>
      </c>
      <c r="E65889" s="1">
        <v>2160.0660200000002</v>
      </c>
    </row>
    <row r="65890" spans="1:5">
      <c r="A65890" s="3">
        <v>44385</v>
      </c>
      <c r="B65890" s="1">
        <v>5</v>
      </c>
      <c r="C65890" s="1">
        <v>549.60924999999997</v>
      </c>
      <c r="D65890" s="1">
        <v>1497.30467</v>
      </c>
      <c r="E65890" s="1">
        <v>2046.91392</v>
      </c>
    </row>
    <row r="65891" spans="1:5">
      <c r="A65891" s="3">
        <v>44385</v>
      </c>
      <c r="B65891" s="1">
        <v>6</v>
      </c>
      <c r="C65891" s="1">
        <v>532.90326000000005</v>
      </c>
      <c r="D65891" s="1">
        <v>1451.52412</v>
      </c>
      <c r="E65891" s="1">
        <v>1984.4273800000001</v>
      </c>
    </row>
    <row r="65892" spans="1:5">
      <c r="A65892" s="3">
        <v>44385</v>
      </c>
      <c r="B65892" s="1">
        <v>7</v>
      </c>
      <c r="C65892" s="1">
        <v>541.55295999999998</v>
      </c>
      <c r="D65892" s="1">
        <v>1468.01468</v>
      </c>
      <c r="E65892" s="1">
        <v>2009.56764</v>
      </c>
    </row>
    <row r="65893" spans="1:5">
      <c r="A65893" s="3">
        <v>44385</v>
      </c>
      <c r="B65893" s="1">
        <v>8</v>
      </c>
      <c r="C65893" s="1">
        <v>573.55420000000004</v>
      </c>
      <c r="D65893" s="1">
        <v>1544.72335</v>
      </c>
      <c r="E65893" s="1">
        <v>2118.2775499999998</v>
      </c>
    </row>
    <row r="65894" spans="1:5">
      <c r="A65894" s="3">
        <v>44385</v>
      </c>
      <c r="B65894" s="1">
        <v>9</v>
      </c>
      <c r="C65894" s="1">
        <v>611.57007999999996</v>
      </c>
      <c r="D65894" s="1">
        <v>1632.27595</v>
      </c>
      <c r="E65894" s="1">
        <v>2243.8460300000002</v>
      </c>
    </row>
    <row r="65895" spans="1:5">
      <c r="A65895" s="3">
        <v>44385</v>
      </c>
      <c r="B65895" s="1">
        <v>10</v>
      </c>
      <c r="C65895" s="1">
        <v>653.60132999999996</v>
      </c>
      <c r="D65895" s="1">
        <v>1730.2668699999999</v>
      </c>
      <c r="E65895" s="1">
        <v>2383.8681999999999</v>
      </c>
    </row>
    <row r="65896" spans="1:5">
      <c r="A65896" s="3">
        <v>44385</v>
      </c>
      <c r="B65896" s="1">
        <v>11</v>
      </c>
      <c r="C65896" s="1">
        <v>717.94635000000005</v>
      </c>
      <c r="D65896" s="1">
        <v>1889.80558</v>
      </c>
      <c r="E65896" s="1">
        <v>2607.7519299999999</v>
      </c>
    </row>
    <row r="65897" spans="1:5">
      <c r="A65897" s="3">
        <v>44385</v>
      </c>
      <c r="B65897" s="1">
        <v>12</v>
      </c>
      <c r="C65897" s="1">
        <v>772.08082999999999</v>
      </c>
      <c r="D65897" s="1">
        <v>2021.26493</v>
      </c>
      <c r="E65897" s="1">
        <v>2793.3457600000002</v>
      </c>
    </row>
    <row r="65898" spans="1:5">
      <c r="A65898" s="3">
        <v>44385</v>
      </c>
      <c r="B65898" s="1">
        <v>13</v>
      </c>
      <c r="C65898" s="1">
        <v>833.75748999999996</v>
      </c>
      <c r="D65898" s="1">
        <v>2175.9019899999998</v>
      </c>
      <c r="E65898" s="1">
        <v>3009.6594799999998</v>
      </c>
    </row>
    <row r="65899" spans="1:5">
      <c r="A65899" s="3">
        <v>44385</v>
      </c>
      <c r="B65899" s="1">
        <v>14</v>
      </c>
      <c r="C65899" s="1">
        <v>896.92672000000005</v>
      </c>
      <c r="D65899" s="1">
        <v>2333.14597</v>
      </c>
      <c r="E65899" s="1">
        <v>3230.07269</v>
      </c>
    </row>
    <row r="65900" spans="1:5">
      <c r="A65900" s="3">
        <v>44385</v>
      </c>
      <c r="B65900" s="1">
        <v>15</v>
      </c>
      <c r="C65900" s="1">
        <v>945.55826000000002</v>
      </c>
      <c r="D65900" s="1">
        <v>2451.7197999999999</v>
      </c>
      <c r="E65900" s="1">
        <v>3397.2780600000001</v>
      </c>
    </row>
    <row r="65901" spans="1:5">
      <c r="A65901" s="3">
        <v>44385</v>
      </c>
      <c r="B65901" s="1">
        <v>16</v>
      </c>
      <c r="C65901" s="1">
        <v>976.61558000000002</v>
      </c>
      <c r="D65901" s="1">
        <v>2525.9894100000001</v>
      </c>
      <c r="E65901" s="1">
        <v>3502.6049899999998</v>
      </c>
    </row>
    <row r="65902" spans="1:5">
      <c r="A65902" s="3">
        <v>44385</v>
      </c>
      <c r="B65902" s="1">
        <v>17</v>
      </c>
      <c r="C65902" s="1">
        <v>990.15639999999996</v>
      </c>
      <c r="D65902" s="1">
        <v>2559.63544</v>
      </c>
      <c r="E65902" s="1">
        <v>3549.7918399999999</v>
      </c>
    </row>
    <row r="65903" spans="1:5">
      <c r="A65903" s="3">
        <v>44385</v>
      </c>
      <c r="B65903" s="1">
        <v>18</v>
      </c>
      <c r="C65903" s="1">
        <v>981.84218999999996</v>
      </c>
      <c r="D65903" s="1">
        <v>2542.7305000000001</v>
      </c>
      <c r="E65903" s="1">
        <v>3524.57269</v>
      </c>
    </row>
    <row r="65904" spans="1:5">
      <c r="A65904" s="3">
        <v>44385</v>
      </c>
      <c r="B65904" s="1">
        <v>19</v>
      </c>
      <c r="C65904" s="1">
        <v>909.91945999999996</v>
      </c>
      <c r="D65904" s="1">
        <v>2372.9735799999999</v>
      </c>
      <c r="E65904" s="1">
        <v>3282.8930399999999</v>
      </c>
    </row>
    <row r="65905" spans="1:5">
      <c r="A65905" s="3">
        <v>44385</v>
      </c>
      <c r="B65905" s="1">
        <v>20</v>
      </c>
      <c r="C65905" s="1">
        <v>864.64333999999997</v>
      </c>
      <c r="D65905" s="1">
        <v>2284.0088599999999</v>
      </c>
      <c r="E65905" s="1">
        <v>3148.6522</v>
      </c>
    </row>
    <row r="65906" spans="1:5">
      <c r="A65906" s="3">
        <v>44385</v>
      </c>
      <c r="B65906" s="1">
        <v>21</v>
      </c>
      <c r="C65906" s="1">
        <v>833.91384000000005</v>
      </c>
      <c r="D65906" s="1">
        <v>2218.1182100000001</v>
      </c>
      <c r="E65906" s="1">
        <v>3052.0320499999998</v>
      </c>
    </row>
    <row r="65907" spans="1:5">
      <c r="A65907" s="3">
        <v>44385</v>
      </c>
      <c r="B65907" s="1">
        <v>22</v>
      </c>
      <c r="C65907" s="1">
        <v>798.77795000000003</v>
      </c>
      <c r="D65907" s="1">
        <v>2128.4123199999999</v>
      </c>
      <c r="E65907" s="1">
        <v>2927.1902700000001</v>
      </c>
    </row>
    <row r="65908" spans="1:5">
      <c r="A65908" s="3">
        <v>44385</v>
      </c>
      <c r="B65908" s="1">
        <v>23</v>
      </c>
      <c r="C65908" s="1">
        <v>732.83408999999995</v>
      </c>
      <c r="D65908" s="1">
        <v>1957.07051</v>
      </c>
      <c r="E65908" s="1">
        <v>2689.9045999999998</v>
      </c>
    </row>
    <row r="65909" spans="1:5">
      <c r="A65909" s="3">
        <v>44385</v>
      </c>
      <c r="B65909" s="1">
        <v>24</v>
      </c>
      <c r="C65909" s="1">
        <v>649.20549000000005</v>
      </c>
      <c r="D65909" s="1">
        <v>1739.61699</v>
      </c>
      <c r="E65909" s="1">
        <v>2388.8224799999998</v>
      </c>
    </row>
    <row r="65910" spans="1:5">
      <c r="A65910" s="3">
        <v>44386</v>
      </c>
      <c r="B65910" s="1">
        <v>1</v>
      </c>
      <c r="C65910" s="1">
        <v>573.32362000000001</v>
      </c>
      <c r="D65910" s="1">
        <v>1549.0381500000001</v>
      </c>
      <c r="E65910" s="1">
        <v>2122.36177</v>
      </c>
    </row>
    <row r="65911" spans="1:5">
      <c r="A65911" s="3">
        <v>44386</v>
      </c>
      <c r="B65911" s="1">
        <v>2</v>
      </c>
      <c r="C65911" s="1">
        <v>514.38009999999997</v>
      </c>
      <c r="D65911" s="1">
        <v>1397.43263</v>
      </c>
      <c r="E65911" s="1">
        <v>1911.8127300000001</v>
      </c>
    </row>
    <row r="65912" spans="1:5">
      <c r="A65912" s="3">
        <v>44386</v>
      </c>
      <c r="B65912" s="1">
        <v>3</v>
      </c>
      <c r="C65912" s="1">
        <v>477.14731</v>
      </c>
      <c r="D65912" s="1">
        <v>1300.24847</v>
      </c>
      <c r="E65912" s="1">
        <v>1777.3957800000001</v>
      </c>
    </row>
    <row r="65913" spans="1:5">
      <c r="A65913" s="3">
        <v>44386</v>
      </c>
      <c r="B65913" s="1">
        <v>4</v>
      </c>
      <c r="C65913" s="1">
        <v>456.71215000000001</v>
      </c>
      <c r="D65913" s="1">
        <v>1245.8635999999999</v>
      </c>
      <c r="E65913" s="1">
        <v>1702.57575</v>
      </c>
    </row>
    <row r="65914" spans="1:5">
      <c r="A65914" s="3">
        <v>44386</v>
      </c>
      <c r="B65914" s="1">
        <v>5</v>
      </c>
      <c r="C65914" s="1">
        <v>446.18867999999998</v>
      </c>
      <c r="D65914" s="1">
        <v>1218.7014999999999</v>
      </c>
      <c r="E65914" s="1">
        <v>1664.8901800000001</v>
      </c>
    </row>
    <row r="65915" spans="1:5">
      <c r="A65915" s="3">
        <v>44386</v>
      </c>
      <c r="B65915" s="1">
        <v>6</v>
      </c>
      <c r="C65915" s="1">
        <v>445.48683</v>
      </c>
      <c r="D65915" s="1">
        <v>1212.46333</v>
      </c>
      <c r="E65915" s="1">
        <v>1657.9501600000001</v>
      </c>
    </row>
    <row r="65916" spans="1:5">
      <c r="A65916" s="3">
        <v>44386</v>
      </c>
      <c r="B65916" s="1">
        <v>7</v>
      </c>
      <c r="C65916" s="1">
        <v>454.89319999999998</v>
      </c>
      <c r="D65916" s="1">
        <v>1230.8586600000001</v>
      </c>
      <c r="E65916" s="1">
        <v>1685.7518600000001</v>
      </c>
    </row>
    <row r="65917" spans="1:5">
      <c r="A65917" s="3">
        <v>44386</v>
      </c>
      <c r="B65917" s="1">
        <v>8</v>
      </c>
      <c r="C65917" s="1">
        <v>478.47613000000001</v>
      </c>
      <c r="D65917" s="1">
        <v>1287.732</v>
      </c>
      <c r="E65917" s="1">
        <v>1766.20813</v>
      </c>
    </row>
    <row r="65918" spans="1:5">
      <c r="A65918" s="3">
        <v>44386</v>
      </c>
      <c r="B65918" s="1">
        <v>9</v>
      </c>
      <c r="C65918" s="1">
        <v>514.92642000000001</v>
      </c>
      <c r="D65918" s="1">
        <v>1374.1289200000001</v>
      </c>
      <c r="E65918" s="1">
        <v>1889.0553399999999</v>
      </c>
    </row>
    <row r="65919" spans="1:5">
      <c r="A65919" s="3">
        <v>44386</v>
      </c>
      <c r="B65919" s="1">
        <v>10</v>
      </c>
      <c r="C65919" s="1">
        <v>558.37180000000001</v>
      </c>
      <c r="D65919" s="1">
        <v>1480.6905300000001</v>
      </c>
      <c r="E65919" s="1">
        <v>2039.06233</v>
      </c>
    </row>
    <row r="65920" spans="1:5">
      <c r="A65920" s="3">
        <v>44386</v>
      </c>
      <c r="B65920" s="1">
        <v>11</v>
      </c>
      <c r="C65920" s="1">
        <v>619.25198</v>
      </c>
      <c r="D65920" s="1">
        <v>1632.00469</v>
      </c>
      <c r="E65920" s="1">
        <v>2251.2566700000002</v>
      </c>
    </row>
    <row r="65921" spans="1:5">
      <c r="A65921" s="3">
        <v>44386</v>
      </c>
      <c r="B65921" s="1">
        <v>12</v>
      </c>
      <c r="C65921" s="1">
        <v>678.35323000000005</v>
      </c>
      <c r="D65921" s="1">
        <v>1779.28556</v>
      </c>
      <c r="E65921" s="1">
        <v>2457.63879</v>
      </c>
    </row>
    <row r="65922" spans="1:5">
      <c r="A65922" s="3">
        <v>44386</v>
      </c>
      <c r="B65922" s="1">
        <v>13</v>
      </c>
      <c r="C65922" s="1">
        <v>739.76066000000003</v>
      </c>
      <c r="D65922" s="1">
        <v>1934.86679</v>
      </c>
      <c r="E65922" s="1">
        <v>2674.62745</v>
      </c>
    </row>
    <row r="65923" spans="1:5">
      <c r="A65923" s="3">
        <v>44386</v>
      </c>
      <c r="B65923" s="1">
        <v>14</v>
      </c>
      <c r="C65923" s="1">
        <v>791.82707000000005</v>
      </c>
      <c r="D65923" s="1">
        <v>2059.78051</v>
      </c>
      <c r="E65923" s="1">
        <v>2851.6075799999999</v>
      </c>
    </row>
    <row r="65924" spans="1:5">
      <c r="A65924" s="3">
        <v>44386</v>
      </c>
      <c r="B65924" s="1">
        <v>15</v>
      </c>
      <c r="C65924" s="1">
        <v>834.69344000000001</v>
      </c>
      <c r="D65924" s="1">
        <v>2167.1631900000002</v>
      </c>
      <c r="E65924" s="1">
        <v>3001.8566300000002</v>
      </c>
    </row>
    <row r="65925" spans="1:5">
      <c r="A65925" s="3">
        <v>44386</v>
      </c>
      <c r="B65925" s="1">
        <v>16</v>
      </c>
      <c r="C65925" s="1">
        <v>871.81875000000002</v>
      </c>
      <c r="D65925" s="1">
        <v>2260.2183300000002</v>
      </c>
      <c r="E65925" s="1">
        <v>3132.0370800000001</v>
      </c>
    </row>
    <row r="65926" spans="1:5">
      <c r="A65926" s="3">
        <v>44386</v>
      </c>
      <c r="B65926" s="1">
        <v>17</v>
      </c>
      <c r="C65926" s="1">
        <v>916.92934000000002</v>
      </c>
      <c r="D65926" s="1">
        <v>2376.4569000000001</v>
      </c>
      <c r="E65926" s="1">
        <v>3293.3862399999998</v>
      </c>
    </row>
    <row r="65927" spans="1:5">
      <c r="A65927" s="3">
        <v>44386</v>
      </c>
      <c r="B65927" s="1">
        <v>18</v>
      </c>
      <c r="C65927" s="1">
        <v>940.98083999999994</v>
      </c>
      <c r="D65927" s="1">
        <v>2440.5600100000001</v>
      </c>
      <c r="E65927" s="1">
        <v>3381.5408499999999</v>
      </c>
    </row>
    <row r="65928" spans="1:5">
      <c r="A65928" s="3">
        <v>44386</v>
      </c>
      <c r="B65928" s="1">
        <v>19</v>
      </c>
      <c r="C65928" s="1">
        <v>913.01179999999999</v>
      </c>
      <c r="D65928" s="1">
        <v>2375.1154999999999</v>
      </c>
      <c r="E65928" s="1">
        <v>3288.1273000000001</v>
      </c>
    </row>
    <row r="65929" spans="1:5">
      <c r="A65929" s="3">
        <v>44386</v>
      </c>
      <c r="B65929" s="1">
        <v>20</v>
      </c>
      <c r="C65929" s="1">
        <v>863.95389999999998</v>
      </c>
      <c r="D65929" s="1">
        <v>2266.1176700000001</v>
      </c>
      <c r="E65929" s="1">
        <v>3130.0715700000001</v>
      </c>
    </row>
    <row r="65930" spans="1:5">
      <c r="A65930" s="3">
        <v>44386</v>
      </c>
      <c r="B65930" s="1">
        <v>21</v>
      </c>
      <c r="C65930" s="1">
        <v>815.94727</v>
      </c>
      <c r="D65930" s="1">
        <v>2146.5134400000002</v>
      </c>
      <c r="E65930" s="1">
        <v>2962.4607099999998</v>
      </c>
    </row>
    <row r="65931" spans="1:5">
      <c r="A65931" s="3">
        <v>44386</v>
      </c>
      <c r="B65931" s="1">
        <v>22</v>
      </c>
      <c r="C65931" s="1">
        <v>780.0924</v>
      </c>
      <c r="D65931" s="1">
        <v>2059.31358</v>
      </c>
      <c r="E65931" s="1">
        <v>2839.40598</v>
      </c>
    </row>
    <row r="65932" spans="1:5">
      <c r="A65932" s="3">
        <v>44386</v>
      </c>
      <c r="B65932" s="1">
        <v>23</v>
      </c>
      <c r="C65932" s="1">
        <v>724.43145000000004</v>
      </c>
      <c r="D65932" s="1">
        <v>1922.11292</v>
      </c>
      <c r="E65932" s="1">
        <v>2646.5443700000001</v>
      </c>
    </row>
    <row r="65933" spans="1:5">
      <c r="A65933" s="3">
        <v>44386</v>
      </c>
      <c r="B65933" s="1">
        <v>24</v>
      </c>
      <c r="C65933" s="1">
        <v>649.95223999999996</v>
      </c>
      <c r="D65933" s="1">
        <v>1736.9113199999999</v>
      </c>
      <c r="E65933" s="1">
        <v>2386.8635599999998</v>
      </c>
    </row>
    <row r="65934" spans="1:5">
      <c r="A65934" s="3">
        <v>44387</v>
      </c>
      <c r="B65934" s="1">
        <v>1</v>
      </c>
      <c r="C65934" s="1">
        <v>577.71010000000001</v>
      </c>
      <c r="D65934" s="1">
        <v>1557.72722</v>
      </c>
      <c r="E65934" s="1">
        <v>2135.43732</v>
      </c>
    </row>
    <row r="65935" spans="1:5">
      <c r="A65935" s="3">
        <v>44387</v>
      </c>
      <c r="B65935" s="1">
        <v>2</v>
      </c>
      <c r="C65935" s="1">
        <v>513.61338999999998</v>
      </c>
      <c r="D65935" s="1">
        <v>1397.673</v>
      </c>
      <c r="E65935" s="1">
        <v>1911.28639</v>
      </c>
    </row>
    <row r="65936" spans="1:5">
      <c r="A65936" s="3">
        <v>44387</v>
      </c>
      <c r="B65936" s="1">
        <v>3</v>
      </c>
      <c r="C65936" s="1">
        <v>473.10379999999998</v>
      </c>
      <c r="D65936" s="1">
        <v>1292.1902</v>
      </c>
      <c r="E65936" s="1">
        <v>1765.2940000000001</v>
      </c>
    </row>
    <row r="65937" spans="1:5">
      <c r="A65937" s="3">
        <v>44387</v>
      </c>
      <c r="B65937" s="1">
        <v>4</v>
      </c>
      <c r="C65937" s="1">
        <v>437.35804999999999</v>
      </c>
      <c r="D65937" s="1">
        <v>1198.6172899999999</v>
      </c>
      <c r="E65937" s="1">
        <v>1635.97534</v>
      </c>
    </row>
    <row r="65938" spans="1:5">
      <c r="A65938" s="3">
        <v>44387</v>
      </c>
      <c r="B65938" s="1">
        <v>5</v>
      </c>
      <c r="C65938" s="1">
        <v>412.11241000000001</v>
      </c>
      <c r="D65938" s="1">
        <v>1130.65849</v>
      </c>
      <c r="E65938" s="1">
        <v>1542.7709</v>
      </c>
    </row>
    <row r="65939" spans="1:5">
      <c r="A65939" s="3">
        <v>44387</v>
      </c>
      <c r="B65939" s="1">
        <v>6</v>
      </c>
      <c r="C65939" s="1">
        <v>397.06087000000002</v>
      </c>
      <c r="D65939" s="1">
        <v>1088.1580899999999</v>
      </c>
      <c r="E65939" s="1">
        <v>1485.2189599999999</v>
      </c>
    </row>
    <row r="65940" spans="1:5">
      <c r="A65940" s="3">
        <v>44387</v>
      </c>
      <c r="B65940" s="1">
        <v>7</v>
      </c>
      <c r="C65940" s="1">
        <v>403.20226000000002</v>
      </c>
      <c r="D65940" s="1">
        <v>1098.26668</v>
      </c>
      <c r="E65940" s="1">
        <v>1501.46894</v>
      </c>
    </row>
    <row r="65941" spans="1:5">
      <c r="A65941" s="3">
        <v>44387</v>
      </c>
      <c r="B65941" s="1">
        <v>8</v>
      </c>
      <c r="C65941" s="1">
        <v>436.74588</v>
      </c>
      <c r="D65941" s="1">
        <v>1182.89959</v>
      </c>
      <c r="E65941" s="1">
        <v>1619.6454699999999</v>
      </c>
    </row>
    <row r="65942" spans="1:5">
      <c r="A65942" s="3">
        <v>44387</v>
      </c>
      <c r="B65942" s="1">
        <v>9</v>
      </c>
      <c r="C65942" s="1">
        <v>493.29698999999999</v>
      </c>
      <c r="D65942" s="1">
        <v>1328.27925</v>
      </c>
      <c r="E65942" s="1">
        <v>1821.5762400000001</v>
      </c>
    </row>
    <row r="65943" spans="1:5">
      <c r="A65943" s="3">
        <v>44387</v>
      </c>
      <c r="B65943" s="1">
        <v>10</v>
      </c>
      <c r="C65943" s="1">
        <v>540.58148000000006</v>
      </c>
      <c r="D65943" s="1">
        <v>1448.68697</v>
      </c>
      <c r="E65943" s="1">
        <v>1989.26845</v>
      </c>
    </row>
    <row r="65944" spans="1:5">
      <c r="A65944" s="3">
        <v>44387</v>
      </c>
      <c r="B65944" s="1">
        <v>11</v>
      </c>
      <c r="C65944" s="1">
        <v>582.48001999999997</v>
      </c>
      <c r="D65944" s="1">
        <v>1554.6537499999999</v>
      </c>
      <c r="E65944" s="1">
        <v>2137.1337699999999</v>
      </c>
    </row>
    <row r="65945" spans="1:5">
      <c r="A65945" s="3">
        <v>44387</v>
      </c>
      <c r="B65945" s="1">
        <v>12</v>
      </c>
      <c r="C65945" s="1">
        <v>634.25039000000004</v>
      </c>
      <c r="D65945" s="1">
        <v>1682.4412199999999</v>
      </c>
      <c r="E65945" s="1">
        <v>2316.6916099999999</v>
      </c>
    </row>
    <row r="65946" spans="1:5">
      <c r="A65946" s="3">
        <v>44387</v>
      </c>
      <c r="B65946" s="1">
        <v>13</v>
      </c>
      <c r="C65946" s="1">
        <v>690.11890000000005</v>
      </c>
      <c r="D65946" s="1">
        <v>1820.59095</v>
      </c>
      <c r="E65946" s="1">
        <v>2510.7098500000002</v>
      </c>
    </row>
    <row r="65947" spans="1:5">
      <c r="A65947" s="3">
        <v>44387</v>
      </c>
      <c r="B65947" s="1">
        <v>14</v>
      </c>
      <c r="C65947" s="1">
        <v>734.81536000000006</v>
      </c>
      <c r="D65947" s="1">
        <v>1927.8408099999999</v>
      </c>
      <c r="E65947" s="1">
        <v>2662.6561700000002</v>
      </c>
    </row>
    <row r="65948" spans="1:5">
      <c r="A65948" s="3">
        <v>44387</v>
      </c>
      <c r="B65948" s="1">
        <v>15</v>
      </c>
      <c r="C65948" s="1">
        <v>769.34385999999995</v>
      </c>
      <c r="D65948" s="1">
        <v>2011.91491</v>
      </c>
      <c r="E65948" s="1">
        <v>2781.2587699999999</v>
      </c>
    </row>
    <row r="65949" spans="1:5">
      <c r="A65949" s="3">
        <v>44387</v>
      </c>
      <c r="B65949" s="1">
        <v>16</v>
      </c>
      <c r="C65949" s="1">
        <v>807.86134000000004</v>
      </c>
      <c r="D65949" s="1">
        <v>2107.02684</v>
      </c>
      <c r="E65949" s="1">
        <v>2914.8881799999999</v>
      </c>
    </row>
    <row r="65950" spans="1:5">
      <c r="A65950" s="3">
        <v>44387</v>
      </c>
      <c r="B65950" s="1">
        <v>17</v>
      </c>
      <c r="C65950" s="1">
        <v>838.07200999999998</v>
      </c>
      <c r="D65950" s="1">
        <v>2182.3017199999999</v>
      </c>
      <c r="E65950" s="1">
        <v>3020.3737299999998</v>
      </c>
    </row>
    <row r="65951" spans="1:5">
      <c r="A65951" s="3">
        <v>44387</v>
      </c>
      <c r="B65951" s="1">
        <v>18</v>
      </c>
      <c r="C65951" s="1">
        <v>854.74794999999995</v>
      </c>
      <c r="D65951" s="1">
        <v>2225.67641</v>
      </c>
      <c r="E65951" s="1">
        <v>3080.42436</v>
      </c>
    </row>
    <row r="65952" spans="1:5">
      <c r="A65952" s="3">
        <v>44387</v>
      </c>
      <c r="B65952" s="1">
        <v>19</v>
      </c>
      <c r="C65952" s="1">
        <v>835.03602000000001</v>
      </c>
      <c r="D65952" s="1">
        <v>2182.5600899999999</v>
      </c>
      <c r="E65952" s="1">
        <v>3017.59611</v>
      </c>
    </row>
    <row r="65953" spans="1:5">
      <c r="A65953" s="3">
        <v>44387</v>
      </c>
      <c r="B65953" s="1">
        <v>20</v>
      </c>
      <c r="C65953" s="1">
        <v>777.74014</v>
      </c>
      <c r="D65953" s="1">
        <v>2045.8216</v>
      </c>
      <c r="E65953" s="1">
        <v>2823.5617400000001</v>
      </c>
    </row>
    <row r="65954" spans="1:5">
      <c r="A65954" s="3">
        <v>44387</v>
      </c>
      <c r="B65954" s="1">
        <v>21</v>
      </c>
      <c r="C65954" s="1">
        <v>740.25135999999998</v>
      </c>
      <c r="D65954" s="1">
        <v>1954.43209</v>
      </c>
      <c r="E65954" s="1">
        <v>2694.68345</v>
      </c>
    </row>
    <row r="65955" spans="1:5">
      <c r="A65955" s="3">
        <v>44387</v>
      </c>
      <c r="B65955" s="1">
        <v>22</v>
      </c>
      <c r="C65955" s="1">
        <v>716.34055999999998</v>
      </c>
      <c r="D65955" s="1">
        <v>1896.7451000000001</v>
      </c>
      <c r="E65955" s="1">
        <v>2613.0856600000002</v>
      </c>
    </row>
    <row r="65956" spans="1:5">
      <c r="A65956" s="3">
        <v>44387</v>
      </c>
      <c r="B65956" s="1">
        <v>23</v>
      </c>
      <c r="C65956" s="1">
        <v>671.30785000000003</v>
      </c>
      <c r="D65956" s="1">
        <v>1784.04171</v>
      </c>
      <c r="E65956" s="1">
        <v>2455.3495600000001</v>
      </c>
    </row>
    <row r="65957" spans="1:5">
      <c r="A65957" s="3">
        <v>44387</v>
      </c>
      <c r="B65957" s="1">
        <v>24</v>
      </c>
      <c r="C65957" s="1">
        <v>602.65035</v>
      </c>
      <c r="D65957" s="1">
        <v>1613.4096199999999</v>
      </c>
      <c r="E65957" s="1">
        <v>2216.0599699999998</v>
      </c>
    </row>
    <row r="65958" spans="1:5">
      <c r="A65958" s="3">
        <v>44388</v>
      </c>
      <c r="B65958" s="1">
        <v>1</v>
      </c>
      <c r="C65958" s="1">
        <v>536.71420999999998</v>
      </c>
      <c r="D65958" s="1">
        <v>1452.27287</v>
      </c>
      <c r="E65958" s="1">
        <v>1988.9870800000001</v>
      </c>
    </row>
    <row r="65959" spans="1:5">
      <c r="A65959" s="3">
        <v>44388</v>
      </c>
      <c r="B65959" s="1">
        <v>2</v>
      </c>
      <c r="C65959" s="1">
        <v>482.69117999999997</v>
      </c>
      <c r="D65959" s="1">
        <v>1317.3320799999999</v>
      </c>
      <c r="E65959" s="1">
        <v>1800.0232599999999</v>
      </c>
    </row>
    <row r="65960" spans="1:5">
      <c r="A65960" s="3">
        <v>44388</v>
      </c>
      <c r="B65960" s="1">
        <v>3</v>
      </c>
      <c r="C65960" s="1">
        <v>441.30502000000001</v>
      </c>
      <c r="D65960" s="1">
        <v>1212.4208799999999</v>
      </c>
      <c r="E65960" s="1">
        <v>1653.7258999999999</v>
      </c>
    </row>
    <row r="65961" spans="1:5">
      <c r="A65961" s="3">
        <v>44388</v>
      </c>
      <c r="B65961" s="1">
        <v>4</v>
      </c>
      <c r="C65961" s="1">
        <v>412.00182000000001</v>
      </c>
      <c r="D65961" s="1">
        <v>1134.11454</v>
      </c>
      <c r="E65961" s="1">
        <v>1546.11636</v>
      </c>
    </row>
    <row r="65962" spans="1:5">
      <c r="A65962" s="3">
        <v>44388</v>
      </c>
      <c r="B65962" s="1">
        <v>5</v>
      </c>
      <c r="C65962" s="1">
        <v>394.63812999999999</v>
      </c>
      <c r="D65962" s="1">
        <v>1086.38606</v>
      </c>
      <c r="E65962" s="1">
        <v>1481.0241900000001</v>
      </c>
    </row>
    <row r="65963" spans="1:5">
      <c r="A65963" s="3">
        <v>44388</v>
      </c>
      <c r="B65963" s="1">
        <v>6</v>
      </c>
      <c r="C65963" s="1">
        <v>387.60755</v>
      </c>
      <c r="D65963" s="1">
        <v>1064.57131</v>
      </c>
      <c r="E65963" s="1">
        <v>1452.17886</v>
      </c>
    </row>
    <row r="65964" spans="1:5">
      <c r="A65964" s="3">
        <v>44388</v>
      </c>
      <c r="B65964" s="1">
        <v>7</v>
      </c>
      <c r="C65964" s="1">
        <v>396.64855999999997</v>
      </c>
      <c r="D65964" s="1">
        <v>1081.2255600000001</v>
      </c>
      <c r="E65964" s="1">
        <v>1477.8741199999999</v>
      </c>
    </row>
    <row r="65965" spans="1:5">
      <c r="A65965" s="3">
        <v>44388</v>
      </c>
      <c r="B65965" s="1">
        <v>8</v>
      </c>
      <c r="C65965" s="1">
        <v>419.11822999999998</v>
      </c>
      <c r="D65965" s="1">
        <v>1133.16653</v>
      </c>
      <c r="E65965" s="1">
        <v>1552.28476</v>
      </c>
    </row>
    <row r="65966" spans="1:5">
      <c r="A65966" s="3">
        <v>44388</v>
      </c>
      <c r="B65966" s="1">
        <v>9</v>
      </c>
      <c r="C65966" s="1">
        <v>468.49432000000002</v>
      </c>
      <c r="D65966" s="1">
        <v>1257.6687400000001</v>
      </c>
      <c r="E65966" s="1">
        <v>1726.1630600000001</v>
      </c>
    </row>
    <row r="65967" spans="1:5">
      <c r="A65967" s="3">
        <v>44388</v>
      </c>
      <c r="B65967" s="1">
        <v>10</v>
      </c>
      <c r="C65967" s="1">
        <v>533.07275000000004</v>
      </c>
      <c r="D65967" s="1">
        <v>1429.18453</v>
      </c>
      <c r="E65967" s="1">
        <v>1962.25728</v>
      </c>
    </row>
    <row r="65968" spans="1:5">
      <c r="A65968" s="3">
        <v>44388</v>
      </c>
      <c r="B65968" s="1">
        <v>11</v>
      </c>
      <c r="C65968" s="1">
        <v>585.01508000000001</v>
      </c>
      <c r="D65968" s="1">
        <v>1563.69677</v>
      </c>
      <c r="E65968" s="1">
        <v>2148.7118500000001</v>
      </c>
    </row>
    <row r="65969" spans="1:5">
      <c r="A65969" s="3">
        <v>44388</v>
      </c>
      <c r="B65969" s="1">
        <v>12</v>
      </c>
      <c r="C65969" s="1">
        <v>635.11810000000003</v>
      </c>
      <c r="D65969" s="1">
        <v>1693.24611</v>
      </c>
      <c r="E65969" s="1">
        <v>2328.3642100000002</v>
      </c>
    </row>
    <row r="65970" spans="1:5">
      <c r="A65970" s="3">
        <v>44388</v>
      </c>
      <c r="B65970" s="1">
        <v>13</v>
      </c>
      <c r="C65970" s="1">
        <v>696.64374999999995</v>
      </c>
      <c r="D65970" s="1">
        <v>1846.74361</v>
      </c>
      <c r="E65970" s="1">
        <v>2543.3873600000002</v>
      </c>
    </row>
    <row r="65971" spans="1:5">
      <c r="A65971" s="3">
        <v>44388</v>
      </c>
      <c r="B65971" s="1">
        <v>14</v>
      </c>
      <c r="C65971" s="1">
        <v>757.41052999999999</v>
      </c>
      <c r="D65971" s="1">
        <v>2000.96794</v>
      </c>
      <c r="E65971" s="1">
        <v>2758.3784700000001</v>
      </c>
    </row>
    <row r="65972" spans="1:5">
      <c r="A65972" s="3">
        <v>44388</v>
      </c>
      <c r="B65972" s="1">
        <v>15</v>
      </c>
      <c r="C65972" s="1">
        <v>813.43704000000002</v>
      </c>
      <c r="D65972" s="1">
        <v>2137.9009500000002</v>
      </c>
      <c r="E65972" s="1">
        <v>2951.33799</v>
      </c>
    </row>
    <row r="65973" spans="1:5">
      <c r="A65973" s="3">
        <v>44388</v>
      </c>
      <c r="B65973" s="1">
        <v>16</v>
      </c>
      <c r="C65973" s="1">
        <v>872.44992000000002</v>
      </c>
      <c r="D65973" s="1">
        <v>2281.8395799999998</v>
      </c>
      <c r="E65973" s="1">
        <v>3154.2894999999999</v>
      </c>
    </row>
    <row r="65974" spans="1:5">
      <c r="A65974" s="3">
        <v>44388</v>
      </c>
      <c r="B65974" s="1">
        <v>17</v>
      </c>
      <c r="C65974" s="1">
        <v>926.26675</v>
      </c>
      <c r="D65974" s="1">
        <v>2417.1464599999999</v>
      </c>
      <c r="E65974" s="1">
        <v>3343.4132100000002</v>
      </c>
    </row>
    <row r="65975" spans="1:5">
      <c r="A65975" s="3">
        <v>44388</v>
      </c>
      <c r="B65975" s="1">
        <v>18</v>
      </c>
      <c r="C65975" s="1">
        <v>965.67183</v>
      </c>
      <c r="D65975" s="1">
        <v>2517.4429799999998</v>
      </c>
      <c r="E65975" s="1">
        <v>3483.11481</v>
      </c>
    </row>
    <row r="65976" spans="1:5">
      <c r="A65976" s="3">
        <v>44388</v>
      </c>
      <c r="B65976" s="1">
        <v>19</v>
      </c>
      <c r="C65976" s="1">
        <v>964.21932000000004</v>
      </c>
      <c r="D65976" s="1">
        <v>2515.348</v>
      </c>
      <c r="E65976" s="1">
        <v>3479.5673200000001</v>
      </c>
    </row>
    <row r="65977" spans="1:5">
      <c r="A65977" s="3">
        <v>44388</v>
      </c>
      <c r="B65977" s="1">
        <v>20</v>
      </c>
      <c r="C65977" s="1">
        <v>928.60904000000005</v>
      </c>
      <c r="D65977" s="1">
        <v>2438.5799000000002</v>
      </c>
      <c r="E65977" s="1">
        <v>3367.18894</v>
      </c>
    </row>
    <row r="65978" spans="1:5">
      <c r="A65978" s="3">
        <v>44388</v>
      </c>
      <c r="B65978" s="1">
        <v>21</v>
      </c>
      <c r="C65978" s="1">
        <v>886.29217000000006</v>
      </c>
      <c r="D65978" s="1">
        <v>2339.9793800000002</v>
      </c>
      <c r="E65978" s="1">
        <v>3226.2715499999999</v>
      </c>
    </row>
    <row r="65979" spans="1:5">
      <c r="A65979" s="3">
        <v>44388</v>
      </c>
      <c r="B65979" s="1">
        <v>22</v>
      </c>
      <c r="C65979" s="1">
        <v>859.67187000000001</v>
      </c>
      <c r="D65979" s="1">
        <v>2275.40913</v>
      </c>
      <c r="E65979" s="1">
        <v>3135.0810000000001</v>
      </c>
    </row>
    <row r="65980" spans="1:5">
      <c r="A65980" s="3">
        <v>44388</v>
      </c>
      <c r="B65980" s="1">
        <v>23</v>
      </c>
      <c r="C65980" s="1">
        <v>799.24009000000001</v>
      </c>
      <c r="D65980" s="1">
        <v>2123.1098200000001</v>
      </c>
      <c r="E65980" s="1">
        <v>2922.3499099999999</v>
      </c>
    </row>
    <row r="65981" spans="1:5">
      <c r="A65981" s="3">
        <v>44388</v>
      </c>
      <c r="B65981" s="1">
        <v>24</v>
      </c>
      <c r="C65981" s="1">
        <v>716.07253000000003</v>
      </c>
      <c r="D65981" s="1">
        <v>1912.2186899999999</v>
      </c>
      <c r="E65981" s="1">
        <v>2628.2912200000001</v>
      </c>
    </row>
    <row r="65982" spans="1:5">
      <c r="A65982" s="3">
        <v>44389</v>
      </c>
      <c r="B65982" s="1">
        <v>1</v>
      </c>
      <c r="C65982" s="1">
        <v>637.08151999999995</v>
      </c>
      <c r="D65982" s="1">
        <v>1712.6857600000001</v>
      </c>
      <c r="E65982" s="1">
        <v>2349.76728</v>
      </c>
    </row>
    <row r="65983" spans="1:5">
      <c r="A65983" s="3">
        <v>44389</v>
      </c>
      <c r="B65983" s="1">
        <v>2</v>
      </c>
      <c r="C65983" s="1">
        <v>576.85821999999996</v>
      </c>
      <c r="D65983" s="1">
        <v>1560.72795</v>
      </c>
      <c r="E65983" s="1">
        <v>2137.58617</v>
      </c>
    </row>
    <row r="65984" spans="1:5">
      <c r="A65984" s="3">
        <v>44389</v>
      </c>
      <c r="B65984" s="1">
        <v>3</v>
      </c>
      <c r="C65984" s="1">
        <v>537.23054999999999</v>
      </c>
      <c r="D65984" s="1">
        <v>1458.4132500000001</v>
      </c>
      <c r="E65984" s="1">
        <v>1995.6438000000001</v>
      </c>
    </row>
    <row r="65985" spans="1:5">
      <c r="A65985" s="3">
        <v>44389</v>
      </c>
      <c r="B65985" s="1">
        <v>4</v>
      </c>
      <c r="C65985" s="1">
        <v>509.35212999999999</v>
      </c>
      <c r="D65985" s="1">
        <v>1385.73242</v>
      </c>
      <c r="E65985" s="1">
        <v>1895.08455</v>
      </c>
    </row>
    <row r="65986" spans="1:5">
      <c r="A65986" s="3">
        <v>44389</v>
      </c>
      <c r="B65986" s="1">
        <v>5</v>
      </c>
      <c r="C65986" s="1">
        <v>494.66467</v>
      </c>
      <c r="D65986" s="1">
        <v>1347.99125</v>
      </c>
      <c r="E65986" s="1">
        <v>1842.6559199999999</v>
      </c>
    </row>
    <row r="65987" spans="1:5">
      <c r="A65987" s="3">
        <v>44389</v>
      </c>
      <c r="B65987" s="1">
        <v>6</v>
      </c>
      <c r="C65987" s="1">
        <v>492.41566</v>
      </c>
      <c r="D65987" s="1">
        <v>1338.3344999999999</v>
      </c>
      <c r="E65987" s="1">
        <v>1830.7501600000001</v>
      </c>
    </row>
    <row r="65988" spans="1:5">
      <c r="A65988" s="3">
        <v>44389</v>
      </c>
      <c r="B65988" s="1">
        <v>7</v>
      </c>
      <c r="C65988" s="1">
        <v>508.06473999999997</v>
      </c>
      <c r="D65988" s="1">
        <v>1373.39588</v>
      </c>
      <c r="E65988" s="1">
        <v>1881.4606200000001</v>
      </c>
    </row>
    <row r="65989" spans="1:5">
      <c r="A65989" s="3">
        <v>44389</v>
      </c>
      <c r="B65989" s="1">
        <v>8</v>
      </c>
      <c r="C65989" s="1">
        <v>543.20714999999996</v>
      </c>
      <c r="D65989" s="1">
        <v>1461.5966900000001</v>
      </c>
      <c r="E65989" s="1">
        <v>2004.80384</v>
      </c>
    </row>
    <row r="65990" spans="1:5">
      <c r="A65990" s="3">
        <v>44389</v>
      </c>
      <c r="B65990" s="1">
        <v>9</v>
      </c>
      <c r="C65990" s="1">
        <v>592.48077000000001</v>
      </c>
      <c r="D65990" s="1">
        <v>1577.7900199999999</v>
      </c>
      <c r="E65990" s="1">
        <v>2170.27079</v>
      </c>
    </row>
    <row r="65991" spans="1:5">
      <c r="A65991" s="3">
        <v>44389</v>
      </c>
      <c r="B65991" s="1">
        <v>10</v>
      </c>
      <c r="C65991" s="1">
        <v>657.17169000000001</v>
      </c>
      <c r="D65991" s="1">
        <v>1737.18255</v>
      </c>
      <c r="E65991" s="1">
        <v>2394.3542400000001</v>
      </c>
    </row>
    <row r="65992" spans="1:5">
      <c r="A65992" s="3">
        <v>44389</v>
      </c>
      <c r="B65992" s="1">
        <v>11</v>
      </c>
      <c r="C65992" s="1">
        <v>718.32083</v>
      </c>
      <c r="D65992" s="1">
        <v>1887.53478</v>
      </c>
      <c r="E65992" s="1">
        <v>2605.8556100000001</v>
      </c>
    </row>
    <row r="65993" spans="1:5">
      <c r="A65993" s="3">
        <v>44389</v>
      </c>
      <c r="B65993" s="1">
        <v>12</v>
      </c>
      <c r="C65993" s="1">
        <v>808.54949999999997</v>
      </c>
      <c r="D65993" s="1">
        <v>2109.4967900000001</v>
      </c>
      <c r="E65993" s="1">
        <v>2918.0462900000002</v>
      </c>
    </row>
    <row r="65994" spans="1:5">
      <c r="A65994" s="3">
        <v>44389</v>
      </c>
      <c r="B65994" s="1">
        <v>13</v>
      </c>
      <c r="C65994" s="1">
        <v>890.22730000000001</v>
      </c>
      <c r="D65994" s="1">
        <v>2317.5279099999998</v>
      </c>
      <c r="E65994" s="1">
        <v>3207.7552099999998</v>
      </c>
    </row>
    <row r="65995" spans="1:5">
      <c r="A65995" s="3">
        <v>44389</v>
      </c>
      <c r="B65995" s="1">
        <v>14</v>
      </c>
      <c r="C65995" s="1">
        <v>949.2559</v>
      </c>
      <c r="D65995" s="1">
        <v>2460.8487599999999</v>
      </c>
      <c r="E65995" s="1">
        <v>3410.10466</v>
      </c>
    </row>
    <row r="65996" spans="1:5">
      <c r="A65996" s="3">
        <v>44389</v>
      </c>
      <c r="B65996" s="1">
        <v>15</v>
      </c>
      <c r="C65996" s="1">
        <v>972.20453999999995</v>
      </c>
      <c r="D65996" s="1">
        <v>2516.7864199999999</v>
      </c>
      <c r="E65996" s="1">
        <v>3488.9909600000001</v>
      </c>
    </row>
    <row r="65997" spans="1:5">
      <c r="A65997" s="3">
        <v>44389</v>
      </c>
      <c r="B65997" s="1">
        <v>16</v>
      </c>
      <c r="C65997" s="1">
        <v>970.14844000000005</v>
      </c>
      <c r="D65997" s="1">
        <v>2519.0828900000001</v>
      </c>
      <c r="E65997" s="1">
        <v>3489.2313300000001</v>
      </c>
    </row>
    <row r="65998" spans="1:5">
      <c r="A65998" s="3">
        <v>44389</v>
      </c>
      <c r="B65998" s="1">
        <v>17</v>
      </c>
      <c r="C65998" s="1">
        <v>951.31383000000005</v>
      </c>
      <c r="D65998" s="1">
        <v>2476.6131599999999</v>
      </c>
      <c r="E65998" s="1">
        <v>3427.9269899999999</v>
      </c>
    </row>
    <row r="65999" spans="1:5">
      <c r="A65999" s="3">
        <v>44389</v>
      </c>
      <c r="B65999" s="1">
        <v>18</v>
      </c>
      <c r="C65999" s="1">
        <v>929.33569</v>
      </c>
      <c r="D65999" s="1">
        <v>2414.87095</v>
      </c>
      <c r="E65999" s="1">
        <v>3344.2066399999999</v>
      </c>
    </row>
    <row r="66000" spans="1:5">
      <c r="A66000" s="3">
        <v>44389</v>
      </c>
      <c r="B66000" s="1">
        <v>19</v>
      </c>
      <c r="C66000" s="1">
        <v>896.71879999999999</v>
      </c>
      <c r="D66000" s="1">
        <v>2338.3920699999999</v>
      </c>
      <c r="E66000" s="1">
        <v>3235.11087</v>
      </c>
    </row>
    <row r="66001" spans="1:5">
      <c r="A66001" s="3">
        <v>44389</v>
      </c>
      <c r="B66001" s="1">
        <v>20</v>
      </c>
      <c r="C66001" s="1">
        <v>861.11096999999995</v>
      </c>
      <c r="D66001" s="1">
        <v>2264.8061400000001</v>
      </c>
      <c r="E66001" s="1">
        <v>3125.9171099999999</v>
      </c>
    </row>
    <row r="66002" spans="1:5">
      <c r="A66002" s="3">
        <v>44389</v>
      </c>
      <c r="B66002" s="1">
        <v>21</v>
      </c>
      <c r="C66002" s="1">
        <v>839.52899000000002</v>
      </c>
      <c r="D66002" s="1">
        <v>2220.3207400000001</v>
      </c>
      <c r="E66002" s="1">
        <v>3059.8497299999999</v>
      </c>
    </row>
    <row r="66003" spans="1:5">
      <c r="A66003" s="3">
        <v>44389</v>
      </c>
      <c r="B66003" s="1">
        <v>22</v>
      </c>
      <c r="C66003" s="1">
        <v>808.88412000000005</v>
      </c>
      <c r="D66003" s="1">
        <v>2147.7103200000001</v>
      </c>
      <c r="E66003" s="1">
        <v>2956.5944399999998</v>
      </c>
    </row>
    <row r="66004" spans="1:5">
      <c r="A66004" s="3">
        <v>44389</v>
      </c>
      <c r="B66004" s="1">
        <v>23</v>
      </c>
      <c r="C66004" s="1">
        <v>742.86949000000004</v>
      </c>
      <c r="D66004" s="1">
        <v>1976.8904399999999</v>
      </c>
      <c r="E66004" s="1">
        <v>2719.7599300000002</v>
      </c>
    </row>
    <row r="66005" spans="1:5">
      <c r="A66005" s="3">
        <v>44389</v>
      </c>
      <c r="B66005" s="1">
        <v>24</v>
      </c>
      <c r="C66005" s="1">
        <v>665.89955999999995</v>
      </c>
      <c r="D66005" s="1">
        <v>1779.55637</v>
      </c>
      <c r="E66005" s="1">
        <v>2445.4559300000001</v>
      </c>
    </row>
    <row r="66006" spans="1:5">
      <c r="A66006" s="3">
        <v>44390</v>
      </c>
      <c r="B66006" s="1">
        <v>1</v>
      </c>
      <c r="C66006" s="1">
        <v>595.40107</v>
      </c>
      <c r="D66006" s="1">
        <v>1602.82518</v>
      </c>
      <c r="E66006" s="1">
        <v>2198.2262500000002</v>
      </c>
    </row>
    <row r="66007" spans="1:5">
      <c r="A66007" s="3">
        <v>44390</v>
      </c>
      <c r="B66007" s="1">
        <v>2</v>
      </c>
      <c r="C66007" s="1">
        <v>542.07345999999995</v>
      </c>
      <c r="D66007" s="1">
        <v>1467.7766799999999</v>
      </c>
      <c r="E66007" s="1">
        <v>2009.85014</v>
      </c>
    </row>
    <row r="66008" spans="1:5">
      <c r="A66008" s="3">
        <v>44390</v>
      </c>
      <c r="B66008" s="1">
        <v>3</v>
      </c>
      <c r="C66008" s="1">
        <v>508.02069</v>
      </c>
      <c r="D66008" s="1">
        <v>1382.7774199999999</v>
      </c>
      <c r="E66008" s="1">
        <v>1890.79811</v>
      </c>
    </row>
    <row r="66009" spans="1:5">
      <c r="A66009" s="3">
        <v>44390</v>
      </c>
      <c r="B66009" s="1">
        <v>4</v>
      </c>
      <c r="C66009" s="1">
        <v>484.17311000000001</v>
      </c>
      <c r="D66009" s="1">
        <v>1317.7011</v>
      </c>
      <c r="E66009" s="1">
        <v>1801.8742099999999</v>
      </c>
    </row>
    <row r="66010" spans="1:5">
      <c r="A66010" s="3">
        <v>44390</v>
      </c>
      <c r="B66010" s="1">
        <v>5</v>
      </c>
      <c r="C66010" s="1">
        <v>463.23383000000001</v>
      </c>
      <c r="D66010" s="1">
        <v>1263.70063</v>
      </c>
      <c r="E66010" s="1">
        <v>1726.9344599999999</v>
      </c>
    </row>
    <row r="66011" spans="1:5">
      <c r="A66011" s="3">
        <v>44390</v>
      </c>
      <c r="B66011" s="1">
        <v>6</v>
      </c>
      <c r="C66011" s="1">
        <v>459.90624000000003</v>
      </c>
      <c r="D66011" s="1">
        <v>1250.77907</v>
      </c>
      <c r="E66011" s="1">
        <v>1710.6853100000001</v>
      </c>
    </row>
    <row r="66012" spans="1:5">
      <c r="A66012" s="3">
        <v>44390</v>
      </c>
      <c r="B66012" s="1">
        <v>7</v>
      </c>
      <c r="C66012" s="1">
        <v>476.29984999999999</v>
      </c>
      <c r="D66012" s="1">
        <v>1286.6560999999999</v>
      </c>
      <c r="E66012" s="1">
        <v>1762.95595</v>
      </c>
    </row>
    <row r="66013" spans="1:5">
      <c r="A66013" s="3">
        <v>44390</v>
      </c>
      <c r="B66013" s="1">
        <v>8</v>
      </c>
      <c r="C66013" s="1">
        <v>500.16825</v>
      </c>
      <c r="D66013" s="1">
        <v>1342.1683399999999</v>
      </c>
      <c r="E66013" s="1">
        <v>1842.3365899999999</v>
      </c>
    </row>
    <row r="66014" spans="1:5">
      <c r="A66014" s="3">
        <v>44390</v>
      </c>
      <c r="B66014" s="1">
        <v>9</v>
      </c>
      <c r="C66014" s="1">
        <v>517.28864999999996</v>
      </c>
      <c r="D66014" s="1">
        <v>1376.68327</v>
      </c>
      <c r="E66014" s="1">
        <v>1893.97192</v>
      </c>
    </row>
    <row r="66015" spans="1:5">
      <c r="A66015" s="3">
        <v>44390</v>
      </c>
      <c r="B66015" s="1">
        <v>10</v>
      </c>
      <c r="C66015" s="1">
        <v>534.15738999999996</v>
      </c>
      <c r="D66015" s="1">
        <v>1413.2965200000001</v>
      </c>
      <c r="E66015" s="1">
        <v>1947.45391</v>
      </c>
    </row>
    <row r="66016" spans="1:5">
      <c r="A66016" s="3">
        <v>44390</v>
      </c>
      <c r="B66016" s="1">
        <v>11</v>
      </c>
      <c r="C66016" s="1">
        <v>547.35184000000004</v>
      </c>
      <c r="D66016" s="1">
        <v>1441.2659100000001</v>
      </c>
      <c r="E66016" s="1">
        <v>1988.6177499999999</v>
      </c>
    </row>
    <row r="66017" spans="1:5">
      <c r="A66017" s="3">
        <v>44390</v>
      </c>
      <c r="B66017" s="1">
        <v>12</v>
      </c>
      <c r="C66017" s="1">
        <v>573.65976999999998</v>
      </c>
      <c r="D66017" s="1">
        <v>1508.1665</v>
      </c>
      <c r="E66017" s="1">
        <v>2081.82627</v>
      </c>
    </row>
    <row r="66018" spans="1:5">
      <c r="A66018" s="3">
        <v>44390</v>
      </c>
      <c r="B66018" s="1">
        <v>13</v>
      </c>
      <c r="C66018" s="1">
        <v>612.18520999999998</v>
      </c>
      <c r="D66018" s="1">
        <v>1606.6446100000001</v>
      </c>
      <c r="E66018" s="1">
        <v>2218.8298199999999</v>
      </c>
    </row>
    <row r="66019" spans="1:5">
      <c r="A66019" s="3">
        <v>44390</v>
      </c>
      <c r="B66019" s="1">
        <v>14</v>
      </c>
      <c r="C66019" s="1">
        <v>670.21045000000004</v>
      </c>
      <c r="D66019" s="1">
        <v>1753.14273</v>
      </c>
      <c r="E66019" s="1">
        <v>2423.3531800000001</v>
      </c>
    </row>
    <row r="66020" spans="1:5">
      <c r="A66020" s="3">
        <v>44390</v>
      </c>
      <c r="B66020" s="1">
        <v>15</v>
      </c>
      <c r="C66020" s="1">
        <v>758.87954999999999</v>
      </c>
      <c r="D66020" s="1">
        <v>1974.91616</v>
      </c>
      <c r="E66020" s="1">
        <v>2733.7957099999999</v>
      </c>
    </row>
    <row r="66021" spans="1:5">
      <c r="A66021" s="3">
        <v>44390</v>
      </c>
      <c r="B66021" s="1">
        <v>16</v>
      </c>
      <c r="C66021" s="1">
        <v>836.66859999999997</v>
      </c>
      <c r="D66021" s="1">
        <v>2169.30717</v>
      </c>
      <c r="E66021" s="1">
        <v>3005.97577</v>
      </c>
    </row>
    <row r="66022" spans="1:5">
      <c r="A66022" s="3">
        <v>44390</v>
      </c>
      <c r="B66022" s="1">
        <v>17</v>
      </c>
      <c r="C66022" s="1">
        <v>902.03815999999995</v>
      </c>
      <c r="D66022" s="1">
        <v>2337.3149899999999</v>
      </c>
      <c r="E66022" s="1">
        <v>3239.3531499999999</v>
      </c>
    </row>
    <row r="66023" spans="1:5">
      <c r="A66023" s="3">
        <v>44390</v>
      </c>
      <c r="B66023" s="1">
        <v>18</v>
      </c>
      <c r="C66023" s="1">
        <v>941.62923000000001</v>
      </c>
      <c r="D66023" s="1">
        <v>2442.57015</v>
      </c>
      <c r="E66023" s="1">
        <v>3384.19938</v>
      </c>
    </row>
    <row r="66024" spans="1:5">
      <c r="A66024" s="3">
        <v>44390</v>
      </c>
      <c r="B66024" s="1">
        <v>19</v>
      </c>
      <c r="C66024" s="1">
        <v>947.17434000000003</v>
      </c>
      <c r="D66024" s="1">
        <v>2470.0258699999999</v>
      </c>
      <c r="E66024" s="1">
        <v>3417.20021</v>
      </c>
    </row>
    <row r="66025" spans="1:5">
      <c r="A66025" s="3">
        <v>44390</v>
      </c>
      <c r="B66025" s="1">
        <v>20</v>
      </c>
      <c r="C66025" s="1">
        <v>916.36738000000003</v>
      </c>
      <c r="D66025" s="1">
        <v>2412.46569</v>
      </c>
      <c r="E66025" s="1">
        <v>3328.8330700000001</v>
      </c>
    </row>
    <row r="66026" spans="1:5">
      <c r="A66026" s="3">
        <v>44390</v>
      </c>
      <c r="B66026" s="1">
        <v>21</v>
      </c>
      <c r="C66026" s="1">
        <v>881.32456000000002</v>
      </c>
      <c r="D66026" s="1">
        <v>2330.29234</v>
      </c>
      <c r="E66026" s="1">
        <v>3211.6169</v>
      </c>
    </row>
    <row r="66027" spans="1:5">
      <c r="A66027" s="3">
        <v>44390</v>
      </c>
      <c r="B66027" s="1">
        <v>22</v>
      </c>
      <c r="C66027" s="1">
        <v>849.21645000000001</v>
      </c>
      <c r="D66027" s="1">
        <v>2245.03017</v>
      </c>
      <c r="E66027" s="1">
        <v>3094.2466199999999</v>
      </c>
    </row>
    <row r="66028" spans="1:5">
      <c r="A66028" s="3">
        <v>44390</v>
      </c>
      <c r="B66028" s="1">
        <v>23</v>
      </c>
      <c r="C66028" s="1">
        <v>776.19847000000004</v>
      </c>
      <c r="D66028" s="1">
        <v>2062.5489200000002</v>
      </c>
      <c r="E66028" s="1">
        <v>2838.74739</v>
      </c>
    </row>
    <row r="66029" spans="1:5">
      <c r="A66029" s="3">
        <v>44390</v>
      </c>
      <c r="B66029" s="1">
        <v>24</v>
      </c>
      <c r="C66029" s="1">
        <v>685.40414999999996</v>
      </c>
      <c r="D66029" s="1">
        <v>1828.97885</v>
      </c>
      <c r="E66029" s="1">
        <v>2514.3829999999998</v>
      </c>
    </row>
    <row r="66030" spans="1:5">
      <c r="A66030" s="3">
        <v>44391</v>
      </c>
      <c r="B66030" s="1">
        <v>1</v>
      </c>
      <c r="C66030" s="1">
        <v>606.87477000000001</v>
      </c>
      <c r="D66030" s="1">
        <v>1633.2077400000001</v>
      </c>
      <c r="E66030" s="1">
        <v>2240.0825100000002</v>
      </c>
    </row>
    <row r="66031" spans="1:5">
      <c r="A66031" s="3">
        <v>44391</v>
      </c>
      <c r="B66031" s="1">
        <v>2</v>
      </c>
      <c r="C66031" s="1">
        <v>543.66580999999996</v>
      </c>
      <c r="D66031" s="1">
        <v>1473.80611</v>
      </c>
      <c r="E66031" s="1">
        <v>2017.47192</v>
      </c>
    </row>
    <row r="66032" spans="1:5">
      <c r="A66032" s="3">
        <v>44391</v>
      </c>
      <c r="B66032" s="1">
        <v>3</v>
      </c>
      <c r="C66032" s="1">
        <v>503.53129000000001</v>
      </c>
      <c r="D66032" s="1">
        <v>1369.32728</v>
      </c>
      <c r="E66032" s="1">
        <v>1872.8585700000001</v>
      </c>
    </row>
    <row r="66033" spans="1:5">
      <c r="A66033" s="3">
        <v>44391</v>
      </c>
      <c r="B66033" s="1">
        <v>4</v>
      </c>
      <c r="C66033" s="1">
        <v>477.07355999999999</v>
      </c>
      <c r="D66033" s="1">
        <v>1297.32619</v>
      </c>
      <c r="E66033" s="1">
        <v>1774.39975</v>
      </c>
    </row>
    <row r="66034" spans="1:5">
      <c r="A66034" s="3">
        <v>44391</v>
      </c>
      <c r="B66034" s="1">
        <v>5</v>
      </c>
      <c r="C66034" s="1">
        <v>462.65998000000002</v>
      </c>
      <c r="D66034" s="1">
        <v>1261.12085</v>
      </c>
      <c r="E66034" s="1">
        <v>1723.7808299999999</v>
      </c>
    </row>
    <row r="66035" spans="1:5">
      <c r="A66035" s="3">
        <v>44391</v>
      </c>
      <c r="B66035" s="1">
        <v>6</v>
      </c>
      <c r="C66035" s="1">
        <v>458.25725</v>
      </c>
      <c r="D66035" s="1">
        <v>1246.1251500000001</v>
      </c>
      <c r="E66035" s="1">
        <v>1704.3824</v>
      </c>
    </row>
    <row r="66036" spans="1:5">
      <c r="A66036" s="3">
        <v>44391</v>
      </c>
      <c r="B66036" s="1">
        <v>7</v>
      </c>
      <c r="C66036" s="1">
        <v>475.71505000000002</v>
      </c>
      <c r="D66036" s="1">
        <v>1284.72801</v>
      </c>
      <c r="E66036" s="1">
        <v>1760.4430600000001</v>
      </c>
    </row>
    <row r="66037" spans="1:5">
      <c r="A66037" s="3">
        <v>44391</v>
      </c>
      <c r="B66037" s="1">
        <v>8</v>
      </c>
      <c r="C66037" s="1">
        <v>501.96292999999997</v>
      </c>
      <c r="D66037" s="1">
        <v>1351.5098599999999</v>
      </c>
      <c r="E66037" s="1">
        <v>1853.47279</v>
      </c>
    </row>
    <row r="66038" spans="1:5">
      <c r="A66038" s="3">
        <v>44391</v>
      </c>
      <c r="B66038" s="1">
        <v>9</v>
      </c>
      <c r="C66038" s="1">
        <v>533.07199000000003</v>
      </c>
      <c r="D66038" s="1">
        <v>1423.3580300000001</v>
      </c>
      <c r="E66038" s="1">
        <v>1956.43002</v>
      </c>
    </row>
    <row r="66039" spans="1:5">
      <c r="A66039" s="3">
        <v>44391</v>
      </c>
      <c r="B66039" s="1">
        <v>10</v>
      </c>
      <c r="C66039" s="1">
        <v>584.41858000000002</v>
      </c>
      <c r="D66039" s="1">
        <v>1549.19544</v>
      </c>
      <c r="E66039" s="1">
        <v>2133.61402</v>
      </c>
    </row>
    <row r="66040" spans="1:5">
      <c r="A66040" s="3">
        <v>44391</v>
      </c>
      <c r="B66040" s="1">
        <v>11</v>
      </c>
      <c r="C66040" s="1">
        <v>656.62897999999996</v>
      </c>
      <c r="D66040" s="1">
        <v>1726.87744</v>
      </c>
      <c r="E66040" s="1">
        <v>2383.5064200000002</v>
      </c>
    </row>
    <row r="66041" spans="1:5">
      <c r="A66041" s="3">
        <v>44391</v>
      </c>
      <c r="B66041" s="1">
        <v>12</v>
      </c>
      <c r="C66041" s="1">
        <v>737.18984</v>
      </c>
      <c r="D66041" s="1">
        <v>1926.8387499999999</v>
      </c>
      <c r="E66041" s="1">
        <v>2664.0285899999999</v>
      </c>
    </row>
    <row r="66042" spans="1:5">
      <c r="A66042" s="3">
        <v>44391</v>
      </c>
      <c r="B66042" s="1">
        <v>13</v>
      </c>
      <c r="C66042" s="1">
        <v>802.96689000000003</v>
      </c>
      <c r="D66042" s="1">
        <v>2092.2803699999999</v>
      </c>
      <c r="E66042" s="1">
        <v>2895.2472600000001</v>
      </c>
    </row>
    <row r="66043" spans="1:5">
      <c r="A66043" s="3">
        <v>44391</v>
      </c>
      <c r="B66043" s="1">
        <v>14</v>
      </c>
      <c r="C66043" s="1">
        <v>866.38198999999997</v>
      </c>
      <c r="D66043" s="1">
        <v>2247.7353600000001</v>
      </c>
      <c r="E66043" s="1">
        <v>3114.11735</v>
      </c>
    </row>
    <row r="66044" spans="1:5">
      <c r="A66044" s="3">
        <v>44391</v>
      </c>
      <c r="B66044" s="1">
        <v>15</v>
      </c>
      <c r="C66044" s="1">
        <v>914.54146000000003</v>
      </c>
      <c r="D66044" s="1">
        <v>2368.2239100000002</v>
      </c>
      <c r="E66044" s="1">
        <v>3282.7653700000001</v>
      </c>
    </row>
    <row r="66045" spans="1:5">
      <c r="A66045" s="3">
        <v>44391</v>
      </c>
      <c r="B66045" s="1">
        <v>16</v>
      </c>
      <c r="C66045" s="1">
        <v>949.52491999999995</v>
      </c>
      <c r="D66045" s="1">
        <v>2461.0977200000002</v>
      </c>
      <c r="E66045" s="1">
        <v>3410.62264</v>
      </c>
    </row>
    <row r="66046" spans="1:5">
      <c r="A66046" s="3">
        <v>44391</v>
      </c>
      <c r="B66046" s="1">
        <v>17</v>
      </c>
      <c r="C66046" s="1">
        <v>974.06339000000003</v>
      </c>
      <c r="D66046" s="1">
        <v>2518.9990600000001</v>
      </c>
      <c r="E66046" s="1">
        <v>3493.0624499999999</v>
      </c>
    </row>
    <row r="66047" spans="1:5">
      <c r="A66047" s="3">
        <v>44391</v>
      </c>
      <c r="B66047" s="1">
        <v>18</v>
      </c>
      <c r="C66047" s="1">
        <v>1009.0309999999999</v>
      </c>
      <c r="D66047" s="1">
        <v>2611.3305399999999</v>
      </c>
      <c r="E66047" s="1">
        <v>3620.3615399999999</v>
      </c>
    </row>
    <row r="66048" spans="1:5">
      <c r="A66048" s="3">
        <v>44391</v>
      </c>
      <c r="B66048" s="1">
        <v>19</v>
      </c>
      <c r="C66048" s="1">
        <v>1000.04788</v>
      </c>
      <c r="D66048" s="1">
        <v>2604.6703699999998</v>
      </c>
      <c r="E66048" s="1">
        <v>3604.7182499999999</v>
      </c>
    </row>
    <row r="66049" spans="1:5">
      <c r="A66049" s="3">
        <v>44391</v>
      </c>
      <c r="B66049" s="1">
        <v>20</v>
      </c>
      <c r="C66049" s="1">
        <v>953.15228999999999</v>
      </c>
      <c r="D66049" s="1">
        <v>2508.35007</v>
      </c>
      <c r="E66049" s="1">
        <v>3461.50236</v>
      </c>
    </row>
    <row r="66050" spans="1:5">
      <c r="A66050" s="3">
        <v>44391</v>
      </c>
      <c r="B66050" s="1">
        <v>21</v>
      </c>
      <c r="C66050" s="1">
        <v>920.70830999999998</v>
      </c>
      <c r="D66050" s="1">
        <v>2436.1653200000001</v>
      </c>
      <c r="E66050" s="1">
        <v>3356.87363</v>
      </c>
    </row>
    <row r="66051" spans="1:5">
      <c r="A66051" s="3">
        <v>44391</v>
      </c>
      <c r="B66051" s="1">
        <v>22</v>
      </c>
      <c r="C66051" s="1">
        <v>891.18078000000003</v>
      </c>
      <c r="D66051" s="1">
        <v>2361.3822</v>
      </c>
      <c r="E66051" s="1">
        <v>3252.5629800000002</v>
      </c>
    </row>
    <row r="66052" spans="1:5">
      <c r="A66052" s="3">
        <v>44391</v>
      </c>
      <c r="B66052" s="1">
        <v>23</v>
      </c>
      <c r="C66052" s="1">
        <v>822.44118000000003</v>
      </c>
      <c r="D66052" s="1">
        <v>2188.80512</v>
      </c>
      <c r="E66052" s="1">
        <v>3011.2462999999998</v>
      </c>
    </row>
    <row r="66053" spans="1:5">
      <c r="A66053" s="3">
        <v>44391</v>
      </c>
      <c r="B66053" s="1">
        <v>24</v>
      </c>
      <c r="C66053" s="1">
        <v>733.02743999999996</v>
      </c>
      <c r="D66053" s="1">
        <v>1962.46867</v>
      </c>
      <c r="E66053" s="1">
        <v>2695.49611</v>
      </c>
    </row>
    <row r="66054" spans="1:5">
      <c r="A66054" s="3">
        <v>44392</v>
      </c>
      <c r="B66054" s="1">
        <v>1</v>
      </c>
      <c r="C66054" s="1">
        <v>649.13305000000003</v>
      </c>
      <c r="D66054" s="1">
        <v>1753.06665</v>
      </c>
      <c r="E66054" s="1">
        <v>2402.1997000000001</v>
      </c>
    </row>
    <row r="66055" spans="1:5">
      <c r="A66055" s="3">
        <v>44392</v>
      </c>
      <c r="B66055" s="1">
        <v>2</v>
      </c>
      <c r="C66055" s="1">
        <v>579.67481999999995</v>
      </c>
      <c r="D66055" s="1">
        <v>1577.40687</v>
      </c>
      <c r="E66055" s="1">
        <v>2157.08169</v>
      </c>
    </row>
    <row r="66056" spans="1:5">
      <c r="A66056" s="3">
        <v>44392</v>
      </c>
      <c r="B66056" s="1">
        <v>3</v>
      </c>
      <c r="C66056" s="1">
        <v>531.12936000000002</v>
      </c>
      <c r="D66056" s="1">
        <v>1451.3766900000001</v>
      </c>
      <c r="E66056" s="1">
        <v>1982.50605</v>
      </c>
    </row>
    <row r="66057" spans="1:5">
      <c r="A66057" s="3">
        <v>44392</v>
      </c>
      <c r="B66057" s="1">
        <v>4</v>
      </c>
      <c r="C66057" s="1">
        <v>490.63332000000003</v>
      </c>
      <c r="D66057" s="1">
        <v>1344.40237</v>
      </c>
      <c r="E66057" s="1">
        <v>1835.0356899999999</v>
      </c>
    </row>
    <row r="66058" spans="1:5">
      <c r="A66058" s="3">
        <v>44392</v>
      </c>
      <c r="B66058" s="1">
        <v>5</v>
      </c>
      <c r="C66058" s="1">
        <v>469.14976000000001</v>
      </c>
      <c r="D66058" s="1">
        <v>1287.9371599999999</v>
      </c>
      <c r="E66058" s="1">
        <v>1757.08692</v>
      </c>
    </row>
    <row r="66059" spans="1:5">
      <c r="A66059" s="3">
        <v>44392</v>
      </c>
      <c r="B66059" s="1">
        <v>6</v>
      </c>
      <c r="C66059" s="1">
        <v>459.55900000000003</v>
      </c>
      <c r="D66059" s="1">
        <v>1259.82194</v>
      </c>
      <c r="E66059" s="1">
        <v>1719.38094</v>
      </c>
    </row>
    <row r="66060" spans="1:5">
      <c r="A66060" s="3">
        <v>44392</v>
      </c>
      <c r="B66060" s="1">
        <v>7</v>
      </c>
      <c r="C66060" s="1">
        <v>474.87031999999999</v>
      </c>
      <c r="D66060" s="1">
        <v>1294.10412</v>
      </c>
      <c r="E66060" s="1">
        <v>1768.97444</v>
      </c>
    </row>
    <row r="66061" spans="1:5">
      <c r="A66061" s="3">
        <v>44392</v>
      </c>
      <c r="B66061" s="1">
        <v>8</v>
      </c>
      <c r="C66061" s="1">
        <v>518.66494999999998</v>
      </c>
      <c r="D66061" s="1">
        <v>1403.06052</v>
      </c>
      <c r="E66061" s="1">
        <v>1921.7254700000001</v>
      </c>
    </row>
    <row r="66062" spans="1:5">
      <c r="A66062" s="3">
        <v>44392</v>
      </c>
      <c r="B66062" s="1">
        <v>9</v>
      </c>
      <c r="C66062" s="1">
        <v>577.30116999999996</v>
      </c>
      <c r="D66062" s="1">
        <v>1547.43451</v>
      </c>
      <c r="E66062" s="1">
        <v>2124.7356799999998</v>
      </c>
    </row>
    <row r="66063" spans="1:5">
      <c r="A66063" s="3">
        <v>44392</v>
      </c>
      <c r="B66063" s="1">
        <v>10</v>
      </c>
      <c r="C66063" s="1">
        <v>642.65418999999997</v>
      </c>
      <c r="D66063" s="1">
        <v>1709.068</v>
      </c>
      <c r="E66063" s="1">
        <v>2351.72219</v>
      </c>
    </row>
    <row r="66064" spans="1:5">
      <c r="A66064" s="3">
        <v>44392</v>
      </c>
      <c r="B66064" s="1">
        <v>11</v>
      </c>
      <c r="C66064" s="1">
        <v>712.74063999999998</v>
      </c>
      <c r="D66064" s="1">
        <v>1881.05213</v>
      </c>
      <c r="E66064" s="1">
        <v>2593.79277</v>
      </c>
    </row>
    <row r="66065" spans="1:5">
      <c r="A66065" s="3">
        <v>44392</v>
      </c>
      <c r="B66065" s="1">
        <v>12</v>
      </c>
      <c r="C66065" s="1">
        <v>785.31958999999995</v>
      </c>
      <c r="D66065" s="1">
        <v>2059.5145900000002</v>
      </c>
      <c r="E66065" s="1">
        <v>2844.8341799999998</v>
      </c>
    </row>
    <row r="66066" spans="1:5">
      <c r="A66066" s="3">
        <v>44392</v>
      </c>
      <c r="B66066" s="1">
        <v>13</v>
      </c>
      <c r="C66066" s="1">
        <v>860.18372999999997</v>
      </c>
      <c r="D66066" s="1">
        <v>2242.6410700000001</v>
      </c>
      <c r="E66066" s="1">
        <v>3102.8247999999999</v>
      </c>
    </row>
    <row r="66067" spans="1:5">
      <c r="A66067" s="3">
        <v>44392</v>
      </c>
      <c r="B66067" s="1">
        <v>14</v>
      </c>
      <c r="C66067" s="1">
        <v>913.24440000000004</v>
      </c>
      <c r="D66067" s="1">
        <v>2373.89372</v>
      </c>
      <c r="E66067" s="1">
        <v>3287.1381200000001</v>
      </c>
    </row>
    <row r="66068" spans="1:5">
      <c r="A66068" s="3">
        <v>44392</v>
      </c>
      <c r="B66068" s="1">
        <v>15</v>
      </c>
      <c r="C66068" s="1">
        <v>956.99856</v>
      </c>
      <c r="D66068" s="1">
        <v>2480.5784800000001</v>
      </c>
      <c r="E66068" s="1">
        <v>3437.5770400000001</v>
      </c>
    </row>
    <row r="66069" spans="1:5">
      <c r="A66069" s="3">
        <v>44392</v>
      </c>
      <c r="B66069" s="1">
        <v>16</v>
      </c>
      <c r="C66069" s="1">
        <v>995.87429999999995</v>
      </c>
      <c r="D66069" s="1">
        <v>2576.49838</v>
      </c>
      <c r="E66069" s="1">
        <v>3572.3726799999999</v>
      </c>
    </row>
    <row r="66070" spans="1:5">
      <c r="A66070" s="3">
        <v>44392</v>
      </c>
      <c r="B66070" s="1">
        <v>17</v>
      </c>
      <c r="C66070" s="1">
        <v>1046.0994800000001</v>
      </c>
      <c r="D66070" s="1">
        <v>2705.6852800000001</v>
      </c>
      <c r="E66070" s="1">
        <v>3751.78476</v>
      </c>
    </row>
    <row r="66071" spans="1:5">
      <c r="A66071" s="3">
        <v>44392</v>
      </c>
      <c r="B66071" s="1">
        <v>18</v>
      </c>
      <c r="C66071" s="1">
        <v>1086.6301800000001</v>
      </c>
      <c r="D66071" s="1">
        <v>2815.2480300000002</v>
      </c>
      <c r="E66071" s="1">
        <v>3901.8782099999999</v>
      </c>
    </row>
    <row r="66072" spans="1:5">
      <c r="A66072" s="3">
        <v>44392</v>
      </c>
      <c r="B66072" s="1">
        <v>19</v>
      </c>
      <c r="C66072" s="1">
        <v>1073.6502700000001</v>
      </c>
      <c r="D66072" s="1">
        <v>2796.28163</v>
      </c>
      <c r="E66072" s="1">
        <v>3869.9319</v>
      </c>
    </row>
    <row r="66073" spans="1:5">
      <c r="A66073" s="3">
        <v>44392</v>
      </c>
      <c r="B66073" s="1">
        <v>20</v>
      </c>
      <c r="C66073" s="1">
        <v>1024.99622</v>
      </c>
      <c r="D66073" s="1">
        <v>2691.5939100000001</v>
      </c>
      <c r="E66073" s="1">
        <v>3716.59013</v>
      </c>
    </row>
    <row r="66074" spans="1:5">
      <c r="A66074" s="3">
        <v>44392</v>
      </c>
      <c r="B66074" s="1">
        <v>21</v>
      </c>
      <c r="C66074" s="1">
        <v>987.38556000000005</v>
      </c>
      <c r="D66074" s="1">
        <v>2605.3909199999998</v>
      </c>
      <c r="E66074" s="1">
        <v>3592.77648</v>
      </c>
    </row>
    <row r="66075" spans="1:5">
      <c r="A66075" s="3">
        <v>44392</v>
      </c>
      <c r="B66075" s="1">
        <v>22</v>
      </c>
      <c r="C66075" s="1">
        <v>955.06359999999995</v>
      </c>
      <c r="D66075" s="1">
        <v>2527.2845000000002</v>
      </c>
      <c r="E66075" s="1">
        <v>3482.3481000000002</v>
      </c>
    </row>
    <row r="66076" spans="1:5">
      <c r="A66076" s="3">
        <v>44392</v>
      </c>
      <c r="B66076" s="1">
        <v>23</v>
      </c>
      <c r="C66076" s="1">
        <v>884.01460999999995</v>
      </c>
      <c r="D66076" s="1">
        <v>2348.0061599999999</v>
      </c>
      <c r="E66076" s="1">
        <v>3232.0207700000001</v>
      </c>
    </row>
    <row r="66077" spans="1:5">
      <c r="A66077" s="3">
        <v>44392</v>
      </c>
      <c r="B66077" s="1">
        <v>24</v>
      </c>
      <c r="C66077" s="1">
        <v>794.80179999999996</v>
      </c>
      <c r="D66077" s="1">
        <v>2125.7751199999998</v>
      </c>
      <c r="E66077" s="1">
        <v>2920.57692</v>
      </c>
    </row>
    <row r="66078" spans="1:5">
      <c r="A66078" s="3">
        <v>44393</v>
      </c>
      <c r="B66078" s="1">
        <v>1</v>
      </c>
      <c r="C66078" s="1">
        <v>706.67291</v>
      </c>
      <c r="D66078" s="1">
        <v>1903.81591</v>
      </c>
      <c r="E66078" s="1">
        <v>2610.48882</v>
      </c>
    </row>
    <row r="66079" spans="1:5">
      <c r="A66079" s="3">
        <v>44393</v>
      </c>
      <c r="B66079" s="1">
        <v>2</v>
      </c>
      <c r="C66079" s="1">
        <v>641.03227000000004</v>
      </c>
      <c r="D66079" s="1">
        <v>1739.7489700000001</v>
      </c>
      <c r="E66079" s="1">
        <v>2380.7812399999998</v>
      </c>
    </row>
    <row r="66080" spans="1:5">
      <c r="A66080" s="3">
        <v>44393</v>
      </c>
      <c r="B66080" s="1">
        <v>3</v>
      </c>
      <c r="C66080" s="1">
        <v>593.33159000000001</v>
      </c>
      <c r="D66080" s="1">
        <v>1616.25144</v>
      </c>
      <c r="E66080" s="1">
        <v>2209.5830299999998</v>
      </c>
    </row>
    <row r="66081" spans="1:5">
      <c r="A66081" s="3">
        <v>44393</v>
      </c>
      <c r="B66081" s="1">
        <v>4</v>
      </c>
      <c r="C66081" s="1">
        <v>559.90763000000004</v>
      </c>
      <c r="D66081" s="1">
        <v>1531.07107</v>
      </c>
      <c r="E66081" s="1">
        <v>2090.9787000000001</v>
      </c>
    </row>
    <row r="66082" spans="1:5">
      <c r="A66082" s="3">
        <v>44393</v>
      </c>
      <c r="B66082" s="1">
        <v>5</v>
      </c>
      <c r="C66082" s="1">
        <v>534.18872999999996</v>
      </c>
      <c r="D66082" s="1">
        <v>1461.9551100000001</v>
      </c>
      <c r="E66082" s="1">
        <v>1996.14384</v>
      </c>
    </row>
    <row r="66083" spans="1:5">
      <c r="A66083" s="3">
        <v>44393</v>
      </c>
      <c r="B66083" s="1">
        <v>6</v>
      </c>
      <c r="C66083" s="1">
        <v>522.03851999999995</v>
      </c>
      <c r="D66083" s="1">
        <v>1428.96378</v>
      </c>
      <c r="E66083" s="1">
        <v>1951.0023000000001</v>
      </c>
    </row>
    <row r="66084" spans="1:5">
      <c r="A66084" s="3">
        <v>44393</v>
      </c>
      <c r="B66084" s="1">
        <v>7</v>
      </c>
      <c r="C66084" s="1">
        <v>531.25275999999997</v>
      </c>
      <c r="D66084" s="1">
        <v>1446.58773</v>
      </c>
      <c r="E66084" s="1">
        <v>1977.84049</v>
      </c>
    </row>
    <row r="66085" spans="1:5">
      <c r="A66085" s="3">
        <v>44393</v>
      </c>
      <c r="B66085" s="1">
        <v>8</v>
      </c>
      <c r="C66085" s="1">
        <v>578.53633000000002</v>
      </c>
      <c r="D66085" s="1">
        <v>1562.8861999999999</v>
      </c>
      <c r="E66085" s="1">
        <v>2141.4225299999998</v>
      </c>
    </row>
    <row r="66086" spans="1:5">
      <c r="A66086" s="3">
        <v>44393</v>
      </c>
      <c r="B66086" s="1">
        <v>9</v>
      </c>
      <c r="C66086" s="1">
        <v>644.40107</v>
      </c>
      <c r="D66086" s="1">
        <v>1727.2113199999999</v>
      </c>
      <c r="E66086" s="1">
        <v>2371.6123899999998</v>
      </c>
    </row>
    <row r="66087" spans="1:5">
      <c r="A66087" s="3">
        <v>44393</v>
      </c>
      <c r="B66087" s="1">
        <v>10</v>
      </c>
      <c r="C66087" s="1">
        <v>725.30155999999999</v>
      </c>
      <c r="D66087" s="1">
        <v>1924.9268500000001</v>
      </c>
      <c r="E66087" s="1">
        <v>2650.2284100000002</v>
      </c>
    </row>
    <row r="66088" spans="1:5">
      <c r="A66088" s="3">
        <v>44393</v>
      </c>
      <c r="B66088" s="1">
        <v>11</v>
      </c>
      <c r="C66088" s="1">
        <v>797.40873999999997</v>
      </c>
      <c r="D66088" s="1">
        <v>2100.30726</v>
      </c>
      <c r="E66088" s="1">
        <v>2897.7159999999999</v>
      </c>
    </row>
    <row r="66089" spans="1:5">
      <c r="A66089" s="3">
        <v>44393</v>
      </c>
      <c r="B66089" s="1">
        <v>12</v>
      </c>
      <c r="C66089" s="1">
        <v>870.35180000000003</v>
      </c>
      <c r="D66089" s="1">
        <v>2280.8024500000001</v>
      </c>
      <c r="E66089" s="1">
        <v>3151.15425</v>
      </c>
    </row>
    <row r="66090" spans="1:5">
      <c r="A66090" s="3">
        <v>44393</v>
      </c>
      <c r="B66090" s="1">
        <v>13</v>
      </c>
      <c r="C66090" s="1">
        <v>939.62070000000006</v>
      </c>
      <c r="D66090" s="1">
        <v>2454.1460400000001</v>
      </c>
      <c r="E66090" s="1">
        <v>3393.76674</v>
      </c>
    </row>
    <row r="66091" spans="1:5">
      <c r="A66091" s="3">
        <v>44393</v>
      </c>
      <c r="B66091" s="1">
        <v>14</v>
      </c>
      <c r="C66091" s="1">
        <v>992.23717999999997</v>
      </c>
      <c r="D66091" s="1">
        <v>2581.3180000000002</v>
      </c>
      <c r="E66091" s="1">
        <v>3573.5551799999998</v>
      </c>
    </row>
    <row r="66092" spans="1:5">
      <c r="A66092" s="3">
        <v>44393</v>
      </c>
      <c r="B66092" s="1">
        <v>15</v>
      </c>
      <c r="C66092" s="1">
        <v>1039.80945</v>
      </c>
      <c r="D66092" s="1">
        <v>2700.2452400000002</v>
      </c>
      <c r="E66092" s="1">
        <v>3740.0546899999999</v>
      </c>
    </row>
    <row r="66093" spans="1:5">
      <c r="A66093" s="3">
        <v>44393</v>
      </c>
      <c r="B66093" s="1">
        <v>16</v>
      </c>
      <c r="C66093" s="1">
        <v>1083.31483</v>
      </c>
      <c r="D66093" s="1">
        <v>2810.6094899999998</v>
      </c>
      <c r="E66093" s="1">
        <v>3893.9243200000001</v>
      </c>
    </row>
    <row r="66094" spans="1:5">
      <c r="A66094" s="3">
        <v>44393</v>
      </c>
      <c r="B66094" s="1">
        <v>17</v>
      </c>
      <c r="C66094" s="1">
        <v>1120.95318</v>
      </c>
      <c r="D66094" s="1">
        <v>2904.3591999999999</v>
      </c>
      <c r="E66094" s="1">
        <v>4025.3123799999998</v>
      </c>
    </row>
    <row r="66095" spans="1:5">
      <c r="A66095" s="3">
        <v>44393</v>
      </c>
      <c r="B66095" s="1">
        <v>18</v>
      </c>
      <c r="C66095" s="1">
        <v>1144.1748700000001</v>
      </c>
      <c r="D66095" s="1">
        <v>2970.5365200000001</v>
      </c>
      <c r="E66095" s="1">
        <v>4114.7113900000004</v>
      </c>
    </row>
    <row r="66096" spans="1:5">
      <c r="A66096" s="3">
        <v>44393</v>
      </c>
      <c r="B66096" s="1">
        <v>19</v>
      </c>
      <c r="C66096" s="1">
        <v>1120.42076</v>
      </c>
      <c r="D66096" s="1">
        <v>2924.3042099999998</v>
      </c>
      <c r="E66096" s="1">
        <v>4044.7249700000002</v>
      </c>
    </row>
    <row r="66097" spans="1:5">
      <c r="A66097" s="3">
        <v>44393</v>
      </c>
      <c r="B66097" s="1">
        <v>20</v>
      </c>
      <c r="C66097" s="1">
        <v>1069.75047</v>
      </c>
      <c r="D66097" s="1">
        <v>2804.2202400000001</v>
      </c>
      <c r="E66097" s="1">
        <v>3873.9707100000001</v>
      </c>
    </row>
    <row r="66098" spans="1:5">
      <c r="A66098" s="3">
        <v>44393</v>
      </c>
      <c r="B66098" s="1">
        <v>21</v>
      </c>
      <c r="C66098" s="1">
        <v>1013.55654</v>
      </c>
      <c r="D66098" s="1">
        <v>2670.5206400000002</v>
      </c>
      <c r="E66098" s="1">
        <v>3684.0771800000002</v>
      </c>
    </row>
    <row r="66099" spans="1:5">
      <c r="A66099" s="3">
        <v>44393</v>
      </c>
      <c r="B66099" s="1">
        <v>22</v>
      </c>
      <c r="C66099" s="1">
        <v>976.23801000000003</v>
      </c>
      <c r="D66099" s="1">
        <v>2582.9400999999998</v>
      </c>
      <c r="E66099" s="1">
        <v>3559.1781099999998</v>
      </c>
    </row>
    <row r="66100" spans="1:5">
      <c r="A66100" s="3">
        <v>44393</v>
      </c>
      <c r="B66100" s="1">
        <v>23</v>
      </c>
      <c r="C66100" s="1">
        <v>906.91106000000002</v>
      </c>
      <c r="D66100" s="1">
        <v>2411.01467</v>
      </c>
      <c r="E66100" s="1">
        <v>3317.9257299999999</v>
      </c>
    </row>
    <row r="66101" spans="1:5">
      <c r="A66101" s="3">
        <v>44393</v>
      </c>
      <c r="B66101" s="1">
        <v>24</v>
      </c>
      <c r="C66101" s="1">
        <v>828.60911999999996</v>
      </c>
      <c r="D66101" s="1">
        <v>2217.0438300000001</v>
      </c>
      <c r="E66101" s="1">
        <v>3045.6529500000001</v>
      </c>
    </row>
    <row r="66102" spans="1:5">
      <c r="A66102" s="3">
        <v>44394</v>
      </c>
      <c r="B66102" s="1">
        <v>1</v>
      </c>
      <c r="C66102" s="1">
        <v>746.57141999999999</v>
      </c>
      <c r="D66102" s="1">
        <v>2014.7491399999999</v>
      </c>
      <c r="E66102" s="1">
        <v>2761.3205600000001</v>
      </c>
    </row>
    <row r="66103" spans="1:5">
      <c r="A66103" s="3">
        <v>44394</v>
      </c>
      <c r="B66103" s="1">
        <v>2</v>
      </c>
      <c r="C66103" s="1">
        <v>673.12221999999997</v>
      </c>
      <c r="D66103" s="1">
        <v>1830.71028</v>
      </c>
      <c r="E66103" s="1">
        <v>2503.8325</v>
      </c>
    </row>
    <row r="66104" spans="1:5">
      <c r="A66104" s="3">
        <v>44394</v>
      </c>
      <c r="B66104" s="1">
        <v>3</v>
      </c>
      <c r="C66104" s="1">
        <v>619.55267000000003</v>
      </c>
      <c r="D66104" s="1">
        <v>1693.4178099999999</v>
      </c>
      <c r="E66104" s="1">
        <v>2312.97048</v>
      </c>
    </row>
    <row r="66105" spans="1:5">
      <c r="A66105" s="3">
        <v>44394</v>
      </c>
      <c r="B66105" s="1">
        <v>4</v>
      </c>
      <c r="C66105" s="1">
        <v>576.74947999999995</v>
      </c>
      <c r="D66105" s="1">
        <v>1582.59375</v>
      </c>
      <c r="E66105" s="1">
        <v>2159.3432299999999</v>
      </c>
    </row>
    <row r="66106" spans="1:5">
      <c r="A66106" s="3">
        <v>44394</v>
      </c>
      <c r="B66106" s="1">
        <v>5</v>
      </c>
      <c r="C66106" s="1">
        <v>543.00833999999998</v>
      </c>
      <c r="D66106" s="1">
        <v>1494.1792800000001</v>
      </c>
      <c r="E66106" s="1">
        <v>2037.1876199999999</v>
      </c>
    </row>
    <row r="66107" spans="1:5">
      <c r="A66107" s="3">
        <v>44394</v>
      </c>
      <c r="B66107" s="1">
        <v>6</v>
      </c>
      <c r="C66107" s="1">
        <v>523.06877999999995</v>
      </c>
      <c r="D66107" s="1">
        <v>1438.5084999999999</v>
      </c>
      <c r="E66107" s="1">
        <v>1961.57728</v>
      </c>
    </row>
    <row r="66108" spans="1:5">
      <c r="A66108" s="3">
        <v>44394</v>
      </c>
      <c r="B66108" s="1">
        <v>7</v>
      </c>
      <c r="C66108" s="1">
        <v>525.50702999999999</v>
      </c>
      <c r="D66108" s="1">
        <v>1440.4992999999999</v>
      </c>
      <c r="E66108" s="1">
        <v>1966.0063299999999</v>
      </c>
    </row>
    <row r="66109" spans="1:5">
      <c r="A66109" s="3">
        <v>44394</v>
      </c>
      <c r="B66109" s="1">
        <v>8</v>
      </c>
      <c r="C66109" s="1">
        <v>578.24275</v>
      </c>
      <c r="D66109" s="1">
        <v>1573.5711899999999</v>
      </c>
      <c r="E66109" s="1">
        <v>2151.81394</v>
      </c>
    </row>
    <row r="66110" spans="1:5">
      <c r="A66110" s="3">
        <v>44394</v>
      </c>
      <c r="B66110" s="1">
        <v>9</v>
      </c>
      <c r="C66110" s="1">
        <v>668.67844000000002</v>
      </c>
      <c r="D66110" s="1">
        <v>1804.76666</v>
      </c>
      <c r="E66110" s="1">
        <v>2473.4450999999999</v>
      </c>
    </row>
    <row r="66111" spans="1:5">
      <c r="A66111" s="3">
        <v>44394</v>
      </c>
      <c r="B66111" s="1">
        <v>10</v>
      </c>
      <c r="C66111" s="1">
        <v>763.61469999999997</v>
      </c>
      <c r="D66111" s="1">
        <v>2044.7359799999999</v>
      </c>
      <c r="E66111" s="1">
        <v>2808.35068</v>
      </c>
    </row>
    <row r="66112" spans="1:5">
      <c r="A66112" s="3">
        <v>44394</v>
      </c>
      <c r="B66112" s="1">
        <v>11</v>
      </c>
      <c r="C66112" s="1">
        <v>869.01414</v>
      </c>
      <c r="D66112" s="1">
        <v>2304.3213599999999</v>
      </c>
      <c r="E66112" s="1">
        <v>3173.3355000000001</v>
      </c>
    </row>
    <row r="66113" spans="1:5">
      <c r="A66113" s="3">
        <v>44394</v>
      </c>
      <c r="B66113" s="1">
        <v>12</v>
      </c>
      <c r="C66113" s="1">
        <v>964.47733000000005</v>
      </c>
      <c r="D66113" s="1">
        <v>2537.6402600000001</v>
      </c>
      <c r="E66113" s="1">
        <v>3502.1175899999998</v>
      </c>
    </row>
    <row r="66114" spans="1:5">
      <c r="A66114" s="3">
        <v>44394</v>
      </c>
      <c r="B66114" s="1">
        <v>13</v>
      </c>
      <c r="C66114" s="1">
        <v>1043.02385</v>
      </c>
      <c r="D66114" s="1">
        <v>2731.1993400000001</v>
      </c>
      <c r="E66114" s="1">
        <v>3774.2231900000002</v>
      </c>
    </row>
    <row r="66115" spans="1:5">
      <c r="A66115" s="3">
        <v>44394</v>
      </c>
      <c r="B66115" s="1">
        <v>14</v>
      </c>
      <c r="C66115" s="1">
        <v>1094.39958</v>
      </c>
      <c r="D66115" s="1">
        <v>2859.8559</v>
      </c>
      <c r="E66115" s="1">
        <v>3954.2554799999998</v>
      </c>
    </row>
    <row r="66116" spans="1:5">
      <c r="A66116" s="3">
        <v>44394</v>
      </c>
      <c r="B66116" s="1">
        <v>15</v>
      </c>
      <c r="C66116" s="1">
        <v>1123.8960099999999</v>
      </c>
      <c r="D66116" s="1">
        <v>2932.40859</v>
      </c>
      <c r="E66116" s="1">
        <v>4056.3045999999999</v>
      </c>
    </row>
    <row r="66117" spans="1:5">
      <c r="A66117" s="3">
        <v>44394</v>
      </c>
      <c r="B66117" s="1">
        <v>16</v>
      </c>
      <c r="C66117" s="1">
        <v>1141.87329</v>
      </c>
      <c r="D66117" s="1">
        <v>2974.3600499999998</v>
      </c>
      <c r="E66117" s="1">
        <v>4116.2333399999998</v>
      </c>
    </row>
    <row r="66118" spans="1:5">
      <c r="A66118" s="3">
        <v>44394</v>
      </c>
      <c r="B66118" s="1">
        <v>17</v>
      </c>
      <c r="C66118" s="1">
        <v>1126.4866199999999</v>
      </c>
      <c r="D66118" s="1">
        <v>2939.2005199999999</v>
      </c>
      <c r="E66118" s="1">
        <v>4065.68714</v>
      </c>
    </row>
    <row r="66119" spans="1:5">
      <c r="A66119" s="3">
        <v>44394</v>
      </c>
      <c r="B66119" s="1">
        <v>18</v>
      </c>
      <c r="C66119" s="1">
        <v>1065.6493599999999</v>
      </c>
      <c r="D66119" s="1">
        <v>2785.9394299999999</v>
      </c>
      <c r="E66119" s="1">
        <v>3851.5887899999998</v>
      </c>
    </row>
    <row r="66120" spans="1:5">
      <c r="A66120" s="3">
        <v>44394</v>
      </c>
      <c r="B66120" s="1">
        <v>19</v>
      </c>
      <c r="C66120" s="1">
        <v>1026.29358</v>
      </c>
      <c r="D66120" s="1">
        <v>2694.1575600000001</v>
      </c>
      <c r="E66120" s="1">
        <v>3720.4511400000001</v>
      </c>
    </row>
    <row r="66121" spans="1:5">
      <c r="A66121" s="3">
        <v>44394</v>
      </c>
      <c r="B66121" s="1">
        <v>20</v>
      </c>
      <c r="C66121" s="1">
        <v>957.69081000000006</v>
      </c>
      <c r="D66121" s="1">
        <v>2529.6113700000001</v>
      </c>
      <c r="E66121" s="1">
        <v>3487.3021800000001</v>
      </c>
    </row>
    <row r="66122" spans="1:5">
      <c r="A66122" s="3">
        <v>44394</v>
      </c>
      <c r="B66122" s="1">
        <v>21</v>
      </c>
      <c r="C66122" s="1">
        <v>896.04656999999997</v>
      </c>
      <c r="D66122" s="1">
        <v>2377.8277600000001</v>
      </c>
      <c r="E66122" s="1">
        <v>3273.8743300000001</v>
      </c>
    </row>
    <row r="66123" spans="1:5">
      <c r="A66123" s="3">
        <v>44394</v>
      </c>
      <c r="B66123" s="1">
        <v>22</v>
      </c>
      <c r="C66123" s="1">
        <v>842.82881999999995</v>
      </c>
      <c r="D66123" s="1">
        <v>2242.8459400000002</v>
      </c>
      <c r="E66123" s="1">
        <v>3085.6747599999999</v>
      </c>
    </row>
    <row r="66124" spans="1:5">
      <c r="A66124" s="3">
        <v>44394</v>
      </c>
      <c r="B66124" s="1">
        <v>23</v>
      </c>
      <c r="C66124" s="1">
        <v>755.40111999999999</v>
      </c>
      <c r="D66124" s="1">
        <v>2007.57673</v>
      </c>
      <c r="E66124" s="1">
        <v>2762.9778500000002</v>
      </c>
    </row>
    <row r="66125" spans="1:5">
      <c r="A66125" s="3">
        <v>44394</v>
      </c>
      <c r="B66125" s="1">
        <v>24</v>
      </c>
      <c r="C66125" s="1">
        <v>692.68501000000003</v>
      </c>
      <c r="D66125" s="1">
        <v>1854.3305700000001</v>
      </c>
      <c r="E66125" s="1">
        <v>2547.0155800000002</v>
      </c>
    </row>
    <row r="66126" spans="1:5">
      <c r="A66126" s="3">
        <v>44395</v>
      </c>
      <c r="B66126" s="1">
        <v>1</v>
      </c>
      <c r="C66126" s="1">
        <v>627.23278000000005</v>
      </c>
      <c r="D66126" s="1">
        <v>1696.8827200000001</v>
      </c>
      <c r="E66126" s="1">
        <v>2324.1154999999999</v>
      </c>
    </row>
    <row r="66127" spans="1:5">
      <c r="A66127" s="3">
        <v>44395</v>
      </c>
      <c r="B66127" s="1">
        <v>2</v>
      </c>
      <c r="C66127" s="1">
        <v>567.43187</v>
      </c>
      <c r="D66127" s="1">
        <v>1544.80232</v>
      </c>
      <c r="E66127" s="1">
        <v>2112.2341900000001</v>
      </c>
    </row>
    <row r="66128" spans="1:5">
      <c r="A66128" s="3">
        <v>44395</v>
      </c>
      <c r="B66128" s="1">
        <v>3</v>
      </c>
      <c r="C66128" s="1">
        <v>525.76220000000001</v>
      </c>
      <c r="D66128" s="1">
        <v>1439.69138</v>
      </c>
      <c r="E66128" s="1">
        <v>1965.4535800000001</v>
      </c>
    </row>
    <row r="66129" spans="1:5">
      <c r="A66129" s="3">
        <v>44395</v>
      </c>
      <c r="B66129" s="1">
        <v>4</v>
      </c>
      <c r="C66129" s="1">
        <v>499.90046999999998</v>
      </c>
      <c r="D66129" s="1">
        <v>1372.0227600000001</v>
      </c>
      <c r="E66129" s="1">
        <v>1871.9232300000001</v>
      </c>
    </row>
    <row r="66130" spans="1:5">
      <c r="A66130" s="3">
        <v>44395</v>
      </c>
      <c r="B66130" s="1">
        <v>5</v>
      </c>
      <c r="C66130" s="1">
        <v>483.95731999999998</v>
      </c>
      <c r="D66130" s="1">
        <v>1330.6929500000001</v>
      </c>
      <c r="E66130" s="1">
        <v>1814.6502700000001</v>
      </c>
    </row>
    <row r="66131" spans="1:5">
      <c r="A66131" s="3">
        <v>44395</v>
      </c>
      <c r="B66131" s="1">
        <v>6</v>
      </c>
      <c r="C66131" s="1">
        <v>474.35108000000002</v>
      </c>
      <c r="D66131" s="1">
        <v>1304.18569</v>
      </c>
      <c r="E66131" s="1">
        <v>1778.5367699999999</v>
      </c>
    </row>
    <row r="66132" spans="1:5">
      <c r="A66132" s="3">
        <v>44395</v>
      </c>
      <c r="B66132" s="1">
        <v>7</v>
      </c>
      <c r="C66132" s="1">
        <v>478.30468000000002</v>
      </c>
      <c r="D66132" s="1">
        <v>1308.7299</v>
      </c>
      <c r="E66132" s="1">
        <v>1787.03458</v>
      </c>
    </row>
    <row r="66133" spans="1:5">
      <c r="A66133" s="3">
        <v>44395</v>
      </c>
      <c r="B66133" s="1">
        <v>8</v>
      </c>
      <c r="C66133" s="1">
        <v>506.84251999999998</v>
      </c>
      <c r="D66133" s="1">
        <v>1378.10374</v>
      </c>
      <c r="E66133" s="1">
        <v>1884.9462599999999</v>
      </c>
    </row>
    <row r="66134" spans="1:5">
      <c r="A66134" s="3">
        <v>44395</v>
      </c>
      <c r="B66134" s="1">
        <v>9</v>
      </c>
      <c r="C66134" s="1">
        <v>550.61995999999999</v>
      </c>
      <c r="D66134" s="1">
        <v>1486.4324200000001</v>
      </c>
      <c r="E66134" s="1">
        <v>2037.0523800000001</v>
      </c>
    </row>
    <row r="66135" spans="1:5">
      <c r="A66135" s="3">
        <v>44395</v>
      </c>
      <c r="B66135" s="1">
        <v>10</v>
      </c>
      <c r="C66135" s="1">
        <v>617.67799000000002</v>
      </c>
      <c r="D66135" s="1">
        <v>1657.0810100000001</v>
      </c>
      <c r="E66135" s="1">
        <v>2274.759</v>
      </c>
    </row>
    <row r="66136" spans="1:5">
      <c r="A66136" s="3">
        <v>44395</v>
      </c>
      <c r="B66136" s="1">
        <v>11</v>
      </c>
      <c r="C66136" s="1">
        <v>662.76040999999998</v>
      </c>
      <c r="D66136" s="1">
        <v>1776.4598000000001</v>
      </c>
      <c r="E66136" s="1">
        <v>2439.22021</v>
      </c>
    </row>
    <row r="66137" spans="1:5">
      <c r="A66137" s="3">
        <v>44395</v>
      </c>
      <c r="B66137" s="1">
        <v>12</v>
      </c>
      <c r="C66137" s="1">
        <v>684.11672999999996</v>
      </c>
      <c r="D66137" s="1">
        <v>1829.3523499999999</v>
      </c>
      <c r="E66137" s="1">
        <v>2513.4690799999998</v>
      </c>
    </row>
    <row r="66138" spans="1:5">
      <c r="A66138" s="3">
        <v>44395</v>
      </c>
      <c r="B66138" s="1">
        <v>13</v>
      </c>
      <c r="C66138" s="1">
        <v>697.00613999999996</v>
      </c>
      <c r="D66138" s="1">
        <v>1857.8562400000001</v>
      </c>
      <c r="E66138" s="1">
        <v>2554.86238</v>
      </c>
    </row>
    <row r="66139" spans="1:5">
      <c r="A66139" s="3">
        <v>44395</v>
      </c>
      <c r="B66139" s="1">
        <v>14</v>
      </c>
      <c r="C66139" s="1">
        <v>713.88688999999999</v>
      </c>
      <c r="D66139" s="1">
        <v>1898.3315600000001</v>
      </c>
      <c r="E66139" s="1">
        <v>2612.2184499999998</v>
      </c>
    </row>
    <row r="66140" spans="1:5">
      <c r="A66140" s="3">
        <v>44395</v>
      </c>
      <c r="B66140" s="1">
        <v>15</v>
      </c>
      <c r="C66140" s="1">
        <v>708.18011000000001</v>
      </c>
      <c r="D66140" s="1">
        <v>1880.97516</v>
      </c>
      <c r="E66140" s="1">
        <v>2589.1552700000002</v>
      </c>
    </row>
    <row r="66141" spans="1:5">
      <c r="A66141" s="3">
        <v>44395</v>
      </c>
      <c r="B66141" s="1">
        <v>16</v>
      </c>
      <c r="C66141" s="1">
        <v>696.55676000000005</v>
      </c>
      <c r="D66141" s="1">
        <v>1849.88327</v>
      </c>
      <c r="E66141" s="1">
        <v>2546.4400300000002</v>
      </c>
    </row>
    <row r="66142" spans="1:5">
      <c r="A66142" s="3">
        <v>44395</v>
      </c>
      <c r="B66142" s="1">
        <v>17</v>
      </c>
      <c r="C66142" s="1">
        <v>695.59328000000005</v>
      </c>
      <c r="D66142" s="1">
        <v>1845.8456100000001</v>
      </c>
      <c r="E66142" s="1">
        <v>2541.4388899999999</v>
      </c>
    </row>
    <row r="66143" spans="1:5">
      <c r="A66143" s="3">
        <v>44395</v>
      </c>
      <c r="B66143" s="1">
        <v>18</v>
      </c>
      <c r="C66143" s="1">
        <v>704.27049999999997</v>
      </c>
      <c r="D66143" s="1">
        <v>1865.24468</v>
      </c>
      <c r="E66143" s="1">
        <v>2569.5151799999999</v>
      </c>
    </row>
    <row r="66144" spans="1:5">
      <c r="A66144" s="3">
        <v>44395</v>
      </c>
      <c r="B66144" s="1">
        <v>19</v>
      </c>
      <c r="C66144" s="1">
        <v>698.31236999999999</v>
      </c>
      <c r="D66144" s="1">
        <v>1850.68552</v>
      </c>
      <c r="E66144" s="1">
        <v>2548.9978900000001</v>
      </c>
    </row>
    <row r="66145" spans="1:5">
      <c r="A66145" s="3">
        <v>44395</v>
      </c>
      <c r="B66145" s="1">
        <v>20</v>
      </c>
      <c r="C66145" s="1">
        <v>677.15729999999996</v>
      </c>
      <c r="D66145" s="1">
        <v>1807.02871</v>
      </c>
      <c r="E66145" s="1">
        <v>2484.1860099999999</v>
      </c>
    </row>
    <row r="66146" spans="1:5">
      <c r="A66146" s="3">
        <v>44395</v>
      </c>
      <c r="B66146" s="1">
        <v>21</v>
      </c>
      <c r="C66146" s="1">
        <v>671.09982000000002</v>
      </c>
      <c r="D66146" s="1">
        <v>1797.82014</v>
      </c>
      <c r="E66146" s="1">
        <v>2468.9199600000002</v>
      </c>
    </row>
    <row r="66147" spans="1:5">
      <c r="A66147" s="3">
        <v>44395</v>
      </c>
      <c r="B66147" s="1">
        <v>22</v>
      </c>
      <c r="C66147" s="1">
        <v>657.31727000000001</v>
      </c>
      <c r="D66147" s="1">
        <v>1763.48723</v>
      </c>
      <c r="E66147" s="1">
        <v>2420.8045000000002</v>
      </c>
    </row>
    <row r="66148" spans="1:5">
      <c r="A66148" s="3">
        <v>44395</v>
      </c>
      <c r="B66148" s="1">
        <v>23</v>
      </c>
      <c r="C66148" s="1">
        <v>619.35465999999997</v>
      </c>
      <c r="D66148" s="1">
        <v>1663.16824</v>
      </c>
      <c r="E66148" s="1">
        <v>2282.5228999999999</v>
      </c>
    </row>
    <row r="66149" spans="1:5">
      <c r="A66149" s="3">
        <v>44395</v>
      </c>
      <c r="B66149" s="1">
        <v>24</v>
      </c>
      <c r="C66149" s="1">
        <v>556.17021</v>
      </c>
      <c r="D66149" s="1">
        <v>1500.4899499999999</v>
      </c>
      <c r="E66149" s="1">
        <v>2056.6601599999999</v>
      </c>
    </row>
    <row r="66150" spans="1:5">
      <c r="A66150" s="3">
        <v>44396</v>
      </c>
      <c r="B66150" s="1">
        <v>1</v>
      </c>
      <c r="C66150" s="1">
        <v>489.85322000000002</v>
      </c>
      <c r="D66150" s="1">
        <v>1334.6953799999999</v>
      </c>
      <c r="E66150" s="1">
        <v>1824.5486000000001</v>
      </c>
    </row>
    <row r="66151" spans="1:5">
      <c r="A66151" s="3">
        <v>44396</v>
      </c>
      <c r="B66151" s="1">
        <v>2</v>
      </c>
      <c r="C66151" s="1">
        <v>442.38580999999999</v>
      </c>
      <c r="D66151" s="1">
        <v>1212.5310899999999</v>
      </c>
      <c r="E66151" s="1">
        <v>1654.9168999999999</v>
      </c>
    </row>
    <row r="66152" spans="1:5">
      <c r="A66152" s="3">
        <v>44396</v>
      </c>
      <c r="B66152" s="1">
        <v>3</v>
      </c>
      <c r="C66152" s="1">
        <v>412.86322999999999</v>
      </c>
      <c r="D66152" s="1">
        <v>1133.48559</v>
      </c>
      <c r="E66152" s="1">
        <v>1546.3488199999999</v>
      </c>
    </row>
    <row r="66153" spans="1:5">
      <c r="A66153" s="3">
        <v>44396</v>
      </c>
      <c r="B66153" s="1">
        <v>4</v>
      </c>
      <c r="C66153" s="1">
        <v>394.10721000000001</v>
      </c>
      <c r="D66153" s="1">
        <v>1083.0620100000001</v>
      </c>
      <c r="E66153" s="1">
        <v>1477.16922</v>
      </c>
    </row>
    <row r="66154" spans="1:5">
      <c r="A66154" s="3">
        <v>44396</v>
      </c>
      <c r="B66154" s="1">
        <v>5</v>
      </c>
      <c r="C66154" s="1">
        <v>383.65212000000002</v>
      </c>
      <c r="D66154" s="1">
        <v>1056.3559</v>
      </c>
      <c r="E66154" s="1">
        <v>1440.00802</v>
      </c>
    </row>
    <row r="66155" spans="1:5">
      <c r="A66155" s="3">
        <v>44396</v>
      </c>
      <c r="B66155" s="1">
        <v>6</v>
      </c>
      <c r="C66155" s="1">
        <v>383.84269</v>
      </c>
      <c r="D66155" s="1">
        <v>1053.1252400000001</v>
      </c>
      <c r="E66155" s="1">
        <v>1436.96793</v>
      </c>
    </row>
    <row r="66156" spans="1:5">
      <c r="A66156" s="3">
        <v>44396</v>
      </c>
      <c r="B66156" s="1">
        <v>7</v>
      </c>
      <c r="C66156" s="1">
        <v>394.68114000000003</v>
      </c>
      <c r="D66156" s="1">
        <v>1074.88562</v>
      </c>
      <c r="E66156" s="1">
        <v>1469.5667599999999</v>
      </c>
    </row>
    <row r="66157" spans="1:5">
      <c r="A66157" s="3">
        <v>44396</v>
      </c>
      <c r="B66157" s="1">
        <v>8</v>
      </c>
      <c r="C66157" s="1">
        <v>427.58715000000001</v>
      </c>
      <c r="D66157" s="1">
        <v>1157.1063099999999</v>
      </c>
      <c r="E66157" s="1">
        <v>1584.69346</v>
      </c>
    </row>
    <row r="66158" spans="1:5">
      <c r="A66158" s="3">
        <v>44396</v>
      </c>
      <c r="B66158" s="1">
        <v>9</v>
      </c>
      <c r="C66158" s="1">
        <v>461.39731999999998</v>
      </c>
      <c r="D66158" s="1">
        <v>1237.34069</v>
      </c>
      <c r="E66158" s="1">
        <v>1698.73801</v>
      </c>
    </row>
    <row r="66159" spans="1:5">
      <c r="A66159" s="3">
        <v>44396</v>
      </c>
      <c r="B66159" s="1">
        <v>10</v>
      </c>
      <c r="C66159" s="1">
        <v>492.57209</v>
      </c>
      <c r="D66159" s="1">
        <v>1309.75908</v>
      </c>
      <c r="E66159" s="1">
        <v>1802.3311699999999</v>
      </c>
    </row>
    <row r="66160" spans="1:5">
      <c r="A66160" s="3">
        <v>44396</v>
      </c>
      <c r="B66160" s="1">
        <v>11</v>
      </c>
      <c r="C66160" s="1">
        <v>543.67028000000005</v>
      </c>
      <c r="D66160" s="1">
        <v>1440.08536</v>
      </c>
      <c r="E66160" s="1">
        <v>1983.7556400000001</v>
      </c>
    </row>
    <row r="66161" spans="1:5">
      <c r="A66161" s="3">
        <v>44396</v>
      </c>
      <c r="B66161" s="1">
        <v>12</v>
      </c>
      <c r="C66161" s="1">
        <v>602.88099</v>
      </c>
      <c r="D66161" s="1">
        <v>1589.1699799999999</v>
      </c>
      <c r="E66161" s="1">
        <v>2192.0509699999998</v>
      </c>
    </row>
    <row r="66162" spans="1:5">
      <c r="A66162" s="3">
        <v>44396</v>
      </c>
      <c r="B66162" s="1">
        <v>13</v>
      </c>
      <c r="C66162" s="1">
        <v>662.87846999999999</v>
      </c>
      <c r="D66162" s="1">
        <v>1743.0682899999999</v>
      </c>
      <c r="E66162" s="1">
        <v>2405.9467599999998</v>
      </c>
    </row>
    <row r="66163" spans="1:5">
      <c r="A66163" s="3">
        <v>44396</v>
      </c>
      <c r="B66163" s="1">
        <v>14</v>
      </c>
      <c r="C66163" s="1">
        <v>709.02605000000005</v>
      </c>
      <c r="D66163" s="1">
        <v>1858.88473</v>
      </c>
      <c r="E66163" s="1">
        <v>2567.9107800000002</v>
      </c>
    </row>
    <row r="66164" spans="1:5">
      <c r="A66164" s="3">
        <v>44396</v>
      </c>
      <c r="B66164" s="1">
        <v>15</v>
      </c>
      <c r="C66164" s="1">
        <v>755.37666999999999</v>
      </c>
      <c r="D66164" s="1">
        <v>1972.4157</v>
      </c>
      <c r="E66164" s="1">
        <v>2727.7923700000001</v>
      </c>
    </row>
    <row r="66165" spans="1:5">
      <c r="A66165" s="3">
        <v>44396</v>
      </c>
      <c r="B66165" s="1">
        <v>16</v>
      </c>
      <c r="C66165" s="1">
        <v>804.16423999999995</v>
      </c>
      <c r="D66165" s="1">
        <v>2097.2490699999998</v>
      </c>
      <c r="E66165" s="1">
        <v>2901.4133099999999</v>
      </c>
    </row>
    <row r="66166" spans="1:5">
      <c r="A66166" s="3">
        <v>44396</v>
      </c>
      <c r="B66166" s="1">
        <v>17</v>
      </c>
      <c r="C66166" s="1">
        <v>865.37188000000003</v>
      </c>
      <c r="D66166" s="1">
        <v>2253.8951299999999</v>
      </c>
      <c r="E66166" s="1">
        <v>3119.26701</v>
      </c>
    </row>
    <row r="66167" spans="1:5">
      <c r="A66167" s="3">
        <v>44396</v>
      </c>
      <c r="B66167" s="1">
        <v>18</v>
      </c>
      <c r="C66167" s="1">
        <v>921.06206999999995</v>
      </c>
      <c r="D66167" s="1">
        <v>2400.7293100000002</v>
      </c>
      <c r="E66167" s="1">
        <v>3321.7913800000001</v>
      </c>
    </row>
    <row r="66168" spans="1:5">
      <c r="A66168" s="3">
        <v>44396</v>
      </c>
      <c r="B66168" s="1">
        <v>19</v>
      </c>
      <c r="C66168" s="1">
        <v>925.28407000000004</v>
      </c>
      <c r="D66168" s="1">
        <v>2423.7944900000002</v>
      </c>
      <c r="E66168" s="1">
        <v>3349.0785599999999</v>
      </c>
    </row>
    <row r="66169" spans="1:5">
      <c r="A66169" s="3">
        <v>44396</v>
      </c>
      <c r="B66169" s="1">
        <v>20</v>
      </c>
      <c r="C66169" s="1">
        <v>883.81733999999994</v>
      </c>
      <c r="D66169" s="1">
        <v>2335.5238300000001</v>
      </c>
      <c r="E66169" s="1">
        <v>3219.3411700000001</v>
      </c>
    </row>
    <row r="66170" spans="1:5">
      <c r="A66170" s="3">
        <v>44396</v>
      </c>
      <c r="B66170" s="1">
        <v>21</v>
      </c>
      <c r="C66170" s="1">
        <v>847.85740999999996</v>
      </c>
      <c r="D66170" s="1">
        <v>2253.9797400000002</v>
      </c>
      <c r="E66170" s="1">
        <v>3101.8371499999998</v>
      </c>
    </row>
    <row r="66171" spans="1:5">
      <c r="A66171" s="3">
        <v>44396</v>
      </c>
      <c r="B66171" s="1">
        <v>22</v>
      </c>
      <c r="C66171" s="1">
        <v>806.46615999999995</v>
      </c>
      <c r="D66171" s="1">
        <v>2146.8781399999998</v>
      </c>
      <c r="E66171" s="1">
        <v>2953.3443000000002</v>
      </c>
    </row>
    <row r="66172" spans="1:5">
      <c r="A66172" s="3">
        <v>44396</v>
      </c>
      <c r="B66172" s="1">
        <v>23</v>
      </c>
      <c r="C66172" s="1">
        <v>732.75666000000001</v>
      </c>
      <c r="D66172" s="1">
        <v>1960.32834</v>
      </c>
      <c r="E66172" s="1">
        <v>2693.085</v>
      </c>
    </row>
    <row r="66173" spans="1:5">
      <c r="A66173" s="3">
        <v>44396</v>
      </c>
      <c r="B66173" s="1">
        <v>24</v>
      </c>
      <c r="C66173" s="1">
        <v>638.43602999999996</v>
      </c>
      <c r="D66173" s="1">
        <v>1720.70721</v>
      </c>
      <c r="E66173" s="1">
        <v>2359.1432399999999</v>
      </c>
    </row>
    <row r="66174" spans="1:5">
      <c r="A66174" s="3">
        <v>44397</v>
      </c>
      <c r="B66174" s="1">
        <v>1</v>
      </c>
      <c r="C66174" s="1">
        <v>559.06046000000003</v>
      </c>
      <c r="D66174" s="1">
        <v>1521.13444</v>
      </c>
      <c r="E66174" s="1">
        <v>2080.1949</v>
      </c>
    </row>
    <row r="66175" spans="1:5">
      <c r="A66175" s="3">
        <v>44397</v>
      </c>
      <c r="B66175" s="1">
        <v>2</v>
      </c>
      <c r="C66175" s="1">
        <v>499.50355999999999</v>
      </c>
      <c r="D66175" s="1">
        <v>1367.11627</v>
      </c>
      <c r="E66175" s="1">
        <v>1866.6198300000001</v>
      </c>
    </row>
    <row r="66176" spans="1:5">
      <c r="A66176" s="3">
        <v>44397</v>
      </c>
      <c r="B66176" s="1">
        <v>3</v>
      </c>
      <c r="C66176" s="1">
        <v>456.6551</v>
      </c>
      <c r="D66176" s="1">
        <v>1255.0592999999999</v>
      </c>
      <c r="E66176" s="1">
        <v>1711.7144000000001</v>
      </c>
    </row>
    <row r="66177" spans="1:5">
      <c r="A66177" s="3">
        <v>44397</v>
      </c>
      <c r="B66177" s="1">
        <v>4</v>
      </c>
      <c r="C66177" s="1">
        <v>428.56810999999999</v>
      </c>
      <c r="D66177" s="1">
        <v>1178.3472099999999</v>
      </c>
      <c r="E66177" s="1">
        <v>1606.9153200000001</v>
      </c>
    </row>
    <row r="66178" spans="1:5">
      <c r="A66178" s="3">
        <v>44397</v>
      </c>
      <c r="B66178" s="1">
        <v>5</v>
      </c>
      <c r="C66178" s="1">
        <v>408.11052000000001</v>
      </c>
      <c r="D66178" s="1">
        <v>1125.35583</v>
      </c>
      <c r="E66178" s="1">
        <v>1533.4663499999999</v>
      </c>
    </row>
    <row r="66179" spans="1:5">
      <c r="A66179" s="3">
        <v>44397</v>
      </c>
      <c r="B66179" s="1">
        <v>6</v>
      </c>
      <c r="C66179" s="1">
        <v>402.00027</v>
      </c>
      <c r="D66179" s="1">
        <v>1105.75296</v>
      </c>
      <c r="E66179" s="1">
        <v>1507.75323</v>
      </c>
    </row>
    <row r="66180" spans="1:5">
      <c r="A66180" s="3">
        <v>44397</v>
      </c>
      <c r="B66180" s="1">
        <v>7</v>
      </c>
      <c r="C66180" s="1">
        <v>416.15449999999998</v>
      </c>
      <c r="D66180" s="1">
        <v>1137.1430800000001</v>
      </c>
      <c r="E66180" s="1">
        <v>1553.2975799999999</v>
      </c>
    </row>
    <row r="66181" spans="1:5">
      <c r="A66181" s="3">
        <v>44397</v>
      </c>
      <c r="B66181" s="1">
        <v>8</v>
      </c>
      <c r="C66181" s="1">
        <v>449.17099000000002</v>
      </c>
      <c r="D66181" s="1">
        <v>1221.1385700000001</v>
      </c>
      <c r="E66181" s="1">
        <v>1670.3095599999999</v>
      </c>
    </row>
    <row r="66182" spans="1:5">
      <c r="A66182" s="3">
        <v>44397</v>
      </c>
      <c r="B66182" s="1">
        <v>9</v>
      </c>
      <c r="C66182" s="1">
        <v>489.29975000000002</v>
      </c>
      <c r="D66182" s="1">
        <v>1319.1269199999999</v>
      </c>
      <c r="E66182" s="1">
        <v>1808.4266700000001</v>
      </c>
    </row>
    <row r="66183" spans="1:5">
      <c r="A66183" s="3">
        <v>44397</v>
      </c>
      <c r="B66183" s="1">
        <v>10</v>
      </c>
      <c r="C66183" s="1">
        <v>538.84933999999998</v>
      </c>
      <c r="D66183" s="1">
        <v>1440.2562499999999</v>
      </c>
      <c r="E66183" s="1">
        <v>1979.1055899999999</v>
      </c>
    </row>
    <row r="66184" spans="1:5">
      <c r="A66184" s="3">
        <v>44397</v>
      </c>
      <c r="B66184" s="1">
        <v>11</v>
      </c>
      <c r="C66184" s="1">
        <v>594.26120000000003</v>
      </c>
      <c r="D66184" s="1">
        <v>1579.96749</v>
      </c>
      <c r="E66184" s="1">
        <v>2174.2286899999999</v>
      </c>
    </row>
    <row r="66185" spans="1:5">
      <c r="A66185" s="3">
        <v>44397</v>
      </c>
      <c r="B66185" s="1">
        <v>12</v>
      </c>
      <c r="C66185" s="1">
        <v>671.14308000000005</v>
      </c>
      <c r="D66185" s="1">
        <v>1770.58177</v>
      </c>
      <c r="E66185" s="1">
        <v>2441.7248500000001</v>
      </c>
    </row>
    <row r="66186" spans="1:5">
      <c r="A66186" s="3">
        <v>44397</v>
      </c>
      <c r="B66186" s="1">
        <v>13</v>
      </c>
      <c r="C66186" s="1">
        <v>739.57353000000001</v>
      </c>
      <c r="D66186" s="1">
        <v>1943.44408</v>
      </c>
      <c r="E66186" s="1">
        <v>2683.0176099999999</v>
      </c>
    </row>
    <row r="66187" spans="1:5">
      <c r="A66187" s="3">
        <v>44397</v>
      </c>
      <c r="B66187" s="1">
        <v>14</v>
      </c>
      <c r="C66187" s="1">
        <v>793.27715999999998</v>
      </c>
      <c r="D66187" s="1">
        <v>2075.87653</v>
      </c>
      <c r="E66187" s="1">
        <v>2869.1536900000001</v>
      </c>
    </row>
    <row r="66188" spans="1:5">
      <c r="A66188" s="3">
        <v>44397</v>
      </c>
      <c r="B66188" s="1">
        <v>15</v>
      </c>
      <c r="C66188" s="1">
        <v>836.80898000000002</v>
      </c>
      <c r="D66188" s="1">
        <v>2182.2792399999998</v>
      </c>
      <c r="E66188" s="1">
        <v>3019.0882200000001</v>
      </c>
    </row>
    <row r="66189" spans="1:5">
      <c r="A66189" s="3">
        <v>44397</v>
      </c>
      <c r="B66189" s="1">
        <v>16</v>
      </c>
      <c r="C66189" s="1">
        <v>871.42577000000006</v>
      </c>
      <c r="D66189" s="1">
        <v>2269.02961</v>
      </c>
      <c r="E66189" s="1">
        <v>3140.4553799999999</v>
      </c>
    </row>
    <row r="66190" spans="1:5">
      <c r="A66190" s="3">
        <v>44397</v>
      </c>
      <c r="B66190" s="1">
        <v>17</v>
      </c>
      <c r="C66190" s="1">
        <v>916.92498999999998</v>
      </c>
      <c r="D66190" s="1">
        <v>2383.1266300000002</v>
      </c>
      <c r="E66190" s="1">
        <v>3300.0516200000002</v>
      </c>
    </row>
    <row r="66191" spans="1:5">
      <c r="A66191" s="3">
        <v>44397</v>
      </c>
      <c r="B66191" s="1">
        <v>18</v>
      </c>
      <c r="C66191" s="1">
        <v>954.11231999999995</v>
      </c>
      <c r="D66191" s="1">
        <v>2481.2219799999998</v>
      </c>
      <c r="E66191" s="1">
        <v>3435.3343</v>
      </c>
    </row>
    <row r="66192" spans="1:5">
      <c r="A66192" s="3">
        <v>44397</v>
      </c>
      <c r="B66192" s="1">
        <v>19</v>
      </c>
      <c r="C66192" s="1">
        <v>955.90033000000005</v>
      </c>
      <c r="D66192" s="1">
        <v>2498.52549</v>
      </c>
      <c r="E66192" s="1">
        <v>3454.4258199999999</v>
      </c>
    </row>
    <row r="66193" spans="1:5">
      <c r="A66193" s="3">
        <v>44397</v>
      </c>
      <c r="B66193" s="1">
        <v>20</v>
      </c>
      <c r="C66193" s="1">
        <v>917.83034999999995</v>
      </c>
      <c r="D66193" s="1">
        <v>2418.77504</v>
      </c>
      <c r="E66193" s="1">
        <v>3336.6053900000002</v>
      </c>
    </row>
    <row r="66194" spans="1:5">
      <c r="A66194" s="3">
        <v>44397</v>
      </c>
      <c r="B66194" s="1">
        <v>21</v>
      </c>
      <c r="C66194" s="1">
        <v>880.86066000000005</v>
      </c>
      <c r="D66194" s="1">
        <v>2334.2826399999999</v>
      </c>
      <c r="E66194" s="1">
        <v>3215.1433000000002</v>
      </c>
    </row>
    <row r="66195" spans="1:5">
      <c r="A66195" s="3">
        <v>44397</v>
      </c>
      <c r="B66195" s="1">
        <v>22</v>
      </c>
      <c r="C66195" s="1">
        <v>840.75441000000001</v>
      </c>
      <c r="D66195" s="1">
        <v>2237.1784699999998</v>
      </c>
      <c r="E66195" s="1">
        <v>3077.9328799999998</v>
      </c>
    </row>
    <row r="66196" spans="1:5">
      <c r="A66196" s="3">
        <v>44397</v>
      </c>
      <c r="B66196" s="1">
        <v>23</v>
      </c>
      <c r="C66196" s="1">
        <v>767.44421</v>
      </c>
      <c r="D66196" s="1">
        <v>2054.2475800000002</v>
      </c>
      <c r="E66196" s="1">
        <v>2821.6917899999999</v>
      </c>
    </row>
    <row r="66197" spans="1:5">
      <c r="A66197" s="3">
        <v>44397</v>
      </c>
      <c r="B66197" s="1">
        <v>24</v>
      </c>
      <c r="C66197" s="1">
        <v>678.40098999999998</v>
      </c>
      <c r="D66197" s="1">
        <v>1827.8245899999999</v>
      </c>
      <c r="E66197" s="1">
        <v>2506.2255799999998</v>
      </c>
    </row>
    <row r="66198" spans="1:5">
      <c r="A66198" s="3">
        <v>44398</v>
      </c>
      <c r="B66198" s="1">
        <v>1</v>
      </c>
      <c r="C66198" s="1">
        <v>596.30120999999997</v>
      </c>
      <c r="D66198" s="1">
        <v>1621.2189699999999</v>
      </c>
      <c r="E66198" s="1">
        <v>2217.52018</v>
      </c>
    </row>
    <row r="66199" spans="1:5">
      <c r="A66199" s="3">
        <v>44398</v>
      </c>
      <c r="B66199" s="1">
        <v>2</v>
      </c>
      <c r="C66199" s="1">
        <v>534.42096000000004</v>
      </c>
      <c r="D66199" s="1">
        <v>1464.0962099999999</v>
      </c>
      <c r="E66199" s="1">
        <v>1998.5171700000001</v>
      </c>
    </row>
    <row r="66200" spans="1:5">
      <c r="A66200" s="3">
        <v>44398</v>
      </c>
      <c r="B66200" s="1">
        <v>3</v>
      </c>
      <c r="C66200" s="1">
        <v>493.52436</v>
      </c>
      <c r="D66200" s="1">
        <v>1355.40255</v>
      </c>
      <c r="E66200" s="1">
        <v>1848.9269099999999</v>
      </c>
    </row>
    <row r="66201" spans="1:5">
      <c r="A66201" s="3">
        <v>44398</v>
      </c>
      <c r="B66201" s="1">
        <v>4</v>
      </c>
      <c r="C66201" s="1">
        <v>467.51778999999999</v>
      </c>
      <c r="D66201" s="1">
        <v>1286.2213099999999</v>
      </c>
      <c r="E66201" s="1">
        <v>1753.7391</v>
      </c>
    </row>
    <row r="66202" spans="1:5">
      <c r="A66202" s="3">
        <v>44398</v>
      </c>
      <c r="B66202" s="1">
        <v>5</v>
      </c>
      <c r="C66202" s="1">
        <v>447.93615999999997</v>
      </c>
      <c r="D66202" s="1">
        <v>1235.09159</v>
      </c>
      <c r="E66202" s="1">
        <v>1683.02775</v>
      </c>
    </row>
    <row r="66203" spans="1:5">
      <c r="A66203" s="3">
        <v>44398</v>
      </c>
      <c r="B66203" s="1">
        <v>6</v>
      </c>
      <c r="C66203" s="1">
        <v>437.02560999999997</v>
      </c>
      <c r="D66203" s="1">
        <v>1202.5601999999999</v>
      </c>
      <c r="E66203" s="1">
        <v>1639.58581</v>
      </c>
    </row>
    <row r="66204" spans="1:5">
      <c r="A66204" s="3">
        <v>44398</v>
      </c>
      <c r="B66204" s="1">
        <v>7</v>
      </c>
      <c r="C66204" s="1">
        <v>444.16753</v>
      </c>
      <c r="D66204" s="1">
        <v>1214.4164499999999</v>
      </c>
      <c r="E66204" s="1">
        <v>1658.5839800000001</v>
      </c>
    </row>
    <row r="66205" spans="1:5">
      <c r="A66205" s="3">
        <v>44398</v>
      </c>
      <c r="B66205" s="1">
        <v>8</v>
      </c>
      <c r="C66205" s="1">
        <v>477.32062000000002</v>
      </c>
      <c r="D66205" s="1">
        <v>1296.8796</v>
      </c>
      <c r="E66205" s="1">
        <v>1774.2002199999999</v>
      </c>
    </row>
    <row r="66206" spans="1:5">
      <c r="A66206" s="3">
        <v>44398</v>
      </c>
      <c r="B66206" s="1">
        <v>9</v>
      </c>
      <c r="C66206" s="1">
        <v>518.98820999999998</v>
      </c>
      <c r="D66206" s="1">
        <v>1397.8658600000001</v>
      </c>
      <c r="E66206" s="1">
        <v>1916.8540700000001</v>
      </c>
    </row>
    <row r="66207" spans="1:5">
      <c r="A66207" s="3">
        <v>44398</v>
      </c>
      <c r="B66207" s="1">
        <v>10</v>
      </c>
      <c r="C66207" s="1">
        <v>563.48262</v>
      </c>
      <c r="D66207" s="1">
        <v>1503.9428499999999</v>
      </c>
      <c r="E66207" s="1">
        <v>2067.4254700000001</v>
      </c>
    </row>
    <row r="66208" spans="1:5">
      <c r="A66208" s="3">
        <v>44398</v>
      </c>
      <c r="B66208" s="1">
        <v>11</v>
      </c>
      <c r="C66208" s="1">
        <v>628.13358000000005</v>
      </c>
      <c r="D66208" s="1">
        <v>1666.2339400000001</v>
      </c>
      <c r="E66208" s="1">
        <v>2294.3675199999998</v>
      </c>
    </row>
    <row r="66209" spans="1:5">
      <c r="A66209" s="3">
        <v>44398</v>
      </c>
      <c r="B66209" s="1">
        <v>12</v>
      </c>
      <c r="C66209" s="1">
        <v>690.69839999999999</v>
      </c>
      <c r="D66209" s="1">
        <v>1824.4759200000001</v>
      </c>
      <c r="E66209" s="1">
        <v>2515.1743200000001</v>
      </c>
    </row>
    <row r="66210" spans="1:5">
      <c r="A66210" s="3">
        <v>44398</v>
      </c>
      <c r="B66210" s="1">
        <v>13</v>
      </c>
      <c r="C66210" s="1">
        <v>742.62467000000004</v>
      </c>
      <c r="D66210" s="1">
        <v>1953.3904700000001</v>
      </c>
      <c r="E66210" s="1">
        <v>2696.01514</v>
      </c>
    </row>
    <row r="66211" spans="1:5">
      <c r="A66211" s="3">
        <v>44398</v>
      </c>
      <c r="B66211" s="1">
        <v>14</v>
      </c>
      <c r="C66211" s="1">
        <v>780.76463000000001</v>
      </c>
      <c r="D66211" s="1">
        <v>2047.7063700000001</v>
      </c>
      <c r="E66211" s="1">
        <v>2828.471</v>
      </c>
    </row>
    <row r="66212" spans="1:5">
      <c r="A66212" s="3">
        <v>44398</v>
      </c>
      <c r="B66212" s="1">
        <v>15</v>
      </c>
      <c r="C66212" s="1">
        <v>800.04195000000004</v>
      </c>
      <c r="D66212" s="1">
        <v>2093.6341699999998</v>
      </c>
      <c r="E66212" s="1">
        <v>2893.6761200000001</v>
      </c>
    </row>
    <row r="66213" spans="1:5">
      <c r="A66213" s="3">
        <v>44398</v>
      </c>
      <c r="B66213" s="1">
        <v>16</v>
      </c>
      <c r="C66213" s="1">
        <v>733.44448</v>
      </c>
      <c r="D66213" s="1">
        <v>1915.5772999999999</v>
      </c>
      <c r="E66213" s="1">
        <v>2649.02178</v>
      </c>
    </row>
    <row r="66214" spans="1:5">
      <c r="A66214" s="3">
        <v>44398</v>
      </c>
      <c r="B66214" s="1">
        <v>17</v>
      </c>
      <c r="C66214" s="1">
        <v>706.73725000000002</v>
      </c>
      <c r="D66214" s="1">
        <v>1845.26118</v>
      </c>
      <c r="E66214" s="1">
        <v>2551.9984300000001</v>
      </c>
    </row>
    <row r="66215" spans="1:5">
      <c r="A66215" s="3">
        <v>44398</v>
      </c>
      <c r="B66215" s="1">
        <v>18</v>
      </c>
      <c r="C66215" s="1">
        <v>761.88756999999998</v>
      </c>
      <c r="D66215" s="1">
        <v>1997.4858400000001</v>
      </c>
      <c r="E66215" s="1">
        <v>2759.3734100000001</v>
      </c>
    </row>
    <row r="66216" spans="1:5">
      <c r="A66216" s="3">
        <v>44398</v>
      </c>
      <c r="B66216" s="1">
        <v>19</v>
      </c>
      <c r="C66216" s="1">
        <v>765.63363000000004</v>
      </c>
      <c r="D66216" s="1">
        <v>2023.1573000000001</v>
      </c>
      <c r="E66216" s="1">
        <v>2788.7909300000001</v>
      </c>
    </row>
    <row r="66217" spans="1:5">
      <c r="A66217" s="3">
        <v>44398</v>
      </c>
      <c r="B66217" s="1">
        <v>20</v>
      </c>
      <c r="C66217" s="1">
        <v>729.44280000000003</v>
      </c>
      <c r="D66217" s="1">
        <v>1947.18328</v>
      </c>
      <c r="E66217" s="1">
        <v>2676.62608</v>
      </c>
    </row>
    <row r="66218" spans="1:5">
      <c r="A66218" s="3">
        <v>44398</v>
      </c>
      <c r="B66218" s="1">
        <v>21</v>
      </c>
      <c r="C66218" s="1">
        <v>704.21921999999995</v>
      </c>
      <c r="D66218" s="1">
        <v>1886.7521099999999</v>
      </c>
      <c r="E66218" s="1">
        <v>2590.9713299999999</v>
      </c>
    </row>
    <row r="66219" spans="1:5">
      <c r="A66219" s="3">
        <v>44398</v>
      </c>
      <c r="B66219" s="1">
        <v>22</v>
      </c>
      <c r="C66219" s="1">
        <v>682.76291000000003</v>
      </c>
      <c r="D66219" s="1">
        <v>1832.8566800000001</v>
      </c>
      <c r="E66219" s="1">
        <v>2515.6195899999998</v>
      </c>
    </row>
    <row r="66220" spans="1:5">
      <c r="A66220" s="3">
        <v>44398</v>
      </c>
      <c r="B66220" s="1">
        <v>23</v>
      </c>
      <c r="C66220" s="1">
        <v>616.46966999999995</v>
      </c>
      <c r="D66220" s="1">
        <v>1661.9396099999999</v>
      </c>
      <c r="E66220" s="1">
        <v>2278.4092799999999</v>
      </c>
    </row>
    <row r="66221" spans="1:5">
      <c r="A66221" s="3">
        <v>44398</v>
      </c>
      <c r="B66221" s="1">
        <v>24</v>
      </c>
      <c r="C66221" s="1">
        <v>536.89058999999997</v>
      </c>
      <c r="D66221" s="1">
        <v>1456.6817900000001</v>
      </c>
      <c r="E66221" s="1">
        <v>1993.5723800000001</v>
      </c>
    </row>
    <row r="66222" spans="1:5">
      <c r="A66222" s="3">
        <v>44399</v>
      </c>
      <c r="B66222" s="1">
        <v>1</v>
      </c>
      <c r="C66222" s="1">
        <v>459.91466000000003</v>
      </c>
      <c r="D66222" s="1">
        <v>1262.11178</v>
      </c>
      <c r="E66222" s="1">
        <v>1722.0264400000001</v>
      </c>
    </row>
    <row r="66223" spans="1:5">
      <c r="A66223" s="3">
        <v>44399</v>
      </c>
      <c r="B66223" s="1">
        <v>2</v>
      </c>
      <c r="C66223" s="1">
        <v>403.94884999999999</v>
      </c>
      <c r="D66223" s="1">
        <v>1116.74027</v>
      </c>
      <c r="E66223" s="1">
        <v>1520.68912</v>
      </c>
    </row>
    <row r="66224" spans="1:5">
      <c r="A66224" s="3">
        <v>44399</v>
      </c>
      <c r="B66224" s="1">
        <v>3</v>
      </c>
      <c r="C66224" s="1">
        <v>367.09683999999999</v>
      </c>
      <c r="D66224" s="1">
        <v>1016.9465</v>
      </c>
      <c r="E66224" s="1">
        <v>1384.0433399999999</v>
      </c>
    </row>
    <row r="66225" spans="1:5">
      <c r="A66225" s="3">
        <v>44399</v>
      </c>
      <c r="B66225" s="1">
        <v>4</v>
      </c>
      <c r="C66225" s="1">
        <v>345.86941000000002</v>
      </c>
      <c r="D66225" s="1">
        <v>956.58659</v>
      </c>
      <c r="E66225" s="1">
        <v>1302.4559999999999</v>
      </c>
    </row>
    <row r="66226" spans="1:5">
      <c r="A66226" s="3">
        <v>44399</v>
      </c>
      <c r="B66226" s="1">
        <v>5</v>
      </c>
      <c r="C66226" s="1">
        <v>330.66007999999999</v>
      </c>
      <c r="D66226" s="1">
        <v>914.71339999999998</v>
      </c>
      <c r="E66226" s="1">
        <v>1245.37348</v>
      </c>
    </row>
    <row r="66227" spans="1:5">
      <c r="A66227" s="3">
        <v>44399</v>
      </c>
      <c r="B66227" s="1">
        <v>6</v>
      </c>
      <c r="C66227" s="1">
        <v>333.46785</v>
      </c>
      <c r="D66227" s="1">
        <v>915.69380999999998</v>
      </c>
      <c r="E66227" s="1">
        <v>1249.16166</v>
      </c>
    </row>
    <row r="66228" spans="1:5">
      <c r="A66228" s="3">
        <v>44399</v>
      </c>
      <c r="B66228" s="1">
        <v>7</v>
      </c>
      <c r="C66228" s="1">
        <v>349.27641999999997</v>
      </c>
      <c r="D66228" s="1">
        <v>950.77466000000004</v>
      </c>
      <c r="E66228" s="1">
        <v>1300.05108</v>
      </c>
    </row>
    <row r="66229" spans="1:5">
      <c r="A66229" s="3">
        <v>44399</v>
      </c>
      <c r="B66229" s="1">
        <v>8</v>
      </c>
      <c r="C66229" s="1">
        <v>376.37642</v>
      </c>
      <c r="D66229" s="1">
        <v>1020.43252</v>
      </c>
      <c r="E66229" s="1">
        <v>1396.8089399999999</v>
      </c>
    </row>
    <row r="66230" spans="1:5">
      <c r="A66230" s="3">
        <v>44399</v>
      </c>
      <c r="B66230" s="1">
        <v>9</v>
      </c>
      <c r="C66230" s="1">
        <v>405.2353</v>
      </c>
      <c r="D66230" s="1">
        <v>1092.36771</v>
      </c>
      <c r="E66230" s="1">
        <v>1497.60301</v>
      </c>
    </row>
    <row r="66231" spans="1:5">
      <c r="A66231" s="3">
        <v>44399</v>
      </c>
      <c r="B66231" s="1">
        <v>10</v>
      </c>
      <c r="C66231" s="1">
        <v>433.75153</v>
      </c>
      <c r="D66231" s="1">
        <v>1164.66328</v>
      </c>
      <c r="E66231" s="1">
        <v>1598.41481</v>
      </c>
    </row>
    <row r="66232" spans="1:5">
      <c r="A66232" s="3">
        <v>44399</v>
      </c>
      <c r="B66232" s="1">
        <v>11</v>
      </c>
      <c r="C66232" s="1">
        <v>457.83028999999999</v>
      </c>
      <c r="D66232" s="1">
        <v>1226.5001600000001</v>
      </c>
      <c r="E66232" s="1">
        <v>1684.3304499999999</v>
      </c>
    </row>
    <row r="66233" spans="1:5">
      <c r="A66233" s="3">
        <v>44399</v>
      </c>
      <c r="B66233" s="1">
        <v>12</v>
      </c>
      <c r="C66233" s="1">
        <v>495.6662</v>
      </c>
      <c r="D66233" s="1">
        <v>1322.58257</v>
      </c>
      <c r="E66233" s="1">
        <v>1818.2487699999999</v>
      </c>
    </row>
    <row r="66234" spans="1:5">
      <c r="A66234" s="3">
        <v>44399</v>
      </c>
      <c r="B66234" s="1">
        <v>13</v>
      </c>
      <c r="C66234" s="1">
        <v>533.82898999999998</v>
      </c>
      <c r="D66234" s="1">
        <v>1419.1855700000001</v>
      </c>
      <c r="E66234" s="1">
        <v>1953.0145600000001</v>
      </c>
    </row>
    <row r="66235" spans="1:5">
      <c r="A66235" s="3">
        <v>44399</v>
      </c>
      <c r="B66235" s="1">
        <v>14</v>
      </c>
      <c r="C66235" s="1">
        <v>565.85749999999996</v>
      </c>
      <c r="D66235" s="1">
        <v>1500.3478299999999</v>
      </c>
      <c r="E66235" s="1">
        <v>2066.2053299999998</v>
      </c>
    </row>
    <row r="66236" spans="1:5">
      <c r="A66236" s="3">
        <v>44399</v>
      </c>
      <c r="B66236" s="1">
        <v>15</v>
      </c>
      <c r="C66236" s="1">
        <v>599.55870000000004</v>
      </c>
      <c r="D66236" s="1">
        <v>1585.89086</v>
      </c>
      <c r="E66236" s="1">
        <v>2185.44956</v>
      </c>
    </row>
    <row r="66237" spans="1:5">
      <c r="A66237" s="3">
        <v>44399</v>
      </c>
      <c r="B66237" s="1">
        <v>16</v>
      </c>
      <c r="C66237" s="1">
        <v>636.35262</v>
      </c>
      <c r="D66237" s="1">
        <v>1678.7374400000001</v>
      </c>
      <c r="E66237" s="1">
        <v>2315.09006</v>
      </c>
    </row>
    <row r="66238" spans="1:5">
      <c r="A66238" s="3">
        <v>44399</v>
      </c>
      <c r="B66238" s="1">
        <v>17</v>
      </c>
      <c r="C66238" s="1">
        <v>672.15394000000003</v>
      </c>
      <c r="D66238" s="1">
        <v>1769.22486</v>
      </c>
      <c r="E66238" s="1">
        <v>2441.3788</v>
      </c>
    </row>
    <row r="66239" spans="1:5">
      <c r="A66239" s="3">
        <v>44399</v>
      </c>
      <c r="B66239" s="1">
        <v>18</v>
      </c>
      <c r="C66239" s="1">
        <v>715.02709000000004</v>
      </c>
      <c r="D66239" s="1">
        <v>1882.2514100000001</v>
      </c>
      <c r="E66239" s="1">
        <v>2597.2784999999999</v>
      </c>
    </row>
    <row r="66240" spans="1:5">
      <c r="A66240" s="3">
        <v>44399</v>
      </c>
      <c r="B66240" s="1">
        <v>19</v>
      </c>
      <c r="C66240" s="1">
        <v>713.96411000000001</v>
      </c>
      <c r="D66240" s="1">
        <v>1888.2661700000001</v>
      </c>
      <c r="E66240" s="1">
        <v>2602.2302800000002</v>
      </c>
    </row>
    <row r="66241" spans="1:5">
      <c r="A66241" s="3">
        <v>44399</v>
      </c>
      <c r="B66241" s="1">
        <v>20</v>
      </c>
      <c r="C66241" s="1">
        <v>680.04709000000003</v>
      </c>
      <c r="D66241" s="1">
        <v>1813.70021</v>
      </c>
      <c r="E66241" s="1">
        <v>2493.7473</v>
      </c>
    </row>
    <row r="66242" spans="1:5">
      <c r="A66242" s="3">
        <v>44399</v>
      </c>
      <c r="B66242" s="1">
        <v>21</v>
      </c>
      <c r="C66242" s="1">
        <v>646.35325</v>
      </c>
      <c r="D66242" s="1">
        <v>1735.12462</v>
      </c>
      <c r="E66242" s="1">
        <v>2381.4778700000002</v>
      </c>
    </row>
    <row r="66243" spans="1:5">
      <c r="A66243" s="3">
        <v>44399</v>
      </c>
      <c r="B66243" s="1">
        <v>22</v>
      </c>
      <c r="C66243" s="1">
        <v>626.70800999999994</v>
      </c>
      <c r="D66243" s="1">
        <v>1686.1175800000001</v>
      </c>
      <c r="E66243" s="1">
        <v>2312.8255899999999</v>
      </c>
    </row>
    <row r="66244" spans="1:5">
      <c r="A66244" s="3">
        <v>44399</v>
      </c>
      <c r="B66244" s="1">
        <v>23</v>
      </c>
      <c r="C66244" s="1">
        <v>569.84114</v>
      </c>
      <c r="D66244" s="1">
        <v>1538.51503</v>
      </c>
      <c r="E66244" s="1">
        <v>2108.35617</v>
      </c>
    </row>
    <row r="66245" spans="1:5">
      <c r="A66245" s="3">
        <v>44399</v>
      </c>
      <c r="B66245" s="1">
        <v>24</v>
      </c>
      <c r="C66245" s="1">
        <v>499.79059999999998</v>
      </c>
      <c r="D66245" s="1">
        <v>1358.78601</v>
      </c>
      <c r="E66245" s="1">
        <v>1858.5766100000001</v>
      </c>
    </row>
    <row r="66246" spans="1:5">
      <c r="A66246" s="3">
        <v>44400</v>
      </c>
      <c r="B66246" s="1">
        <v>1</v>
      </c>
      <c r="C66246" s="1">
        <v>430.78845000000001</v>
      </c>
      <c r="D66246" s="1">
        <v>1181.8691799999999</v>
      </c>
      <c r="E66246" s="1">
        <v>1612.6576299999999</v>
      </c>
    </row>
    <row r="66247" spans="1:5">
      <c r="A66247" s="3">
        <v>44400</v>
      </c>
      <c r="B66247" s="1">
        <v>2</v>
      </c>
      <c r="C66247" s="1">
        <v>381.91181</v>
      </c>
      <c r="D66247" s="1">
        <v>1053.11465</v>
      </c>
      <c r="E66247" s="1">
        <v>1435.02646</v>
      </c>
    </row>
    <row r="66248" spans="1:5">
      <c r="A66248" s="3">
        <v>44400</v>
      </c>
      <c r="B66248" s="1">
        <v>3</v>
      </c>
      <c r="C66248" s="1">
        <v>352.04165</v>
      </c>
      <c r="D66248" s="1">
        <v>971.84811999999999</v>
      </c>
      <c r="E66248" s="1">
        <v>1323.88977</v>
      </c>
    </row>
    <row r="66249" spans="1:5">
      <c r="A66249" s="3">
        <v>44400</v>
      </c>
      <c r="B66249" s="1">
        <v>4</v>
      </c>
      <c r="C66249" s="1">
        <v>333.39656000000002</v>
      </c>
      <c r="D66249" s="1">
        <v>918.43082000000004</v>
      </c>
      <c r="E66249" s="1">
        <v>1251.8273799999999</v>
      </c>
    </row>
    <row r="66250" spans="1:5">
      <c r="A66250" s="3">
        <v>44400</v>
      </c>
      <c r="B66250" s="1">
        <v>5</v>
      </c>
      <c r="C66250" s="1">
        <v>317.84607999999997</v>
      </c>
      <c r="D66250" s="1">
        <v>876.28588999999999</v>
      </c>
      <c r="E66250" s="1">
        <v>1194.1319699999999</v>
      </c>
    </row>
    <row r="66251" spans="1:5">
      <c r="A66251" s="3">
        <v>44400</v>
      </c>
      <c r="B66251" s="1">
        <v>6</v>
      </c>
      <c r="C66251" s="1">
        <v>318.27924999999999</v>
      </c>
      <c r="D66251" s="1">
        <v>872.69416999999999</v>
      </c>
      <c r="E66251" s="1">
        <v>1190.97342</v>
      </c>
    </row>
    <row r="66252" spans="1:5">
      <c r="A66252" s="3">
        <v>44400</v>
      </c>
      <c r="B66252" s="1">
        <v>7</v>
      </c>
      <c r="C66252" s="1">
        <v>330.16800999999998</v>
      </c>
      <c r="D66252" s="1">
        <v>897.28060000000005</v>
      </c>
      <c r="E66252" s="1">
        <v>1227.4486099999999</v>
      </c>
    </row>
    <row r="66253" spans="1:5">
      <c r="A66253" s="3">
        <v>44400</v>
      </c>
      <c r="B66253" s="1">
        <v>8</v>
      </c>
      <c r="C66253" s="1">
        <v>361.73527999999999</v>
      </c>
      <c r="D66253" s="1">
        <v>979.01207999999997</v>
      </c>
      <c r="E66253" s="1">
        <v>1340.7473600000001</v>
      </c>
    </row>
    <row r="66254" spans="1:5">
      <c r="A66254" s="3">
        <v>44400</v>
      </c>
      <c r="B66254" s="1">
        <v>9</v>
      </c>
      <c r="C66254" s="1">
        <v>398.14979</v>
      </c>
      <c r="D66254" s="1">
        <v>1072.6387500000001</v>
      </c>
      <c r="E66254" s="1">
        <v>1470.78854</v>
      </c>
    </row>
    <row r="66255" spans="1:5">
      <c r="A66255" s="3">
        <v>44400</v>
      </c>
      <c r="B66255" s="1">
        <v>10</v>
      </c>
      <c r="C66255" s="1">
        <v>424.47352999999998</v>
      </c>
      <c r="D66255" s="1">
        <v>1138.39967</v>
      </c>
      <c r="E66255" s="1">
        <v>1562.8732</v>
      </c>
    </row>
    <row r="66256" spans="1:5">
      <c r="A66256" s="3">
        <v>44400</v>
      </c>
      <c r="B66256" s="1">
        <v>11</v>
      </c>
      <c r="C66256" s="1">
        <v>454.35120999999998</v>
      </c>
      <c r="D66256" s="1">
        <v>1215.34998</v>
      </c>
      <c r="E66256" s="1">
        <v>1669.70119</v>
      </c>
    </row>
    <row r="66257" spans="1:5">
      <c r="A66257" s="3">
        <v>44400</v>
      </c>
      <c r="B66257" s="1">
        <v>12</v>
      </c>
      <c r="C66257" s="1">
        <v>498.42865999999998</v>
      </c>
      <c r="D66257" s="1">
        <v>1328.2320199999999</v>
      </c>
      <c r="E66257" s="1">
        <v>1826.66068</v>
      </c>
    </row>
    <row r="66258" spans="1:5">
      <c r="A66258" s="3">
        <v>44400</v>
      </c>
      <c r="B66258" s="1">
        <v>13</v>
      </c>
      <c r="C66258" s="1">
        <v>540.78134</v>
      </c>
      <c r="D66258" s="1">
        <v>1438.9904899999999</v>
      </c>
      <c r="E66258" s="1">
        <v>1979.7718299999999</v>
      </c>
    </row>
    <row r="66259" spans="1:5">
      <c r="A66259" s="3">
        <v>44400</v>
      </c>
      <c r="B66259" s="1">
        <v>14</v>
      </c>
      <c r="C66259" s="1">
        <v>580.39125000000001</v>
      </c>
      <c r="D66259" s="1">
        <v>1538.68211</v>
      </c>
      <c r="E66259" s="1">
        <v>2119.0733599999999</v>
      </c>
    </row>
    <row r="66260" spans="1:5">
      <c r="A66260" s="3">
        <v>44400</v>
      </c>
      <c r="B66260" s="1">
        <v>15</v>
      </c>
      <c r="C66260" s="1">
        <v>628.88403000000005</v>
      </c>
      <c r="D66260" s="1">
        <v>1660.5807</v>
      </c>
      <c r="E66260" s="1">
        <v>2289.4647300000001</v>
      </c>
    </row>
    <row r="66261" spans="1:5">
      <c r="A66261" s="3">
        <v>44400</v>
      </c>
      <c r="B66261" s="1">
        <v>16</v>
      </c>
      <c r="C66261" s="1">
        <v>674.43259999999998</v>
      </c>
      <c r="D66261" s="1">
        <v>1775.2685100000001</v>
      </c>
      <c r="E66261" s="1">
        <v>2449.70111</v>
      </c>
    </row>
    <row r="66262" spans="1:5">
      <c r="A66262" s="3">
        <v>44400</v>
      </c>
      <c r="B66262" s="1">
        <v>17</v>
      </c>
      <c r="C66262" s="1">
        <v>719.47284000000002</v>
      </c>
      <c r="D66262" s="1">
        <v>1892.2300399999999</v>
      </c>
      <c r="E66262" s="1">
        <v>2611.7028799999998</v>
      </c>
    </row>
    <row r="66263" spans="1:5">
      <c r="A66263" s="3">
        <v>44400</v>
      </c>
      <c r="B66263" s="1">
        <v>18</v>
      </c>
      <c r="C66263" s="1">
        <v>755.47762</v>
      </c>
      <c r="D66263" s="1">
        <v>1986.49791</v>
      </c>
      <c r="E66263" s="1">
        <v>2741.9755300000002</v>
      </c>
    </row>
    <row r="66264" spans="1:5">
      <c r="A66264" s="3">
        <v>44400</v>
      </c>
      <c r="B66264" s="1">
        <v>19</v>
      </c>
      <c r="C66264" s="1">
        <v>755.25112999999999</v>
      </c>
      <c r="D66264" s="1">
        <v>1998.73603</v>
      </c>
      <c r="E66264" s="1">
        <v>2753.9871600000001</v>
      </c>
    </row>
    <row r="66265" spans="1:5">
      <c r="A66265" s="3">
        <v>44400</v>
      </c>
      <c r="B66265" s="1">
        <v>20</v>
      </c>
      <c r="C66265" s="1">
        <v>712.38234999999997</v>
      </c>
      <c r="D66265" s="1">
        <v>1897.2399700000001</v>
      </c>
      <c r="E66265" s="1">
        <v>2609.6223199999999</v>
      </c>
    </row>
    <row r="66266" spans="1:5">
      <c r="A66266" s="3">
        <v>44400</v>
      </c>
      <c r="B66266" s="1">
        <v>21</v>
      </c>
      <c r="C66266" s="1">
        <v>663.24839999999995</v>
      </c>
      <c r="D66266" s="1">
        <v>1775.4250199999999</v>
      </c>
      <c r="E66266" s="1">
        <v>2438.6734200000001</v>
      </c>
    </row>
    <row r="66267" spans="1:5">
      <c r="A66267" s="3">
        <v>44400</v>
      </c>
      <c r="B66267" s="1">
        <v>22</v>
      </c>
      <c r="C66267" s="1">
        <v>634.42912000000001</v>
      </c>
      <c r="D66267" s="1">
        <v>1702.4682600000001</v>
      </c>
      <c r="E66267" s="1">
        <v>2336.8973799999999</v>
      </c>
    </row>
    <row r="66268" spans="1:5">
      <c r="A66268" s="3">
        <v>44400</v>
      </c>
      <c r="B66268" s="1">
        <v>23</v>
      </c>
      <c r="C66268" s="1">
        <v>584.07758999999999</v>
      </c>
      <c r="D66268" s="1">
        <v>1573.27971</v>
      </c>
      <c r="E66268" s="1">
        <v>2157.3573000000001</v>
      </c>
    </row>
    <row r="66269" spans="1:5">
      <c r="A66269" s="3">
        <v>44400</v>
      </c>
      <c r="B66269" s="1">
        <v>24</v>
      </c>
      <c r="C66269" s="1">
        <v>520.93415000000005</v>
      </c>
      <c r="D66269" s="1">
        <v>1413.75306</v>
      </c>
      <c r="E66269" s="1">
        <v>1934.6872100000001</v>
      </c>
    </row>
    <row r="66270" spans="1:5">
      <c r="A66270" s="3">
        <v>44401</v>
      </c>
      <c r="B66270" s="1">
        <v>1</v>
      </c>
      <c r="C66270" s="1">
        <v>455.53219999999999</v>
      </c>
      <c r="D66270" s="1">
        <v>1248.20083</v>
      </c>
      <c r="E66270" s="1">
        <v>1703.7330300000001</v>
      </c>
    </row>
    <row r="66271" spans="1:5">
      <c r="A66271" s="3">
        <v>44401</v>
      </c>
      <c r="B66271" s="1">
        <v>2</v>
      </c>
      <c r="C66271" s="1">
        <v>403.16775999999999</v>
      </c>
      <c r="D66271" s="1">
        <v>1112.8530800000001</v>
      </c>
      <c r="E66271" s="1">
        <v>1516.0208399999999</v>
      </c>
    </row>
    <row r="66272" spans="1:5">
      <c r="A66272" s="3">
        <v>44401</v>
      </c>
      <c r="B66272" s="1">
        <v>3</v>
      </c>
      <c r="C66272" s="1">
        <v>368.61309999999997</v>
      </c>
      <c r="D66272" s="1">
        <v>1019.3443600000001</v>
      </c>
      <c r="E66272" s="1">
        <v>1387.9574600000001</v>
      </c>
    </row>
    <row r="66273" spans="1:5">
      <c r="A66273" s="3">
        <v>44401</v>
      </c>
      <c r="B66273" s="1">
        <v>4</v>
      </c>
      <c r="C66273" s="1">
        <v>342.11243999999999</v>
      </c>
      <c r="D66273" s="1">
        <v>948.24662999999998</v>
      </c>
      <c r="E66273" s="1">
        <v>1290.35907</v>
      </c>
    </row>
    <row r="66274" spans="1:5">
      <c r="A66274" s="3">
        <v>44401</v>
      </c>
      <c r="B66274" s="1">
        <v>5</v>
      </c>
      <c r="C66274" s="1">
        <v>328.63303000000002</v>
      </c>
      <c r="D66274" s="1">
        <v>909.86395000000005</v>
      </c>
      <c r="E66274" s="1">
        <v>1238.4969799999999</v>
      </c>
    </row>
    <row r="66275" spans="1:5">
      <c r="A66275" s="3">
        <v>44401</v>
      </c>
      <c r="B66275" s="1">
        <v>6</v>
      </c>
      <c r="C66275" s="1">
        <v>317.56491</v>
      </c>
      <c r="D66275" s="1">
        <v>875.54079000000002</v>
      </c>
      <c r="E66275" s="1">
        <v>1193.1057000000001</v>
      </c>
    </row>
    <row r="66276" spans="1:5">
      <c r="A66276" s="3">
        <v>44401</v>
      </c>
      <c r="B66276" s="1">
        <v>7</v>
      </c>
      <c r="C66276" s="1">
        <v>327.76539000000002</v>
      </c>
      <c r="D66276" s="1">
        <v>898.02106000000003</v>
      </c>
      <c r="E66276" s="1">
        <v>1225.7864500000001</v>
      </c>
    </row>
    <row r="66277" spans="1:5">
      <c r="A66277" s="3">
        <v>44401</v>
      </c>
      <c r="B66277" s="1">
        <v>8</v>
      </c>
      <c r="C66277" s="1">
        <v>362.04599000000002</v>
      </c>
      <c r="D66277" s="1">
        <v>987.17728999999997</v>
      </c>
      <c r="E66277" s="1">
        <v>1349.2232799999999</v>
      </c>
    </row>
    <row r="66278" spans="1:5">
      <c r="A66278" s="3">
        <v>44401</v>
      </c>
      <c r="B66278" s="1">
        <v>9</v>
      </c>
      <c r="C66278" s="1">
        <v>414.29248000000001</v>
      </c>
      <c r="D66278" s="1">
        <v>1128.0672300000001</v>
      </c>
      <c r="E66278" s="1">
        <v>1542.35971</v>
      </c>
    </row>
    <row r="66279" spans="1:5">
      <c r="A66279" s="3">
        <v>44401</v>
      </c>
      <c r="B66279" s="1">
        <v>10</v>
      </c>
      <c r="C66279" s="1">
        <v>472.03133000000003</v>
      </c>
      <c r="D66279" s="1">
        <v>1280.5826</v>
      </c>
      <c r="E66279" s="1">
        <v>1752.61393</v>
      </c>
    </row>
    <row r="66280" spans="1:5">
      <c r="A66280" s="3">
        <v>44401</v>
      </c>
      <c r="B66280" s="1">
        <v>11</v>
      </c>
      <c r="C66280" s="1">
        <v>527.13905999999997</v>
      </c>
      <c r="D66280" s="1">
        <v>1423.51829</v>
      </c>
      <c r="E66280" s="1">
        <v>1950.65735</v>
      </c>
    </row>
    <row r="66281" spans="1:5">
      <c r="A66281" s="3">
        <v>44401</v>
      </c>
      <c r="B66281" s="1">
        <v>12</v>
      </c>
      <c r="C66281" s="1">
        <v>592.00660000000005</v>
      </c>
      <c r="D66281" s="1">
        <v>1585.4038800000001</v>
      </c>
      <c r="E66281" s="1">
        <v>2177.41048</v>
      </c>
    </row>
    <row r="66282" spans="1:5">
      <c r="A66282" s="3">
        <v>44401</v>
      </c>
      <c r="B66282" s="1">
        <v>13</v>
      </c>
      <c r="C66282" s="1">
        <v>649.20111999999995</v>
      </c>
      <c r="D66282" s="1">
        <v>1727.7009399999999</v>
      </c>
      <c r="E66282" s="1">
        <v>2376.9020599999999</v>
      </c>
    </row>
    <row r="66283" spans="1:5">
      <c r="A66283" s="3">
        <v>44401</v>
      </c>
      <c r="B66283" s="1">
        <v>14</v>
      </c>
      <c r="C66283" s="1">
        <v>696.72601999999995</v>
      </c>
      <c r="D66283" s="1">
        <v>1849.0731499999999</v>
      </c>
      <c r="E66283" s="1">
        <v>2545.7991699999998</v>
      </c>
    </row>
    <row r="66284" spans="1:5">
      <c r="A66284" s="3">
        <v>44401</v>
      </c>
      <c r="B66284" s="1">
        <v>15</v>
      </c>
      <c r="C66284" s="1">
        <v>738.62419</v>
      </c>
      <c r="D66284" s="1">
        <v>1951.5306499999999</v>
      </c>
      <c r="E66284" s="1">
        <v>2690.1548400000001</v>
      </c>
    </row>
    <row r="66285" spans="1:5">
      <c r="A66285" s="3">
        <v>44401</v>
      </c>
      <c r="B66285" s="1">
        <v>16</v>
      </c>
      <c r="C66285" s="1">
        <v>756.69626000000005</v>
      </c>
      <c r="D66285" s="1">
        <v>1996.93977</v>
      </c>
      <c r="E66285" s="1">
        <v>2753.6360300000001</v>
      </c>
    </row>
    <row r="66286" spans="1:5">
      <c r="A66286" s="3">
        <v>44401</v>
      </c>
      <c r="B66286" s="1">
        <v>17</v>
      </c>
      <c r="C66286" s="1">
        <v>783.55539999999996</v>
      </c>
      <c r="D66286" s="1">
        <v>2062.2188799999999</v>
      </c>
      <c r="E66286" s="1">
        <v>2845.7742800000001</v>
      </c>
    </row>
    <row r="66287" spans="1:5">
      <c r="A66287" s="3">
        <v>44401</v>
      </c>
      <c r="B66287" s="1">
        <v>18</v>
      </c>
      <c r="C66287" s="1">
        <v>796.48969999999997</v>
      </c>
      <c r="D66287" s="1">
        <v>2092.02997</v>
      </c>
      <c r="E66287" s="1">
        <v>2888.5196700000001</v>
      </c>
    </row>
    <row r="66288" spans="1:5">
      <c r="A66288" s="3">
        <v>44401</v>
      </c>
      <c r="B66288" s="1">
        <v>19</v>
      </c>
      <c r="C66288" s="1">
        <v>787.68735000000004</v>
      </c>
      <c r="D66288" s="1">
        <v>2076.6130199999998</v>
      </c>
      <c r="E66288" s="1">
        <v>2864.3003699999999</v>
      </c>
    </row>
    <row r="66289" spans="1:5">
      <c r="A66289" s="3">
        <v>44401</v>
      </c>
      <c r="B66289" s="1">
        <v>20</v>
      </c>
      <c r="C66289" s="1">
        <v>744.28105000000005</v>
      </c>
      <c r="D66289" s="1">
        <v>1974.1303800000001</v>
      </c>
      <c r="E66289" s="1">
        <v>2718.4114300000001</v>
      </c>
    </row>
    <row r="66290" spans="1:5">
      <c r="A66290" s="3">
        <v>44401</v>
      </c>
      <c r="B66290" s="1">
        <v>21</v>
      </c>
      <c r="C66290" s="1">
        <v>702.15092000000004</v>
      </c>
      <c r="D66290" s="1">
        <v>1867.2922900000001</v>
      </c>
      <c r="E66290" s="1">
        <v>2569.4432099999999</v>
      </c>
    </row>
    <row r="66291" spans="1:5">
      <c r="A66291" s="3">
        <v>44401</v>
      </c>
      <c r="B66291" s="1">
        <v>22</v>
      </c>
      <c r="C66291" s="1">
        <v>683.57376999999997</v>
      </c>
      <c r="D66291" s="1">
        <v>1820.98001</v>
      </c>
      <c r="E66291" s="1">
        <v>2504.5537800000002</v>
      </c>
    </row>
    <row r="66292" spans="1:5">
      <c r="A66292" s="3">
        <v>44401</v>
      </c>
      <c r="B66292" s="1">
        <v>23</v>
      </c>
      <c r="C66292" s="1">
        <v>641.77614000000005</v>
      </c>
      <c r="D66292" s="1">
        <v>1716.0753500000001</v>
      </c>
      <c r="E66292" s="1">
        <v>2357.85149</v>
      </c>
    </row>
    <row r="66293" spans="1:5">
      <c r="A66293" s="3">
        <v>44401</v>
      </c>
      <c r="B66293" s="1">
        <v>24</v>
      </c>
      <c r="C66293" s="1">
        <v>593.17174999999997</v>
      </c>
      <c r="D66293" s="1">
        <v>1592.8914199999999</v>
      </c>
      <c r="E66293" s="1">
        <v>2186.0631699999999</v>
      </c>
    </row>
    <row r="66294" spans="1:5">
      <c r="A66294" s="3">
        <v>44402</v>
      </c>
      <c r="B66294" s="1">
        <v>1</v>
      </c>
      <c r="C66294" s="1">
        <v>535.85945000000004</v>
      </c>
      <c r="D66294" s="1">
        <v>1451.7537199999999</v>
      </c>
      <c r="E66294" s="1">
        <v>1987.6131700000001</v>
      </c>
    </row>
    <row r="66295" spans="1:5">
      <c r="A66295" s="3">
        <v>44402</v>
      </c>
      <c r="B66295" s="1">
        <v>2</v>
      </c>
      <c r="C66295" s="1">
        <v>477.24225000000001</v>
      </c>
      <c r="D66295" s="1">
        <v>1302.32799</v>
      </c>
      <c r="E66295" s="1">
        <v>1779.57024</v>
      </c>
    </row>
    <row r="66296" spans="1:5">
      <c r="A66296" s="3">
        <v>44402</v>
      </c>
      <c r="B66296" s="1">
        <v>3</v>
      </c>
      <c r="C66296" s="1">
        <v>437.70231000000001</v>
      </c>
      <c r="D66296" s="1">
        <v>1197.2627299999999</v>
      </c>
      <c r="E66296" s="1">
        <v>1634.96504</v>
      </c>
    </row>
    <row r="66297" spans="1:5">
      <c r="A66297" s="3">
        <v>44402</v>
      </c>
      <c r="B66297" s="1">
        <v>4</v>
      </c>
      <c r="C66297" s="1">
        <v>410.19560000000001</v>
      </c>
      <c r="D66297" s="1">
        <v>1124.9078500000001</v>
      </c>
      <c r="E66297" s="1">
        <v>1535.1034500000001</v>
      </c>
    </row>
    <row r="66298" spans="1:5">
      <c r="A66298" s="3">
        <v>44402</v>
      </c>
      <c r="B66298" s="1">
        <v>5</v>
      </c>
      <c r="C66298" s="1">
        <v>393.35541999999998</v>
      </c>
      <c r="D66298" s="1">
        <v>1080.4245900000001</v>
      </c>
      <c r="E66298" s="1">
        <v>1473.7800099999999</v>
      </c>
    </row>
    <row r="66299" spans="1:5">
      <c r="A66299" s="3">
        <v>44402</v>
      </c>
      <c r="B66299" s="1">
        <v>6</v>
      </c>
      <c r="C66299" s="1">
        <v>384.79158000000001</v>
      </c>
      <c r="D66299" s="1">
        <v>1055.1752899999999</v>
      </c>
      <c r="E66299" s="1">
        <v>1439.96687</v>
      </c>
    </row>
    <row r="66300" spans="1:5">
      <c r="A66300" s="3">
        <v>44402</v>
      </c>
      <c r="B66300" s="1">
        <v>7</v>
      </c>
      <c r="C66300" s="1">
        <v>385.43554999999998</v>
      </c>
      <c r="D66300" s="1">
        <v>1051.27259</v>
      </c>
      <c r="E66300" s="1">
        <v>1436.70814</v>
      </c>
    </row>
    <row r="66301" spans="1:5">
      <c r="A66301" s="3">
        <v>44402</v>
      </c>
      <c r="B66301" s="1">
        <v>8</v>
      </c>
      <c r="C66301" s="1">
        <v>407.72645</v>
      </c>
      <c r="D66301" s="1">
        <v>1103.8409200000001</v>
      </c>
      <c r="E66301" s="1">
        <v>1511.56737</v>
      </c>
    </row>
    <row r="66302" spans="1:5">
      <c r="A66302" s="3">
        <v>44402</v>
      </c>
      <c r="B66302" s="1">
        <v>9</v>
      </c>
      <c r="C66302" s="1">
        <v>452.43072999999998</v>
      </c>
      <c r="D66302" s="1">
        <v>1215.7300499999999</v>
      </c>
      <c r="E66302" s="1">
        <v>1668.1607799999999</v>
      </c>
    </row>
    <row r="66303" spans="1:5">
      <c r="A66303" s="3">
        <v>44402</v>
      </c>
      <c r="B66303" s="1">
        <v>10</v>
      </c>
      <c r="C66303" s="1">
        <v>511.77330000000001</v>
      </c>
      <c r="D66303" s="1">
        <v>1373.18976</v>
      </c>
      <c r="E66303" s="1">
        <v>1884.96306</v>
      </c>
    </row>
    <row r="66304" spans="1:5">
      <c r="A66304" s="3">
        <v>44402</v>
      </c>
      <c r="B66304" s="1">
        <v>11</v>
      </c>
      <c r="C66304" s="1">
        <v>589.41039999999998</v>
      </c>
      <c r="D66304" s="1">
        <v>1576.8831600000001</v>
      </c>
      <c r="E66304" s="1">
        <v>2166.2935600000001</v>
      </c>
    </row>
    <row r="66305" spans="1:5">
      <c r="A66305" s="3">
        <v>44402</v>
      </c>
      <c r="B66305" s="1">
        <v>12</v>
      </c>
      <c r="C66305" s="1">
        <v>671.96856000000002</v>
      </c>
      <c r="D66305" s="1">
        <v>1789.28206</v>
      </c>
      <c r="E66305" s="1">
        <v>2461.2506199999998</v>
      </c>
    </row>
    <row r="66306" spans="1:5">
      <c r="A66306" s="3">
        <v>44402</v>
      </c>
      <c r="B66306" s="1">
        <v>13</v>
      </c>
      <c r="C66306" s="1">
        <v>756.48487</v>
      </c>
      <c r="D66306" s="1">
        <v>1998.86069</v>
      </c>
      <c r="E66306" s="1">
        <v>2755.3455600000002</v>
      </c>
    </row>
    <row r="66307" spans="1:5">
      <c r="A66307" s="3">
        <v>44402</v>
      </c>
      <c r="B66307" s="1">
        <v>14</v>
      </c>
      <c r="C66307" s="1">
        <v>821.00500999999997</v>
      </c>
      <c r="D66307" s="1">
        <v>2162.1377000000002</v>
      </c>
      <c r="E66307" s="1">
        <v>2983.1427100000001</v>
      </c>
    </row>
    <row r="66308" spans="1:5">
      <c r="A66308" s="3">
        <v>44402</v>
      </c>
      <c r="B66308" s="1">
        <v>15</v>
      </c>
      <c r="C66308" s="1">
        <v>863.04759999999999</v>
      </c>
      <c r="D66308" s="1">
        <v>2268.2321099999999</v>
      </c>
      <c r="E66308" s="1">
        <v>3131.2797099999998</v>
      </c>
    </row>
    <row r="66309" spans="1:5">
      <c r="A66309" s="3">
        <v>44402</v>
      </c>
      <c r="B66309" s="1">
        <v>16</v>
      </c>
      <c r="C66309" s="1">
        <v>892.80678999999998</v>
      </c>
      <c r="D66309" s="1">
        <v>2341.7877699999999</v>
      </c>
      <c r="E66309" s="1">
        <v>3234.59456</v>
      </c>
    </row>
    <row r="66310" spans="1:5">
      <c r="A66310" s="3">
        <v>44402</v>
      </c>
      <c r="B66310" s="1">
        <v>17</v>
      </c>
      <c r="C66310" s="1">
        <v>906.38187000000005</v>
      </c>
      <c r="D66310" s="1">
        <v>2377.9044800000001</v>
      </c>
      <c r="E66310" s="1">
        <v>3284.2863499999999</v>
      </c>
    </row>
    <row r="66311" spans="1:5">
      <c r="A66311" s="3">
        <v>44402</v>
      </c>
      <c r="B66311" s="1">
        <v>18</v>
      </c>
      <c r="C66311" s="1">
        <v>941.27180999999996</v>
      </c>
      <c r="D66311" s="1">
        <v>2468.3710900000001</v>
      </c>
      <c r="E66311" s="1">
        <v>3409.6428999999998</v>
      </c>
    </row>
    <row r="66312" spans="1:5">
      <c r="A66312" s="3">
        <v>44402</v>
      </c>
      <c r="B66312" s="1">
        <v>19</v>
      </c>
      <c r="C66312" s="1">
        <v>954.33501999999999</v>
      </c>
      <c r="D66312" s="1">
        <v>2503.8619399999998</v>
      </c>
      <c r="E66312" s="1">
        <v>3458.1969600000002</v>
      </c>
    </row>
    <row r="66313" spans="1:5">
      <c r="A66313" s="3">
        <v>44402</v>
      </c>
      <c r="B66313" s="1">
        <v>20</v>
      </c>
      <c r="C66313" s="1">
        <v>921.22</v>
      </c>
      <c r="D66313" s="1">
        <v>2431.77558</v>
      </c>
      <c r="E66313" s="1">
        <v>3352.9955799999998</v>
      </c>
    </row>
    <row r="66314" spans="1:5">
      <c r="A66314" s="3">
        <v>44402</v>
      </c>
      <c r="B66314" s="1">
        <v>21</v>
      </c>
      <c r="C66314" s="1">
        <v>884.94264999999996</v>
      </c>
      <c r="D66314" s="1">
        <v>2346.6828799999998</v>
      </c>
      <c r="E66314" s="1">
        <v>3231.6255299999998</v>
      </c>
    </row>
    <row r="66315" spans="1:5">
      <c r="A66315" s="3">
        <v>44402</v>
      </c>
      <c r="B66315" s="1">
        <v>22</v>
      </c>
      <c r="C66315" s="1">
        <v>850.32325000000003</v>
      </c>
      <c r="D66315" s="1">
        <v>2264.27423</v>
      </c>
      <c r="E66315" s="1">
        <v>3114.5974799999999</v>
      </c>
    </row>
    <row r="66316" spans="1:5">
      <c r="A66316" s="3">
        <v>44402</v>
      </c>
      <c r="B66316" s="1">
        <v>23</v>
      </c>
      <c r="C66316" s="1">
        <v>784.19268</v>
      </c>
      <c r="D66316" s="1">
        <v>2092.8840300000002</v>
      </c>
      <c r="E66316" s="1">
        <v>2877.0767099999998</v>
      </c>
    </row>
    <row r="66317" spans="1:5">
      <c r="A66317" s="3">
        <v>44402</v>
      </c>
      <c r="B66317" s="1">
        <v>24</v>
      </c>
      <c r="C66317" s="1">
        <v>695.99525000000006</v>
      </c>
      <c r="D66317" s="1">
        <v>1870.97073</v>
      </c>
      <c r="E66317" s="1">
        <v>2566.9659799999999</v>
      </c>
    </row>
    <row r="66318" spans="1:5">
      <c r="A66318" s="3">
        <v>44403</v>
      </c>
      <c r="B66318" s="1">
        <v>1</v>
      </c>
      <c r="C66318" s="1">
        <v>619.32521999999994</v>
      </c>
      <c r="D66318" s="1">
        <v>1678.3534199999999</v>
      </c>
      <c r="E66318" s="1">
        <v>2297.6786400000001</v>
      </c>
    </row>
    <row r="66319" spans="1:5">
      <c r="A66319" s="3">
        <v>44403</v>
      </c>
      <c r="B66319" s="1">
        <v>2</v>
      </c>
      <c r="C66319" s="1">
        <v>559.71081000000004</v>
      </c>
      <c r="D66319" s="1">
        <v>1525.4755600000001</v>
      </c>
      <c r="E66319" s="1">
        <v>2085.1863699999999</v>
      </c>
    </row>
    <row r="66320" spans="1:5">
      <c r="A66320" s="3">
        <v>44403</v>
      </c>
      <c r="B66320" s="1">
        <v>3</v>
      </c>
      <c r="C66320" s="1">
        <v>516.46771000000001</v>
      </c>
      <c r="D66320" s="1">
        <v>1412.4099799999999</v>
      </c>
      <c r="E66320" s="1">
        <v>1928.87769</v>
      </c>
    </row>
    <row r="66321" spans="1:5">
      <c r="A66321" s="3">
        <v>44403</v>
      </c>
      <c r="B66321" s="1">
        <v>4</v>
      </c>
      <c r="C66321" s="1">
        <v>479.81083000000001</v>
      </c>
      <c r="D66321" s="1">
        <v>1317.08285</v>
      </c>
      <c r="E66321" s="1">
        <v>1796.8936799999999</v>
      </c>
    </row>
    <row r="66322" spans="1:5">
      <c r="A66322" s="3">
        <v>44403</v>
      </c>
      <c r="B66322" s="1">
        <v>5</v>
      </c>
      <c r="C66322" s="1">
        <v>453.72937999999999</v>
      </c>
      <c r="D66322" s="1">
        <v>1247.13642</v>
      </c>
      <c r="E66322" s="1">
        <v>1700.8658</v>
      </c>
    </row>
    <row r="66323" spans="1:5">
      <c r="A66323" s="3">
        <v>44403</v>
      </c>
      <c r="B66323" s="1">
        <v>6</v>
      </c>
      <c r="C66323" s="1">
        <v>442.02465000000001</v>
      </c>
      <c r="D66323" s="1">
        <v>1213.73567</v>
      </c>
      <c r="E66323" s="1">
        <v>1655.7603200000001</v>
      </c>
    </row>
    <row r="66324" spans="1:5">
      <c r="A66324" s="3">
        <v>44403</v>
      </c>
      <c r="B66324" s="1">
        <v>7</v>
      </c>
      <c r="C66324" s="1">
        <v>452.66034999999999</v>
      </c>
      <c r="D66324" s="1">
        <v>1235.0306399999999</v>
      </c>
      <c r="E66324" s="1">
        <v>1687.6909900000001</v>
      </c>
    </row>
    <row r="66325" spans="1:5">
      <c r="A66325" s="3">
        <v>44403</v>
      </c>
      <c r="B66325" s="1">
        <v>8</v>
      </c>
      <c r="C66325" s="1">
        <v>486.09163000000001</v>
      </c>
      <c r="D66325" s="1">
        <v>1319.2979800000001</v>
      </c>
      <c r="E66325" s="1">
        <v>1805.3896099999999</v>
      </c>
    </row>
    <row r="66326" spans="1:5">
      <c r="A66326" s="3">
        <v>44403</v>
      </c>
      <c r="B66326" s="1">
        <v>9</v>
      </c>
      <c r="C66326" s="1">
        <v>530.03701999999998</v>
      </c>
      <c r="D66326" s="1">
        <v>1428.46037</v>
      </c>
      <c r="E66326" s="1">
        <v>1958.49739</v>
      </c>
    </row>
    <row r="66327" spans="1:5">
      <c r="A66327" s="3">
        <v>44403</v>
      </c>
      <c r="B66327" s="1">
        <v>10</v>
      </c>
      <c r="C66327" s="1">
        <v>584.50293999999997</v>
      </c>
      <c r="D66327" s="1">
        <v>1562.07322</v>
      </c>
      <c r="E66327" s="1">
        <v>2146.5761600000001</v>
      </c>
    </row>
    <row r="66328" spans="1:5">
      <c r="A66328" s="3">
        <v>44403</v>
      </c>
      <c r="B66328" s="1">
        <v>11</v>
      </c>
      <c r="C66328" s="1">
        <v>631.98172999999997</v>
      </c>
      <c r="D66328" s="1">
        <v>1681.8896299999999</v>
      </c>
      <c r="E66328" s="1">
        <v>2313.8713600000001</v>
      </c>
    </row>
    <row r="66329" spans="1:5">
      <c r="A66329" s="3">
        <v>44403</v>
      </c>
      <c r="B66329" s="1">
        <v>12</v>
      </c>
      <c r="C66329" s="1">
        <v>698.56223</v>
      </c>
      <c r="D66329" s="1">
        <v>1846.6240700000001</v>
      </c>
      <c r="E66329" s="1">
        <v>2545.1862999999998</v>
      </c>
    </row>
    <row r="66330" spans="1:5">
      <c r="A66330" s="3">
        <v>44403</v>
      </c>
      <c r="B66330" s="1">
        <v>13</v>
      </c>
      <c r="C66330" s="1">
        <v>782.84862999999996</v>
      </c>
      <c r="D66330" s="1">
        <v>2058.8321099999998</v>
      </c>
      <c r="E66330" s="1">
        <v>2841.6807399999998</v>
      </c>
    </row>
    <row r="66331" spans="1:5">
      <c r="A66331" s="3">
        <v>44403</v>
      </c>
      <c r="B66331" s="1">
        <v>14</v>
      </c>
      <c r="C66331" s="1">
        <v>839.64481000000001</v>
      </c>
      <c r="D66331" s="1">
        <v>2200.49172</v>
      </c>
      <c r="E66331" s="1">
        <v>3040.1365300000002</v>
      </c>
    </row>
    <row r="66332" spans="1:5">
      <c r="A66332" s="3">
        <v>44403</v>
      </c>
      <c r="B66332" s="1">
        <v>15</v>
      </c>
      <c r="C66332" s="1">
        <v>889.54055000000005</v>
      </c>
      <c r="D66332" s="1">
        <v>2321.1588999999999</v>
      </c>
      <c r="E66332" s="1">
        <v>3210.6994500000001</v>
      </c>
    </row>
    <row r="66333" spans="1:5">
      <c r="A66333" s="3">
        <v>44403</v>
      </c>
      <c r="B66333" s="1">
        <v>16</v>
      </c>
      <c r="C66333" s="1">
        <v>938.96897999999999</v>
      </c>
      <c r="D66333" s="1">
        <v>2448.42722</v>
      </c>
      <c r="E66333" s="1">
        <v>3387.3962000000001</v>
      </c>
    </row>
    <row r="66334" spans="1:5">
      <c r="A66334" s="3">
        <v>44403</v>
      </c>
      <c r="B66334" s="1">
        <v>17</v>
      </c>
      <c r="C66334" s="1">
        <v>996.69686000000002</v>
      </c>
      <c r="D66334" s="1">
        <v>2594.6550200000001</v>
      </c>
      <c r="E66334" s="1">
        <v>3591.3518800000002</v>
      </c>
    </row>
    <row r="66335" spans="1:5">
      <c r="A66335" s="3">
        <v>44403</v>
      </c>
      <c r="B66335" s="1">
        <v>18</v>
      </c>
      <c r="C66335" s="1">
        <v>1045.16472</v>
      </c>
      <c r="D66335" s="1">
        <v>2723.2837100000002</v>
      </c>
      <c r="E66335" s="1">
        <v>3768.4484299999999</v>
      </c>
    </row>
    <row r="66336" spans="1:5">
      <c r="A66336" s="3">
        <v>44403</v>
      </c>
      <c r="B66336" s="1">
        <v>19</v>
      </c>
      <c r="C66336" s="1">
        <v>1035.2866100000001</v>
      </c>
      <c r="D66336" s="1">
        <v>2714.0609399999998</v>
      </c>
      <c r="E66336" s="1">
        <v>3749.34755</v>
      </c>
    </row>
    <row r="66337" spans="1:5">
      <c r="A66337" s="3">
        <v>44403</v>
      </c>
      <c r="B66337" s="1">
        <v>20</v>
      </c>
      <c r="C66337" s="1">
        <v>974.51496999999995</v>
      </c>
      <c r="D66337" s="1">
        <v>2579.5052500000002</v>
      </c>
      <c r="E66337" s="1">
        <v>3554.0202199999999</v>
      </c>
    </row>
    <row r="66338" spans="1:5">
      <c r="A66338" s="3">
        <v>44403</v>
      </c>
      <c r="B66338" s="1">
        <v>21</v>
      </c>
      <c r="C66338" s="1">
        <v>902.75635999999997</v>
      </c>
      <c r="D66338" s="1">
        <v>2407.6038699999999</v>
      </c>
      <c r="E66338" s="1">
        <v>3310.3602299999998</v>
      </c>
    </row>
    <row r="66339" spans="1:5">
      <c r="A66339" s="3">
        <v>44403</v>
      </c>
      <c r="B66339" s="1">
        <v>22</v>
      </c>
      <c r="C66339" s="1">
        <v>846.48952999999995</v>
      </c>
      <c r="D66339" s="1">
        <v>2268.5415699999999</v>
      </c>
      <c r="E66339" s="1">
        <v>3115.0311000000002</v>
      </c>
    </row>
    <row r="66340" spans="1:5">
      <c r="A66340" s="3">
        <v>44403</v>
      </c>
      <c r="B66340" s="1">
        <v>23</v>
      </c>
      <c r="C66340" s="1">
        <v>763.02619000000004</v>
      </c>
      <c r="D66340" s="1">
        <v>2052.0987300000002</v>
      </c>
      <c r="E66340" s="1">
        <v>2815.1249200000002</v>
      </c>
    </row>
    <row r="66341" spans="1:5">
      <c r="A66341" s="3">
        <v>44403</v>
      </c>
      <c r="B66341" s="1">
        <v>24</v>
      </c>
      <c r="C66341" s="1">
        <v>661.30092999999999</v>
      </c>
      <c r="D66341" s="1">
        <v>1791.0616399999999</v>
      </c>
      <c r="E66341" s="1">
        <v>2452.3625699999998</v>
      </c>
    </row>
    <row r="66342" spans="1:5">
      <c r="A66342" s="3">
        <v>44404</v>
      </c>
      <c r="B66342" s="1">
        <v>1</v>
      </c>
      <c r="C66342" s="1">
        <v>578.87895000000003</v>
      </c>
      <c r="D66342" s="1">
        <v>1582.96515</v>
      </c>
      <c r="E66342" s="1">
        <v>2161.8440999999998</v>
      </c>
    </row>
    <row r="66343" spans="1:5">
      <c r="A66343" s="3">
        <v>44404</v>
      </c>
      <c r="B66343" s="1">
        <v>2</v>
      </c>
      <c r="C66343" s="1">
        <v>515.95590000000004</v>
      </c>
      <c r="D66343" s="1">
        <v>1420.91482</v>
      </c>
      <c r="E66343" s="1">
        <v>1936.8707199999999</v>
      </c>
    </row>
    <row r="66344" spans="1:5">
      <c r="A66344" s="3">
        <v>44404</v>
      </c>
      <c r="B66344" s="1">
        <v>3</v>
      </c>
      <c r="C66344" s="1">
        <v>474.66010999999997</v>
      </c>
      <c r="D66344" s="1">
        <v>1310.8464899999999</v>
      </c>
      <c r="E66344" s="1">
        <v>1785.5065999999999</v>
      </c>
    </row>
    <row r="66345" spans="1:5">
      <c r="A66345" s="3">
        <v>44404</v>
      </c>
      <c r="B66345" s="1">
        <v>4</v>
      </c>
      <c r="C66345" s="1">
        <v>441.21582000000001</v>
      </c>
      <c r="D66345" s="1">
        <v>1221.89662</v>
      </c>
      <c r="E66345" s="1">
        <v>1663.1124400000001</v>
      </c>
    </row>
    <row r="66346" spans="1:5">
      <c r="A66346" s="3">
        <v>44404</v>
      </c>
      <c r="B66346" s="1">
        <v>5</v>
      </c>
      <c r="C66346" s="1">
        <v>420.54516999999998</v>
      </c>
      <c r="D66346" s="1">
        <v>1166.0353399999999</v>
      </c>
      <c r="E66346" s="1">
        <v>1586.58051</v>
      </c>
    </row>
    <row r="66347" spans="1:5">
      <c r="A66347" s="3">
        <v>44404</v>
      </c>
      <c r="B66347" s="1">
        <v>6</v>
      </c>
      <c r="C66347" s="1">
        <v>412.82071000000002</v>
      </c>
      <c r="D66347" s="1">
        <v>1142.6837</v>
      </c>
      <c r="E66347" s="1">
        <v>1555.50441</v>
      </c>
    </row>
    <row r="66348" spans="1:5">
      <c r="A66348" s="3">
        <v>44404</v>
      </c>
      <c r="B66348" s="1">
        <v>7</v>
      </c>
      <c r="C66348" s="1">
        <v>424.06948</v>
      </c>
      <c r="D66348" s="1">
        <v>1167.1595400000001</v>
      </c>
      <c r="E66348" s="1">
        <v>1591.22902</v>
      </c>
    </row>
    <row r="66349" spans="1:5">
      <c r="A66349" s="3">
        <v>44404</v>
      </c>
      <c r="B66349" s="1">
        <v>8</v>
      </c>
      <c r="C66349" s="1">
        <v>463.65404999999998</v>
      </c>
      <c r="D66349" s="1">
        <v>1269.3045300000001</v>
      </c>
      <c r="E66349" s="1">
        <v>1732.95858</v>
      </c>
    </row>
    <row r="66350" spans="1:5">
      <c r="A66350" s="3">
        <v>44404</v>
      </c>
      <c r="B66350" s="1">
        <v>9</v>
      </c>
      <c r="C66350" s="1">
        <v>519.41368</v>
      </c>
      <c r="D66350" s="1">
        <v>1409.5738799999999</v>
      </c>
      <c r="E66350" s="1">
        <v>1928.98756</v>
      </c>
    </row>
    <row r="66351" spans="1:5">
      <c r="A66351" s="3">
        <v>44404</v>
      </c>
      <c r="B66351" s="1">
        <v>10</v>
      </c>
      <c r="C66351" s="1">
        <v>585.33284000000003</v>
      </c>
      <c r="D66351" s="1">
        <v>1573.9945399999999</v>
      </c>
      <c r="E66351" s="1">
        <v>2159.3273800000002</v>
      </c>
    </row>
    <row r="66352" spans="1:5">
      <c r="A66352" s="3">
        <v>44404</v>
      </c>
      <c r="B66352" s="1">
        <v>11</v>
      </c>
      <c r="C66352" s="1">
        <v>660.64759000000004</v>
      </c>
      <c r="D66352" s="1">
        <v>1761.7891</v>
      </c>
      <c r="E66352" s="1">
        <v>2422.43669</v>
      </c>
    </row>
    <row r="66353" spans="1:5">
      <c r="A66353" s="3">
        <v>44404</v>
      </c>
      <c r="B66353" s="1">
        <v>12</v>
      </c>
      <c r="C66353" s="1">
        <v>749.43151999999998</v>
      </c>
      <c r="D66353" s="1">
        <v>1984.14831</v>
      </c>
      <c r="E66353" s="1">
        <v>2733.5798300000001</v>
      </c>
    </row>
    <row r="66354" spans="1:5">
      <c r="A66354" s="3">
        <v>44404</v>
      </c>
      <c r="B66354" s="1">
        <v>13</v>
      </c>
      <c r="C66354" s="1">
        <v>832.21424999999999</v>
      </c>
      <c r="D66354" s="1">
        <v>2191.43379</v>
      </c>
      <c r="E66354" s="1">
        <v>3023.64804</v>
      </c>
    </row>
    <row r="66355" spans="1:5">
      <c r="A66355" s="3">
        <v>44404</v>
      </c>
      <c r="B66355" s="1">
        <v>14</v>
      </c>
      <c r="C66355" s="1">
        <v>890.95234000000005</v>
      </c>
      <c r="D66355" s="1">
        <v>2336.5529700000002</v>
      </c>
      <c r="E66355" s="1">
        <v>3227.50531</v>
      </c>
    </row>
    <row r="66356" spans="1:5">
      <c r="A66356" s="3">
        <v>44404</v>
      </c>
      <c r="B66356" s="1">
        <v>15</v>
      </c>
      <c r="C66356" s="1">
        <v>943.20401000000004</v>
      </c>
      <c r="D66356" s="1">
        <v>2461.3925599999998</v>
      </c>
      <c r="E66356" s="1">
        <v>3404.5965700000002</v>
      </c>
    </row>
    <row r="66357" spans="1:5">
      <c r="A66357" s="3">
        <v>44404</v>
      </c>
      <c r="B66357" s="1">
        <v>16</v>
      </c>
      <c r="C66357" s="1">
        <v>992.87283000000002</v>
      </c>
      <c r="D66357" s="1">
        <v>2587.8538199999998</v>
      </c>
      <c r="E66357" s="1">
        <v>3580.7266500000001</v>
      </c>
    </row>
    <row r="66358" spans="1:5">
      <c r="A66358" s="3">
        <v>44404</v>
      </c>
      <c r="B66358" s="1">
        <v>17</v>
      </c>
      <c r="C66358" s="1">
        <v>1044.30249</v>
      </c>
      <c r="D66358" s="1">
        <v>2717.93523</v>
      </c>
      <c r="E66358" s="1">
        <v>3762.2377200000001</v>
      </c>
    </row>
    <row r="66359" spans="1:5">
      <c r="A66359" s="3">
        <v>44404</v>
      </c>
      <c r="B66359" s="1">
        <v>18</v>
      </c>
      <c r="C66359" s="1">
        <v>1084.28711</v>
      </c>
      <c r="D66359" s="1">
        <v>2825.9407000000001</v>
      </c>
      <c r="E66359" s="1">
        <v>3910.2278099999999</v>
      </c>
    </row>
    <row r="66360" spans="1:5">
      <c r="A66360" s="3">
        <v>44404</v>
      </c>
      <c r="B66360" s="1">
        <v>19</v>
      </c>
      <c r="C66360" s="1">
        <v>1071.78647</v>
      </c>
      <c r="D66360" s="1">
        <v>2808.92308</v>
      </c>
      <c r="E66360" s="1">
        <v>3880.70955</v>
      </c>
    </row>
    <row r="66361" spans="1:5">
      <c r="A66361" s="3">
        <v>44404</v>
      </c>
      <c r="B66361" s="1">
        <v>20</v>
      </c>
      <c r="C66361" s="1">
        <v>1009.8072100000001</v>
      </c>
      <c r="D66361" s="1">
        <v>2668.8226199999999</v>
      </c>
      <c r="E66361" s="1">
        <v>3678.6298299999999</v>
      </c>
    </row>
    <row r="66362" spans="1:5">
      <c r="A66362" s="3">
        <v>44404</v>
      </c>
      <c r="B66362" s="1">
        <v>21</v>
      </c>
      <c r="C66362" s="1">
        <v>946.70479999999998</v>
      </c>
      <c r="D66362" s="1">
        <v>2521.08059</v>
      </c>
      <c r="E66362" s="1">
        <v>3467.78539</v>
      </c>
    </row>
    <row r="66363" spans="1:5">
      <c r="A66363" s="3">
        <v>44404</v>
      </c>
      <c r="B66363" s="1">
        <v>22</v>
      </c>
      <c r="C66363" s="1">
        <v>891.62541999999996</v>
      </c>
      <c r="D66363" s="1">
        <v>2382.4533200000001</v>
      </c>
      <c r="E66363" s="1">
        <v>3274.0787399999999</v>
      </c>
    </row>
    <row r="66364" spans="1:5">
      <c r="A66364" s="3">
        <v>44404</v>
      </c>
      <c r="B66364" s="1">
        <v>23</v>
      </c>
      <c r="C66364" s="1">
        <v>804.60891000000004</v>
      </c>
      <c r="D66364" s="1">
        <v>2160.4566199999999</v>
      </c>
      <c r="E66364" s="1">
        <v>2965.0655299999999</v>
      </c>
    </row>
    <row r="66365" spans="1:5">
      <c r="A66365" s="3">
        <v>44404</v>
      </c>
      <c r="B66365" s="1">
        <v>24</v>
      </c>
      <c r="C66365" s="1">
        <v>695.15247999999997</v>
      </c>
      <c r="D66365" s="1">
        <v>1879.8369499999999</v>
      </c>
      <c r="E66365" s="1">
        <v>2574.9894300000001</v>
      </c>
    </row>
    <row r="66366" spans="1:5">
      <c r="A66366" s="3">
        <v>44405</v>
      </c>
      <c r="B66366" s="1">
        <v>1</v>
      </c>
      <c r="C66366" s="1">
        <v>606.48077999999998</v>
      </c>
      <c r="D66366" s="1">
        <v>1655.6177299999999</v>
      </c>
      <c r="E66366" s="1">
        <v>2262.0985099999998</v>
      </c>
    </row>
    <row r="66367" spans="1:5">
      <c r="A66367" s="3">
        <v>44405</v>
      </c>
      <c r="B66367" s="1">
        <v>2</v>
      </c>
      <c r="C66367" s="1">
        <v>539.28657999999996</v>
      </c>
      <c r="D66367" s="1">
        <v>1483.2648300000001</v>
      </c>
      <c r="E66367" s="1">
        <v>2022.55141</v>
      </c>
    </row>
    <row r="66368" spans="1:5">
      <c r="A66368" s="3">
        <v>44405</v>
      </c>
      <c r="B66368" s="1">
        <v>3</v>
      </c>
      <c r="C66368" s="1">
        <v>494.64271000000002</v>
      </c>
      <c r="D66368" s="1">
        <v>1365.4943499999999</v>
      </c>
      <c r="E66368" s="1">
        <v>1860.13706</v>
      </c>
    </row>
    <row r="66369" spans="1:5">
      <c r="A66369" s="3">
        <v>44405</v>
      </c>
      <c r="B66369" s="1">
        <v>4</v>
      </c>
      <c r="C66369" s="1">
        <v>462.82299</v>
      </c>
      <c r="D66369" s="1">
        <v>1280.5246400000001</v>
      </c>
      <c r="E66369" s="1">
        <v>1743.34763</v>
      </c>
    </row>
    <row r="66370" spans="1:5">
      <c r="A66370" s="3">
        <v>44405</v>
      </c>
      <c r="B66370" s="1">
        <v>5</v>
      </c>
      <c r="C66370" s="1">
        <v>434.63927999999999</v>
      </c>
      <c r="D66370" s="1">
        <v>1206.5792300000001</v>
      </c>
      <c r="E66370" s="1">
        <v>1641.2185099999999</v>
      </c>
    </row>
    <row r="66371" spans="1:5">
      <c r="A66371" s="3">
        <v>44405</v>
      </c>
      <c r="B66371" s="1">
        <v>6</v>
      </c>
      <c r="C66371" s="1">
        <v>424.23586999999998</v>
      </c>
      <c r="D66371" s="1">
        <v>1174.78521</v>
      </c>
      <c r="E66371" s="1">
        <v>1599.02108</v>
      </c>
    </row>
    <row r="66372" spans="1:5">
      <c r="A66372" s="3">
        <v>44405</v>
      </c>
      <c r="B66372" s="1">
        <v>7</v>
      </c>
      <c r="C66372" s="1">
        <v>429.56043</v>
      </c>
      <c r="D66372" s="1">
        <v>1181.47388</v>
      </c>
      <c r="E66372" s="1">
        <v>1611.03431</v>
      </c>
    </row>
    <row r="66373" spans="1:5">
      <c r="A66373" s="3">
        <v>44405</v>
      </c>
      <c r="B66373" s="1">
        <v>8</v>
      </c>
      <c r="C66373" s="1">
        <v>465.24432999999999</v>
      </c>
      <c r="D66373" s="1">
        <v>1273.40256</v>
      </c>
      <c r="E66373" s="1">
        <v>1738.64689</v>
      </c>
    </row>
    <row r="66374" spans="1:5">
      <c r="A66374" s="3">
        <v>44405</v>
      </c>
      <c r="B66374" s="1">
        <v>9</v>
      </c>
      <c r="C66374" s="1">
        <v>509.15973000000002</v>
      </c>
      <c r="D66374" s="1">
        <v>1382.36022</v>
      </c>
      <c r="E66374" s="1">
        <v>1891.5199500000001</v>
      </c>
    </row>
    <row r="66375" spans="1:5">
      <c r="A66375" s="3">
        <v>44405</v>
      </c>
      <c r="B66375" s="1">
        <v>10</v>
      </c>
      <c r="C66375" s="1">
        <v>561.36775999999998</v>
      </c>
      <c r="D66375" s="1">
        <v>1508.19442</v>
      </c>
      <c r="E66375" s="1">
        <v>2069.5621799999999</v>
      </c>
    </row>
    <row r="66376" spans="1:5">
      <c r="A66376" s="3">
        <v>44405</v>
      </c>
      <c r="B66376" s="1">
        <v>11</v>
      </c>
      <c r="C66376" s="1">
        <v>608.85490000000004</v>
      </c>
      <c r="D66376" s="1">
        <v>1622.65859</v>
      </c>
      <c r="E66376" s="1">
        <v>2231.5134899999998</v>
      </c>
    </row>
    <row r="66377" spans="1:5">
      <c r="A66377" s="3">
        <v>44405</v>
      </c>
      <c r="B66377" s="1">
        <v>12</v>
      </c>
      <c r="C66377" s="1">
        <v>660.75708999999995</v>
      </c>
      <c r="D66377" s="1">
        <v>1754.88759</v>
      </c>
      <c r="E66377" s="1">
        <v>2415.6446799999999</v>
      </c>
    </row>
    <row r="66378" spans="1:5">
      <c r="A66378" s="3">
        <v>44405</v>
      </c>
      <c r="B66378" s="1">
        <v>13</v>
      </c>
      <c r="C66378" s="1">
        <v>715.23501999999996</v>
      </c>
      <c r="D66378" s="1">
        <v>1892.7846300000001</v>
      </c>
      <c r="E66378" s="1">
        <v>2608.0196500000002</v>
      </c>
    </row>
    <row r="66379" spans="1:5">
      <c r="A66379" s="3">
        <v>44405</v>
      </c>
      <c r="B66379" s="1">
        <v>14</v>
      </c>
      <c r="C66379" s="1">
        <v>759.33348999999998</v>
      </c>
      <c r="D66379" s="1">
        <v>2000.7185099999999</v>
      </c>
      <c r="E66379" s="1">
        <v>2760.0520000000001</v>
      </c>
    </row>
    <row r="66380" spans="1:5">
      <c r="A66380" s="3">
        <v>44405</v>
      </c>
      <c r="B66380" s="1">
        <v>15</v>
      </c>
      <c r="C66380" s="1">
        <v>798.95159000000001</v>
      </c>
      <c r="D66380" s="1">
        <v>2096.5627399999998</v>
      </c>
      <c r="E66380" s="1">
        <v>2895.51433</v>
      </c>
    </row>
    <row r="66381" spans="1:5">
      <c r="A66381" s="3">
        <v>44405</v>
      </c>
      <c r="B66381" s="1">
        <v>16</v>
      </c>
      <c r="C66381" s="1">
        <v>835.63633000000004</v>
      </c>
      <c r="D66381" s="1">
        <v>2188.4037400000002</v>
      </c>
      <c r="E66381" s="1">
        <v>3024.04007</v>
      </c>
    </row>
    <row r="66382" spans="1:5">
      <c r="A66382" s="3">
        <v>44405</v>
      </c>
      <c r="B66382" s="1">
        <v>17</v>
      </c>
      <c r="C66382" s="1">
        <v>882.57072000000005</v>
      </c>
      <c r="D66382" s="1">
        <v>2308.8360699999998</v>
      </c>
      <c r="E66382" s="1">
        <v>3191.40679</v>
      </c>
    </row>
    <row r="66383" spans="1:5">
      <c r="A66383" s="3">
        <v>44405</v>
      </c>
      <c r="B66383" s="1">
        <v>18</v>
      </c>
      <c r="C66383" s="1">
        <v>921.40524000000005</v>
      </c>
      <c r="D66383" s="1">
        <v>2409.3127800000002</v>
      </c>
      <c r="E66383" s="1">
        <v>3330.7180199999998</v>
      </c>
    </row>
    <row r="66384" spans="1:5">
      <c r="A66384" s="3">
        <v>44405</v>
      </c>
      <c r="B66384" s="1">
        <v>19</v>
      </c>
      <c r="C66384" s="1">
        <v>921.72596999999996</v>
      </c>
      <c r="D66384" s="1">
        <v>2423.7557200000001</v>
      </c>
      <c r="E66384" s="1">
        <v>3345.4816900000001</v>
      </c>
    </row>
    <row r="66385" spans="1:5">
      <c r="A66385" s="3">
        <v>44405</v>
      </c>
      <c r="B66385" s="1">
        <v>20</v>
      </c>
      <c r="C66385" s="1">
        <v>872.65571</v>
      </c>
      <c r="D66385" s="1">
        <v>2314.9737399999999</v>
      </c>
      <c r="E66385" s="1">
        <v>3187.6294499999999</v>
      </c>
    </row>
    <row r="66386" spans="1:5">
      <c r="A66386" s="3">
        <v>44405</v>
      </c>
      <c r="B66386" s="1">
        <v>21</v>
      </c>
      <c r="C66386" s="1">
        <v>831.63120000000004</v>
      </c>
      <c r="D66386" s="1">
        <v>2217.8266400000002</v>
      </c>
      <c r="E66386" s="1">
        <v>3049.45784</v>
      </c>
    </row>
    <row r="66387" spans="1:5">
      <c r="A66387" s="3">
        <v>44405</v>
      </c>
      <c r="B66387" s="1">
        <v>22</v>
      </c>
      <c r="C66387" s="1">
        <v>795.57955000000004</v>
      </c>
      <c r="D66387" s="1">
        <v>2126.0155199999999</v>
      </c>
      <c r="E66387" s="1">
        <v>2921.5950699999999</v>
      </c>
    </row>
    <row r="66388" spans="1:5">
      <c r="A66388" s="3">
        <v>44405</v>
      </c>
      <c r="B66388" s="1">
        <v>23</v>
      </c>
      <c r="C66388" s="1">
        <v>722.80151999999998</v>
      </c>
      <c r="D66388" s="1">
        <v>1939.6762000000001</v>
      </c>
      <c r="E66388" s="1">
        <v>2662.4777199999999</v>
      </c>
    </row>
    <row r="66389" spans="1:5">
      <c r="A66389" s="3">
        <v>44405</v>
      </c>
      <c r="B66389" s="1">
        <v>24</v>
      </c>
      <c r="C66389" s="1">
        <v>634.88004999999998</v>
      </c>
      <c r="D66389" s="1">
        <v>1713.18597</v>
      </c>
      <c r="E66389" s="1">
        <v>2348.0660200000002</v>
      </c>
    </row>
    <row r="66390" spans="1:5">
      <c r="A66390" s="3">
        <v>44406</v>
      </c>
      <c r="B66390" s="1">
        <v>1</v>
      </c>
      <c r="C66390" s="1">
        <v>550.61198000000002</v>
      </c>
      <c r="D66390" s="1">
        <v>1498.9791</v>
      </c>
      <c r="E66390" s="1">
        <v>2049.5910800000001</v>
      </c>
    </row>
    <row r="66391" spans="1:5">
      <c r="A66391" s="3">
        <v>44406</v>
      </c>
      <c r="B66391" s="1">
        <v>2</v>
      </c>
      <c r="C66391" s="1">
        <v>489.30322999999999</v>
      </c>
      <c r="D66391" s="1">
        <v>1344.8624199999999</v>
      </c>
      <c r="E66391" s="1">
        <v>1834.1656499999999</v>
      </c>
    </row>
    <row r="66392" spans="1:5">
      <c r="A66392" s="3">
        <v>44406</v>
      </c>
      <c r="B66392" s="1">
        <v>3</v>
      </c>
      <c r="C66392" s="1">
        <v>445.77855</v>
      </c>
      <c r="D66392" s="1">
        <v>1230.35717</v>
      </c>
      <c r="E66392" s="1">
        <v>1676.13572</v>
      </c>
    </row>
    <row r="66393" spans="1:5">
      <c r="A66393" s="3">
        <v>44406</v>
      </c>
      <c r="B66393" s="1">
        <v>4</v>
      </c>
      <c r="C66393" s="1">
        <v>422.25144</v>
      </c>
      <c r="D66393" s="1">
        <v>1167.49053</v>
      </c>
      <c r="E66393" s="1">
        <v>1589.74197</v>
      </c>
    </row>
    <row r="66394" spans="1:5">
      <c r="A66394" s="3">
        <v>44406</v>
      </c>
      <c r="B66394" s="1">
        <v>5</v>
      </c>
      <c r="C66394" s="1">
        <v>405.64298000000002</v>
      </c>
      <c r="D66394" s="1">
        <v>1124.0194799999999</v>
      </c>
      <c r="E66394" s="1">
        <v>1529.66246</v>
      </c>
    </row>
    <row r="66395" spans="1:5">
      <c r="A66395" s="3">
        <v>44406</v>
      </c>
      <c r="B66395" s="1">
        <v>6</v>
      </c>
      <c r="C66395" s="1">
        <v>407.5059</v>
      </c>
      <c r="D66395" s="1">
        <v>1126.35592</v>
      </c>
      <c r="E66395" s="1">
        <v>1533.8618200000001</v>
      </c>
    </row>
    <row r="66396" spans="1:5">
      <c r="A66396" s="3">
        <v>44406</v>
      </c>
      <c r="B66396" s="1">
        <v>7</v>
      </c>
      <c r="C66396" s="1">
        <v>420.49126000000001</v>
      </c>
      <c r="D66396" s="1">
        <v>1155.4386199999999</v>
      </c>
      <c r="E66396" s="1">
        <v>1575.9298799999999</v>
      </c>
    </row>
    <row r="66397" spans="1:5">
      <c r="A66397" s="3">
        <v>44406</v>
      </c>
      <c r="B66397" s="1">
        <v>8</v>
      </c>
      <c r="C66397" s="1">
        <v>443.21386000000001</v>
      </c>
      <c r="D66397" s="1">
        <v>1206.1499200000001</v>
      </c>
      <c r="E66397" s="1">
        <v>1649.3637799999999</v>
      </c>
    </row>
    <row r="66398" spans="1:5">
      <c r="A66398" s="3">
        <v>44406</v>
      </c>
      <c r="B66398" s="1">
        <v>9</v>
      </c>
      <c r="C66398" s="1">
        <v>463.77051999999998</v>
      </c>
      <c r="D66398" s="1">
        <v>1248.7927999999999</v>
      </c>
      <c r="E66398" s="1">
        <v>1712.56332</v>
      </c>
    </row>
    <row r="66399" spans="1:5">
      <c r="A66399" s="3">
        <v>44406</v>
      </c>
      <c r="B66399" s="1">
        <v>10</v>
      </c>
      <c r="C66399" s="1">
        <v>478.33139999999997</v>
      </c>
      <c r="D66399" s="1">
        <v>1281.2768000000001</v>
      </c>
      <c r="E66399" s="1">
        <v>1759.6081999999999</v>
      </c>
    </row>
    <row r="66400" spans="1:5">
      <c r="A66400" s="3">
        <v>44406</v>
      </c>
      <c r="B66400" s="1">
        <v>11</v>
      </c>
      <c r="C66400" s="1">
        <v>503.69666000000001</v>
      </c>
      <c r="D66400" s="1">
        <v>1341.8103000000001</v>
      </c>
      <c r="E66400" s="1">
        <v>1845.5069599999999</v>
      </c>
    </row>
    <row r="66401" spans="1:5">
      <c r="A66401" s="3">
        <v>44406</v>
      </c>
      <c r="B66401" s="1">
        <v>12</v>
      </c>
      <c r="C66401" s="1">
        <v>542.90833999999995</v>
      </c>
      <c r="D66401" s="1">
        <v>1444.18373</v>
      </c>
      <c r="E66401" s="1">
        <v>1987.0920699999999</v>
      </c>
    </row>
    <row r="66402" spans="1:5">
      <c r="A66402" s="3">
        <v>44406</v>
      </c>
      <c r="B66402" s="1">
        <v>13</v>
      </c>
      <c r="C66402" s="1">
        <v>577.62593000000004</v>
      </c>
      <c r="D66402" s="1">
        <v>1539.1050399999999</v>
      </c>
      <c r="E66402" s="1">
        <v>2116.7309700000001</v>
      </c>
    </row>
    <row r="66403" spans="1:5">
      <c r="A66403" s="3">
        <v>44406</v>
      </c>
      <c r="B66403" s="1">
        <v>14</v>
      </c>
      <c r="C66403" s="1">
        <v>611.32704000000001</v>
      </c>
      <c r="D66403" s="1">
        <v>1623.1824099999999</v>
      </c>
      <c r="E66403" s="1">
        <v>2234.50945</v>
      </c>
    </row>
    <row r="66404" spans="1:5">
      <c r="A66404" s="3">
        <v>44406</v>
      </c>
      <c r="B66404" s="1">
        <v>15</v>
      </c>
      <c r="C66404" s="1">
        <v>638.12714000000005</v>
      </c>
      <c r="D66404" s="1">
        <v>1692.26053</v>
      </c>
      <c r="E66404" s="1">
        <v>2330.3876700000001</v>
      </c>
    </row>
    <row r="66405" spans="1:5">
      <c r="A66405" s="3">
        <v>44406</v>
      </c>
      <c r="B66405" s="1">
        <v>16</v>
      </c>
      <c r="C66405" s="1">
        <v>650.91125999999997</v>
      </c>
      <c r="D66405" s="1">
        <v>1723.63373</v>
      </c>
      <c r="E66405" s="1">
        <v>2374.5449899999999</v>
      </c>
    </row>
    <row r="66406" spans="1:5">
      <c r="A66406" s="3">
        <v>44406</v>
      </c>
      <c r="B66406" s="1">
        <v>17</v>
      </c>
      <c r="C66406" s="1">
        <v>670.29992000000004</v>
      </c>
      <c r="D66406" s="1">
        <v>1767.0249200000001</v>
      </c>
      <c r="E66406" s="1">
        <v>2437.3248400000002</v>
      </c>
    </row>
    <row r="66407" spans="1:5">
      <c r="A66407" s="3">
        <v>44406</v>
      </c>
      <c r="B66407" s="1">
        <v>18</v>
      </c>
      <c r="C66407" s="1">
        <v>708.45159000000001</v>
      </c>
      <c r="D66407" s="1">
        <v>1866.00305</v>
      </c>
      <c r="E66407" s="1">
        <v>2574.4546399999999</v>
      </c>
    </row>
    <row r="66408" spans="1:5">
      <c r="A66408" s="3">
        <v>44406</v>
      </c>
      <c r="B66408" s="1">
        <v>19</v>
      </c>
      <c r="C66408" s="1">
        <v>728.56457999999998</v>
      </c>
      <c r="D66408" s="1">
        <v>1930.7942399999999</v>
      </c>
      <c r="E66408" s="1">
        <v>2659.3588199999999</v>
      </c>
    </row>
    <row r="66409" spans="1:5">
      <c r="A66409" s="3">
        <v>44406</v>
      </c>
      <c r="B66409" s="1">
        <v>20</v>
      </c>
      <c r="C66409" s="1">
        <v>722.01710000000003</v>
      </c>
      <c r="D66409" s="1">
        <v>1931.0900999999999</v>
      </c>
      <c r="E66409" s="1">
        <v>2653.1071999999999</v>
      </c>
    </row>
    <row r="66410" spans="1:5">
      <c r="A66410" s="3">
        <v>44406</v>
      </c>
      <c r="B66410" s="1">
        <v>21</v>
      </c>
      <c r="C66410" s="1">
        <v>714.30295000000001</v>
      </c>
      <c r="D66410" s="1">
        <v>1919.52349</v>
      </c>
      <c r="E66410" s="1">
        <v>2633.8264399999998</v>
      </c>
    </row>
    <row r="66411" spans="1:5">
      <c r="A66411" s="3">
        <v>44406</v>
      </c>
      <c r="B66411" s="1">
        <v>22</v>
      </c>
      <c r="C66411" s="1">
        <v>702.26904999999999</v>
      </c>
      <c r="D66411" s="1">
        <v>1891.9031199999999</v>
      </c>
      <c r="E66411" s="1">
        <v>2594.1721699999998</v>
      </c>
    </row>
    <row r="66412" spans="1:5">
      <c r="A66412" s="3">
        <v>44406</v>
      </c>
      <c r="B66412" s="1">
        <v>23</v>
      </c>
      <c r="C66412" s="1">
        <v>655.44730000000004</v>
      </c>
      <c r="D66412" s="1">
        <v>1772.60662</v>
      </c>
      <c r="E66412" s="1">
        <v>2428.0539199999998</v>
      </c>
    </row>
    <row r="66413" spans="1:5">
      <c r="A66413" s="3">
        <v>44406</v>
      </c>
      <c r="B66413" s="1">
        <v>24</v>
      </c>
      <c r="C66413" s="1">
        <v>589.46443999999997</v>
      </c>
      <c r="D66413" s="1">
        <v>1601.14555</v>
      </c>
      <c r="E66413" s="1">
        <v>2190.6099899999999</v>
      </c>
    </row>
    <row r="66414" spans="1:5">
      <c r="A66414" s="3">
        <v>44407</v>
      </c>
      <c r="B66414" s="1">
        <v>1</v>
      </c>
      <c r="C66414" s="1">
        <v>519.25991999999997</v>
      </c>
      <c r="D66414" s="1">
        <v>1421.9296200000001</v>
      </c>
      <c r="E66414" s="1">
        <v>1941.1895400000001</v>
      </c>
    </row>
    <row r="66415" spans="1:5">
      <c r="A66415" s="3">
        <v>44407</v>
      </c>
      <c r="B66415" s="1">
        <v>2</v>
      </c>
      <c r="C66415" s="1">
        <v>467.08109999999999</v>
      </c>
      <c r="D66415" s="1">
        <v>1288.4805200000001</v>
      </c>
      <c r="E66415" s="1">
        <v>1755.5616199999999</v>
      </c>
    </row>
    <row r="66416" spans="1:5">
      <c r="A66416" s="3">
        <v>44407</v>
      </c>
      <c r="B66416" s="1">
        <v>3</v>
      </c>
      <c r="C66416" s="1">
        <v>433.31896999999998</v>
      </c>
      <c r="D66416" s="1">
        <v>1197.2571700000001</v>
      </c>
      <c r="E66416" s="1">
        <v>1630.5761399999999</v>
      </c>
    </row>
    <row r="66417" spans="1:5">
      <c r="A66417" s="3">
        <v>44407</v>
      </c>
      <c r="B66417" s="1">
        <v>4</v>
      </c>
      <c r="C66417" s="1">
        <v>409.86187999999999</v>
      </c>
      <c r="D66417" s="1">
        <v>1133.36222</v>
      </c>
      <c r="E66417" s="1">
        <v>1543.2240999999999</v>
      </c>
    </row>
    <row r="66418" spans="1:5">
      <c r="A66418" s="3">
        <v>44407</v>
      </c>
      <c r="B66418" s="1">
        <v>5</v>
      </c>
      <c r="C66418" s="1">
        <v>399.58746000000002</v>
      </c>
      <c r="D66418" s="1">
        <v>1105.27693</v>
      </c>
      <c r="E66418" s="1">
        <v>1504.86439</v>
      </c>
    </row>
    <row r="66419" spans="1:5">
      <c r="A66419" s="3">
        <v>44407</v>
      </c>
      <c r="B66419" s="1">
        <v>6</v>
      </c>
      <c r="C66419" s="1">
        <v>397.42883</v>
      </c>
      <c r="D66419" s="1">
        <v>1097.7588499999999</v>
      </c>
      <c r="E66419" s="1">
        <v>1495.18768</v>
      </c>
    </row>
    <row r="66420" spans="1:5">
      <c r="A66420" s="3">
        <v>44407</v>
      </c>
      <c r="B66420" s="1">
        <v>7</v>
      </c>
      <c r="C66420" s="1">
        <v>412.06533999999999</v>
      </c>
      <c r="D66420" s="1">
        <v>1129.9000000000001</v>
      </c>
      <c r="E66420" s="1">
        <v>1541.96534</v>
      </c>
    </row>
    <row r="66421" spans="1:5">
      <c r="A66421" s="3">
        <v>44407</v>
      </c>
      <c r="B66421" s="1">
        <v>8</v>
      </c>
      <c r="C66421" s="1">
        <v>448.79451999999998</v>
      </c>
      <c r="D66421" s="1">
        <v>1222.35187</v>
      </c>
      <c r="E66421" s="1">
        <v>1671.1463900000001</v>
      </c>
    </row>
    <row r="66422" spans="1:5">
      <c r="A66422" s="3">
        <v>44407</v>
      </c>
      <c r="B66422" s="1">
        <v>9</v>
      </c>
      <c r="C66422" s="1">
        <v>497.10367000000002</v>
      </c>
      <c r="D66422" s="1">
        <v>1345.60454</v>
      </c>
      <c r="E66422" s="1">
        <v>1842.70821</v>
      </c>
    </row>
    <row r="66423" spans="1:5">
      <c r="A66423" s="3">
        <v>44407</v>
      </c>
      <c r="B66423" s="1">
        <v>10</v>
      </c>
      <c r="C66423" s="1">
        <v>548.43988999999999</v>
      </c>
      <c r="D66423" s="1">
        <v>1470.94813</v>
      </c>
      <c r="E66423" s="1">
        <v>2019.3880200000001</v>
      </c>
    </row>
    <row r="66424" spans="1:5">
      <c r="A66424" s="3">
        <v>44407</v>
      </c>
      <c r="B66424" s="1">
        <v>11</v>
      </c>
      <c r="C66424" s="1">
        <v>587.78407000000004</v>
      </c>
      <c r="D66424" s="1">
        <v>1568.4610700000001</v>
      </c>
      <c r="E66424" s="1">
        <v>2156.24514</v>
      </c>
    </row>
    <row r="66425" spans="1:5">
      <c r="A66425" s="3">
        <v>44407</v>
      </c>
      <c r="B66425" s="1">
        <v>12</v>
      </c>
      <c r="C66425" s="1">
        <v>630.78572999999994</v>
      </c>
      <c r="D66425" s="1">
        <v>1675.6855700000001</v>
      </c>
      <c r="E66425" s="1">
        <v>2306.4713000000002</v>
      </c>
    </row>
    <row r="66426" spans="1:5">
      <c r="A66426" s="3">
        <v>44407</v>
      </c>
      <c r="B66426" s="1">
        <v>13</v>
      </c>
      <c r="C66426" s="1">
        <v>672.81046000000003</v>
      </c>
      <c r="D66426" s="1">
        <v>1783.98461</v>
      </c>
      <c r="E66426" s="1">
        <v>2456.7950700000001</v>
      </c>
    </row>
    <row r="66427" spans="1:5">
      <c r="A66427" s="3">
        <v>44407</v>
      </c>
      <c r="B66427" s="1">
        <v>14</v>
      </c>
      <c r="C66427" s="1">
        <v>708.02112</v>
      </c>
      <c r="D66427" s="1">
        <v>1871.82701</v>
      </c>
      <c r="E66427" s="1">
        <v>2579.8481299999999</v>
      </c>
    </row>
    <row r="66428" spans="1:5">
      <c r="A66428" s="3">
        <v>44407</v>
      </c>
      <c r="B66428" s="1">
        <v>15</v>
      </c>
      <c r="C66428" s="1">
        <v>743.48260000000005</v>
      </c>
      <c r="D66428" s="1">
        <v>1959.7946199999999</v>
      </c>
      <c r="E66428" s="1">
        <v>2703.2772199999999</v>
      </c>
    </row>
    <row r="66429" spans="1:5">
      <c r="A66429" s="3">
        <v>44407</v>
      </c>
      <c r="B66429" s="1">
        <v>16</v>
      </c>
      <c r="C66429" s="1">
        <v>773.77392999999995</v>
      </c>
      <c r="D66429" s="1">
        <v>2036.9125100000001</v>
      </c>
      <c r="E66429" s="1">
        <v>2810.6864399999999</v>
      </c>
    </row>
    <row r="66430" spans="1:5">
      <c r="A66430" s="3">
        <v>44407</v>
      </c>
      <c r="B66430" s="1">
        <v>17</v>
      </c>
      <c r="C66430" s="1">
        <v>807.08412999999996</v>
      </c>
      <c r="D66430" s="1">
        <v>2123.7081199999998</v>
      </c>
      <c r="E66430" s="1">
        <v>2930.79225</v>
      </c>
    </row>
    <row r="66431" spans="1:5">
      <c r="A66431" s="3">
        <v>44407</v>
      </c>
      <c r="B66431" s="1">
        <v>18</v>
      </c>
      <c r="C66431" s="1">
        <v>829.66435999999999</v>
      </c>
      <c r="D66431" s="1">
        <v>2187.9010400000002</v>
      </c>
      <c r="E66431" s="1">
        <v>3017.5654</v>
      </c>
    </row>
    <row r="66432" spans="1:5">
      <c r="A66432" s="3">
        <v>44407</v>
      </c>
      <c r="B66432" s="1">
        <v>19</v>
      </c>
      <c r="C66432" s="1">
        <v>810.07226000000003</v>
      </c>
      <c r="D66432" s="1">
        <v>2145.9552600000002</v>
      </c>
      <c r="E66432" s="1">
        <v>2956.0275200000001</v>
      </c>
    </row>
    <row r="66433" spans="1:5">
      <c r="A66433" s="3">
        <v>44407</v>
      </c>
      <c r="B66433" s="1">
        <v>20</v>
      </c>
      <c r="C66433" s="1">
        <v>749.64511000000005</v>
      </c>
      <c r="D66433" s="1">
        <v>1998.81655</v>
      </c>
      <c r="E66433" s="1">
        <v>2748.4616599999999</v>
      </c>
    </row>
    <row r="66434" spans="1:5">
      <c r="A66434" s="3">
        <v>44407</v>
      </c>
      <c r="B66434" s="1">
        <v>21</v>
      </c>
      <c r="C66434" s="1">
        <v>691.07083999999998</v>
      </c>
      <c r="D66434" s="1">
        <v>1850.9427000000001</v>
      </c>
      <c r="E66434" s="1">
        <v>2542.0135399999999</v>
      </c>
    </row>
    <row r="66435" spans="1:5">
      <c r="A66435" s="3">
        <v>44407</v>
      </c>
      <c r="B66435" s="1">
        <v>22</v>
      </c>
      <c r="C66435" s="1">
        <v>654.54589999999996</v>
      </c>
      <c r="D66435" s="1">
        <v>1762.15561</v>
      </c>
      <c r="E66435" s="1">
        <v>2416.7015099999999</v>
      </c>
    </row>
    <row r="66436" spans="1:5">
      <c r="A66436" s="3">
        <v>44407</v>
      </c>
      <c r="B66436" s="1">
        <v>23</v>
      </c>
      <c r="C66436" s="1">
        <v>595.4633</v>
      </c>
      <c r="D66436" s="1">
        <v>1607.9201</v>
      </c>
      <c r="E66436" s="1">
        <v>2203.3834000000002</v>
      </c>
    </row>
    <row r="66437" spans="1:5">
      <c r="A66437" s="3">
        <v>44407</v>
      </c>
      <c r="B66437" s="1">
        <v>24</v>
      </c>
      <c r="C66437" s="1">
        <v>527.95289000000002</v>
      </c>
      <c r="D66437" s="1">
        <v>1435.60113</v>
      </c>
      <c r="E66437" s="1">
        <v>1963.55402</v>
      </c>
    </row>
    <row r="66438" spans="1:5">
      <c r="A66438" s="3">
        <v>44408</v>
      </c>
      <c r="B66438" s="1">
        <v>1</v>
      </c>
      <c r="C66438" s="1">
        <v>451.94594999999998</v>
      </c>
      <c r="D66438" s="1">
        <v>1242.94937</v>
      </c>
      <c r="E66438" s="1">
        <v>1694.8953200000001</v>
      </c>
    </row>
    <row r="66439" spans="1:5">
      <c r="A66439" s="3">
        <v>44408</v>
      </c>
      <c r="B66439" s="1">
        <v>2</v>
      </c>
      <c r="C66439" s="1">
        <v>395.9975</v>
      </c>
      <c r="D66439" s="1">
        <v>1097.3862799999999</v>
      </c>
      <c r="E66439" s="1">
        <v>1493.3837799999999</v>
      </c>
    </row>
    <row r="66440" spans="1:5">
      <c r="A66440" s="3">
        <v>44408</v>
      </c>
      <c r="B66440" s="1">
        <v>3</v>
      </c>
      <c r="C66440" s="1">
        <v>355.02134999999998</v>
      </c>
      <c r="D66440" s="1">
        <v>985.40214000000003</v>
      </c>
      <c r="E66440" s="1">
        <v>1340.4234899999999</v>
      </c>
    </row>
    <row r="66441" spans="1:5">
      <c r="A66441" s="3">
        <v>44408</v>
      </c>
      <c r="B66441" s="1">
        <v>4</v>
      </c>
      <c r="C66441" s="1">
        <v>328.24007999999998</v>
      </c>
      <c r="D66441" s="1">
        <v>911.25108</v>
      </c>
      <c r="E66441" s="1">
        <v>1239.49116</v>
      </c>
    </row>
    <row r="66442" spans="1:5">
      <c r="A66442" s="3">
        <v>44408</v>
      </c>
      <c r="B66442" s="1">
        <v>5</v>
      </c>
      <c r="C66442" s="1">
        <v>311.60669999999999</v>
      </c>
      <c r="D66442" s="1">
        <v>863.82816000000003</v>
      </c>
      <c r="E66442" s="1">
        <v>1175.4348600000001</v>
      </c>
    </row>
    <row r="66443" spans="1:5">
      <c r="A66443" s="3">
        <v>44408</v>
      </c>
      <c r="B66443" s="1">
        <v>6</v>
      </c>
      <c r="C66443" s="1">
        <v>303.36317000000003</v>
      </c>
      <c r="D66443" s="1">
        <v>836.25108999999998</v>
      </c>
      <c r="E66443" s="1">
        <v>1139.6142600000001</v>
      </c>
    </row>
    <row r="66444" spans="1:5">
      <c r="A66444" s="3">
        <v>44408</v>
      </c>
      <c r="B66444" s="1">
        <v>7</v>
      </c>
      <c r="C66444" s="1">
        <v>309.49144999999999</v>
      </c>
      <c r="D66444" s="1">
        <v>847.29507000000001</v>
      </c>
      <c r="E66444" s="1">
        <v>1156.7865200000001</v>
      </c>
    </row>
    <row r="66445" spans="1:5">
      <c r="A66445" s="3">
        <v>44408</v>
      </c>
      <c r="B66445" s="1">
        <v>8</v>
      </c>
      <c r="C66445" s="1">
        <v>334.55333999999999</v>
      </c>
      <c r="D66445" s="1">
        <v>911.28935999999999</v>
      </c>
      <c r="E66445" s="1">
        <v>1245.8426999999999</v>
      </c>
    </row>
    <row r="66446" spans="1:5">
      <c r="A66446" s="3">
        <v>44408</v>
      </c>
      <c r="B66446" s="1">
        <v>9</v>
      </c>
      <c r="C66446" s="1">
        <v>367.69238000000001</v>
      </c>
      <c r="D66446" s="1">
        <v>994.28882999999996</v>
      </c>
      <c r="E66446" s="1">
        <v>1361.9812099999999</v>
      </c>
    </row>
    <row r="66447" spans="1:5">
      <c r="A66447" s="3">
        <v>44408</v>
      </c>
      <c r="B66447" s="1">
        <v>10</v>
      </c>
      <c r="C66447" s="1">
        <v>391.79302999999999</v>
      </c>
      <c r="D66447" s="1">
        <v>1055.02512</v>
      </c>
      <c r="E66447" s="1">
        <v>1446.8181500000001</v>
      </c>
    </row>
    <row r="66448" spans="1:5">
      <c r="A66448" s="3">
        <v>44408</v>
      </c>
      <c r="B66448" s="1">
        <v>11</v>
      </c>
      <c r="C66448" s="1">
        <v>418.68155999999999</v>
      </c>
      <c r="D66448" s="1">
        <v>1128.6800900000001</v>
      </c>
      <c r="E66448" s="1">
        <v>1547.3616500000001</v>
      </c>
    </row>
    <row r="66449" spans="1:5">
      <c r="A66449" s="3">
        <v>44408</v>
      </c>
      <c r="B66449" s="1">
        <v>12</v>
      </c>
      <c r="C66449" s="1">
        <v>449.31567999999999</v>
      </c>
      <c r="D66449" s="1">
        <v>1209.3424</v>
      </c>
      <c r="E66449" s="1">
        <v>1658.6580799999999</v>
      </c>
    </row>
    <row r="66450" spans="1:5">
      <c r="A66450" s="3">
        <v>44408</v>
      </c>
      <c r="B66450" s="1">
        <v>13</v>
      </c>
      <c r="C66450" s="1">
        <v>476.83120000000002</v>
      </c>
      <c r="D66450" s="1">
        <v>1283.6087500000001</v>
      </c>
      <c r="E66450" s="1">
        <v>1760.43995</v>
      </c>
    </row>
    <row r="66451" spans="1:5">
      <c r="A66451" s="3">
        <v>44408</v>
      </c>
      <c r="B66451" s="1">
        <v>14</v>
      </c>
      <c r="C66451" s="1">
        <v>503.11831000000001</v>
      </c>
      <c r="D66451" s="1">
        <v>1350.72297</v>
      </c>
      <c r="E66451" s="1">
        <v>1853.8412800000001</v>
      </c>
    </row>
    <row r="66452" spans="1:5">
      <c r="A66452" s="3">
        <v>44408</v>
      </c>
      <c r="B66452" s="1">
        <v>15</v>
      </c>
      <c r="C66452" s="1">
        <v>542.00347999999997</v>
      </c>
      <c r="D66452" s="1">
        <v>1451.8018999999999</v>
      </c>
      <c r="E66452" s="1">
        <v>1993.80538</v>
      </c>
    </row>
    <row r="66453" spans="1:5">
      <c r="A66453" s="3">
        <v>44408</v>
      </c>
      <c r="B66453" s="1">
        <v>16</v>
      </c>
      <c r="C66453" s="1">
        <v>583.91174999999998</v>
      </c>
      <c r="D66453" s="1">
        <v>1560.8416500000001</v>
      </c>
      <c r="E66453" s="1">
        <v>2144.7534000000001</v>
      </c>
    </row>
    <row r="66454" spans="1:5">
      <c r="A66454" s="3">
        <v>44408</v>
      </c>
      <c r="B66454" s="1">
        <v>17</v>
      </c>
      <c r="C66454" s="1">
        <v>622.67042000000004</v>
      </c>
      <c r="D66454" s="1">
        <v>1659.5662600000001</v>
      </c>
      <c r="E66454" s="1">
        <v>2282.23668</v>
      </c>
    </row>
    <row r="66455" spans="1:5">
      <c r="A66455" s="3">
        <v>44408</v>
      </c>
      <c r="B66455" s="1">
        <v>18</v>
      </c>
      <c r="C66455" s="1">
        <v>653.01819</v>
      </c>
      <c r="D66455" s="1">
        <v>1737.79096</v>
      </c>
      <c r="E66455" s="1">
        <v>2390.80915</v>
      </c>
    </row>
    <row r="66456" spans="1:5">
      <c r="A66456" s="3">
        <v>44408</v>
      </c>
      <c r="B66456" s="1">
        <v>19</v>
      </c>
      <c r="C66456" s="1">
        <v>643.72064999999998</v>
      </c>
      <c r="D66456" s="1">
        <v>1720.5696</v>
      </c>
      <c r="E66456" s="1">
        <v>2364.29025</v>
      </c>
    </row>
    <row r="66457" spans="1:5">
      <c r="A66457" s="3">
        <v>44408</v>
      </c>
      <c r="B66457" s="1">
        <v>20</v>
      </c>
      <c r="C66457" s="1">
        <v>603.90652</v>
      </c>
      <c r="D66457" s="1">
        <v>1626.0596599999999</v>
      </c>
      <c r="E66457" s="1">
        <v>2229.9661799999999</v>
      </c>
    </row>
    <row r="66458" spans="1:5">
      <c r="A66458" s="3">
        <v>44408</v>
      </c>
      <c r="B66458" s="1">
        <v>21</v>
      </c>
      <c r="C66458" s="1">
        <v>571.96366999999998</v>
      </c>
      <c r="D66458" s="1">
        <v>1544.6073899999999</v>
      </c>
      <c r="E66458" s="1">
        <v>2116.5710600000002</v>
      </c>
    </row>
    <row r="66459" spans="1:5">
      <c r="A66459" s="3">
        <v>44408</v>
      </c>
      <c r="B66459" s="1">
        <v>22</v>
      </c>
      <c r="C66459" s="1">
        <v>551.39594999999997</v>
      </c>
      <c r="D66459" s="1">
        <v>1491.16758</v>
      </c>
      <c r="E66459" s="1">
        <v>2042.5635299999999</v>
      </c>
    </row>
    <row r="66460" spans="1:5">
      <c r="A66460" s="3">
        <v>44408</v>
      </c>
      <c r="B66460" s="1">
        <v>23</v>
      </c>
      <c r="C66460" s="1">
        <v>511.84728000000001</v>
      </c>
      <c r="D66460" s="1">
        <v>1385.59449</v>
      </c>
      <c r="E66460" s="1">
        <v>1897.4417699999999</v>
      </c>
    </row>
    <row r="66461" spans="1:5">
      <c r="A66461" s="3">
        <v>44408</v>
      </c>
      <c r="B66461" s="1">
        <v>24</v>
      </c>
      <c r="C66461" s="1">
        <v>463.04262</v>
      </c>
      <c r="D66461" s="1">
        <v>1264.6531</v>
      </c>
      <c r="E66461" s="1">
        <v>1727.6957199999999</v>
      </c>
    </row>
    <row r="66462" spans="1:5">
      <c r="A66462" s="3">
        <v>44409</v>
      </c>
      <c r="B66462" s="1">
        <v>1</v>
      </c>
      <c r="C66462" s="1">
        <v>409.00434000000001</v>
      </c>
      <c r="D66462" s="1">
        <v>1131.23101</v>
      </c>
      <c r="E66462" s="1">
        <v>1540.2353499999999</v>
      </c>
    </row>
    <row r="66463" spans="1:5">
      <c r="A66463" s="3">
        <v>44409</v>
      </c>
      <c r="B66463" s="1">
        <v>2</v>
      </c>
      <c r="C66463" s="1">
        <v>366.31425999999999</v>
      </c>
      <c r="D66463" s="1">
        <v>1020.42533</v>
      </c>
      <c r="E66463" s="1">
        <v>1386.7395899999999</v>
      </c>
    </row>
    <row r="66464" spans="1:5">
      <c r="A66464" s="3">
        <v>44409</v>
      </c>
      <c r="B66464" s="1">
        <v>3</v>
      </c>
      <c r="C66464" s="1">
        <v>336.35631999999998</v>
      </c>
      <c r="D66464" s="1">
        <v>938.27214000000004</v>
      </c>
      <c r="E66464" s="1">
        <v>1274.6284599999999</v>
      </c>
    </row>
    <row r="66465" spans="1:5">
      <c r="A66465" s="3">
        <v>44409</v>
      </c>
      <c r="B66465" s="1">
        <v>4</v>
      </c>
      <c r="C66465" s="1">
        <v>316.74700999999999</v>
      </c>
      <c r="D66465" s="1">
        <v>883.42880000000002</v>
      </c>
      <c r="E66465" s="1">
        <v>1200.17581</v>
      </c>
    </row>
    <row r="66466" spans="1:5">
      <c r="A66466" s="3">
        <v>44409</v>
      </c>
      <c r="B66466" s="1">
        <v>5</v>
      </c>
      <c r="C66466" s="1">
        <v>306.29647</v>
      </c>
      <c r="D66466" s="1">
        <v>850.55655000000002</v>
      </c>
      <c r="E66466" s="1">
        <v>1156.85302</v>
      </c>
    </row>
    <row r="66467" spans="1:5">
      <c r="A66467" s="3">
        <v>44409</v>
      </c>
      <c r="B66467" s="1">
        <v>6</v>
      </c>
      <c r="C66467" s="1">
        <v>302.08051999999998</v>
      </c>
      <c r="D66467" s="1">
        <v>837.56622000000004</v>
      </c>
      <c r="E66467" s="1">
        <v>1139.6467399999999</v>
      </c>
    </row>
    <row r="66468" spans="1:5">
      <c r="A66468" s="3">
        <v>44409</v>
      </c>
      <c r="B66468" s="1">
        <v>7</v>
      </c>
      <c r="C66468" s="1">
        <v>307.49790000000002</v>
      </c>
      <c r="D66468" s="1">
        <v>844.29642000000001</v>
      </c>
      <c r="E66468" s="1">
        <v>1151.79432</v>
      </c>
    </row>
    <row r="66469" spans="1:5">
      <c r="A66469" s="3">
        <v>44409</v>
      </c>
      <c r="B66469" s="1">
        <v>8</v>
      </c>
      <c r="C66469" s="1">
        <v>330.89621</v>
      </c>
      <c r="D66469" s="1">
        <v>901.96756000000005</v>
      </c>
      <c r="E66469" s="1">
        <v>1232.8637699999999</v>
      </c>
    </row>
    <row r="66470" spans="1:5">
      <c r="A66470" s="3">
        <v>44409</v>
      </c>
      <c r="B66470" s="1">
        <v>9</v>
      </c>
      <c r="C66470" s="1">
        <v>369.70445000000001</v>
      </c>
      <c r="D66470" s="1">
        <v>1001.2032400000001</v>
      </c>
      <c r="E66470" s="1">
        <v>1370.90769</v>
      </c>
    </row>
    <row r="66471" spans="1:5">
      <c r="A66471" s="3">
        <v>44409</v>
      </c>
      <c r="B66471" s="1">
        <v>10</v>
      </c>
      <c r="C66471" s="1">
        <v>410.00733000000002</v>
      </c>
      <c r="D66471" s="1">
        <v>1107.5322799999999</v>
      </c>
      <c r="E66471" s="1">
        <v>1517.53961</v>
      </c>
    </row>
    <row r="66472" spans="1:5">
      <c r="A66472" s="3">
        <v>44409</v>
      </c>
      <c r="B66472" s="1">
        <v>11</v>
      </c>
      <c r="C66472" s="1">
        <v>431.59584999999998</v>
      </c>
      <c r="D66472" s="1">
        <v>1164.5431599999999</v>
      </c>
      <c r="E66472" s="1">
        <v>1596.1390100000001</v>
      </c>
    </row>
    <row r="66473" spans="1:5">
      <c r="A66473" s="3">
        <v>44409</v>
      </c>
      <c r="B66473" s="1">
        <v>12</v>
      </c>
      <c r="C66473" s="1">
        <v>451.00232999999997</v>
      </c>
      <c r="D66473" s="1">
        <v>1218.42668</v>
      </c>
      <c r="E66473" s="1">
        <v>1669.4290100000001</v>
      </c>
    </row>
    <row r="66474" spans="1:5">
      <c r="A66474" s="3">
        <v>44409</v>
      </c>
      <c r="B66474" s="1">
        <v>13</v>
      </c>
      <c r="C66474" s="1">
        <v>473.77492000000001</v>
      </c>
      <c r="D66474" s="1">
        <v>1279.7083700000001</v>
      </c>
      <c r="E66474" s="1">
        <v>1753.4832899999999</v>
      </c>
    </row>
    <row r="66475" spans="1:5">
      <c r="A66475" s="3">
        <v>44409</v>
      </c>
      <c r="B66475" s="1">
        <v>14</v>
      </c>
      <c r="C66475" s="1">
        <v>482.50781000000001</v>
      </c>
      <c r="D66475" s="1">
        <v>1301.25856</v>
      </c>
      <c r="E66475" s="1">
        <v>1783.7663700000001</v>
      </c>
    </row>
    <row r="66476" spans="1:5">
      <c r="A66476" s="3">
        <v>44409</v>
      </c>
      <c r="B66476" s="1">
        <v>15</v>
      </c>
      <c r="C66476" s="1">
        <v>487.73381999999998</v>
      </c>
      <c r="D66476" s="1">
        <v>1315.8677600000001</v>
      </c>
      <c r="E66476" s="1">
        <v>1803.60158</v>
      </c>
    </row>
    <row r="66477" spans="1:5">
      <c r="A66477" s="3">
        <v>44409</v>
      </c>
      <c r="B66477" s="1">
        <v>16</v>
      </c>
      <c r="C66477" s="1">
        <v>497.34374000000003</v>
      </c>
      <c r="D66477" s="1">
        <v>1338.4528700000001</v>
      </c>
      <c r="E66477" s="1">
        <v>1835.7966100000001</v>
      </c>
    </row>
    <row r="66478" spans="1:5">
      <c r="A66478" s="3">
        <v>44409</v>
      </c>
      <c r="B66478" s="1">
        <v>17</v>
      </c>
      <c r="C66478" s="1">
        <v>512.94870000000003</v>
      </c>
      <c r="D66478" s="1">
        <v>1376.6355900000001</v>
      </c>
      <c r="E66478" s="1">
        <v>1889.58429</v>
      </c>
    </row>
    <row r="66479" spans="1:5">
      <c r="A66479" s="3">
        <v>44409</v>
      </c>
      <c r="B66479" s="1">
        <v>18</v>
      </c>
      <c r="C66479" s="1">
        <v>535.89899000000003</v>
      </c>
      <c r="D66479" s="1">
        <v>1438.02811</v>
      </c>
      <c r="E66479" s="1">
        <v>1973.9271000000001</v>
      </c>
    </row>
    <row r="66480" spans="1:5">
      <c r="A66480" s="3">
        <v>44409</v>
      </c>
      <c r="B66480" s="1">
        <v>19</v>
      </c>
      <c r="C66480" s="1">
        <v>544.96442000000002</v>
      </c>
      <c r="D66480" s="1">
        <v>1467.7784300000001</v>
      </c>
      <c r="E66480" s="1">
        <v>2012.7428500000001</v>
      </c>
    </row>
    <row r="66481" spans="1:5">
      <c r="A66481" s="3">
        <v>44409</v>
      </c>
      <c r="B66481" s="1">
        <v>20</v>
      </c>
      <c r="C66481" s="1">
        <v>544.62582999999995</v>
      </c>
      <c r="D66481" s="1">
        <v>1473.35906</v>
      </c>
      <c r="E66481" s="1">
        <v>2017.98489</v>
      </c>
    </row>
    <row r="66482" spans="1:5">
      <c r="A66482" s="3">
        <v>44409</v>
      </c>
      <c r="B66482" s="1">
        <v>21</v>
      </c>
      <c r="C66482" s="1">
        <v>548.57532000000003</v>
      </c>
      <c r="D66482" s="1">
        <v>1488.5338899999999</v>
      </c>
      <c r="E66482" s="1">
        <v>2037.1092100000001</v>
      </c>
    </row>
    <row r="66483" spans="1:5">
      <c r="A66483" s="3">
        <v>44409</v>
      </c>
      <c r="B66483" s="1">
        <v>22</v>
      </c>
      <c r="C66483" s="1">
        <v>534.03931</v>
      </c>
      <c r="D66483" s="1">
        <v>1453.2197000000001</v>
      </c>
      <c r="E66483" s="1">
        <v>1987.25901</v>
      </c>
    </row>
    <row r="66484" spans="1:5">
      <c r="A66484" s="3">
        <v>44409</v>
      </c>
      <c r="B66484" s="1">
        <v>23</v>
      </c>
      <c r="C66484" s="1">
        <v>480.34305000000001</v>
      </c>
      <c r="D66484" s="1">
        <v>1305.8927200000001</v>
      </c>
      <c r="E66484" s="1">
        <v>1786.23577</v>
      </c>
    </row>
    <row r="66485" spans="1:5">
      <c r="A66485" s="3">
        <v>44409</v>
      </c>
      <c r="B66485" s="1">
        <v>24</v>
      </c>
      <c r="C66485" s="1">
        <v>420.72937000000002</v>
      </c>
      <c r="D66485" s="1">
        <v>1147.8830599999999</v>
      </c>
      <c r="E66485" s="1">
        <v>1568.6124299999999</v>
      </c>
    </row>
    <row r="66486" spans="1:5">
      <c r="A66486" s="3">
        <v>44410</v>
      </c>
      <c r="B66486" s="1">
        <v>1</v>
      </c>
      <c r="C66486" s="1">
        <v>366.08863000000002</v>
      </c>
      <c r="D66486" s="1">
        <v>1004.60216</v>
      </c>
      <c r="E66486" s="1">
        <v>1370.6907900000001</v>
      </c>
    </row>
    <row r="66487" spans="1:5">
      <c r="A66487" s="3">
        <v>44410</v>
      </c>
      <c r="B66487" s="1">
        <v>2</v>
      </c>
      <c r="C66487" s="1">
        <v>328.16933999999998</v>
      </c>
      <c r="D66487" s="1">
        <v>899.54953</v>
      </c>
      <c r="E66487" s="1">
        <v>1227.7188699999999</v>
      </c>
    </row>
    <row r="66488" spans="1:5">
      <c r="A66488" s="3">
        <v>44410</v>
      </c>
      <c r="B66488" s="1">
        <v>3</v>
      </c>
      <c r="C66488" s="1">
        <v>303.30238000000003</v>
      </c>
      <c r="D66488" s="1">
        <v>830.11172999999997</v>
      </c>
      <c r="E66488" s="1">
        <v>1133.4141099999999</v>
      </c>
    </row>
    <row r="66489" spans="1:5">
      <c r="A66489" s="3">
        <v>44410</v>
      </c>
      <c r="B66489" s="1">
        <v>4</v>
      </c>
      <c r="C66489" s="1">
        <v>288.62947000000003</v>
      </c>
      <c r="D66489" s="1">
        <v>787.4828</v>
      </c>
      <c r="E66489" s="1">
        <v>1076.1122700000001</v>
      </c>
    </row>
    <row r="66490" spans="1:5">
      <c r="A66490" s="3">
        <v>44410</v>
      </c>
      <c r="B66490" s="1">
        <v>5</v>
      </c>
      <c r="C66490" s="1">
        <v>281.90379000000001</v>
      </c>
      <c r="D66490" s="1">
        <v>767.67030999999997</v>
      </c>
      <c r="E66490" s="1">
        <v>1049.5741</v>
      </c>
    </row>
    <row r="66491" spans="1:5">
      <c r="A66491" s="3">
        <v>44410</v>
      </c>
      <c r="B66491" s="1">
        <v>6</v>
      </c>
      <c r="C66491" s="1">
        <v>284.99122</v>
      </c>
      <c r="D66491" s="1">
        <v>772.19988999999998</v>
      </c>
      <c r="E66491" s="1">
        <v>1057.19111</v>
      </c>
    </row>
    <row r="66492" spans="1:5">
      <c r="A66492" s="3">
        <v>44410</v>
      </c>
      <c r="B66492" s="1">
        <v>7</v>
      </c>
      <c r="C66492" s="1">
        <v>302.72212000000002</v>
      </c>
      <c r="D66492" s="1">
        <v>817.38391999999999</v>
      </c>
      <c r="E66492" s="1">
        <v>1120.1060399999999</v>
      </c>
    </row>
    <row r="66493" spans="1:5">
      <c r="A66493" s="3">
        <v>44410</v>
      </c>
      <c r="B66493" s="1">
        <v>8</v>
      </c>
      <c r="C66493" s="1">
        <v>330.94596000000001</v>
      </c>
      <c r="D66493" s="1">
        <v>887.42798000000005</v>
      </c>
      <c r="E66493" s="1">
        <v>1218.3739399999999</v>
      </c>
    </row>
    <row r="66494" spans="1:5">
      <c r="A66494" s="3">
        <v>44410</v>
      </c>
      <c r="B66494" s="1">
        <v>9</v>
      </c>
      <c r="C66494" s="1">
        <v>355.49099000000001</v>
      </c>
      <c r="D66494" s="1">
        <v>952.44038</v>
      </c>
      <c r="E66494" s="1">
        <v>1307.93137</v>
      </c>
    </row>
    <row r="66495" spans="1:5">
      <c r="A66495" s="3">
        <v>44410</v>
      </c>
      <c r="B66495" s="1">
        <v>10</v>
      </c>
      <c r="C66495" s="1">
        <v>374.68216999999999</v>
      </c>
      <c r="D66495" s="1">
        <v>1001.50675</v>
      </c>
      <c r="E66495" s="1">
        <v>1376.1889200000001</v>
      </c>
    </row>
    <row r="66496" spans="1:5">
      <c r="A66496" s="3">
        <v>44410</v>
      </c>
      <c r="B66496" s="1">
        <v>11</v>
      </c>
      <c r="C66496" s="1">
        <v>395.98012</v>
      </c>
      <c r="D66496" s="1">
        <v>1055.8560199999999</v>
      </c>
      <c r="E66496" s="1">
        <v>1451.8361399999999</v>
      </c>
    </row>
    <row r="66497" spans="1:5">
      <c r="A66497" s="3">
        <v>44410</v>
      </c>
      <c r="B66497" s="1">
        <v>12</v>
      </c>
      <c r="C66497" s="1">
        <v>418.67113999999998</v>
      </c>
      <c r="D66497" s="1">
        <v>1118.36608</v>
      </c>
      <c r="E66497" s="1">
        <v>1537.0372199999999</v>
      </c>
    </row>
    <row r="66498" spans="1:5">
      <c r="A66498" s="3">
        <v>44410</v>
      </c>
      <c r="B66498" s="1">
        <v>13</v>
      </c>
      <c r="C66498" s="1">
        <v>445.72944000000001</v>
      </c>
      <c r="D66498" s="1">
        <v>1190.00639</v>
      </c>
      <c r="E66498" s="1">
        <v>1635.7358300000001</v>
      </c>
    </row>
    <row r="66499" spans="1:5">
      <c r="A66499" s="3">
        <v>44410</v>
      </c>
      <c r="B66499" s="1">
        <v>14</v>
      </c>
      <c r="C66499" s="1">
        <v>474.03627</v>
      </c>
      <c r="D66499" s="1">
        <v>1264.9392600000001</v>
      </c>
      <c r="E66499" s="1">
        <v>1738.9755299999999</v>
      </c>
    </row>
    <row r="66500" spans="1:5">
      <c r="A66500" s="3">
        <v>44410</v>
      </c>
      <c r="B66500" s="1">
        <v>15</v>
      </c>
      <c r="C66500" s="1">
        <v>498.99531000000002</v>
      </c>
      <c r="D66500" s="1">
        <v>1330.2852</v>
      </c>
      <c r="E66500" s="1">
        <v>1829.28051</v>
      </c>
    </row>
    <row r="66501" spans="1:5">
      <c r="A66501" s="3">
        <v>44410</v>
      </c>
      <c r="B66501" s="1">
        <v>16</v>
      </c>
      <c r="C66501" s="1">
        <v>537.37472000000002</v>
      </c>
      <c r="D66501" s="1">
        <v>1431.0536300000001</v>
      </c>
      <c r="E66501" s="1">
        <v>1968.4283499999999</v>
      </c>
    </row>
    <row r="66502" spans="1:5">
      <c r="A66502" s="3">
        <v>44410</v>
      </c>
      <c r="B66502" s="1">
        <v>17</v>
      </c>
      <c r="C66502" s="1">
        <v>588.81210999999996</v>
      </c>
      <c r="D66502" s="1">
        <v>1565.4285400000001</v>
      </c>
      <c r="E66502" s="1">
        <v>2154.2406500000002</v>
      </c>
    </row>
    <row r="66503" spans="1:5">
      <c r="A66503" s="3">
        <v>44410</v>
      </c>
      <c r="B66503" s="1">
        <v>18</v>
      </c>
      <c r="C66503" s="1">
        <v>644.45719999999994</v>
      </c>
      <c r="D66503" s="1">
        <v>1716.2852</v>
      </c>
      <c r="E66503" s="1">
        <v>2360.7424000000001</v>
      </c>
    </row>
    <row r="66504" spans="1:5">
      <c r="A66504" s="3">
        <v>44410</v>
      </c>
      <c r="B66504" s="1">
        <v>19</v>
      </c>
      <c r="C66504" s="1">
        <v>658.32929000000001</v>
      </c>
      <c r="D66504" s="1">
        <v>1766.5421799999999</v>
      </c>
      <c r="E66504" s="1">
        <v>2424.87147</v>
      </c>
    </row>
    <row r="66505" spans="1:5">
      <c r="A66505" s="3">
        <v>44410</v>
      </c>
      <c r="B66505" s="1">
        <v>20</v>
      </c>
      <c r="C66505" s="1">
        <v>631.48460999999998</v>
      </c>
      <c r="D66505" s="1">
        <v>1709.17389</v>
      </c>
      <c r="E66505" s="1">
        <v>2340.6585</v>
      </c>
    </row>
    <row r="66506" spans="1:5">
      <c r="A66506" s="3">
        <v>44410</v>
      </c>
      <c r="B66506" s="1">
        <v>21</v>
      </c>
      <c r="C66506" s="1">
        <v>604.13892999999996</v>
      </c>
      <c r="D66506" s="1">
        <v>1640.27259</v>
      </c>
      <c r="E66506" s="1">
        <v>2244.4115200000001</v>
      </c>
    </row>
    <row r="66507" spans="1:5">
      <c r="A66507" s="3">
        <v>44410</v>
      </c>
      <c r="B66507" s="1">
        <v>22</v>
      </c>
      <c r="C66507" s="1">
        <v>576.60627999999997</v>
      </c>
      <c r="D66507" s="1">
        <v>1570.1991599999999</v>
      </c>
      <c r="E66507" s="1">
        <v>2146.8054400000001</v>
      </c>
    </row>
    <row r="66508" spans="1:5">
      <c r="A66508" s="3">
        <v>44410</v>
      </c>
      <c r="B66508" s="1">
        <v>23</v>
      </c>
      <c r="C66508" s="1">
        <v>521.91872000000001</v>
      </c>
      <c r="D66508" s="1">
        <v>1427.7498399999999</v>
      </c>
      <c r="E66508" s="1">
        <v>1949.6685600000001</v>
      </c>
    </row>
    <row r="66509" spans="1:5">
      <c r="A66509" s="3">
        <v>44410</v>
      </c>
      <c r="B66509" s="1">
        <v>24</v>
      </c>
      <c r="C66509" s="1">
        <v>449.75940000000003</v>
      </c>
      <c r="D66509" s="1">
        <v>1233.91284</v>
      </c>
      <c r="E66509" s="1">
        <v>1683.6722400000001</v>
      </c>
    </row>
    <row r="66510" spans="1:5">
      <c r="A66510" s="3">
        <v>44411</v>
      </c>
      <c r="B66510" s="1">
        <v>1</v>
      </c>
      <c r="C66510" s="1">
        <v>386.31907000000001</v>
      </c>
      <c r="D66510" s="1">
        <v>1068.3822</v>
      </c>
      <c r="E66510" s="1">
        <v>1454.70127</v>
      </c>
    </row>
    <row r="66511" spans="1:5">
      <c r="A66511" s="3">
        <v>44411</v>
      </c>
      <c r="B66511" s="1">
        <v>2</v>
      </c>
      <c r="C66511" s="1">
        <v>342.42746</v>
      </c>
      <c r="D66511" s="1">
        <v>948.09280999999999</v>
      </c>
      <c r="E66511" s="1">
        <v>1290.52027</v>
      </c>
    </row>
    <row r="66512" spans="1:5">
      <c r="A66512" s="3">
        <v>44411</v>
      </c>
      <c r="B66512" s="1">
        <v>3</v>
      </c>
      <c r="C66512" s="1">
        <v>316.55723</v>
      </c>
      <c r="D66512" s="1">
        <v>875.15437999999995</v>
      </c>
      <c r="E66512" s="1">
        <v>1191.7116100000001</v>
      </c>
    </row>
    <row r="66513" spans="1:5">
      <c r="A66513" s="3">
        <v>44411</v>
      </c>
      <c r="B66513" s="1">
        <v>4</v>
      </c>
      <c r="C66513" s="1">
        <v>300.16093999999998</v>
      </c>
      <c r="D66513" s="1">
        <v>826.75783000000001</v>
      </c>
      <c r="E66513" s="1">
        <v>1126.91877</v>
      </c>
    </row>
    <row r="66514" spans="1:5">
      <c r="A66514" s="3">
        <v>44411</v>
      </c>
      <c r="B66514" s="1">
        <v>5</v>
      </c>
      <c r="C66514" s="1">
        <v>289.91775999999999</v>
      </c>
      <c r="D66514" s="1">
        <v>799.03601000000003</v>
      </c>
      <c r="E66514" s="1">
        <v>1088.9537700000001</v>
      </c>
    </row>
    <row r="66515" spans="1:5">
      <c r="A66515" s="3">
        <v>44411</v>
      </c>
      <c r="B66515" s="1">
        <v>6</v>
      </c>
      <c r="C66515" s="1">
        <v>295.74023</v>
      </c>
      <c r="D66515" s="1">
        <v>811.63805000000002</v>
      </c>
      <c r="E66515" s="1">
        <v>1107.3782799999999</v>
      </c>
    </row>
    <row r="66516" spans="1:5">
      <c r="A66516" s="3">
        <v>44411</v>
      </c>
      <c r="B66516" s="1">
        <v>7</v>
      </c>
      <c r="C66516" s="1">
        <v>310.10019</v>
      </c>
      <c r="D66516" s="1">
        <v>843.51507000000004</v>
      </c>
      <c r="E66516" s="1">
        <v>1153.61526</v>
      </c>
    </row>
    <row r="66517" spans="1:5">
      <c r="A66517" s="3">
        <v>44411</v>
      </c>
      <c r="B66517" s="1">
        <v>8</v>
      </c>
      <c r="C66517" s="1">
        <v>331.61631</v>
      </c>
      <c r="D66517" s="1">
        <v>894.37410999999997</v>
      </c>
      <c r="E66517" s="1">
        <v>1225.9904200000001</v>
      </c>
    </row>
    <row r="66518" spans="1:5">
      <c r="A66518" s="3">
        <v>44411</v>
      </c>
      <c r="B66518" s="1">
        <v>9</v>
      </c>
      <c r="C66518" s="1">
        <v>347.39055999999999</v>
      </c>
      <c r="D66518" s="1">
        <v>932.69491000000005</v>
      </c>
      <c r="E66518" s="1">
        <v>1280.08547</v>
      </c>
    </row>
    <row r="66519" spans="1:5">
      <c r="A66519" s="3">
        <v>44411</v>
      </c>
      <c r="B66519" s="1">
        <v>10</v>
      </c>
      <c r="C66519" s="1">
        <v>359.95668000000001</v>
      </c>
      <c r="D66519" s="1">
        <v>961.12981000000002</v>
      </c>
      <c r="E66519" s="1">
        <v>1321.0864899999999</v>
      </c>
    </row>
    <row r="66520" spans="1:5">
      <c r="A66520" s="3">
        <v>44411</v>
      </c>
      <c r="B66520" s="1">
        <v>11</v>
      </c>
      <c r="C66520" s="1">
        <v>363.96514000000002</v>
      </c>
      <c r="D66520" s="1">
        <v>971.32294999999999</v>
      </c>
      <c r="E66520" s="1">
        <v>1335.28809</v>
      </c>
    </row>
    <row r="66521" spans="1:5">
      <c r="A66521" s="3">
        <v>44411</v>
      </c>
      <c r="B66521" s="1">
        <v>12</v>
      </c>
      <c r="C66521" s="1">
        <v>381.77787000000001</v>
      </c>
      <c r="D66521" s="1">
        <v>1021.69258</v>
      </c>
      <c r="E66521" s="1">
        <v>1403.47045</v>
      </c>
    </row>
    <row r="66522" spans="1:5">
      <c r="A66522" s="3">
        <v>44411</v>
      </c>
      <c r="B66522" s="1">
        <v>13</v>
      </c>
      <c r="C66522" s="1">
        <v>409.28626000000003</v>
      </c>
      <c r="D66522" s="1">
        <v>1098.79682</v>
      </c>
      <c r="E66522" s="1">
        <v>1508.0830800000001</v>
      </c>
    </row>
    <row r="66523" spans="1:5">
      <c r="A66523" s="3">
        <v>44411</v>
      </c>
      <c r="B66523" s="1">
        <v>14</v>
      </c>
      <c r="C66523" s="1">
        <v>430.18887000000001</v>
      </c>
      <c r="D66523" s="1">
        <v>1153.80135</v>
      </c>
      <c r="E66523" s="1">
        <v>1583.9902199999999</v>
      </c>
    </row>
    <row r="66524" spans="1:5">
      <c r="A66524" s="3">
        <v>44411</v>
      </c>
      <c r="B66524" s="1">
        <v>15</v>
      </c>
      <c r="C66524" s="1">
        <v>449.99482</v>
      </c>
      <c r="D66524" s="1">
        <v>1202.6600000000001</v>
      </c>
      <c r="E66524" s="1">
        <v>1652.65482</v>
      </c>
    </row>
    <row r="66525" spans="1:5">
      <c r="A66525" s="3">
        <v>44411</v>
      </c>
      <c r="B66525" s="1">
        <v>16</v>
      </c>
      <c r="C66525" s="1">
        <v>492.28712000000002</v>
      </c>
      <c r="D66525" s="1">
        <v>1316.1949099999999</v>
      </c>
      <c r="E66525" s="1">
        <v>1808.4820299999999</v>
      </c>
    </row>
    <row r="66526" spans="1:5">
      <c r="A66526" s="3">
        <v>44411</v>
      </c>
      <c r="B66526" s="1">
        <v>17</v>
      </c>
      <c r="C66526" s="1">
        <v>540.83178999999996</v>
      </c>
      <c r="D66526" s="1">
        <v>1442.94155</v>
      </c>
      <c r="E66526" s="1">
        <v>1983.77334</v>
      </c>
    </row>
    <row r="66527" spans="1:5">
      <c r="A66527" s="3">
        <v>44411</v>
      </c>
      <c r="B66527" s="1">
        <v>18</v>
      </c>
      <c r="C66527" s="1">
        <v>584.26682000000005</v>
      </c>
      <c r="D66527" s="1">
        <v>1553.68596</v>
      </c>
      <c r="E66527" s="1">
        <v>2137.9527800000001</v>
      </c>
    </row>
    <row r="66528" spans="1:5">
      <c r="A66528" s="3">
        <v>44411</v>
      </c>
      <c r="B66528" s="1">
        <v>19</v>
      </c>
      <c r="C66528" s="1">
        <v>585.16849000000002</v>
      </c>
      <c r="D66528" s="1">
        <v>1564.94868</v>
      </c>
      <c r="E66528" s="1">
        <v>2150.11717</v>
      </c>
    </row>
    <row r="66529" spans="1:5">
      <c r="A66529" s="3">
        <v>44411</v>
      </c>
      <c r="B66529" s="1">
        <v>20</v>
      </c>
      <c r="C66529" s="1">
        <v>570.49483999999995</v>
      </c>
      <c r="D66529" s="1">
        <v>1540.1905300000001</v>
      </c>
      <c r="E66529" s="1">
        <v>2110.6853700000001</v>
      </c>
    </row>
    <row r="66530" spans="1:5">
      <c r="A66530" s="3">
        <v>44411</v>
      </c>
      <c r="B66530" s="1">
        <v>21</v>
      </c>
      <c r="C66530" s="1">
        <v>568.46941000000004</v>
      </c>
      <c r="D66530" s="1">
        <v>1541.26325</v>
      </c>
      <c r="E66530" s="1">
        <v>2109.7326600000001</v>
      </c>
    </row>
    <row r="66531" spans="1:5">
      <c r="A66531" s="3">
        <v>44411</v>
      </c>
      <c r="B66531" s="1">
        <v>22</v>
      </c>
      <c r="C66531" s="1">
        <v>552.40022999999997</v>
      </c>
      <c r="D66531" s="1">
        <v>1499.3534199999999</v>
      </c>
      <c r="E66531" s="1">
        <v>2051.7536500000001</v>
      </c>
    </row>
    <row r="66532" spans="1:5">
      <c r="A66532" s="3">
        <v>44411</v>
      </c>
      <c r="B66532" s="1">
        <v>23</v>
      </c>
      <c r="C66532" s="1">
        <v>504.82529</v>
      </c>
      <c r="D66532" s="1">
        <v>1375.12996</v>
      </c>
      <c r="E66532" s="1">
        <v>1879.95525</v>
      </c>
    </row>
    <row r="66533" spans="1:5">
      <c r="A66533" s="3">
        <v>44411</v>
      </c>
      <c r="B66533" s="1">
        <v>24</v>
      </c>
      <c r="C66533" s="1">
        <v>440.40312</v>
      </c>
      <c r="D66533" s="1">
        <v>1206.8908100000001</v>
      </c>
      <c r="E66533" s="1">
        <v>1647.29393</v>
      </c>
    </row>
    <row r="66534" spans="1:5">
      <c r="A66534" s="3">
        <v>44412</v>
      </c>
      <c r="B66534" s="1">
        <v>1</v>
      </c>
      <c r="C66534" s="1">
        <v>385.89598000000001</v>
      </c>
      <c r="D66534" s="1">
        <v>1064.73137</v>
      </c>
      <c r="E66534" s="1">
        <v>1450.62735</v>
      </c>
    </row>
    <row r="66535" spans="1:5">
      <c r="A66535" s="3">
        <v>44412</v>
      </c>
      <c r="B66535" s="1">
        <v>2</v>
      </c>
      <c r="C66535" s="1">
        <v>344.39895000000001</v>
      </c>
      <c r="D66535" s="1">
        <v>952.45423000000005</v>
      </c>
      <c r="E66535" s="1">
        <v>1296.8531800000001</v>
      </c>
    </row>
    <row r="66536" spans="1:5">
      <c r="A66536" s="3">
        <v>44412</v>
      </c>
      <c r="B66536" s="1">
        <v>3</v>
      </c>
      <c r="C66536" s="1">
        <v>319.03307999999998</v>
      </c>
      <c r="D66536" s="1">
        <v>882.53642000000002</v>
      </c>
      <c r="E66536" s="1">
        <v>1201.5695000000001</v>
      </c>
    </row>
    <row r="66537" spans="1:5">
      <c r="A66537" s="3">
        <v>44412</v>
      </c>
      <c r="B66537" s="1">
        <v>4</v>
      </c>
      <c r="C66537" s="1">
        <v>304.99765000000002</v>
      </c>
      <c r="D66537" s="1">
        <v>842.74789999999996</v>
      </c>
      <c r="E66537" s="1">
        <v>1147.7455500000001</v>
      </c>
    </row>
    <row r="66538" spans="1:5">
      <c r="A66538" s="3">
        <v>44412</v>
      </c>
      <c r="B66538" s="1">
        <v>5</v>
      </c>
      <c r="C66538" s="1">
        <v>294.50792999999999</v>
      </c>
      <c r="D66538" s="1">
        <v>813.03553999999997</v>
      </c>
      <c r="E66538" s="1">
        <v>1107.5434700000001</v>
      </c>
    </row>
    <row r="66539" spans="1:5">
      <c r="A66539" s="3">
        <v>44412</v>
      </c>
      <c r="B66539" s="1">
        <v>6</v>
      </c>
      <c r="C66539" s="1">
        <v>299.65787</v>
      </c>
      <c r="D66539" s="1">
        <v>820.97126000000003</v>
      </c>
      <c r="E66539" s="1">
        <v>1120.62913</v>
      </c>
    </row>
    <row r="66540" spans="1:5">
      <c r="A66540" s="3">
        <v>44412</v>
      </c>
      <c r="B66540" s="1">
        <v>7</v>
      </c>
      <c r="C66540" s="1">
        <v>315.75689</v>
      </c>
      <c r="D66540" s="1">
        <v>861.08428000000004</v>
      </c>
      <c r="E66540" s="1">
        <v>1176.8411699999999</v>
      </c>
    </row>
    <row r="66541" spans="1:5">
      <c r="A66541" s="3">
        <v>44412</v>
      </c>
      <c r="B66541" s="1">
        <v>8</v>
      </c>
      <c r="C66541" s="1">
        <v>342.36376000000001</v>
      </c>
      <c r="D66541" s="1">
        <v>925.54904999999997</v>
      </c>
      <c r="E66541" s="1">
        <v>1267.91281</v>
      </c>
    </row>
    <row r="66542" spans="1:5">
      <c r="A66542" s="3">
        <v>44412</v>
      </c>
      <c r="B66542" s="1">
        <v>9</v>
      </c>
      <c r="C66542" s="1">
        <v>358.71350999999999</v>
      </c>
      <c r="D66542" s="1">
        <v>962.50994000000003</v>
      </c>
      <c r="E66542" s="1">
        <v>1321.22345</v>
      </c>
    </row>
    <row r="66543" spans="1:5">
      <c r="A66543" s="3">
        <v>44412</v>
      </c>
      <c r="B66543" s="1">
        <v>10</v>
      </c>
      <c r="C66543" s="1">
        <v>371.31929000000002</v>
      </c>
      <c r="D66543" s="1">
        <v>992.71389999999997</v>
      </c>
      <c r="E66543" s="1">
        <v>1364.0331900000001</v>
      </c>
    </row>
    <row r="66544" spans="1:5">
      <c r="A66544" s="3">
        <v>44412</v>
      </c>
      <c r="B66544" s="1">
        <v>11</v>
      </c>
      <c r="C66544" s="1">
        <v>380.77521000000002</v>
      </c>
      <c r="D66544" s="1">
        <v>1016.20403</v>
      </c>
      <c r="E66544" s="1">
        <v>1396.9792399999999</v>
      </c>
    </row>
    <row r="66545" spans="1:5">
      <c r="A66545" s="3">
        <v>44412</v>
      </c>
      <c r="B66545" s="1">
        <v>12</v>
      </c>
      <c r="C66545" s="1">
        <v>400.39125000000001</v>
      </c>
      <c r="D66545" s="1">
        <v>1069.3514500000001</v>
      </c>
      <c r="E66545" s="1">
        <v>1469.7427</v>
      </c>
    </row>
    <row r="66546" spans="1:5">
      <c r="A66546" s="3">
        <v>44412</v>
      </c>
      <c r="B66546" s="1">
        <v>13</v>
      </c>
      <c r="C66546" s="1">
        <v>420.45452</v>
      </c>
      <c r="D66546" s="1">
        <v>1126.41614</v>
      </c>
      <c r="E66546" s="1">
        <v>1546.87066</v>
      </c>
    </row>
    <row r="66547" spans="1:5">
      <c r="A66547" s="3">
        <v>44412</v>
      </c>
      <c r="B66547" s="1">
        <v>14</v>
      </c>
      <c r="C66547" s="1">
        <v>438.66624000000002</v>
      </c>
      <c r="D66547" s="1">
        <v>1174.6623999999999</v>
      </c>
      <c r="E66547" s="1">
        <v>1613.32864</v>
      </c>
    </row>
    <row r="66548" spans="1:5">
      <c r="A66548" s="3">
        <v>44412</v>
      </c>
      <c r="B66548" s="1">
        <v>15</v>
      </c>
      <c r="C66548" s="1">
        <v>463.11635000000001</v>
      </c>
      <c r="D66548" s="1">
        <v>1238.65228</v>
      </c>
      <c r="E66548" s="1">
        <v>1701.76863</v>
      </c>
    </row>
    <row r="66549" spans="1:5">
      <c r="A66549" s="3">
        <v>44412</v>
      </c>
      <c r="B66549" s="1">
        <v>16</v>
      </c>
      <c r="C66549" s="1">
        <v>500.26695999999998</v>
      </c>
      <c r="D66549" s="1">
        <v>1335.5472</v>
      </c>
      <c r="E66549" s="1">
        <v>1835.8141599999999</v>
      </c>
    </row>
    <row r="66550" spans="1:5">
      <c r="A66550" s="3">
        <v>44412</v>
      </c>
      <c r="B66550" s="1">
        <v>17</v>
      </c>
      <c r="C66550" s="1">
        <v>546.70956999999999</v>
      </c>
      <c r="D66550" s="1">
        <v>1456.11339</v>
      </c>
      <c r="E66550" s="1">
        <v>2002.82296</v>
      </c>
    </row>
    <row r="66551" spans="1:5">
      <c r="A66551" s="3">
        <v>44412</v>
      </c>
      <c r="B66551" s="1">
        <v>18</v>
      </c>
      <c r="C66551" s="1">
        <v>591.15319999999997</v>
      </c>
      <c r="D66551" s="1">
        <v>1569.3385599999999</v>
      </c>
      <c r="E66551" s="1">
        <v>2160.4917599999999</v>
      </c>
    </row>
    <row r="66552" spans="1:5">
      <c r="A66552" s="3">
        <v>44412</v>
      </c>
      <c r="B66552" s="1">
        <v>19</v>
      </c>
      <c r="C66552" s="1">
        <v>595.61073999999996</v>
      </c>
      <c r="D66552" s="1">
        <v>1593.5832399999999</v>
      </c>
      <c r="E66552" s="1">
        <v>2189.19398</v>
      </c>
    </row>
    <row r="66553" spans="1:5">
      <c r="A66553" s="3">
        <v>44412</v>
      </c>
      <c r="B66553" s="1">
        <v>20</v>
      </c>
      <c r="C66553" s="1">
        <v>579.78112999999996</v>
      </c>
      <c r="D66553" s="1">
        <v>1565.11959</v>
      </c>
      <c r="E66553" s="1">
        <v>2144.9007200000001</v>
      </c>
    </row>
    <row r="66554" spans="1:5">
      <c r="A66554" s="3">
        <v>44412</v>
      </c>
      <c r="B66554" s="1">
        <v>21</v>
      </c>
      <c r="C66554" s="1">
        <v>572.06917999999996</v>
      </c>
      <c r="D66554" s="1">
        <v>1545.7139500000001</v>
      </c>
      <c r="E66554" s="1">
        <v>2117.7831299999998</v>
      </c>
    </row>
    <row r="66555" spans="1:5">
      <c r="A66555" s="3">
        <v>44412</v>
      </c>
      <c r="B66555" s="1">
        <v>22</v>
      </c>
      <c r="C66555" s="1">
        <v>562.37070000000006</v>
      </c>
      <c r="D66555" s="1">
        <v>1522.14203</v>
      </c>
      <c r="E66555" s="1">
        <v>2084.5127299999999</v>
      </c>
    </row>
    <row r="66556" spans="1:5">
      <c r="A66556" s="3">
        <v>44412</v>
      </c>
      <c r="B66556" s="1">
        <v>23</v>
      </c>
      <c r="C66556" s="1">
        <v>508.40917000000002</v>
      </c>
      <c r="D66556" s="1">
        <v>1384.4806799999999</v>
      </c>
      <c r="E66556" s="1">
        <v>1892.88985</v>
      </c>
    </row>
    <row r="66557" spans="1:5">
      <c r="A66557" s="3">
        <v>44412</v>
      </c>
      <c r="B66557" s="1">
        <v>24</v>
      </c>
      <c r="C66557" s="1">
        <v>446.82594999999998</v>
      </c>
      <c r="D66557" s="1">
        <v>1222.1829700000001</v>
      </c>
      <c r="E66557" s="1">
        <v>1669.00892</v>
      </c>
    </row>
    <row r="66558" spans="1:5">
      <c r="A66558" s="3">
        <v>44413</v>
      </c>
      <c r="B66558" s="1">
        <v>1</v>
      </c>
      <c r="C66558" s="1">
        <v>387.34748999999999</v>
      </c>
      <c r="D66558" s="1">
        <v>1069.4206300000001</v>
      </c>
      <c r="E66558" s="1">
        <v>1456.76812</v>
      </c>
    </row>
    <row r="66559" spans="1:5">
      <c r="A66559" s="3">
        <v>44413</v>
      </c>
      <c r="B66559" s="1">
        <v>2</v>
      </c>
      <c r="C66559" s="1">
        <v>344.89269000000002</v>
      </c>
      <c r="D66559" s="1">
        <v>952.79813000000001</v>
      </c>
      <c r="E66559" s="1">
        <v>1297.69082</v>
      </c>
    </row>
    <row r="66560" spans="1:5">
      <c r="A66560" s="3">
        <v>44413</v>
      </c>
      <c r="B66560" s="1">
        <v>3</v>
      </c>
      <c r="C66560" s="1">
        <v>317.85556000000003</v>
      </c>
      <c r="D66560" s="1">
        <v>878.16151000000002</v>
      </c>
      <c r="E66560" s="1">
        <v>1196.0170700000001</v>
      </c>
    </row>
    <row r="66561" spans="1:5">
      <c r="A66561" s="3">
        <v>44413</v>
      </c>
      <c r="B66561" s="1">
        <v>4</v>
      </c>
      <c r="C66561" s="1">
        <v>301.83823000000001</v>
      </c>
      <c r="D66561" s="1">
        <v>832.31500000000005</v>
      </c>
      <c r="E66561" s="1">
        <v>1134.1532299999999</v>
      </c>
    </row>
    <row r="66562" spans="1:5">
      <c r="A66562" s="3">
        <v>44413</v>
      </c>
      <c r="B66562" s="1">
        <v>5</v>
      </c>
      <c r="C66562" s="1">
        <v>292.69459999999998</v>
      </c>
      <c r="D66562" s="1">
        <v>805.42128000000002</v>
      </c>
      <c r="E66562" s="1">
        <v>1098.1158800000001</v>
      </c>
    </row>
    <row r="66563" spans="1:5">
      <c r="A66563" s="3">
        <v>44413</v>
      </c>
      <c r="B66563" s="1">
        <v>6</v>
      </c>
      <c r="C66563" s="1">
        <v>295.61428000000001</v>
      </c>
      <c r="D66563" s="1">
        <v>810.90408000000002</v>
      </c>
      <c r="E66563" s="1">
        <v>1106.51836</v>
      </c>
    </row>
    <row r="66564" spans="1:5">
      <c r="A66564" s="3">
        <v>44413</v>
      </c>
      <c r="B66564" s="1">
        <v>7</v>
      </c>
      <c r="C66564" s="1">
        <v>313.14139</v>
      </c>
      <c r="D66564" s="1">
        <v>850.24645999999996</v>
      </c>
      <c r="E66564" s="1">
        <v>1163.3878500000001</v>
      </c>
    </row>
    <row r="66565" spans="1:5">
      <c r="A66565" s="3">
        <v>44413</v>
      </c>
      <c r="B66565" s="1">
        <v>8</v>
      </c>
      <c r="C66565" s="1">
        <v>342.70213000000001</v>
      </c>
      <c r="D66565" s="1">
        <v>927.15157999999997</v>
      </c>
      <c r="E66565" s="1">
        <v>1269.8537100000001</v>
      </c>
    </row>
    <row r="66566" spans="1:5">
      <c r="A66566" s="3">
        <v>44413</v>
      </c>
      <c r="B66566" s="1">
        <v>9</v>
      </c>
      <c r="C66566" s="1">
        <v>369.79325999999998</v>
      </c>
      <c r="D66566" s="1">
        <v>997.00214000000005</v>
      </c>
      <c r="E66566" s="1">
        <v>1366.7954</v>
      </c>
    </row>
    <row r="66567" spans="1:5">
      <c r="A66567" s="3">
        <v>44413</v>
      </c>
      <c r="B66567" s="1">
        <v>10</v>
      </c>
      <c r="C66567" s="1">
        <v>398.97358000000003</v>
      </c>
      <c r="D66567" s="1">
        <v>1075.96442</v>
      </c>
      <c r="E66567" s="1">
        <v>1474.9380000000001</v>
      </c>
    </row>
    <row r="66568" spans="1:5">
      <c r="A66568" s="3">
        <v>44413</v>
      </c>
      <c r="B66568" s="1">
        <v>11</v>
      </c>
      <c r="C66568" s="1">
        <v>431.34861999999998</v>
      </c>
      <c r="D66568" s="1">
        <v>1161.19174</v>
      </c>
      <c r="E66568" s="1">
        <v>1592.54036</v>
      </c>
    </row>
    <row r="66569" spans="1:5">
      <c r="A66569" s="3">
        <v>44413</v>
      </c>
      <c r="B66569" s="1">
        <v>12</v>
      </c>
      <c r="C66569" s="1">
        <v>471.67527999999999</v>
      </c>
      <c r="D66569" s="1">
        <v>1267.3616400000001</v>
      </c>
      <c r="E66569" s="1">
        <v>1739.03692</v>
      </c>
    </row>
    <row r="66570" spans="1:5">
      <c r="A66570" s="3">
        <v>44413</v>
      </c>
      <c r="B66570" s="1">
        <v>13</v>
      </c>
      <c r="C66570" s="1">
        <v>515.24347</v>
      </c>
      <c r="D66570" s="1">
        <v>1378.51333</v>
      </c>
      <c r="E66570" s="1">
        <v>1893.7568000000001</v>
      </c>
    </row>
    <row r="66571" spans="1:5">
      <c r="A66571" s="3">
        <v>44413</v>
      </c>
      <c r="B66571" s="1">
        <v>14</v>
      </c>
      <c r="C66571" s="1">
        <v>558.70673999999997</v>
      </c>
      <c r="D66571" s="1">
        <v>1490.99503</v>
      </c>
      <c r="E66571" s="1">
        <v>2049.7017700000001</v>
      </c>
    </row>
    <row r="66572" spans="1:5">
      <c r="A66572" s="3">
        <v>44413</v>
      </c>
      <c r="B66572" s="1">
        <v>15</v>
      </c>
      <c r="C66572" s="1">
        <v>599.82761000000005</v>
      </c>
      <c r="D66572" s="1">
        <v>1598.0499199999999</v>
      </c>
      <c r="E66572" s="1">
        <v>2197.8775300000002</v>
      </c>
    </row>
    <row r="66573" spans="1:5">
      <c r="A66573" s="3">
        <v>44413</v>
      </c>
      <c r="B66573" s="1">
        <v>16</v>
      </c>
      <c r="C66573" s="1">
        <v>649.92570999999998</v>
      </c>
      <c r="D66573" s="1">
        <v>1727.54611</v>
      </c>
      <c r="E66573" s="1">
        <v>2377.4718200000002</v>
      </c>
    </row>
    <row r="66574" spans="1:5">
      <c r="A66574" s="3">
        <v>44413</v>
      </c>
      <c r="B66574" s="1">
        <v>17</v>
      </c>
      <c r="C66574" s="1">
        <v>709.61694999999997</v>
      </c>
      <c r="D66574" s="1">
        <v>1883.7619999999999</v>
      </c>
      <c r="E66574" s="1">
        <v>2593.3789499999998</v>
      </c>
    </row>
    <row r="66575" spans="1:5">
      <c r="A66575" s="3">
        <v>44413</v>
      </c>
      <c r="B66575" s="1">
        <v>18</v>
      </c>
      <c r="C66575" s="1">
        <v>763.05484000000001</v>
      </c>
      <c r="D66575" s="1">
        <v>2024.6881900000001</v>
      </c>
      <c r="E66575" s="1">
        <v>2787.7430300000001</v>
      </c>
    </row>
    <row r="66576" spans="1:5">
      <c r="A66576" s="3">
        <v>44413</v>
      </c>
      <c r="B66576" s="1">
        <v>19</v>
      </c>
      <c r="C66576" s="1">
        <v>771.78371000000004</v>
      </c>
      <c r="D66576" s="1">
        <v>2058.87628</v>
      </c>
      <c r="E66576" s="1">
        <v>2830.6599900000001</v>
      </c>
    </row>
    <row r="66577" spans="1:5">
      <c r="A66577" s="3">
        <v>44413</v>
      </c>
      <c r="B66577" s="1">
        <v>20</v>
      </c>
      <c r="C66577" s="1">
        <v>732.36338000000001</v>
      </c>
      <c r="D66577" s="1">
        <v>1968.5988</v>
      </c>
      <c r="E66577" s="1">
        <v>2700.96218</v>
      </c>
    </row>
    <row r="66578" spans="1:5">
      <c r="A66578" s="3">
        <v>44413</v>
      </c>
      <c r="B66578" s="1">
        <v>21</v>
      </c>
      <c r="C66578" s="1">
        <v>696.77673000000004</v>
      </c>
      <c r="D66578" s="1">
        <v>1879.5796399999999</v>
      </c>
      <c r="E66578" s="1">
        <v>2576.35637</v>
      </c>
    </row>
    <row r="66579" spans="1:5">
      <c r="A66579" s="3">
        <v>44413</v>
      </c>
      <c r="B66579" s="1">
        <v>22</v>
      </c>
      <c r="C66579" s="1">
        <v>662.17115999999999</v>
      </c>
      <c r="D66579" s="1">
        <v>1792.9361100000001</v>
      </c>
      <c r="E66579" s="1">
        <v>2455.10727</v>
      </c>
    </row>
    <row r="66580" spans="1:5">
      <c r="A66580" s="3">
        <v>44413</v>
      </c>
      <c r="B66580" s="1">
        <v>23</v>
      </c>
      <c r="C66580" s="1">
        <v>599.43498</v>
      </c>
      <c r="D66580" s="1">
        <v>1630.2880700000001</v>
      </c>
      <c r="E66580" s="1">
        <v>2229.7230500000001</v>
      </c>
    </row>
    <row r="66581" spans="1:5">
      <c r="A66581" s="3">
        <v>44413</v>
      </c>
      <c r="B66581" s="1">
        <v>24</v>
      </c>
      <c r="C66581" s="1">
        <v>527.42067999999995</v>
      </c>
      <c r="D66581" s="1">
        <v>1443.5398499999999</v>
      </c>
      <c r="E66581" s="1">
        <v>1970.9605300000001</v>
      </c>
    </row>
    <row r="66582" spans="1:5">
      <c r="A66582" s="3">
        <v>44414</v>
      </c>
      <c r="B66582" s="1">
        <v>1</v>
      </c>
      <c r="C66582" s="1">
        <v>458.34179999999998</v>
      </c>
      <c r="D66582" s="1">
        <v>1264.1379400000001</v>
      </c>
      <c r="E66582" s="1">
        <v>1722.47974</v>
      </c>
    </row>
    <row r="66583" spans="1:5">
      <c r="A66583" s="3">
        <v>44414</v>
      </c>
      <c r="B66583" s="1">
        <v>2</v>
      </c>
      <c r="C66583" s="1">
        <v>405.38342</v>
      </c>
      <c r="D66583" s="1">
        <v>1123.41095</v>
      </c>
      <c r="E66583" s="1">
        <v>1528.7943700000001</v>
      </c>
    </row>
    <row r="66584" spans="1:5">
      <c r="A66584" s="3">
        <v>44414</v>
      </c>
      <c r="B66584" s="1">
        <v>3</v>
      </c>
      <c r="C66584" s="1">
        <v>374.03807</v>
      </c>
      <c r="D66584" s="1">
        <v>1038.8673799999999</v>
      </c>
      <c r="E66584" s="1">
        <v>1412.90545</v>
      </c>
    </row>
    <row r="66585" spans="1:5">
      <c r="A66585" s="3">
        <v>44414</v>
      </c>
      <c r="B66585" s="1">
        <v>4</v>
      </c>
      <c r="C66585" s="1">
        <v>352.69882999999999</v>
      </c>
      <c r="D66585" s="1">
        <v>980.26746000000003</v>
      </c>
      <c r="E66585" s="1">
        <v>1332.9662900000001</v>
      </c>
    </row>
    <row r="66586" spans="1:5">
      <c r="A66586" s="3">
        <v>44414</v>
      </c>
      <c r="B66586" s="1">
        <v>5</v>
      </c>
      <c r="C66586" s="1">
        <v>336.10471000000001</v>
      </c>
      <c r="D66586" s="1">
        <v>935.42795000000001</v>
      </c>
      <c r="E66586" s="1">
        <v>1271.5326600000001</v>
      </c>
    </row>
    <row r="66587" spans="1:5">
      <c r="A66587" s="3">
        <v>44414</v>
      </c>
      <c r="B66587" s="1">
        <v>6</v>
      </c>
      <c r="C66587" s="1">
        <v>335.86453</v>
      </c>
      <c r="D66587" s="1">
        <v>931.94776000000002</v>
      </c>
      <c r="E66587" s="1">
        <v>1267.8122900000001</v>
      </c>
    </row>
    <row r="66588" spans="1:5">
      <c r="A66588" s="3">
        <v>44414</v>
      </c>
      <c r="B66588" s="1">
        <v>7</v>
      </c>
      <c r="C66588" s="1">
        <v>349.02202999999997</v>
      </c>
      <c r="D66588" s="1">
        <v>961.21685000000002</v>
      </c>
      <c r="E66588" s="1">
        <v>1310.2388800000001</v>
      </c>
    </row>
    <row r="66589" spans="1:5">
      <c r="A66589" s="3">
        <v>44414</v>
      </c>
      <c r="B66589" s="1">
        <v>8</v>
      </c>
      <c r="C66589" s="1">
        <v>390.45476000000002</v>
      </c>
      <c r="D66589" s="1">
        <v>1069.34115</v>
      </c>
      <c r="E66589" s="1">
        <v>1459.79591</v>
      </c>
    </row>
    <row r="66590" spans="1:5">
      <c r="A66590" s="3">
        <v>44414</v>
      </c>
      <c r="B66590" s="1">
        <v>9</v>
      </c>
      <c r="C66590" s="1">
        <v>434.90793000000002</v>
      </c>
      <c r="D66590" s="1">
        <v>1183.94947</v>
      </c>
      <c r="E66590" s="1">
        <v>1618.8574000000001</v>
      </c>
    </row>
    <row r="66591" spans="1:5">
      <c r="A66591" s="3">
        <v>44414</v>
      </c>
      <c r="B66591" s="1">
        <v>10</v>
      </c>
      <c r="C66591" s="1">
        <v>486.73768000000001</v>
      </c>
      <c r="D66591" s="1">
        <v>1317.1980100000001</v>
      </c>
      <c r="E66591" s="1">
        <v>1803.93569</v>
      </c>
    </row>
    <row r="66592" spans="1:5">
      <c r="A66592" s="3">
        <v>44414</v>
      </c>
      <c r="B66592" s="1">
        <v>11</v>
      </c>
      <c r="C66592" s="1">
        <v>550.19590000000005</v>
      </c>
      <c r="D66592" s="1">
        <v>1480.71237</v>
      </c>
      <c r="E66592" s="1">
        <v>2030.9082699999999</v>
      </c>
    </row>
    <row r="66593" spans="1:5">
      <c r="A66593" s="3">
        <v>44414</v>
      </c>
      <c r="B66593" s="1">
        <v>12</v>
      </c>
      <c r="C66593" s="1">
        <v>626.08844999999997</v>
      </c>
      <c r="D66593" s="1">
        <v>1674.0468000000001</v>
      </c>
      <c r="E66593" s="1">
        <v>2300.1352499999998</v>
      </c>
    </row>
    <row r="66594" spans="1:5">
      <c r="A66594" s="3">
        <v>44414</v>
      </c>
      <c r="B66594" s="1">
        <v>13</v>
      </c>
      <c r="C66594" s="1">
        <v>700.63302999999996</v>
      </c>
      <c r="D66594" s="1">
        <v>1864.8321599999999</v>
      </c>
      <c r="E66594" s="1">
        <v>2565.4651899999999</v>
      </c>
    </row>
    <row r="66595" spans="1:5">
      <c r="A66595" s="3">
        <v>44414</v>
      </c>
      <c r="B66595" s="1">
        <v>14</v>
      </c>
      <c r="C66595" s="1">
        <v>762.90039999999999</v>
      </c>
      <c r="D66595" s="1">
        <v>2019.8399400000001</v>
      </c>
      <c r="E66595" s="1">
        <v>2782.7403399999998</v>
      </c>
    </row>
    <row r="66596" spans="1:5">
      <c r="A66596" s="3">
        <v>44414</v>
      </c>
      <c r="B66596" s="1">
        <v>15</v>
      </c>
      <c r="C66596" s="1">
        <v>811.95943999999997</v>
      </c>
      <c r="D66596" s="1">
        <v>2143.6545099999998</v>
      </c>
      <c r="E66596" s="1">
        <v>2955.6139499999999</v>
      </c>
    </row>
    <row r="66597" spans="1:5">
      <c r="A66597" s="3">
        <v>44414</v>
      </c>
      <c r="B66597" s="1">
        <v>16</v>
      </c>
      <c r="C66597" s="1">
        <v>869.04607999999996</v>
      </c>
      <c r="D66597" s="1">
        <v>2287.2662999999998</v>
      </c>
      <c r="E66597" s="1">
        <v>3156.3123799999998</v>
      </c>
    </row>
    <row r="66598" spans="1:5">
      <c r="A66598" s="3">
        <v>44414</v>
      </c>
      <c r="B66598" s="1">
        <v>17</v>
      </c>
      <c r="C66598" s="1">
        <v>912.39914999999996</v>
      </c>
      <c r="D66598" s="1">
        <v>2400.7802999999999</v>
      </c>
      <c r="E66598" s="1">
        <v>3313.1794500000001</v>
      </c>
    </row>
    <row r="66599" spans="1:5">
      <c r="A66599" s="3">
        <v>44414</v>
      </c>
      <c r="B66599" s="1">
        <v>18</v>
      </c>
      <c r="C66599" s="1">
        <v>947.16259000000002</v>
      </c>
      <c r="D66599" s="1">
        <v>2496.1018399999998</v>
      </c>
      <c r="E66599" s="1">
        <v>3443.2644300000002</v>
      </c>
    </row>
    <row r="66600" spans="1:5">
      <c r="A66600" s="3">
        <v>44414</v>
      </c>
      <c r="B66600" s="1">
        <v>19</v>
      </c>
      <c r="C66600" s="1">
        <v>929.45069000000001</v>
      </c>
      <c r="D66600" s="1">
        <v>2457.6048099999998</v>
      </c>
      <c r="E66600" s="1">
        <v>3387.0554999999999</v>
      </c>
    </row>
    <row r="66601" spans="1:5">
      <c r="A66601" s="3">
        <v>44414</v>
      </c>
      <c r="B66601" s="1">
        <v>20</v>
      </c>
      <c r="C66601" s="1">
        <v>872.31493999999998</v>
      </c>
      <c r="D66601" s="1">
        <v>2319.20199</v>
      </c>
      <c r="E66601" s="1">
        <v>3191.5169299999998</v>
      </c>
    </row>
    <row r="66602" spans="1:5">
      <c r="A66602" s="3">
        <v>44414</v>
      </c>
      <c r="B66602" s="1">
        <v>21</v>
      </c>
      <c r="C66602" s="1">
        <v>824.75084000000004</v>
      </c>
      <c r="D66602" s="1">
        <v>2196.1788000000001</v>
      </c>
      <c r="E66602" s="1">
        <v>3020.9296399999998</v>
      </c>
    </row>
    <row r="66603" spans="1:5">
      <c r="A66603" s="3">
        <v>44414</v>
      </c>
      <c r="B66603" s="1">
        <v>22</v>
      </c>
      <c r="C66603" s="1">
        <v>769.86288999999999</v>
      </c>
      <c r="D66603" s="1">
        <v>2060.86094</v>
      </c>
      <c r="E66603" s="1">
        <v>2830.7238299999999</v>
      </c>
    </row>
    <row r="66604" spans="1:5">
      <c r="A66604" s="3">
        <v>44414</v>
      </c>
      <c r="B66604" s="1">
        <v>23</v>
      </c>
      <c r="C66604" s="1">
        <v>701.70240999999999</v>
      </c>
      <c r="D66604" s="1">
        <v>1886.4037000000001</v>
      </c>
      <c r="E66604" s="1">
        <v>2588.1061100000002</v>
      </c>
    </row>
    <row r="66605" spans="1:5">
      <c r="A66605" s="3">
        <v>44414</v>
      </c>
      <c r="B66605" s="1">
        <v>24</v>
      </c>
      <c r="C66605" s="1">
        <v>626.35762999999997</v>
      </c>
      <c r="D66605" s="1">
        <v>1695.61679</v>
      </c>
      <c r="E66605" s="1">
        <v>2321.97442</v>
      </c>
    </row>
    <row r="66606" spans="1:5">
      <c r="A66606" s="3">
        <v>44415</v>
      </c>
      <c r="B66606" s="1">
        <v>1</v>
      </c>
      <c r="C66606" s="1">
        <v>552.74704999999994</v>
      </c>
      <c r="D66606" s="1">
        <v>1512.1111900000001</v>
      </c>
      <c r="E66606" s="1">
        <v>2064.85824</v>
      </c>
    </row>
    <row r="66607" spans="1:5">
      <c r="A66607" s="3">
        <v>44415</v>
      </c>
      <c r="B66607" s="1">
        <v>2</v>
      </c>
      <c r="C66607" s="1">
        <v>493.47784000000001</v>
      </c>
      <c r="D66607" s="1">
        <v>1358.8537799999999</v>
      </c>
      <c r="E66607" s="1">
        <v>1852.3316199999999</v>
      </c>
    </row>
    <row r="66608" spans="1:5">
      <c r="A66608" s="3">
        <v>44415</v>
      </c>
      <c r="B66608" s="1">
        <v>3</v>
      </c>
      <c r="C66608" s="1">
        <v>447.95341999999999</v>
      </c>
      <c r="D66608" s="1">
        <v>1241.3115299999999</v>
      </c>
      <c r="E66608" s="1">
        <v>1689.26495</v>
      </c>
    </row>
    <row r="66609" spans="1:5">
      <c r="A66609" s="3">
        <v>44415</v>
      </c>
      <c r="B66609" s="1">
        <v>4</v>
      </c>
      <c r="C66609" s="1">
        <v>417.42153999999999</v>
      </c>
      <c r="D66609" s="1">
        <v>1159.6050700000001</v>
      </c>
      <c r="E66609" s="1">
        <v>1577.0266099999999</v>
      </c>
    </row>
    <row r="66610" spans="1:5">
      <c r="A66610" s="3">
        <v>44415</v>
      </c>
      <c r="B66610" s="1">
        <v>5</v>
      </c>
      <c r="C66610" s="1">
        <v>391.2466</v>
      </c>
      <c r="D66610" s="1">
        <v>1086.98062</v>
      </c>
      <c r="E66610" s="1">
        <v>1478.22722</v>
      </c>
    </row>
    <row r="66611" spans="1:5">
      <c r="A66611" s="3">
        <v>44415</v>
      </c>
      <c r="B66611" s="1">
        <v>6</v>
      </c>
      <c r="C66611" s="1">
        <v>381.19502</v>
      </c>
      <c r="D66611" s="1">
        <v>1058.8308099999999</v>
      </c>
      <c r="E66611" s="1">
        <v>1440.02583</v>
      </c>
    </row>
    <row r="66612" spans="1:5">
      <c r="A66612" s="3">
        <v>44415</v>
      </c>
      <c r="B66612" s="1">
        <v>7</v>
      </c>
      <c r="C66612" s="1">
        <v>378.26871999999997</v>
      </c>
      <c r="D66612" s="1">
        <v>1045.0636</v>
      </c>
      <c r="E66612" s="1">
        <v>1423.33232</v>
      </c>
    </row>
    <row r="66613" spans="1:5">
      <c r="A66613" s="3">
        <v>44415</v>
      </c>
      <c r="B66613" s="1">
        <v>8</v>
      </c>
      <c r="C66613" s="1">
        <v>406.68329</v>
      </c>
      <c r="D66613" s="1">
        <v>1115.48182</v>
      </c>
      <c r="E66613" s="1">
        <v>1522.1651099999999</v>
      </c>
    </row>
    <row r="66614" spans="1:5">
      <c r="A66614" s="3">
        <v>44415</v>
      </c>
      <c r="B66614" s="1">
        <v>9</v>
      </c>
      <c r="C66614" s="1">
        <v>463.53093999999999</v>
      </c>
      <c r="D66614" s="1">
        <v>1266.75641</v>
      </c>
      <c r="E66614" s="1">
        <v>1730.2873500000001</v>
      </c>
    </row>
    <row r="66615" spans="1:5">
      <c r="A66615" s="3">
        <v>44415</v>
      </c>
      <c r="B66615" s="1">
        <v>10</v>
      </c>
      <c r="C66615" s="1">
        <v>524.58972000000006</v>
      </c>
      <c r="D66615" s="1">
        <v>1428.58464</v>
      </c>
      <c r="E66615" s="1">
        <v>1953.17436</v>
      </c>
    </row>
    <row r="66616" spans="1:5">
      <c r="A66616" s="3">
        <v>44415</v>
      </c>
      <c r="B66616" s="1">
        <v>11</v>
      </c>
      <c r="C66616" s="1">
        <v>596.54103999999995</v>
      </c>
      <c r="D66616" s="1">
        <v>1617.67274</v>
      </c>
      <c r="E66616" s="1">
        <v>2214.21378</v>
      </c>
    </row>
    <row r="66617" spans="1:5">
      <c r="A66617" s="3">
        <v>44415</v>
      </c>
      <c r="B66617" s="1">
        <v>12</v>
      </c>
      <c r="C66617" s="1">
        <v>661.62678000000005</v>
      </c>
      <c r="D66617" s="1">
        <v>1781.79755</v>
      </c>
      <c r="E66617" s="1">
        <v>2443.4243299999998</v>
      </c>
    </row>
    <row r="66618" spans="1:5">
      <c r="A66618" s="3">
        <v>44415</v>
      </c>
      <c r="B66618" s="1">
        <v>13</v>
      </c>
      <c r="C66618" s="1">
        <v>736.28813000000002</v>
      </c>
      <c r="D66618" s="1">
        <v>1966.1490899999999</v>
      </c>
      <c r="E66618" s="1">
        <v>2702.4372199999998</v>
      </c>
    </row>
    <row r="66619" spans="1:5">
      <c r="A66619" s="3">
        <v>44415</v>
      </c>
      <c r="B66619" s="1">
        <v>14</v>
      </c>
      <c r="C66619" s="1">
        <v>796.20127000000002</v>
      </c>
      <c r="D66619" s="1">
        <v>2113.0509299999999</v>
      </c>
      <c r="E66619" s="1">
        <v>2909.2521999999999</v>
      </c>
    </row>
    <row r="66620" spans="1:5">
      <c r="A66620" s="3">
        <v>44415</v>
      </c>
      <c r="B66620" s="1">
        <v>15</v>
      </c>
      <c r="C66620" s="1">
        <v>815.89703999999995</v>
      </c>
      <c r="D66620" s="1">
        <v>2163.8609999999999</v>
      </c>
      <c r="E66620" s="1">
        <v>2979.7580400000002</v>
      </c>
    </row>
    <row r="66621" spans="1:5">
      <c r="A66621" s="3">
        <v>44415</v>
      </c>
      <c r="B66621" s="1">
        <v>16</v>
      </c>
      <c r="C66621" s="1">
        <v>808.33128999999997</v>
      </c>
      <c r="D66621" s="1">
        <v>2139.6665699999999</v>
      </c>
      <c r="E66621" s="1">
        <v>2947.9978599999999</v>
      </c>
    </row>
    <row r="66622" spans="1:5">
      <c r="A66622" s="3">
        <v>44415</v>
      </c>
      <c r="B66622" s="1">
        <v>17</v>
      </c>
      <c r="C66622" s="1">
        <v>783.96588999999994</v>
      </c>
      <c r="D66622" s="1">
        <v>2073.5702500000002</v>
      </c>
      <c r="E66622" s="1">
        <v>2857.5361400000002</v>
      </c>
    </row>
    <row r="66623" spans="1:5">
      <c r="A66623" s="3">
        <v>44415</v>
      </c>
      <c r="B66623" s="1">
        <v>18</v>
      </c>
      <c r="C66623" s="1">
        <v>765.64782000000002</v>
      </c>
      <c r="D66623" s="1">
        <v>2028.3623399999999</v>
      </c>
      <c r="E66623" s="1">
        <v>2794.0101599999998</v>
      </c>
    </row>
    <row r="66624" spans="1:5">
      <c r="A66624" s="3">
        <v>44415</v>
      </c>
      <c r="B66624" s="1">
        <v>19</v>
      </c>
      <c r="C66624" s="1">
        <v>741.01139000000001</v>
      </c>
      <c r="D66624" s="1">
        <v>1968.27826</v>
      </c>
      <c r="E66624" s="1">
        <v>2709.2896500000002</v>
      </c>
    </row>
    <row r="66625" spans="1:5">
      <c r="A66625" s="3">
        <v>44415</v>
      </c>
      <c r="B66625" s="1">
        <v>20</v>
      </c>
      <c r="C66625" s="1">
        <v>710.98698999999999</v>
      </c>
      <c r="D66625" s="1">
        <v>1896.7833000000001</v>
      </c>
      <c r="E66625" s="1">
        <v>2607.7702899999999</v>
      </c>
    </row>
    <row r="66626" spans="1:5">
      <c r="A66626" s="3">
        <v>44415</v>
      </c>
      <c r="B66626" s="1">
        <v>21</v>
      </c>
      <c r="C66626" s="1">
        <v>697.44471999999996</v>
      </c>
      <c r="D66626" s="1">
        <v>1871.2690299999999</v>
      </c>
      <c r="E66626" s="1">
        <v>2568.7137499999999</v>
      </c>
    </row>
    <row r="66627" spans="1:5">
      <c r="A66627" s="3">
        <v>44415</v>
      </c>
      <c r="B66627" s="1">
        <v>22</v>
      </c>
      <c r="C66627" s="1">
        <v>678.44437000000005</v>
      </c>
      <c r="D66627" s="1">
        <v>1820.34392</v>
      </c>
      <c r="E66627" s="1">
        <v>2498.78829</v>
      </c>
    </row>
    <row r="66628" spans="1:5">
      <c r="A66628" s="3">
        <v>44415</v>
      </c>
      <c r="B66628" s="1">
        <v>23</v>
      </c>
      <c r="C66628" s="1">
        <v>634.28891999999996</v>
      </c>
      <c r="D66628" s="1">
        <v>1709.52495</v>
      </c>
      <c r="E66628" s="1">
        <v>2343.81387</v>
      </c>
    </row>
    <row r="66629" spans="1:5">
      <c r="A66629" s="3">
        <v>44415</v>
      </c>
      <c r="B66629" s="1">
        <v>24</v>
      </c>
      <c r="C66629" s="1">
        <v>575.50552000000005</v>
      </c>
      <c r="D66629" s="1">
        <v>1558.6547700000001</v>
      </c>
      <c r="E66629" s="1">
        <v>2134.1602899999998</v>
      </c>
    </row>
    <row r="66630" spans="1:5">
      <c r="A66630" s="3">
        <v>44416</v>
      </c>
      <c r="B66630" s="1">
        <v>1</v>
      </c>
      <c r="C66630" s="1">
        <v>511.06630999999999</v>
      </c>
      <c r="D66630" s="1">
        <v>1393.06906</v>
      </c>
      <c r="E66630" s="1">
        <v>1904.13537</v>
      </c>
    </row>
    <row r="66631" spans="1:5">
      <c r="A66631" s="3">
        <v>44416</v>
      </c>
      <c r="B66631" s="1">
        <v>2</v>
      </c>
      <c r="C66631" s="1">
        <v>456.76643000000001</v>
      </c>
      <c r="D66631" s="1">
        <v>1254.8298400000001</v>
      </c>
      <c r="E66631" s="1">
        <v>1711.59627</v>
      </c>
    </row>
    <row r="66632" spans="1:5">
      <c r="A66632" s="3">
        <v>44416</v>
      </c>
      <c r="B66632" s="1">
        <v>3</v>
      </c>
      <c r="C66632" s="1">
        <v>418.39758</v>
      </c>
      <c r="D66632" s="1">
        <v>1152.2714000000001</v>
      </c>
      <c r="E66632" s="1">
        <v>1570.6689799999999</v>
      </c>
    </row>
    <row r="66633" spans="1:5">
      <c r="A66633" s="3">
        <v>44416</v>
      </c>
      <c r="B66633" s="1">
        <v>4</v>
      </c>
      <c r="C66633" s="1">
        <v>388.83512999999999</v>
      </c>
      <c r="D66633" s="1">
        <v>1071.7609500000001</v>
      </c>
      <c r="E66633" s="1">
        <v>1460.59608</v>
      </c>
    </row>
    <row r="66634" spans="1:5">
      <c r="A66634" s="3">
        <v>44416</v>
      </c>
      <c r="B66634" s="1">
        <v>5</v>
      </c>
      <c r="C66634" s="1">
        <v>368.41363000000001</v>
      </c>
      <c r="D66634" s="1">
        <v>1015.4635500000001</v>
      </c>
      <c r="E66634" s="1">
        <v>1383.87718</v>
      </c>
    </row>
    <row r="66635" spans="1:5">
      <c r="A66635" s="3">
        <v>44416</v>
      </c>
      <c r="B66635" s="1">
        <v>6</v>
      </c>
      <c r="C66635" s="1">
        <v>358.20186000000001</v>
      </c>
      <c r="D66635" s="1">
        <v>986.47996999999998</v>
      </c>
      <c r="E66635" s="1">
        <v>1344.68183</v>
      </c>
    </row>
    <row r="66636" spans="1:5">
      <c r="A66636" s="3">
        <v>44416</v>
      </c>
      <c r="B66636" s="1">
        <v>7</v>
      </c>
      <c r="C66636" s="1">
        <v>361.09994999999998</v>
      </c>
      <c r="D66636" s="1">
        <v>988.11256000000003</v>
      </c>
      <c r="E66636" s="1">
        <v>1349.2125100000001</v>
      </c>
    </row>
    <row r="66637" spans="1:5">
      <c r="A66637" s="3">
        <v>44416</v>
      </c>
      <c r="B66637" s="1">
        <v>8</v>
      </c>
      <c r="C66637" s="1">
        <v>388.50664</v>
      </c>
      <c r="D66637" s="1">
        <v>1057.0230100000001</v>
      </c>
      <c r="E66637" s="1">
        <v>1445.5296499999999</v>
      </c>
    </row>
    <row r="66638" spans="1:5">
      <c r="A66638" s="3">
        <v>44416</v>
      </c>
      <c r="B66638" s="1">
        <v>9</v>
      </c>
      <c r="C66638" s="1">
        <v>450.86068</v>
      </c>
      <c r="D66638" s="1">
        <v>1220.6442300000001</v>
      </c>
      <c r="E66638" s="1">
        <v>1671.5049100000001</v>
      </c>
    </row>
    <row r="66639" spans="1:5">
      <c r="A66639" s="3">
        <v>44416</v>
      </c>
      <c r="B66639" s="1">
        <v>10</v>
      </c>
      <c r="C66639" s="1">
        <v>502.65996000000001</v>
      </c>
      <c r="D66639" s="1">
        <v>1355.62417</v>
      </c>
      <c r="E66639" s="1">
        <v>1858.28413</v>
      </c>
    </row>
    <row r="66640" spans="1:5">
      <c r="A66640" s="3">
        <v>44416</v>
      </c>
      <c r="B66640" s="1">
        <v>11</v>
      </c>
      <c r="C66640" s="1">
        <v>530.29576999999995</v>
      </c>
      <c r="D66640" s="1">
        <v>1424.4434900000001</v>
      </c>
      <c r="E66640" s="1">
        <v>1954.7392600000001</v>
      </c>
    </row>
    <row r="66641" spans="1:5">
      <c r="A66641" s="3">
        <v>44416</v>
      </c>
      <c r="B66641" s="1">
        <v>12</v>
      </c>
      <c r="C66641" s="1">
        <v>559.08167000000003</v>
      </c>
      <c r="D66641" s="1">
        <v>1504.7498700000001</v>
      </c>
      <c r="E66641" s="1">
        <v>2063.8315400000001</v>
      </c>
    </row>
    <row r="66642" spans="1:5">
      <c r="A66642" s="3">
        <v>44416</v>
      </c>
      <c r="B66642" s="1">
        <v>13</v>
      </c>
      <c r="C66642" s="1">
        <v>593.04372000000001</v>
      </c>
      <c r="D66642" s="1">
        <v>1590.11643</v>
      </c>
      <c r="E66642" s="1">
        <v>2183.1601500000002</v>
      </c>
    </row>
    <row r="66643" spans="1:5">
      <c r="A66643" s="3">
        <v>44416</v>
      </c>
      <c r="B66643" s="1">
        <v>14</v>
      </c>
      <c r="C66643" s="1">
        <v>626.88852999999995</v>
      </c>
      <c r="D66643" s="1">
        <v>1672.0115599999999</v>
      </c>
      <c r="E66643" s="1">
        <v>2298.9000900000001</v>
      </c>
    </row>
    <row r="66644" spans="1:5">
      <c r="A66644" s="3">
        <v>44416</v>
      </c>
      <c r="B66644" s="1">
        <v>15</v>
      </c>
      <c r="C66644" s="1">
        <v>662.64525000000003</v>
      </c>
      <c r="D66644" s="1">
        <v>1758.09483</v>
      </c>
      <c r="E66644" s="1">
        <v>2420.74008</v>
      </c>
    </row>
    <row r="66645" spans="1:5">
      <c r="A66645" s="3">
        <v>44416</v>
      </c>
      <c r="B66645" s="1">
        <v>16</v>
      </c>
      <c r="C66645" s="1">
        <v>711.96659999999997</v>
      </c>
      <c r="D66645" s="1">
        <v>1890.25144</v>
      </c>
      <c r="E66645" s="1">
        <v>2602.2180400000002</v>
      </c>
    </row>
    <row r="66646" spans="1:5">
      <c r="A66646" s="3">
        <v>44416</v>
      </c>
      <c r="B66646" s="1">
        <v>17</v>
      </c>
      <c r="C66646" s="1">
        <v>767.43349999999998</v>
      </c>
      <c r="D66646" s="1">
        <v>2029.27082</v>
      </c>
      <c r="E66646" s="1">
        <v>2796.7043199999998</v>
      </c>
    </row>
    <row r="66647" spans="1:5">
      <c r="A66647" s="3">
        <v>44416</v>
      </c>
      <c r="B66647" s="1">
        <v>18</v>
      </c>
      <c r="C66647" s="1">
        <v>807.73567000000003</v>
      </c>
      <c r="D66647" s="1">
        <v>2130.5235600000001</v>
      </c>
      <c r="E66647" s="1">
        <v>2938.2592300000001</v>
      </c>
    </row>
    <row r="66648" spans="1:5">
      <c r="A66648" s="3">
        <v>44416</v>
      </c>
      <c r="B66648" s="1">
        <v>19</v>
      </c>
      <c r="C66648" s="1">
        <v>807.07465000000002</v>
      </c>
      <c r="D66648" s="1">
        <v>2139.0715300000002</v>
      </c>
      <c r="E66648" s="1">
        <v>2946.1461800000002</v>
      </c>
    </row>
    <row r="66649" spans="1:5">
      <c r="A66649" s="3">
        <v>44416</v>
      </c>
      <c r="B66649" s="1">
        <v>20</v>
      </c>
      <c r="C66649" s="1">
        <v>765.56898999999999</v>
      </c>
      <c r="D66649" s="1">
        <v>2041.11456</v>
      </c>
      <c r="E66649" s="1">
        <v>2806.6835500000002</v>
      </c>
    </row>
    <row r="66650" spans="1:5">
      <c r="A66650" s="3">
        <v>44416</v>
      </c>
      <c r="B66650" s="1">
        <v>21</v>
      </c>
      <c r="C66650" s="1">
        <v>729.83312999999998</v>
      </c>
      <c r="D66650" s="1">
        <v>1955.94094</v>
      </c>
      <c r="E66650" s="1">
        <v>2685.7740699999999</v>
      </c>
    </row>
    <row r="66651" spans="1:5">
      <c r="A66651" s="3">
        <v>44416</v>
      </c>
      <c r="B66651" s="1">
        <v>22</v>
      </c>
      <c r="C66651" s="1">
        <v>686.30523000000005</v>
      </c>
      <c r="D66651" s="1">
        <v>1848.34184</v>
      </c>
      <c r="E66651" s="1">
        <v>2534.64707</v>
      </c>
    </row>
    <row r="66652" spans="1:5">
      <c r="A66652" s="3">
        <v>44416</v>
      </c>
      <c r="B66652" s="1">
        <v>23</v>
      </c>
      <c r="C66652" s="1">
        <v>621.99024999999995</v>
      </c>
      <c r="D66652" s="1">
        <v>1680.0862400000001</v>
      </c>
      <c r="E66652" s="1">
        <v>2302.0764899999999</v>
      </c>
    </row>
    <row r="66653" spans="1:5">
      <c r="A66653" s="3">
        <v>44416</v>
      </c>
      <c r="B66653" s="1">
        <v>24</v>
      </c>
      <c r="C66653" s="1">
        <v>542.69948999999997</v>
      </c>
      <c r="D66653" s="1">
        <v>1477.28027</v>
      </c>
      <c r="E66653" s="1">
        <v>2019.9797599999999</v>
      </c>
    </row>
    <row r="66654" spans="1:5">
      <c r="A66654" s="3">
        <v>44417</v>
      </c>
      <c r="B66654" s="1">
        <v>1</v>
      </c>
      <c r="C66654" s="1">
        <v>470.27089999999998</v>
      </c>
      <c r="D66654" s="1">
        <v>1288.8982000000001</v>
      </c>
      <c r="E66654" s="1">
        <v>1759.1691000000001</v>
      </c>
    </row>
    <row r="66655" spans="1:5">
      <c r="A66655" s="3">
        <v>44417</v>
      </c>
      <c r="B66655" s="1">
        <v>2</v>
      </c>
      <c r="C66655" s="1">
        <v>418.34820999999999</v>
      </c>
      <c r="D66655" s="1">
        <v>1150.8194800000001</v>
      </c>
      <c r="E66655" s="1">
        <v>1569.16769</v>
      </c>
    </row>
    <row r="66656" spans="1:5">
      <c r="A66656" s="3">
        <v>44417</v>
      </c>
      <c r="B66656" s="1">
        <v>3</v>
      </c>
      <c r="C66656" s="1">
        <v>388.54559999999998</v>
      </c>
      <c r="D66656" s="1">
        <v>1069.90264</v>
      </c>
      <c r="E66656" s="1">
        <v>1458.4482399999999</v>
      </c>
    </row>
    <row r="66657" spans="1:5">
      <c r="A66657" s="3">
        <v>44417</v>
      </c>
      <c r="B66657" s="1">
        <v>4</v>
      </c>
      <c r="C66657" s="1">
        <v>368.63733999999999</v>
      </c>
      <c r="D66657" s="1">
        <v>1017.47189</v>
      </c>
      <c r="E66657" s="1">
        <v>1386.10923</v>
      </c>
    </row>
    <row r="66658" spans="1:5">
      <c r="A66658" s="3">
        <v>44417</v>
      </c>
      <c r="B66658" s="1">
        <v>5</v>
      </c>
      <c r="C66658" s="1">
        <v>358.18479000000002</v>
      </c>
      <c r="D66658" s="1">
        <v>989.07299999999998</v>
      </c>
      <c r="E66658" s="1">
        <v>1347.2577900000001</v>
      </c>
    </row>
    <row r="66659" spans="1:5">
      <c r="A66659" s="3">
        <v>44417</v>
      </c>
      <c r="B66659" s="1">
        <v>6</v>
      </c>
      <c r="C66659" s="1">
        <v>355.64814000000001</v>
      </c>
      <c r="D66659" s="1">
        <v>980.73702000000003</v>
      </c>
      <c r="E66659" s="1">
        <v>1336.38516</v>
      </c>
    </row>
    <row r="66660" spans="1:5">
      <c r="A66660" s="3">
        <v>44417</v>
      </c>
      <c r="B66660" s="1">
        <v>7</v>
      </c>
      <c r="C66660" s="1">
        <v>370.81794000000002</v>
      </c>
      <c r="D66660" s="1">
        <v>1016.62701</v>
      </c>
      <c r="E66660" s="1">
        <v>1387.4449500000001</v>
      </c>
    </row>
    <row r="66661" spans="1:5">
      <c r="A66661" s="3">
        <v>44417</v>
      </c>
      <c r="B66661" s="1">
        <v>8</v>
      </c>
      <c r="C66661" s="1">
        <v>408.71120999999999</v>
      </c>
      <c r="D66661" s="1">
        <v>1112.63985</v>
      </c>
      <c r="E66661" s="1">
        <v>1521.35106</v>
      </c>
    </row>
    <row r="66662" spans="1:5">
      <c r="A66662" s="3">
        <v>44417</v>
      </c>
      <c r="B66662" s="1">
        <v>9</v>
      </c>
      <c r="C66662" s="1">
        <v>455.95569</v>
      </c>
      <c r="D66662" s="1">
        <v>1232.84304</v>
      </c>
      <c r="E66662" s="1">
        <v>1688.79873</v>
      </c>
    </row>
    <row r="66663" spans="1:5">
      <c r="A66663" s="3">
        <v>44417</v>
      </c>
      <c r="B66663" s="1">
        <v>10</v>
      </c>
      <c r="C66663" s="1">
        <v>505.16104999999999</v>
      </c>
      <c r="D66663" s="1">
        <v>1357.4089799999999</v>
      </c>
      <c r="E66663" s="1">
        <v>1862.5700300000001</v>
      </c>
    </row>
    <row r="66664" spans="1:5">
      <c r="A66664" s="3">
        <v>44417</v>
      </c>
      <c r="B66664" s="1">
        <v>11</v>
      </c>
      <c r="C66664" s="1">
        <v>567.10771</v>
      </c>
      <c r="D66664" s="1">
        <v>1516.0614499999999</v>
      </c>
      <c r="E66664" s="1">
        <v>2083.1691599999999</v>
      </c>
    </row>
    <row r="66665" spans="1:5">
      <c r="A66665" s="3">
        <v>44417</v>
      </c>
      <c r="B66665" s="1">
        <v>12</v>
      </c>
      <c r="C66665" s="1">
        <v>639.04719</v>
      </c>
      <c r="D66665" s="1">
        <v>1699.4169199999999</v>
      </c>
      <c r="E66665" s="1">
        <v>2338.4641099999999</v>
      </c>
    </row>
    <row r="66666" spans="1:5">
      <c r="A66666" s="3">
        <v>44417</v>
      </c>
      <c r="B66666" s="1">
        <v>13</v>
      </c>
      <c r="C66666" s="1">
        <v>718.25309000000004</v>
      </c>
      <c r="D66666" s="1">
        <v>1899.5675200000001</v>
      </c>
      <c r="E66666" s="1">
        <v>2617.8206100000002</v>
      </c>
    </row>
    <row r="66667" spans="1:5">
      <c r="A66667" s="3">
        <v>44417</v>
      </c>
      <c r="B66667" s="1">
        <v>14</v>
      </c>
      <c r="C66667" s="1">
        <v>781.04033000000004</v>
      </c>
      <c r="D66667" s="1">
        <v>2057.4035199999998</v>
      </c>
      <c r="E66667" s="1">
        <v>2838.4438500000001</v>
      </c>
    </row>
    <row r="66668" spans="1:5">
      <c r="A66668" s="3">
        <v>44417</v>
      </c>
      <c r="B66668" s="1">
        <v>15</v>
      </c>
      <c r="C66668" s="1">
        <v>836.01981999999998</v>
      </c>
      <c r="D66668" s="1">
        <v>2193.3608899999999</v>
      </c>
      <c r="E66668" s="1">
        <v>3029.3807099999999</v>
      </c>
    </row>
    <row r="66669" spans="1:5">
      <c r="A66669" s="3">
        <v>44417</v>
      </c>
      <c r="B66669" s="1">
        <v>16</v>
      </c>
      <c r="C66669" s="1">
        <v>883.64153999999996</v>
      </c>
      <c r="D66669" s="1">
        <v>2312.3704400000001</v>
      </c>
      <c r="E66669" s="1">
        <v>3196.0119800000002</v>
      </c>
    </row>
    <row r="66670" spans="1:5">
      <c r="A66670" s="3">
        <v>44417</v>
      </c>
      <c r="B66670" s="1">
        <v>17</v>
      </c>
      <c r="C66670" s="1">
        <v>919.30544999999995</v>
      </c>
      <c r="D66670" s="1">
        <v>2407.17659</v>
      </c>
      <c r="E66670" s="1">
        <v>3326.4820399999999</v>
      </c>
    </row>
    <row r="66671" spans="1:5">
      <c r="A66671" s="3">
        <v>44417</v>
      </c>
      <c r="B66671" s="1">
        <v>18</v>
      </c>
      <c r="C66671" s="1">
        <v>930.93308999999999</v>
      </c>
      <c r="D66671" s="1">
        <v>2434.6282099999999</v>
      </c>
      <c r="E66671" s="1">
        <v>3365.5612999999998</v>
      </c>
    </row>
    <row r="66672" spans="1:5">
      <c r="A66672" s="3">
        <v>44417</v>
      </c>
      <c r="B66672" s="1">
        <v>19</v>
      </c>
      <c r="C66672" s="1">
        <v>899.76436000000001</v>
      </c>
      <c r="D66672" s="1">
        <v>2371.0693000000001</v>
      </c>
      <c r="E66672" s="1">
        <v>3270.8336599999998</v>
      </c>
    </row>
    <row r="66673" spans="1:5">
      <c r="A66673" s="3">
        <v>44417</v>
      </c>
      <c r="B66673" s="1">
        <v>20</v>
      </c>
      <c r="C66673" s="1">
        <v>857.85202000000004</v>
      </c>
      <c r="D66673" s="1">
        <v>2279.72127</v>
      </c>
      <c r="E66673" s="1">
        <v>3137.5732899999998</v>
      </c>
    </row>
    <row r="66674" spans="1:5">
      <c r="A66674" s="3">
        <v>44417</v>
      </c>
      <c r="B66674" s="1">
        <v>21</v>
      </c>
      <c r="C66674" s="1">
        <v>829.85410000000002</v>
      </c>
      <c r="D66674" s="1">
        <v>2221.0285899999999</v>
      </c>
      <c r="E66674" s="1">
        <v>3050.8826899999999</v>
      </c>
    </row>
    <row r="66675" spans="1:5">
      <c r="A66675" s="3">
        <v>44417</v>
      </c>
      <c r="B66675" s="1">
        <v>22</v>
      </c>
      <c r="C66675" s="1">
        <v>786.16228999999998</v>
      </c>
      <c r="D66675" s="1">
        <v>2112.6677399999999</v>
      </c>
      <c r="E66675" s="1">
        <v>2898.8300300000001</v>
      </c>
    </row>
    <row r="66676" spans="1:5">
      <c r="A66676" s="3">
        <v>44417</v>
      </c>
      <c r="B66676" s="1">
        <v>23</v>
      </c>
      <c r="C66676" s="1">
        <v>718.32007999999996</v>
      </c>
      <c r="D66676" s="1">
        <v>1938.30809</v>
      </c>
      <c r="E66676" s="1">
        <v>2656.62817</v>
      </c>
    </row>
    <row r="66677" spans="1:5">
      <c r="A66677" s="3">
        <v>44417</v>
      </c>
      <c r="B66677" s="1">
        <v>24</v>
      </c>
      <c r="C66677" s="1">
        <v>635.48775000000001</v>
      </c>
      <c r="D66677" s="1">
        <v>1723.9581700000001</v>
      </c>
      <c r="E66677" s="1">
        <v>2359.4459200000001</v>
      </c>
    </row>
    <row r="66678" spans="1:5">
      <c r="A66678" s="3">
        <v>44418</v>
      </c>
      <c r="B66678" s="1">
        <v>1</v>
      </c>
      <c r="C66678" s="1">
        <v>557.28538000000003</v>
      </c>
      <c r="D66678" s="1">
        <v>1523.59304</v>
      </c>
      <c r="E66678" s="1">
        <v>2080.87842</v>
      </c>
    </row>
    <row r="66679" spans="1:5">
      <c r="A66679" s="3">
        <v>44418</v>
      </c>
      <c r="B66679" s="1">
        <v>2</v>
      </c>
      <c r="C66679" s="1">
        <v>504.91399999999999</v>
      </c>
      <c r="D66679" s="1">
        <v>1386.81349</v>
      </c>
      <c r="E66679" s="1">
        <v>1891.72749</v>
      </c>
    </row>
    <row r="66680" spans="1:5">
      <c r="A66680" s="3">
        <v>44418</v>
      </c>
      <c r="B66680" s="1">
        <v>3</v>
      </c>
      <c r="C66680" s="1">
        <v>470.65904</v>
      </c>
      <c r="D66680" s="1">
        <v>1296.74307</v>
      </c>
      <c r="E66680" s="1">
        <v>1767.40211</v>
      </c>
    </row>
    <row r="66681" spans="1:5">
      <c r="A66681" s="3">
        <v>44418</v>
      </c>
      <c r="B66681" s="1">
        <v>4</v>
      </c>
      <c r="C66681" s="1">
        <v>445.40409</v>
      </c>
      <c r="D66681" s="1">
        <v>1228.77592</v>
      </c>
      <c r="E66681" s="1">
        <v>1674.18001</v>
      </c>
    </row>
    <row r="66682" spans="1:5">
      <c r="A66682" s="3">
        <v>44418</v>
      </c>
      <c r="B66682" s="1">
        <v>5</v>
      </c>
      <c r="C66682" s="1">
        <v>433.84965999999997</v>
      </c>
      <c r="D66682" s="1">
        <v>1197.67841</v>
      </c>
      <c r="E66682" s="1">
        <v>1631.5280700000001</v>
      </c>
    </row>
    <row r="66683" spans="1:5">
      <c r="A66683" s="3">
        <v>44418</v>
      </c>
      <c r="B66683" s="1">
        <v>6</v>
      </c>
      <c r="C66683" s="1">
        <v>432.4905</v>
      </c>
      <c r="D66683" s="1">
        <v>1192.2382700000001</v>
      </c>
      <c r="E66683" s="1">
        <v>1624.7287699999999</v>
      </c>
    </row>
    <row r="66684" spans="1:5">
      <c r="A66684" s="3">
        <v>44418</v>
      </c>
      <c r="B66684" s="1">
        <v>7</v>
      </c>
      <c r="C66684" s="1">
        <v>444.50072</v>
      </c>
      <c r="D66684" s="1">
        <v>1216.6416099999999</v>
      </c>
      <c r="E66684" s="1">
        <v>1661.1423299999999</v>
      </c>
    </row>
    <row r="66685" spans="1:5">
      <c r="A66685" s="3">
        <v>44418</v>
      </c>
      <c r="B66685" s="1">
        <v>8</v>
      </c>
      <c r="C66685" s="1">
        <v>467.85766000000001</v>
      </c>
      <c r="D66685" s="1">
        <v>1274.3917799999999</v>
      </c>
      <c r="E66685" s="1">
        <v>1742.24944</v>
      </c>
    </row>
    <row r="66686" spans="1:5">
      <c r="A66686" s="3">
        <v>44418</v>
      </c>
      <c r="B66686" s="1">
        <v>9</v>
      </c>
      <c r="C66686" s="1">
        <v>502.17597999999998</v>
      </c>
      <c r="D66686" s="1">
        <v>1363.1571799999999</v>
      </c>
      <c r="E66686" s="1">
        <v>1865.3331599999999</v>
      </c>
    </row>
    <row r="66687" spans="1:5">
      <c r="A66687" s="3">
        <v>44418</v>
      </c>
      <c r="B66687" s="1">
        <v>10</v>
      </c>
      <c r="C66687" s="1">
        <v>528.16382999999996</v>
      </c>
      <c r="D66687" s="1">
        <v>1428.3312900000001</v>
      </c>
      <c r="E66687" s="1">
        <v>1956.49512</v>
      </c>
    </row>
    <row r="66688" spans="1:5">
      <c r="A66688" s="3">
        <v>44418</v>
      </c>
      <c r="B66688" s="1">
        <v>11</v>
      </c>
      <c r="C66688" s="1">
        <v>563.43142</v>
      </c>
      <c r="D66688" s="1">
        <v>1516.8639800000001</v>
      </c>
      <c r="E66688" s="1">
        <v>2080.2954</v>
      </c>
    </row>
    <row r="66689" spans="1:5">
      <c r="A66689" s="3">
        <v>44418</v>
      </c>
      <c r="B66689" s="1">
        <v>12</v>
      </c>
      <c r="C66689" s="1">
        <v>611.68678</v>
      </c>
      <c r="D66689" s="1">
        <v>1638.5385900000001</v>
      </c>
      <c r="E66689" s="1">
        <v>2250.2253700000001</v>
      </c>
    </row>
    <row r="66690" spans="1:5">
      <c r="A66690" s="3">
        <v>44418</v>
      </c>
      <c r="B66690" s="1">
        <v>13</v>
      </c>
      <c r="C66690" s="1">
        <v>698.50725</v>
      </c>
      <c r="D66690" s="1">
        <v>1865.3587</v>
      </c>
      <c r="E66690" s="1">
        <v>2563.8659499999999</v>
      </c>
    </row>
    <row r="66691" spans="1:5">
      <c r="A66691" s="3">
        <v>44418</v>
      </c>
      <c r="B66691" s="1">
        <v>14</v>
      </c>
      <c r="C66691" s="1">
        <v>788.69601</v>
      </c>
      <c r="D66691" s="1">
        <v>2092.8881700000002</v>
      </c>
      <c r="E66691" s="1">
        <v>2881.5841799999998</v>
      </c>
    </row>
    <row r="66692" spans="1:5">
      <c r="A66692" s="3">
        <v>44418</v>
      </c>
      <c r="B66692" s="1">
        <v>15</v>
      </c>
      <c r="C66692" s="1">
        <v>868.42634999999996</v>
      </c>
      <c r="D66692" s="1">
        <v>2293.8041800000001</v>
      </c>
      <c r="E66692" s="1">
        <v>3162.2305299999998</v>
      </c>
    </row>
    <row r="66693" spans="1:5">
      <c r="A66693" s="3">
        <v>44418</v>
      </c>
      <c r="B66693" s="1">
        <v>16</v>
      </c>
      <c r="C66693" s="1">
        <v>938.48977000000002</v>
      </c>
      <c r="D66693" s="1">
        <v>2466.0648900000001</v>
      </c>
      <c r="E66693" s="1">
        <v>3404.5546599999998</v>
      </c>
    </row>
    <row r="66694" spans="1:5">
      <c r="A66694" s="3">
        <v>44418</v>
      </c>
      <c r="B66694" s="1">
        <v>17</v>
      </c>
      <c r="C66694" s="1">
        <v>1002.32658</v>
      </c>
      <c r="D66694" s="1">
        <v>2628.5445599999998</v>
      </c>
      <c r="E66694" s="1">
        <v>3630.8711400000002</v>
      </c>
    </row>
    <row r="66695" spans="1:5">
      <c r="A66695" s="3">
        <v>44418</v>
      </c>
      <c r="B66695" s="1">
        <v>18</v>
      </c>
      <c r="C66695" s="1">
        <v>1025.4969000000001</v>
      </c>
      <c r="D66695" s="1">
        <v>2694.7062299999998</v>
      </c>
      <c r="E66695" s="1">
        <v>3720.2031299999999</v>
      </c>
    </row>
    <row r="66696" spans="1:5">
      <c r="A66696" s="3">
        <v>44418</v>
      </c>
      <c r="B66696" s="1">
        <v>19</v>
      </c>
      <c r="C66696" s="1">
        <v>963.03061000000002</v>
      </c>
      <c r="D66696" s="1">
        <v>2553.32764</v>
      </c>
      <c r="E66696" s="1">
        <v>3516.3582500000002</v>
      </c>
    </row>
    <row r="66697" spans="1:5">
      <c r="A66697" s="3">
        <v>44418</v>
      </c>
      <c r="B66697" s="1">
        <v>20</v>
      </c>
      <c r="C66697" s="1">
        <v>912.11860000000001</v>
      </c>
      <c r="D66697" s="1">
        <v>2441.6447400000002</v>
      </c>
      <c r="E66697" s="1">
        <v>3353.76334</v>
      </c>
    </row>
    <row r="66698" spans="1:5">
      <c r="A66698" s="3">
        <v>44418</v>
      </c>
      <c r="B66698" s="1">
        <v>21</v>
      </c>
      <c r="C66698" s="1">
        <v>853.94237999999996</v>
      </c>
      <c r="D66698" s="1">
        <v>2296.2121900000002</v>
      </c>
      <c r="E66698" s="1">
        <v>3150.1545700000001</v>
      </c>
    </row>
    <row r="66699" spans="1:5">
      <c r="A66699" s="3">
        <v>44418</v>
      </c>
      <c r="B66699" s="1">
        <v>22</v>
      </c>
      <c r="C66699" s="1">
        <v>783.16174000000001</v>
      </c>
      <c r="D66699" s="1">
        <v>2106.5789199999999</v>
      </c>
      <c r="E66699" s="1">
        <v>2889.7406599999999</v>
      </c>
    </row>
    <row r="66700" spans="1:5">
      <c r="A66700" s="3">
        <v>44418</v>
      </c>
      <c r="B66700" s="1">
        <v>23</v>
      </c>
      <c r="C66700" s="1">
        <v>714.36350000000004</v>
      </c>
      <c r="D66700" s="1">
        <v>1931.5436500000001</v>
      </c>
      <c r="E66700" s="1">
        <v>2645.90715</v>
      </c>
    </row>
    <row r="66701" spans="1:5">
      <c r="A66701" s="3">
        <v>44418</v>
      </c>
      <c r="B66701" s="1">
        <v>24</v>
      </c>
      <c r="C66701" s="1">
        <v>631.39576</v>
      </c>
      <c r="D66701" s="1">
        <v>1716.0815700000001</v>
      </c>
      <c r="E66701" s="1">
        <v>2347.4773300000002</v>
      </c>
    </row>
    <row r="66702" spans="1:5">
      <c r="A66702" s="3">
        <v>44419</v>
      </c>
      <c r="B66702" s="1">
        <v>1</v>
      </c>
      <c r="C66702" s="1">
        <v>561.02872000000002</v>
      </c>
      <c r="D66702" s="1">
        <v>1537.6474900000001</v>
      </c>
      <c r="E66702" s="1">
        <v>2098.6762100000001</v>
      </c>
    </row>
    <row r="66703" spans="1:5">
      <c r="A66703" s="3">
        <v>44419</v>
      </c>
      <c r="B66703" s="1">
        <v>2</v>
      </c>
      <c r="C66703" s="1">
        <v>503.43470000000002</v>
      </c>
      <c r="D66703" s="1">
        <v>1388.55502</v>
      </c>
      <c r="E66703" s="1">
        <v>1891.98972</v>
      </c>
    </row>
    <row r="66704" spans="1:5">
      <c r="A66704" s="3">
        <v>44419</v>
      </c>
      <c r="B66704" s="1">
        <v>3</v>
      </c>
      <c r="C66704" s="1">
        <v>466.80538000000001</v>
      </c>
      <c r="D66704" s="1">
        <v>1290.90382</v>
      </c>
      <c r="E66704" s="1">
        <v>1757.7092</v>
      </c>
    </row>
    <row r="66705" spans="1:5">
      <c r="A66705" s="3">
        <v>44419</v>
      </c>
      <c r="B66705" s="1">
        <v>4</v>
      </c>
      <c r="C66705" s="1">
        <v>440.22230999999999</v>
      </c>
      <c r="D66705" s="1">
        <v>1221.0182</v>
      </c>
      <c r="E66705" s="1">
        <v>1661.2405100000001</v>
      </c>
    </row>
    <row r="66706" spans="1:5">
      <c r="A66706" s="3">
        <v>44419</v>
      </c>
      <c r="B66706" s="1">
        <v>5</v>
      </c>
      <c r="C66706" s="1">
        <v>424.98978</v>
      </c>
      <c r="D66706" s="1">
        <v>1180.1645100000001</v>
      </c>
      <c r="E66706" s="1">
        <v>1605.1542899999999</v>
      </c>
    </row>
    <row r="66707" spans="1:5">
      <c r="A66707" s="3">
        <v>44419</v>
      </c>
      <c r="B66707" s="1">
        <v>6</v>
      </c>
      <c r="C66707" s="1">
        <v>424.13171</v>
      </c>
      <c r="D66707" s="1">
        <v>1175.7220600000001</v>
      </c>
      <c r="E66707" s="1">
        <v>1599.8537699999999</v>
      </c>
    </row>
    <row r="66708" spans="1:5">
      <c r="A66708" s="3">
        <v>44419</v>
      </c>
      <c r="B66708" s="1">
        <v>7</v>
      </c>
      <c r="C66708" s="1">
        <v>440.00162999999998</v>
      </c>
      <c r="D66708" s="1">
        <v>1213.43759</v>
      </c>
      <c r="E66708" s="1">
        <v>1653.43922</v>
      </c>
    </row>
    <row r="66709" spans="1:5">
      <c r="A66709" s="3">
        <v>44419</v>
      </c>
      <c r="B66709" s="1">
        <v>8</v>
      </c>
      <c r="C66709" s="1">
        <v>471.69252999999998</v>
      </c>
      <c r="D66709" s="1">
        <v>1291.6596500000001</v>
      </c>
      <c r="E66709" s="1">
        <v>1763.3521800000001</v>
      </c>
    </row>
    <row r="66710" spans="1:5">
      <c r="A66710" s="3">
        <v>44419</v>
      </c>
      <c r="B66710" s="1">
        <v>9</v>
      </c>
      <c r="C66710" s="1">
        <v>508.27319</v>
      </c>
      <c r="D66710" s="1">
        <v>1379.9283600000001</v>
      </c>
      <c r="E66710" s="1">
        <v>1888.20155</v>
      </c>
    </row>
    <row r="66711" spans="1:5">
      <c r="A66711" s="3">
        <v>44419</v>
      </c>
      <c r="B66711" s="1">
        <v>10</v>
      </c>
      <c r="C66711" s="1">
        <v>557.94587999999999</v>
      </c>
      <c r="D66711" s="1">
        <v>1506.0702100000001</v>
      </c>
      <c r="E66711" s="1">
        <v>2064.0160900000001</v>
      </c>
    </row>
    <row r="66712" spans="1:5">
      <c r="A66712" s="3">
        <v>44419</v>
      </c>
      <c r="B66712" s="1">
        <v>11</v>
      </c>
      <c r="C66712" s="1">
        <v>632.39493000000004</v>
      </c>
      <c r="D66712" s="1">
        <v>1694.1771900000001</v>
      </c>
      <c r="E66712" s="1">
        <v>2326.5721199999998</v>
      </c>
    </row>
    <row r="66713" spans="1:5">
      <c r="A66713" s="3">
        <v>44419</v>
      </c>
      <c r="B66713" s="1">
        <v>12</v>
      </c>
      <c r="C66713" s="1">
        <v>722.29834000000005</v>
      </c>
      <c r="D66713" s="1">
        <v>1924.88498</v>
      </c>
      <c r="E66713" s="1">
        <v>2647.1833200000001</v>
      </c>
    </row>
    <row r="66714" spans="1:5">
      <c r="A66714" s="3">
        <v>44419</v>
      </c>
      <c r="B66714" s="1">
        <v>13</v>
      </c>
      <c r="C66714" s="1">
        <v>822.01279</v>
      </c>
      <c r="D66714" s="1">
        <v>2179.1518500000002</v>
      </c>
      <c r="E66714" s="1">
        <v>3001.16464</v>
      </c>
    </row>
    <row r="66715" spans="1:5">
      <c r="A66715" s="3">
        <v>44419</v>
      </c>
      <c r="B66715" s="1">
        <v>14</v>
      </c>
      <c r="C66715" s="1">
        <v>910.37956999999994</v>
      </c>
      <c r="D66715" s="1">
        <v>2401.2877400000002</v>
      </c>
      <c r="E66715" s="1">
        <v>3311.6673099999998</v>
      </c>
    </row>
    <row r="66716" spans="1:5">
      <c r="A66716" s="3">
        <v>44419</v>
      </c>
      <c r="B66716" s="1">
        <v>15</v>
      </c>
      <c r="C66716" s="1">
        <v>983.08937000000003</v>
      </c>
      <c r="D66716" s="1">
        <v>2584.8303700000001</v>
      </c>
      <c r="E66716" s="1">
        <v>3567.9197399999998</v>
      </c>
    </row>
    <row r="66717" spans="1:5">
      <c r="A66717" s="3">
        <v>44419</v>
      </c>
      <c r="B66717" s="1">
        <v>16</v>
      </c>
      <c r="C66717" s="1">
        <v>1041.23957</v>
      </c>
      <c r="D66717" s="1">
        <v>2733.75308</v>
      </c>
      <c r="E66717" s="1">
        <v>3774.9926500000001</v>
      </c>
    </row>
    <row r="66718" spans="1:5">
      <c r="A66718" s="3">
        <v>44419</v>
      </c>
      <c r="B66718" s="1">
        <v>17</v>
      </c>
      <c r="C66718" s="1">
        <v>1088.73621</v>
      </c>
      <c r="D66718" s="1">
        <v>2858.3363399999998</v>
      </c>
      <c r="E66718" s="1">
        <v>3947.0725499999999</v>
      </c>
    </row>
    <row r="66719" spans="1:5">
      <c r="A66719" s="3">
        <v>44419</v>
      </c>
      <c r="B66719" s="1">
        <v>18</v>
      </c>
      <c r="C66719" s="1">
        <v>1124.5228199999999</v>
      </c>
      <c r="D66719" s="1">
        <v>2955.9016200000001</v>
      </c>
      <c r="E66719" s="1">
        <v>4080.4244399999998</v>
      </c>
    </row>
    <row r="66720" spans="1:5">
      <c r="A66720" s="3">
        <v>44419</v>
      </c>
      <c r="B66720" s="1">
        <v>19</v>
      </c>
      <c r="C66720" s="1">
        <v>1104.31429</v>
      </c>
      <c r="D66720" s="1">
        <v>2917.6095</v>
      </c>
      <c r="E66720" s="1">
        <v>4021.9237899999998</v>
      </c>
    </row>
    <row r="66721" spans="1:5">
      <c r="A66721" s="3">
        <v>44419</v>
      </c>
      <c r="B66721" s="1">
        <v>20</v>
      </c>
      <c r="C66721" s="1">
        <v>1031.13778</v>
      </c>
      <c r="D66721" s="1">
        <v>2738.8224700000001</v>
      </c>
      <c r="E66721" s="1">
        <v>3769.9602500000001</v>
      </c>
    </row>
    <row r="66722" spans="1:5">
      <c r="A66722" s="3">
        <v>44419</v>
      </c>
      <c r="B66722" s="1">
        <v>21</v>
      </c>
      <c r="C66722" s="1">
        <v>926.42573000000004</v>
      </c>
      <c r="D66722" s="1">
        <v>2474.3237800000002</v>
      </c>
      <c r="E66722" s="1">
        <v>3400.7495100000001</v>
      </c>
    </row>
    <row r="66723" spans="1:5">
      <c r="A66723" s="3">
        <v>44419</v>
      </c>
      <c r="B66723" s="1">
        <v>22</v>
      </c>
      <c r="C66723" s="1">
        <v>857.99639000000002</v>
      </c>
      <c r="D66723" s="1">
        <v>2302.77423</v>
      </c>
      <c r="E66723" s="1">
        <v>3160.7706199999998</v>
      </c>
    </row>
    <row r="66724" spans="1:5">
      <c r="A66724" s="3">
        <v>44419</v>
      </c>
      <c r="B66724" s="1">
        <v>23</v>
      </c>
      <c r="C66724" s="1">
        <v>779.94407000000001</v>
      </c>
      <c r="D66724" s="1">
        <v>2103.6571899999999</v>
      </c>
      <c r="E66724" s="1">
        <v>2883.6012599999999</v>
      </c>
    </row>
    <row r="66725" spans="1:5">
      <c r="A66725" s="3">
        <v>44419</v>
      </c>
      <c r="B66725" s="1">
        <v>24</v>
      </c>
      <c r="C66725" s="1">
        <v>693.51657</v>
      </c>
      <c r="D66725" s="1">
        <v>1882.2538300000001</v>
      </c>
      <c r="E66725" s="1">
        <v>2575.7703999999999</v>
      </c>
    </row>
    <row r="66726" spans="1:5">
      <c r="A66726" s="3">
        <v>44420</v>
      </c>
      <c r="B66726" s="1">
        <v>1</v>
      </c>
      <c r="C66726" s="1">
        <v>615.20423000000005</v>
      </c>
      <c r="D66726" s="1">
        <v>1684.6601599999999</v>
      </c>
      <c r="E66726" s="1">
        <v>2299.8643900000002</v>
      </c>
    </row>
    <row r="66727" spans="1:5">
      <c r="A66727" s="3">
        <v>44420</v>
      </c>
      <c r="B66727" s="1">
        <v>2</v>
      </c>
      <c r="C66727" s="1">
        <v>556.85567000000003</v>
      </c>
      <c r="D66727" s="1">
        <v>1533.6795099999999</v>
      </c>
      <c r="E66727" s="1">
        <v>2090.5351799999999</v>
      </c>
    </row>
    <row r="66728" spans="1:5">
      <c r="A66728" s="3">
        <v>44420</v>
      </c>
      <c r="B66728" s="1">
        <v>3</v>
      </c>
      <c r="C66728" s="1">
        <v>511.99979999999999</v>
      </c>
      <c r="D66728" s="1">
        <v>1416.77205</v>
      </c>
      <c r="E66728" s="1">
        <v>1928.7718500000001</v>
      </c>
    </row>
    <row r="66729" spans="1:5">
      <c r="A66729" s="3">
        <v>44420</v>
      </c>
      <c r="B66729" s="1">
        <v>4</v>
      </c>
      <c r="C66729" s="1">
        <v>482.32172000000003</v>
      </c>
      <c r="D66729" s="1">
        <v>1338.26502</v>
      </c>
      <c r="E66729" s="1">
        <v>1820.58674</v>
      </c>
    </row>
    <row r="66730" spans="1:5">
      <c r="A66730" s="3">
        <v>44420</v>
      </c>
      <c r="B66730" s="1">
        <v>5</v>
      </c>
      <c r="C66730" s="1">
        <v>463.98239000000001</v>
      </c>
      <c r="D66730" s="1">
        <v>1289.3339599999999</v>
      </c>
      <c r="E66730" s="1">
        <v>1753.3163500000001</v>
      </c>
    </row>
    <row r="66731" spans="1:5">
      <c r="A66731" s="3">
        <v>44420</v>
      </c>
      <c r="B66731" s="1">
        <v>6</v>
      </c>
      <c r="C66731" s="1">
        <v>458.30475999999999</v>
      </c>
      <c r="D66731" s="1">
        <v>1270.7372</v>
      </c>
      <c r="E66731" s="1">
        <v>1729.04196</v>
      </c>
    </row>
    <row r="66732" spans="1:5">
      <c r="A66732" s="3">
        <v>44420</v>
      </c>
      <c r="B66732" s="1">
        <v>7</v>
      </c>
      <c r="C66732" s="1">
        <v>466.72827999999998</v>
      </c>
      <c r="D66732" s="1">
        <v>1289.6850300000001</v>
      </c>
      <c r="E66732" s="1">
        <v>1756.4133099999999</v>
      </c>
    </row>
    <row r="66733" spans="1:5">
      <c r="A66733" s="3">
        <v>44420</v>
      </c>
      <c r="B66733" s="1">
        <v>8</v>
      </c>
      <c r="C66733" s="1">
        <v>503.05675000000002</v>
      </c>
      <c r="D66733" s="1">
        <v>1383.3737000000001</v>
      </c>
      <c r="E66733" s="1">
        <v>1886.4304500000001</v>
      </c>
    </row>
    <row r="66734" spans="1:5">
      <c r="A66734" s="3">
        <v>44420</v>
      </c>
      <c r="B66734" s="1">
        <v>9</v>
      </c>
      <c r="C66734" s="1">
        <v>558.37090999999998</v>
      </c>
      <c r="D66734" s="1">
        <v>1518.1492499999999</v>
      </c>
      <c r="E66734" s="1">
        <v>2076.52016</v>
      </c>
    </row>
    <row r="66735" spans="1:5">
      <c r="A66735" s="3">
        <v>44420</v>
      </c>
      <c r="B66735" s="1">
        <v>10</v>
      </c>
      <c r="C66735" s="1">
        <v>620.61055999999996</v>
      </c>
      <c r="D66735" s="1">
        <v>1677.2102400000001</v>
      </c>
      <c r="E66735" s="1">
        <v>2297.8208</v>
      </c>
    </row>
    <row r="66736" spans="1:5">
      <c r="A66736" s="3">
        <v>44420</v>
      </c>
      <c r="B66736" s="1">
        <v>11</v>
      </c>
      <c r="C66736" s="1">
        <v>703.00459999999998</v>
      </c>
      <c r="D66736" s="1">
        <v>1885.74206</v>
      </c>
      <c r="E66736" s="1">
        <v>2588.7466599999998</v>
      </c>
    </row>
    <row r="66737" spans="1:5">
      <c r="A66737" s="3">
        <v>44420</v>
      </c>
      <c r="B66737" s="1">
        <v>12</v>
      </c>
      <c r="C66737" s="1">
        <v>794.24158</v>
      </c>
      <c r="D66737" s="1">
        <v>2115.9272299999998</v>
      </c>
      <c r="E66737" s="1">
        <v>2910.1688100000001</v>
      </c>
    </row>
    <row r="66738" spans="1:5">
      <c r="A66738" s="3">
        <v>44420</v>
      </c>
      <c r="B66738" s="1">
        <v>13</v>
      </c>
      <c r="C66738" s="1">
        <v>893.57447000000002</v>
      </c>
      <c r="D66738" s="1">
        <v>2369.8208</v>
      </c>
      <c r="E66738" s="1">
        <v>3263.39527</v>
      </c>
    </row>
    <row r="66739" spans="1:5">
      <c r="A66739" s="3">
        <v>44420</v>
      </c>
      <c r="B66739" s="1">
        <v>14</v>
      </c>
      <c r="C66739" s="1">
        <v>975.70730000000003</v>
      </c>
      <c r="D66739" s="1">
        <v>2574.0318699999998</v>
      </c>
      <c r="E66739" s="1">
        <v>3549.7391699999998</v>
      </c>
    </row>
    <row r="66740" spans="1:5">
      <c r="A66740" s="3">
        <v>44420</v>
      </c>
      <c r="B66740" s="1">
        <v>15</v>
      </c>
      <c r="C66740" s="1">
        <v>1038.7955099999999</v>
      </c>
      <c r="D66740" s="1">
        <v>2735.85392</v>
      </c>
      <c r="E66740" s="1">
        <v>3774.6494299999999</v>
      </c>
    </row>
    <row r="66741" spans="1:5">
      <c r="A66741" s="3">
        <v>44420</v>
      </c>
      <c r="B66741" s="1">
        <v>16</v>
      </c>
      <c r="C66741" s="1">
        <v>1096.53647</v>
      </c>
      <c r="D66741" s="1">
        <v>2879.8739500000001</v>
      </c>
      <c r="E66741" s="1">
        <v>3976.4104200000002</v>
      </c>
    </row>
    <row r="66742" spans="1:5">
      <c r="A66742" s="3">
        <v>44420</v>
      </c>
      <c r="B66742" s="1">
        <v>17</v>
      </c>
      <c r="C66742" s="1">
        <v>1148.16039</v>
      </c>
      <c r="D66742" s="1">
        <v>3017.6828099999998</v>
      </c>
      <c r="E66742" s="1">
        <v>4165.8432000000003</v>
      </c>
    </row>
    <row r="66743" spans="1:5">
      <c r="A66743" s="3">
        <v>44420</v>
      </c>
      <c r="B66743" s="1">
        <v>18</v>
      </c>
      <c r="C66743" s="1">
        <v>1177.3798099999999</v>
      </c>
      <c r="D66743" s="1">
        <v>3097.8101299999998</v>
      </c>
      <c r="E66743" s="1">
        <v>4275.1899400000002</v>
      </c>
    </row>
    <row r="66744" spans="1:5">
      <c r="A66744" s="3">
        <v>44420</v>
      </c>
      <c r="B66744" s="1">
        <v>19</v>
      </c>
      <c r="C66744" s="1">
        <v>1164.9933900000001</v>
      </c>
      <c r="D66744" s="1">
        <v>3078.89894</v>
      </c>
      <c r="E66744" s="1">
        <v>4243.8923299999997</v>
      </c>
    </row>
    <row r="66745" spans="1:5">
      <c r="A66745" s="3">
        <v>44420</v>
      </c>
      <c r="B66745" s="1">
        <v>20</v>
      </c>
      <c r="C66745" s="1">
        <v>1110.6367700000001</v>
      </c>
      <c r="D66745" s="1">
        <v>2947.84202</v>
      </c>
      <c r="E66745" s="1">
        <v>4058.4787900000001</v>
      </c>
    </row>
    <row r="66746" spans="1:5">
      <c r="A66746" s="3">
        <v>44420</v>
      </c>
      <c r="B66746" s="1">
        <v>21</v>
      </c>
      <c r="C66746" s="1">
        <v>1066.1984</v>
      </c>
      <c r="D66746" s="1">
        <v>2841.5854300000001</v>
      </c>
      <c r="E66746" s="1">
        <v>3907.7838299999999</v>
      </c>
    </row>
    <row r="66747" spans="1:5">
      <c r="A66747" s="3">
        <v>44420</v>
      </c>
      <c r="B66747" s="1">
        <v>22</v>
      </c>
      <c r="C66747" s="1">
        <v>1018.35707</v>
      </c>
      <c r="D66747" s="1">
        <v>2724.49289</v>
      </c>
      <c r="E66747" s="1">
        <v>3742.84996</v>
      </c>
    </row>
    <row r="66748" spans="1:5">
      <c r="A66748" s="3">
        <v>44420</v>
      </c>
      <c r="B66748" s="1">
        <v>23</v>
      </c>
      <c r="C66748" s="1">
        <v>934.48833999999999</v>
      </c>
      <c r="D66748" s="1">
        <v>2514.4510300000002</v>
      </c>
      <c r="E66748" s="1">
        <v>3448.9393700000001</v>
      </c>
    </row>
    <row r="66749" spans="1:5">
      <c r="A66749" s="3">
        <v>44420</v>
      </c>
      <c r="B66749" s="1">
        <v>24</v>
      </c>
      <c r="C66749" s="1">
        <v>846.91864999999996</v>
      </c>
      <c r="D66749" s="1">
        <v>2292.0430099999999</v>
      </c>
      <c r="E66749" s="1">
        <v>3138.9616599999999</v>
      </c>
    </row>
    <row r="66750" spans="1:5">
      <c r="A66750" s="3">
        <v>44421</v>
      </c>
      <c r="B66750" s="1">
        <v>1</v>
      </c>
      <c r="C66750" s="1">
        <v>768.82016999999996</v>
      </c>
      <c r="D66750" s="1">
        <v>2093.0141199999998</v>
      </c>
      <c r="E66750" s="1">
        <v>2861.8342899999998</v>
      </c>
    </row>
    <row r="66751" spans="1:5">
      <c r="A66751" s="3">
        <v>44421</v>
      </c>
      <c r="B66751" s="1">
        <v>2</v>
      </c>
      <c r="C66751" s="1">
        <v>700.80475999999999</v>
      </c>
      <c r="D66751" s="1">
        <v>1917.79177</v>
      </c>
      <c r="E66751" s="1">
        <v>2618.5965299999998</v>
      </c>
    </row>
    <row r="66752" spans="1:5">
      <c r="A66752" s="3">
        <v>44421</v>
      </c>
      <c r="B66752" s="1">
        <v>3</v>
      </c>
      <c r="C66752" s="1">
        <v>639.28977999999995</v>
      </c>
      <c r="D66752" s="1">
        <v>1757.7859100000001</v>
      </c>
      <c r="E66752" s="1">
        <v>2397.0756900000001</v>
      </c>
    </row>
    <row r="66753" spans="1:5">
      <c r="A66753" s="3">
        <v>44421</v>
      </c>
      <c r="B66753" s="1">
        <v>4</v>
      </c>
      <c r="C66753" s="1">
        <v>590.80586000000005</v>
      </c>
      <c r="D66753" s="1">
        <v>1631.6962799999999</v>
      </c>
      <c r="E66753" s="1">
        <v>2222.5021400000001</v>
      </c>
    </row>
    <row r="66754" spans="1:5">
      <c r="A66754" s="3">
        <v>44421</v>
      </c>
      <c r="B66754" s="1">
        <v>5</v>
      </c>
      <c r="C66754" s="1">
        <v>556.69759999999997</v>
      </c>
      <c r="D66754" s="1">
        <v>1543.3157699999999</v>
      </c>
      <c r="E66754" s="1">
        <v>2100.0133700000001</v>
      </c>
    </row>
    <row r="66755" spans="1:5">
      <c r="A66755" s="3">
        <v>44421</v>
      </c>
      <c r="B66755" s="1">
        <v>6</v>
      </c>
      <c r="C66755" s="1">
        <v>536.60086999999999</v>
      </c>
      <c r="D66755" s="1">
        <v>1489.59467</v>
      </c>
      <c r="E66755" s="1">
        <v>2026.1955399999999</v>
      </c>
    </row>
    <row r="66756" spans="1:5">
      <c r="A66756" s="3">
        <v>44421</v>
      </c>
      <c r="B66756" s="1">
        <v>7</v>
      </c>
      <c r="C66756" s="1">
        <v>531.54330000000004</v>
      </c>
      <c r="D66756" s="1">
        <v>1471.28836</v>
      </c>
      <c r="E66756" s="1">
        <v>2002.8316600000001</v>
      </c>
    </row>
    <row r="66757" spans="1:5">
      <c r="A66757" s="3">
        <v>44421</v>
      </c>
      <c r="B66757" s="1">
        <v>8</v>
      </c>
      <c r="C66757" s="1">
        <v>560.94636000000003</v>
      </c>
      <c r="D66757" s="1">
        <v>1544.3761</v>
      </c>
      <c r="E66757" s="1">
        <v>2105.3224599999999</v>
      </c>
    </row>
    <row r="66758" spans="1:5">
      <c r="A66758" s="3">
        <v>44421</v>
      </c>
      <c r="B66758" s="1">
        <v>9</v>
      </c>
      <c r="C66758" s="1">
        <v>625.71378000000004</v>
      </c>
      <c r="D66758" s="1">
        <v>1709.45796</v>
      </c>
      <c r="E66758" s="1">
        <v>2335.1717400000002</v>
      </c>
    </row>
    <row r="66759" spans="1:5">
      <c r="A66759" s="3">
        <v>44421</v>
      </c>
      <c r="B66759" s="1">
        <v>10</v>
      </c>
      <c r="C66759" s="1">
        <v>703.29345999999998</v>
      </c>
      <c r="D66759" s="1">
        <v>1904.95021</v>
      </c>
      <c r="E66759" s="1">
        <v>2608.2436699999998</v>
      </c>
    </row>
    <row r="66760" spans="1:5">
      <c r="A66760" s="3">
        <v>44421</v>
      </c>
      <c r="B66760" s="1">
        <v>11</v>
      </c>
      <c r="C66760" s="1">
        <v>779.66254000000004</v>
      </c>
      <c r="D66760" s="1">
        <v>2094.73092</v>
      </c>
      <c r="E66760" s="1">
        <v>2874.3934599999998</v>
      </c>
    </row>
    <row r="66761" spans="1:5">
      <c r="A66761" s="3">
        <v>44421</v>
      </c>
      <c r="B66761" s="1">
        <v>12</v>
      </c>
      <c r="C66761" s="1">
        <v>856.63359000000003</v>
      </c>
      <c r="D66761" s="1">
        <v>2288.1667699999998</v>
      </c>
      <c r="E66761" s="1">
        <v>3144.8003600000002</v>
      </c>
    </row>
    <row r="66762" spans="1:5">
      <c r="A66762" s="3">
        <v>44421</v>
      </c>
      <c r="B66762" s="1">
        <v>13</v>
      </c>
      <c r="C66762" s="1">
        <v>930.38381000000004</v>
      </c>
      <c r="D66762" s="1">
        <v>2471.6345500000002</v>
      </c>
      <c r="E66762" s="1">
        <v>3402.01836</v>
      </c>
    </row>
    <row r="66763" spans="1:5">
      <c r="A66763" s="3">
        <v>44421</v>
      </c>
      <c r="B66763" s="1">
        <v>14</v>
      </c>
      <c r="C66763" s="1">
        <v>1003.18288</v>
      </c>
      <c r="D66763" s="1">
        <v>2654.8363800000002</v>
      </c>
      <c r="E66763" s="1">
        <v>3658.01926</v>
      </c>
    </row>
    <row r="66764" spans="1:5">
      <c r="A66764" s="3">
        <v>44421</v>
      </c>
      <c r="B66764" s="1">
        <v>15</v>
      </c>
      <c r="C66764" s="1">
        <v>1057.3422499999999</v>
      </c>
      <c r="D66764" s="1">
        <v>2791.5990700000002</v>
      </c>
      <c r="E66764" s="1">
        <v>3848.9413199999999</v>
      </c>
    </row>
    <row r="66765" spans="1:5">
      <c r="A66765" s="3">
        <v>44421</v>
      </c>
      <c r="B66765" s="1">
        <v>16</v>
      </c>
      <c r="C66765" s="1">
        <v>1111.10222</v>
      </c>
      <c r="D66765" s="1">
        <v>2926.94821</v>
      </c>
      <c r="E66765" s="1">
        <v>4038.0504299999998</v>
      </c>
    </row>
    <row r="66766" spans="1:5">
      <c r="A66766" s="3">
        <v>44421</v>
      </c>
      <c r="B66766" s="1">
        <v>17</v>
      </c>
      <c r="C66766" s="1">
        <v>1156.09301</v>
      </c>
      <c r="D66766" s="1">
        <v>3044.8119200000001</v>
      </c>
      <c r="E66766" s="1">
        <v>4200.9049299999997</v>
      </c>
    </row>
    <row r="66767" spans="1:5">
      <c r="A66767" s="3">
        <v>44421</v>
      </c>
      <c r="B66767" s="1">
        <v>18</v>
      </c>
      <c r="C66767" s="1">
        <v>1173.50857</v>
      </c>
      <c r="D66767" s="1">
        <v>3093.5853900000002</v>
      </c>
      <c r="E66767" s="1">
        <v>4267.0939600000002</v>
      </c>
    </row>
    <row r="66768" spans="1:5">
      <c r="A66768" s="3">
        <v>44421</v>
      </c>
      <c r="B66768" s="1">
        <v>19</v>
      </c>
      <c r="C66768" s="1">
        <v>1123.8234</v>
      </c>
      <c r="D66768" s="1">
        <v>2979.1013600000001</v>
      </c>
      <c r="E66768" s="1">
        <v>4102.9247599999999</v>
      </c>
    </row>
    <row r="66769" spans="1:5">
      <c r="A66769" s="3">
        <v>44421</v>
      </c>
      <c r="B66769" s="1">
        <v>20</v>
      </c>
      <c r="C66769" s="1">
        <v>1067.36454</v>
      </c>
      <c r="D66769" s="1">
        <v>2844.9607599999999</v>
      </c>
      <c r="E66769" s="1">
        <v>3912.3253</v>
      </c>
    </row>
    <row r="66770" spans="1:5">
      <c r="A66770" s="3">
        <v>44421</v>
      </c>
      <c r="B66770" s="1">
        <v>21</v>
      </c>
      <c r="C66770" s="1">
        <v>1031.1798200000001</v>
      </c>
      <c r="D66770" s="1">
        <v>2754.0841799999998</v>
      </c>
      <c r="E66770" s="1">
        <v>3785.2640000000001</v>
      </c>
    </row>
    <row r="66771" spans="1:5">
      <c r="A66771" s="3">
        <v>44421</v>
      </c>
      <c r="B66771" s="1">
        <v>22</v>
      </c>
      <c r="C66771" s="1">
        <v>978.50423000000001</v>
      </c>
      <c r="D66771" s="1">
        <v>2619.7255599999999</v>
      </c>
      <c r="E66771" s="1">
        <v>3598.2297899999999</v>
      </c>
    </row>
    <row r="66772" spans="1:5">
      <c r="A66772" s="3">
        <v>44421</v>
      </c>
      <c r="B66772" s="1">
        <v>23</v>
      </c>
      <c r="C66772" s="1">
        <v>905.00253999999995</v>
      </c>
      <c r="D66772" s="1">
        <v>2431.5252500000001</v>
      </c>
      <c r="E66772" s="1">
        <v>3336.5277900000001</v>
      </c>
    </row>
    <row r="66773" spans="1:5">
      <c r="A66773" s="3">
        <v>44421</v>
      </c>
      <c r="B66773" s="1">
        <v>24</v>
      </c>
      <c r="C66773" s="1">
        <v>811.80799000000002</v>
      </c>
      <c r="D66773" s="1">
        <v>2194.2214899999999</v>
      </c>
      <c r="E66773" s="1">
        <v>3006.0294800000001</v>
      </c>
    </row>
    <row r="66774" spans="1:5">
      <c r="A66774" s="3">
        <v>44422</v>
      </c>
      <c r="B66774" s="1">
        <v>1</v>
      </c>
      <c r="C66774" s="1">
        <v>732.09397000000001</v>
      </c>
      <c r="D66774" s="1">
        <v>1993.9527599999999</v>
      </c>
      <c r="E66774" s="1">
        <v>2726.04673</v>
      </c>
    </row>
    <row r="66775" spans="1:5">
      <c r="A66775" s="3">
        <v>44422</v>
      </c>
      <c r="B66775" s="1">
        <v>2</v>
      </c>
      <c r="C66775" s="1">
        <v>657.40788999999995</v>
      </c>
      <c r="D66775" s="1">
        <v>1802.92578</v>
      </c>
      <c r="E66775" s="1">
        <v>2460.33367</v>
      </c>
    </row>
    <row r="66776" spans="1:5">
      <c r="A66776" s="3">
        <v>44422</v>
      </c>
      <c r="B66776" s="1">
        <v>3</v>
      </c>
      <c r="C66776" s="1">
        <v>602.57599000000005</v>
      </c>
      <c r="D66776" s="1">
        <v>1662.64868</v>
      </c>
      <c r="E66776" s="1">
        <v>2265.2246700000001</v>
      </c>
    </row>
    <row r="66777" spans="1:5">
      <c r="A66777" s="3">
        <v>44422</v>
      </c>
      <c r="B66777" s="1">
        <v>4</v>
      </c>
      <c r="C66777" s="1">
        <v>564.02347999999995</v>
      </c>
      <c r="D66777" s="1">
        <v>1563.1504199999999</v>
      </c>
      <c r="E66777" s="1">
        <v>2127.1738999999998</v>
      </c>
    </row>
    <row r="66778" spans="1:5">
      <c r="A66778" s="3">
        <v>44422</v>
      </c>
      <c r="B66778" s="1">
        <v>5</v>
      </c>
      <c r="C66778" s="1">
        <v>536.86312999999996</v>
      </c>
      <c r="D66778" s="1">
        <v>1490.0921000000001</v>
      </c>
      <c r="E66778" s="1">
        <v>2026.95523</v>
      </c>
    </row>
    <row r="66779" spans="1:5">
      <c r="A66779" s="3">
        <v>44422</v>
      </c>
      <c r="B66779" s="1">
        <v>6</v>
      </c>
      <c r="C66779" s="1">
        <v>519.99630999999999</v>
      </c>
      <c r="D66779" s="1">
        <v>1443.33924</v>
      </c>
      <c r="E66779" s="1">
        <v>1963.33555</v>
      </c>
    </row>
    <row r="66780" spans="1:5">
      <c r="A66780" s="3">
        <v>44422</v>
      </c>
      <c r="B66780" s="1">
        <v>7</v>
      </c>
      <c r="C66780" s="1">
        <v>515.36699999999996</v>
      </c>
      <c r="D66780" s="1">
        <v>1428.5071600000001</v>
      </c>
      <c r="E66780" s="1">
        <v>1943.8741600000001</v>
      </c>
    </row>
    <row r="66781" spans="1:5">
      <c r="A66781" s="3">
        <v>44422</v>
      </c>
      <c r="B66781" s="1">
        <v>8</v>
      </c>
      <c r="C66781" s="1">
        <v>538.83383000000003</v>
      </c>
      <c r="D66781" s="1">
        <v>1486.3699899999999</v>
      </c>
      <c r="E66781" s="1">
        <v>2025.20382</v>
      </c>
    </row>
    <row r="66782" spans="1:5">
      <c r="A66782" s="3">
        <v>44422</v>
      </c>
      <c r="B66782" s="1">
        <v>9</v>
      </c>
      <c r="C66782" s="1">
        <v>609.76175000000001</v>
      </c>
      <c r="D66782" s="1">
        <v>1670.4060199999999</v>
      </c>
      <c r="E66782" s="1">
        <v>2280.16777</v>
      </c>
    </row>
    <row r="66783" spans="1:5">
      <c r="A66783" s="3">
        <v>44422</v>
      </c>
      <c r="B66783" s="1">
        <v>10</v>
      </c>
      <c r="C66783" s="1">
        <v>699.27814000000001</v>
      </c>
      <c r="D66783" s="1">
        <v>1901.76487</v>
      </c>
      <c r="E66783" s="1">
        <v>2601.0430099999999</v>
      </c>
    </row>
    <row r="66784" spans="1:5">
      <c r="A66784" s="3">
        <v>44422</v>
      </c>
      <c r="B66784" s="1">
        <v>11</v>
      </c>
      <c r="C66784" s="1">
        <v>787.84532999999999</v>
      </c>
      <c r="D66784" s="1">
        <v>2126.4623099999999</v>
      </c>
      <c r="E66784" s="1">
        <v>2914.30764</v>
      </c>
    </row>
    <row r="66785" spans="1:5">
      <c r="A66785" s="3">
        <v>44422</v>
      </c>
      <c r="B66785" s="1">
        <v>12</v>
      </c>
      <c r="C66785" s="1">
        <v>867.45302000000004</v>
      </c>
      <c r="D66785" s="1">
        <v>2330.1067899999998</v>
      </c>
      <c r="E66785" s="1">
        <v>3197.5598100000002</v>
      </c>
    </row>
    <row r="66786" spans="1:5">
      <c r="A66786" s="3">
        <v>44422</v>
      </c>
      <c r="B66786" s="1">
        <v>13</v>
      </c>
      <c r="C66786" s="1">
        <v>908.14295000000004</v>
      </c>
      <c r="D66786" s="1">
        <v>2432.6002199999998</v>
      </c>
      <c r="E66786" s="1">
        <v>3340.7431700000002</v>
      </c>
    </row>
    <row r="66787" spans="1:5">
      <c r="A66787" s="3">
        <v>44422</v>
      </c>
      <c r="B66787" s="1">
        <v>14</v>
      </c>
      <c r="C66787" s="1">
        <v>924.54335000000003</v>
      </c>
      <c r="D66787" s="1">
        <v>2466.7889599999999</v>
      </c>
      <c r="E66787" s="1">
        <v>3391.3323099999998</v>
      </c>
    </row>
    <row r="66788" spans="1:5">
      <c r="A66788" s="3">
        <v>44422</v>
      </c>
      <c r="B66788" s="1">
        <v>15</v>
      </c>
      <c r="C66788" s="1">
        <v>960.16332</v>
      </c>
      <c r="D66788" s="1">
        <v>2557.6986499999998</v>
      </c>
      <c r="E66788" s="1">
        <v>3517.8619699999999</v>
      </c>
    </row>
    <row r="66789" spans="1:5">
      <c r="A66789" s="3">
        <v>44422</v>
      </c>
      <c r="B66789" s="1">
        <v>16</v>
      </c>
      <c r="C66789" s="1">
        <v>978.97979999999995</v>
      </c>
      <c r="D66789" s="1">
        <v>2604.6956399999999</v>
      </c>
      <c r="E66789" s="1">
        <v>3583.67544</v>
      </c>
    </row>
    <row r="66790" spans="1:5">
      <c r="A66790" s="3">
        <v>44422</v>
      </c>
      <c r="B66790" s="1">
        <v>17</v>
      </c>
      <c r="C66790" s="1">
        <v>988.52624000000003</v>
      </c>
      <c r="D66790" s="1">
        <v>2627.9530100000002</v>
      </c>
      <c r="E66790" s="1">
        <v>3616.4792499999999</v>
      </c>
    </row>
    <row r="66791" spans="1:5">
      <c r="A66791" s="3">
        <v>44422</v>
      </c>
      <c r="B66791" s="1">
        <v>18</v>
      </c>
      <c r="C66791" s="1">
        <v>1007.2973</v>
      </c>
      <c r="D66791" s="1">
        <v>2672.2770799999998</v>
      </c>
      <c r="E66791" s="1">
        <v>3679.57438</v>
      </c>
    </row>
    <row r="66792" spans="1:5">
      <c r="A66792" s="3">
        <v>44422</v>
      </c>
      <c r="B66792" s="1">
        <v>19</v>
      </c>
      <c r="C66792" s="1">
        <v>992.60301000000004</v>
      </c>
      <c r="D66792" s="1">
        <v>2642.4070499999998</v>
      </c>
      <c r="E66792" s="1">
        <v>3635.0100600000001</v>
      </c>
    </row>
    <row r="66793" spans="1:5">
      <c r="A66793" s="3">
        <v>44422</v>
      </c>
      <c r="B66793" s="1">
        <v>20</v>
      </c>
      <c r="C66793" s="1">
        <v>933.53773000000001</v>
      </c>
      <c r="D66793" s="1">
        <v>2496.3407299999999</v>
      </c>
      <c r="E66793" s="1">
        <v>3429.8784599999999</v>
      </c>
    </row>
    <row r="66794" spans="1:5">
      <c r="A66794" s="3">
        <v>44422</v>
      </c>
      <c r="B66794" s="1">
        <v>21</v>
      </c>
      <c r="C66794" s="1">
        <v>893.14801999999997</v>
      </c>
      <c r="D66794" s="1">
        <v>2404.7155499999999</v>
      </c>
      <c r="E66794" s="1">
        <v>3297.86357</v>
      </c>
    </row>
    <row r="66795" spans="1:5">
      <c r="A66795" s="3">
        <v>44422</v>
      </c>
      <c r="B66795" s="1">
        <v>22</v>
      </c>
      <c r="C66795" s="1">
        <v>844.03754000000004</v>
      </c>
      <c r="D66795" s="1">
        <v>2279.9187999999999</v>
      </c>
      <c r="E66795" s="1">
        <v>3123.9563400000002</v>
      </c>
    </row>
    <row r="66796" spans="1:5">
      <c r="A66796" s="3">
        <v>44422</v>
      </c>
      <c r="B66796" s="1">
        <v>23</v>
      </c>
      <c r="C66796" s="1">
        <v>771.18741</v>
      </c>
      <c r="D66796" s="1">
        <v>2090.9134899999999</v>
      </c>
      <c r="E66796" s="1">
        <v>2862.1008999999999</v>
      </c>
    </row>
    <row r="66797" spans="1:5">
      <c r="A66797" s="3">
        <v>44422</v>
      </c>
      <c r="B66797" s="1">
        <v>24</v>
      </c>
      <c r="C66797" s="1">
        <v>690.84406000000001</v>
      </c>
      <c r="D66797" s="1">
        <v>1885.86052</v>
      </c>
      <c r="E66797" s="1">
        <v>2576.7045800000001</v>
      </c>
    </row>
    <row r="66798" spans="1:5">
      <c r="A66798" s="3">
        <v>44423</v>
      </c>
      <c r="B66798" s="1">
        <v>1</v>
      </c>
      <c r="C66798" s="1">
        <v>606.30808999999999</v>
      </c>
      <c r="D66798" s="1">
        <v>1672.3726899999999</v>
      </c>
      <c r="E66798" s="1">
        <v>2278.6807800000001</v>
      </c>
    </row>
    <row r="66799" spans="1:5">
      <c r="A66799" s="3">
        <v>44423</v>
      </c>
      <c r="B66799" s="1">
        <v>2</v>
      </c>
      <c r="C66799" s="1">
        <v>541.08173999999997</v>
      </c>
      <c r="D66799" s="1">
        <v>1504.47488</v>
      </c>
      <c r="E66799" s="1">
        <v>2045.5566200000001</v>
      </c>
    </row>
    <row r="66800" spans="1:5">
      <c r="A66800" s="3">
        <v>44423</v>
      </c>
      <c r="B66800" s="1">
        <v>3</v>
      </c>
      <c r="C66800" s="1">
        <v>495.67291999999998</v>
      </c>
      <c r="D66800" s="1">
        <v>1383.3904700000001</v>
      </c>
      <c r="E66800" s="1">
        <v>1879.06339</v>
      </c>
    </row>
    <row r="66801" spans="1:5">
      <c r="A66801" s="3">
        <v>44423</v>
      </c>
      <c r="B66801" s="1">
        <v>4</v>
      </c>
      <c r="C66801" s="1">
        <v>465.05264</v>
      </c>
      <c r="D66801" s="1">
        <v>1300.8878999999999</v>
      </c>
      <c r="E66801" s="1">
        <v>1765.9405400000001</v>
      </c>
    </row>
    <row r="66802" spans="1:5">
      <c r="A66802" s="3">
        <v>44423</v>
      </c>
      <c r="B66802" s="1">
        <v>5</v>
      </c>
      <c r="C66802" s="1">
        <v>440.32510000000002</v>
      </c>
      <c r="D66802" s="1">
        <v>1232.0423599999999</v>
      </c>
      <c r="E66802" s="1">
        <v>1672.3674599999999</v>
      </c>
    </row>
    <row r="66803" spans="1:5">
      <c r="A66803" s="3">
        <v>44423</v>
      </c>
      <c r="B66803" s="1">
        <v>6</v>
      </c>
      <c r="C66803" s="1">
        <v>421.14449999999999</v>
      </c>
      <c r="D66803" s="1">
        <v>1175.58629</v>
      </c>
      <c r="E66803" s="1">
        <v>1596.7307900000001</v>
      </c>
    </row>
    <row r="66804" spans="1:5">
      <c r="A66804" s="3">
        <v>44423</v>
      </c>
      <c r="B66804" s="1">
        <v>7</v>
      </c>
      <c r="C66804" s="1">
        <v>413.2749</v>
      </c>
      <c r="D66804" s="1">
        <v>1147.9057700000001</v>
      </c>
      <c r="E66804" s="1">
        <v>1561.18067</v>
      </c>
    </row>
    <row r="66805" spans="1:5">
      <c r="A66805" s="3">
        <v>44423</v>
      </c>
      <c r="B66805" s="1">
        <v>8</v>
      </c>
      <c r="C66805" s="1">
        <v>426.2097</v>
      </c>
      <c r="D66805" s="1">
        <v>1177.3398500000001</v>
      </c>
      <c r="E66805" s="1">
        <v>1603.54955</v>
      </c>
    </row>
    <row r="66806" spans="1:5">
      <c r="A66806" s="3">
        <v>44423</v>
      </c>
      <c r="B66806" s="1">
        <v>9</v>
      </c>
      <c r="C66806" s="1">
        <v>476.42493999999999</v>
      </c>
      <c r="D66806" s="1">
        <v>1309.9173499999999</v>
      </c>
      <c r="E66806" s="1">
        <v>1786.34229</v>
      </c>
    </row>
    <row r="66807" spans="1:5">
      <c r="A66807" s="3">
        <v>44423</v>
      </c>
      <c r="B66807" s="1">
        <v>10</v>
      </c>
      <c r="C66807" s="1">
        <v>516.18173000000002</v>
      </c>
      <c r="D66807" s="1">
        <v>1412.6618599999999</v>
      </c>
      <c r="E66807" s="1">
        <v>1928.8435899999999</v>
      </c>
    </row>
    <row r="66808" spans="1:5">
      <c r="A66808" s="3">
        <v>44423</v>
      </c>
      <c r="B66808" s="1">
        <v>11</v>
      </c>
      <c r="C66808" s="1">
        <v>551.10742000000005</v>
      </c>
      <c r="D66808" s="1">
        <v>1510.1748</v>
      </c>
      <c r="E66808" s="1">
        <v>2061.2822200000001</v>
      </c>
    </row>
    <row r="66809" spans="1:5">
      <c r="A66809" s="3">
        <v>44423</v>
      </c>
      <c r="B66809" s="1">
        <v>12</v>
      </c>
      <c r="C66809" s="1">
        <v>591.57664</v>
      </c>
      <c r="D66809" s="1">
        <v>1617.0703799999999</v>
      </c>
      <c r="E66809" s="1">
        <v>2208.6470199999999</v>
      </c>
    </row>
    <row r="66810" spans="1:5">
      <c r="A66810" s="3">
        <v>44423</v>
      </c>
      <c r="B66810" s="1">
        <v>13</v>
      </c>
      <c r="C66810" s="1">
        <v>649.39392999999995</v>
      </c>
      <c r="D66810" s="1">
        <v>1762.6476399999999</v>
      </c>
      <c r="E66810" s="1">
        <v>2412.0415699999999</v>
      </c>
    </row>
    <row r="66811" spans="1:5">
      <c r="A66811" s="3">
        <v>44423</v>
      </c>
      <c r="B66811" s="1">
        <v>14</v>
      </c>
      <c r="C66811" s="1">
        <v>703.77531999999997</v>
      </c>
      <c r="D66811" s="1">
        <v>1900.8041599999999</v>
      </c>
      <c r="E66811" s="1">
        <v>2604.5794799999999</v>
      </c>
    </row>
    <row r="66812" spans="1:5">
      <c r="A66812" s="3">
        <v>44423</v>
      </c>
      <c r="B66812" s="1">
        <v>15</v>
      </c>
      <c r="C66812" s="1">
        <v>756.70573999999999</v>
      </c>
      <c r="D66812" s="1">
        <v>2035.89877</v>
      </c>
      <c r="E66812" s="1">
        <v>2792.6045100000001</v>
      </c>
    </row>
    <row r="66813" spans="1:5">
      <c r="A66813" s="3">
        <v>44423</v>
      </c>
      <c r="B66813" s="1">
        <v>16</v>
      </c>
      <c r="C66813" s="1">
        <v>804.37246000000005</v>
      </c>
      <c r="D66813" s="1">
        <v>2160.54468</v>
      </c>
      <c r="E66813" s="1">
        <v>2964.91714</v>
      </c>
    </row>
    <row r="66814" spans="1:5">
      <c r="A66814" s="3">
        <v>44423</v>
      </c>
      <c r="B66814" s="1">
        <v>17</v>
      </c>
      <c r="C66814" s="1">
        <v>849.79483000000005</v>
      </c>
      <c r="D66814" s="1">
        <v>2272.2562200000002</v>
      </c>
      <c r="E66814" s="1">
        <v>3122.05105</v>
      </c>
    </row>
    <row r="66815" spans="1:5">
      <c r="A66815" s="3">
        <v>44423</v>
      </c>
      <c r="B66815" s="1">
        <v>18</v>
      </c>
      <c r="C66815" s="1">
        <v>874.86270999999999</v>
      </c>
      <c r="D66815" s="1">
        <v>2336.6750400000001</v>
      </c>
      <c r="E66815" s="1">
        <v>3211.53775</v>
      </c>
    </row>
    <row r="66816" spans="1:5">
      <c r="A66816" s="3">
        <v>44423</v>
      </c>
      <c r="B66816" s="1">
        <v>19</v>
      </c>
      <c r="C66816" s="1">
        <v>856.79678000000001</v>
      </c>
      <c r="D66816" s="1">
        <v>2297.7628500000001</v>
      </c>
      <c r="E66816" s="1">
        <v>3154.5596300000002</v>
      </c>
    </row>
    <row r="66817" spans="1:5">
      <c r="A66817" s="3">
        <v>44423</v>
      </c>
      <c r="B66817" s="1">
        <v>20</v>
      </c>
      <c r="C66817" s="1">
        <v>799.09610999999995</v>
      </c>
      <c r="D66817" s="1">
        <v>2157.3241899999998</v>
      </c>
      <c r="E66817" s="1">
        <v>2956.4203000000002</v>
      </c>
    </row>
    <row r="66818" spans="1:5">
      <c r="A66818" s="3">
        <v>44423</v>
      </c>
      <c r="B66818" s="1">
        <v>21</v>
      </c>
      <c r="C66818" s="1">
        <v>763.45046000000002</v>
      </c>
      <c r="D66818" s="1">
        <v>2072.33743</v>
      </c>
      <c r="E66818" s="1">
        <v>2835.7878900000001</v>
      </c>
    </row>
    <row r="66819" spans="1:5">
      <c r="A66819" s="3">
        <v>44423</v>
      </c>
      <c r="B66819" s="1">
        <v>22</v>
      </c>
      <c r="C66819" s="1">
        <v>726.72709999999995</v>
      </c>
      <c r="D66819" s="1">
        <v>1979.78629</v>
      </c>
      <c r="E66819" s="1">
        <v>2706.5133900000001</v>
      </c>
    </row>
    <row r="66820" spans="1:5">
      <c r="A66820" s="3">
        <v>44423</v>
      </c>
      <c r="B66820" s="1">
        <v>23</v>
      </c>
      <c r="C66820" s="1">
        <v>662.20822999999996</v>
      </c>
      <c r="D66820" s="1">
        <v>1809.7134699999999</v>
      </c>
      <c r="E66820" s="1">
        <v>2471.9216999999999</v>
      </c>
    </row>
    <row r="66821" spans="1:5">
      <c r="A66821" s="3">
        <v>44423</v>
      </c>
      <c r="B66821" s="1">
        <v>24</v>
      </c>
      <c r="C66821" s="1">
        <v>591.79493000000002</v>
      </c>
      <c r="D66821" s="1">
        <v>1627.3699200000001</v>
      </c>
      <c r="E66821" s="1">
        <v>2219.1648500000001</v>
      </c>
    </row>
    <row r="66822" spans="1:5">
      <c r="A66822" s="3">
        <v>44424</v>
      </c>
      <c r="B66822" s="1">
        <v>1</v>
      </c>
      <c r="C66822" s="1">
        <v>523.96992</v>
      </c>
      <c r="D66822" s="1">
        <v>1449.6617100000001</v>
      </c>
      <c r="E66822" s="1">
        <v>1973.6316300000001</v>
      </c>
    </row>
    <row r="66823" spans="1:5">
      <c r="A66823" s="3">
        <v>44424</v>
      </c>
      <c r="B66823" s="1">
        <v>2</v>
      </c>
      <c r="C66823" s="1">
        <v>477.66356999999999</v>
      </c>
      <c r="D66823" s="1">
        <v>1328.2228299999999</v>
      </c>
      <c r="E66823" s="1">
        <v>1805.8864000000001</v>
      </c>
    </row>
    <row r="66824" spans="1:5">
      <c r="A66824" s="3">
        <v>44424</v>
      </c>
      <c r="B66824" s="1">
        <v>3</v>
      </c>
      <c r="C66824" s="1">
        <v>440.67955999999998</v>
      </c>
      <c r="D66824" s="1">
        <v>1231.22822</v>
      </c>
      <c r="E66824" s="1">
        <v>1671.90778</v>
      </c>
    </row>
    <row r="66825" spans="1:5">
      <c r="A66825" s="3">
        <v>44424</v>
      </c>
      <c r="B66825" s="1">
        <v>4</v>
      </c>
      <c r="C66825" s="1">
        <v>420.92757</v>
      </c>
      <c r="D66825" s="1">
        <v>1175.63516</v>
      </c>
      <c r="E66825" s="1">
        <v>1596.5627300000001</v>
      </c>
    </row>
    <row r="66826" spans="1:5">
      <c r="A66826" s="3">
        <v>44424</v>
      </c>
      <c r="B66826" s="1">
        <v>5</v>
      </c>
      <c r="C66826" s="1">
        <v>406.37790999999999</v>
      </c>
      <c r="D66826" s="1">
        <v>1135.3794399999999</v>
      </c>
      <c r="E66826" s="1">
        <v>1541.7573500000001</v>
      </c>
    </row>
    <row r="66827" spans="1:5">
      <c r="A66827" s="3">
        <v>44424</v>
      </c>
      <c r="B66827" s="1">
        <v>6</v>
      </c>
      <c r="C66827" s="1">
        <v>409.63751999999999</v>
      </c>
      <c r="D66827" s="1">
        <v>1143.29171</v>
      </c>
      <c r="E66827" s="1">
        <v>1552.92923</v>
      </c>
    </row>
    <row r="66828" spans="1:5">
      <c r="A66828" s="3">
        <v>44424</v>
      </c>
      <c r="B66828" s="1">
        <v>7</v>
      </c>
      <c r="C66828" s="1">
        <v>420.66136</v>
      </c>
      <c r="D66828" s="1">
        <v>1167.3283300000001</v>
      </c>
      <c r="E66828" s="1">
        <v>1587.9896900000001</v>
      </c>
    </row>
    <row r="66829" spans="1:5">
      <c r="A66829" s="3">
        <v>44424</v>
      </c>
      <c r="B66829" s="1">
        <v>8</v>
      </c>
      <c r="C66829" s="1">
        <v>441.73000999999999</v>
      </c>
      <c r="D66829" s="1">
        <v>1214.7893999999999</v>
      </c>
      <c r="E66829" s="1">
        <v>1656.5194100000001</v>
      </c>
    </row>
    <row r="66830" spans="1:5">
      <c r="A66830" s="3">
        <v>44424</v>
      </c>
      <c r="B66830" s="1">
        <v>9</v>
      </c>
      <c r="C66830" s="1">
        <v>469.38119</v>
      </c>
      <c r="D66830" s="1">
        <v>1283.0683300000001</v>
      </c>
      <c r="E66830" s="1">
        <v>1752.4495199999999</v>
      </c>
    </row>
    <row r="66831" spans="1:5">
      <c r="A66831" s="3">
        <v>44424</v>
      </c>
      <c r="B66831" s="1">
        <v>10</v>
      </c>
      <c r="C66831" s="1">
        <v>504.61901999999998</v>
      </c>
      <c r="D66831" s="1">
        <v>1371.60193</v>
      </c>
      <c r="E66831" s="1">
        <v>1876.2209499999999</v>
      </c>
    </row>
    <row r="66832" spans="1:5">
      <c r="A66832" s="3">
        <v>44424</v>
      </c>
      <c r="B66832" s="1">
        <v>11</v>
      </c>
      <c r="C66832" s="1">
        <v>545.70987000000002</v>
      </c>
      <c r="D66832" s="1">
        <v>1472.34256</v>
      </c>
      <c r="E66832" s="1">
        <v>2018.05243</v>
      </c>
    </row>
    <row r="66833" spans="1:5">
      <c r="A66833" s="3">
        <v>44424</v>
      </c>
      <c r="B66833" s="1">
        <v>12</v>
      </c>
      <c r="C66833" s="1">
        <v>586.66699000000006</v>
      </c>
      <c r="D66833" s="1">
        <v>1576.92714</v>
      </c>
      <c r="E66833" s="1">
        <v>2163.59413</v>
      </c>
    </row>
    <row r="66834" spans="1:5">
      <c r="A66834" s="3">
        <v>44424</v>
      </c>
      <c r="B66834" s="1">
        <v>13</v>
      </c>
      <c r="C66834" s="1">
        <v>629.04624999999999</v>
      </c>
      <c r="D66834" s="1">
        <v>1690.65796</v>
      </c>
      <c r="E66834" s="1">
        <v>2319.7042099999999</v>
      </c>
    </row>
    <row r="66835" spans="1:5">
      <c r="A66835" s="3">
        <v>44424</v>
      </c>
      <c r="B66835" s="1">
        <v>14</v>
      </c>
      <c r="C66835" s="1">
        <v>664.32118000000003</v>
      </c>
      <c r="D66835" s="1">
        <v>1776.83907</v>
      </c>
      <c r="E66835" s="1">
        <v>2441.1602499999999</v>
      </c>
    </row>
    <row r="66836" spans="1:5">
      <c r="A66836" s="3">
        <v>44424</v>
      </c>
      <c r="B66836" s="1">
        <v>15</v>
      </c>
      <c r="C66836" s="1">
        <v>683.27967000000001</v>
      </c>
      <c r="D66836" s="1">
        <v>1817.8139200000001</v>
      </c>
      <c r="E66836" s="1">
        <v>2501.0935899999999</v>
      </c>
    </row>
    <row r="66837" spans="1:5">
      <c r="A66837" s="3">
        <v>44424</v>
      </c>
      <c r="B66837" s="1">
        <v>16</v>
      </c>
      <c r="C66837" s="1">
        <v>685.57953999999995</v>
      </c>
      <c r="D66837" s="1">
        <v>1818.6451099999999</v>
      </c>
      <c r="E66837" s="1">
        <v>2504.2246500000001</v>
      </c>
    </row>
    <row r="66838" spans="1:5">
      <c r="A66838" s="3">
        <v>44424</v>
      </c>
      <c r="B66838" s="1">
        <v>17</v>
      </c>
      <c r="C66838" s="1">
        <v>700.33906999999999</v>
      </c>
      <c r="D66838" s="1">
        <v>1860.4920400000001</v>
      </c>
      <c r="E66838" s="1">
        <v>2560.8311100000001</v>
      </c>
    </row>
    <row r="66839" spans="1:5">
      <c r="A66839" s="3">
        <v>44424</v>
      </c>
      <c r="B66839" s="1">
        <v>18</v>
      </c>
      <c r="C66839" s="1">
        <v>739.35590000000002</v>
      </c>
      <c r="D66839" s="1">
        <v>1961.76793</v>
      </c>
      <c r="E66839" s="1">
        <v>2701.12383</v>
      </c>
    </row>
    <row r="66840" spans="1:5">
      <c r="A66840" s="3">
        <v>44424</v>
      </c>
      <c r="B66840" s="1">
        <v>19</v>
      </c>
      <c r="C66840" s="1">
        <v>749.97537999999997</v>
      </c>
      <c r="D66840" s="1">
        <v>2000.7014300000001</v>
      </c>
      <c r="E66840" s="1">
        <v>2750.6768099999999</v>
      </c>
    </row>
    <row r="66841" spans="1:5">
      <c r="A66841" s="3">
        <v>44424</v>
      </c>
      <c r="B66841" s="1">
        <v>20</v>
      </c>
      <c r="C66841" s="1">
        <v>742.16119000000003</v>
      </c>
      <c r="D66841" s="1">
        <v>1996.0775000000001</v>
      </c>
      <c r="E66841" s="1">
        <v>2738.2386900000001</v>
      </c>
    </row>
    <row r="66842" spans="1:5">
      <c r="A66842" s="3">
        <v>44424</v>
      </c>
      <c r="B66842" s="1">
        <v>21</v>
      </c>
      <c r="C66842" s="1">
        <v>734.67988000000003</v>
      </c>
      <c r="D66842" s="1">
        <v>1983.42193</v>
      </c>
      <c r="E66842" s="1">
        <v>2718.1018100000001</v>
      </c>
    </row>
    <row r="66843" spans="1:5">
      <c r="A66843" s="3">
        <v>44424</v>
      </c>
      <c r="B66843" s="1">
        <v>22</v>
      </c>
      <c r="C66843" s="1">
        <v>707.72474999999997</v>
      </c>
      <c r="D66843" s="1">
        <v>1913.4352799999999</v>
      </c>
      <c r="E66843" s="1">
        <v>2621.16003</v>
      </c>
    </row>
    <row r="66844" spans="1:5">
      <c r="A66844" s="3">
        <v>44424</v>
      </c>
      <c r="B66844" s="1">
        <v>23</v>
      </c>
      <c r="C66844" s="1">
        <v>653.15989999999999</v>
      </c>
      <c r="D66844" s="1">
        <v>1770.3342299999999</v>
      </c>
      <c r="E66844" s="1">
        <v>2423.49413</v>
      </c>
    </row>
    <row r="66845" spans="1:5">
      <c r="A66845" s="3">
        <v>44424</v>
      </c>
      <c r="B66845" s="1">
        <v>24</v>
      </c>
      <c r="C66845" s="1">
        <v>583.36500999999998</v>
      </c>
      <c r="D66845" s="1">
        <v>1589.52818</v>
      </c>
      <c r="E66845" s="1">
        <v>2172.8931899999998</v>
      </c>
    </row>
    <row r="66846" spans="1:5">
      <c r="A66846" s="3">
        <v>44425</v>
      </c>
      <c r="B66846" s="1">
        <v>1</v>
      </c>
      <c r="C66846" s="1">
        <v>522.65547000000004</v>
      </c>
      <c r="D66846" s="1">
        <v>1436.34024</v>
      </c>
      <c r="E66846" s="1">
        <v>1958.9957099999999</v>
      </c>
    </row>
    <row r="66847" spans="1:5">
      <c r="A66847" s="3">
        <v>44425</v>
      </c>
      <c r="B66847" s="1">
        <v>2</v>
      </c>
      <c r="C66847" s="1">
        <v>473.56565000000001</v>
      </c>
      <c r="D66847" s="1">
        <v>1306.70245</v>
      </c>
      <c r="E66847" s="1">
        <v>1780.2681</v>
      </c>
    </row>
    <row r="66848" spans="1:5">
      <c r="A66848" s="3">
        <v>44425</v>
      </c>
      <c r="B66848" s="1">
        <v>3</v>
      </c>
      <c r="C66848" s="1">
        <v>443.98003999999997</v>
      </c>
      <c r="D66848" s="1">
        <v>1228.64401</v>
      </c>
      <c r="E66848" s="1">
        <v>1672.6240499999999</v>
      </c>
    </row>
    <row r="66849" spans="1:5">
      <c r="A66849" s="3">
        <v>44425</v>
      </c>
      <c r="B66849" s="1">
        <v>4</v>
      </c>
      <c r="C66849" s="1">
        <v>422.86743000000001</v>
      </c>
      <c r="D66849" s="1">
        <v>1169.59475</v>
      </c>
      <c r="E66849" s="1">
        <v>1592.46218</v>
      </c>
    </row>
    <row r="66850" spans="1:5">
      <c r="A66850" s="3">
        <v>44425</v>
      </c>
      <c r="B66850" s="1">
        <v>5</v>
      </c>
      <c r="C66850" s="1">
        <v>411.21951000000001</v>
      </c>
      <c r="D66850" s="1">
        <v>1138.73189</v>
      </c>
      <c r="E66850" s="1">
        <v>1549.9513999999999</v>
      </c>
    </row>
    <row r="66851" spans="1:5">
      <c r="A66851" s="3">
        <v>44425</v>
      </c>
      <c r="B66851" s="1">
        <v>6</v>
      </c>
      <c r="C66851" s="1">
        <v>414.71564000000001</v>
      </c>
      <c r="D66851" s="1">
        <v>1146.0010199999999</v>
      </c>
      <c r="E66851" s="1">
        <v>1560.71666</v>
      </c>
    </row>
    <row r="66852" spans="1:5">
      <c r="A66852" s="3">
        <v>44425</v>
      </c>
      <c r="B66852" s="1">
        <v>7</v>
      </c>
      <c r="C66852" s="1">
        <v>424.33247</v>
      </c>
      <c r="D66852" s="1">
        <v>1167.89985</v>
      </c>
      <c r="E66852" s="1">
        <v>1592.2323200000001</v>
      </c>
    </row>
    <row r="66853" spans="1:5">
      <c r="A66853" s="3">
        <v>44425</v>
      </c>
      <c r="B66853" s="1">
        <v>8</v>
      </c>
      <c r="C66853" s="1">
        <v>445.82315</v>
      </c>
      <c r="D66853" s="1">
        <v>1217.8930499999999</v>
      </c>
      <c r="E66853" s="1">
        <v>1663.7162000000001</v>
      </c>
    </row>
    <row r="66854" spans="1:5">
      <c r="A66854" s="3">
        <v>44425</v>
      </c>
      <c r="B66854" s="1">
        <v>9</v>
      </c>
      <c r="C66854" s="1">
        <v>474.21753999999999</v>
      </c>
      <c r="D66854" s="1">
        <v>1285.55411</v>
      </c>
      <c r="E66854" s="1">
        <v>1759.7716499999999</v>
      </c>
    </row>
    <row r="66855" spans="1:5">
      <c r="A66855" s="3">
        <v>44425</v>
      </c>
      <c r="B66855" s="1">
        <v>10</v>
      </c>
      <c r="C66855" s="1">
        <v>508.76627999999999</v>
      </c>
      <c r="D66855" s="1">
        <v>1372.50056</v>
      </c>
      <c r="E66855" s="1">
        <v>1881.26684</v>
      </c>
    </row>
    <row r="66856" spans="1:5">
      <c r="A66856" s="3">
        <v>44425</v>
      </c>
      <c r="B66856" s="1">
        <v>11</v>
      </c>
      <c r="C66856" s="1">
        <v>551.85522000000003</v>
      </c>
      <c r="D66856" s="1">
        <v>1482.11067</v>
      </c>
      <c r="E66856" s="1">
        <v>2033.9658899999999</v>
      </c>
    </row>
    <row r="66857" spans="1:5">
      <c r="A66857" s="3">
        <v>44425</v>
      </c>
      <c r="B66857" s="1">
        <v>12</v>
      </c>
      <c r="C66857" s="1">
        <v>607.26543000000004</v>
      </c>
      <c r="D66857" s="1">
        <v>1625.80513</v>
      </c>
      <c r="E66857" s="1">
        <v>2233.0705600000001</v>
      </c>
    </row>
    <row r="66858" spans="1:5">
      <c r="A66858" s="3">
        <v>44425</v>
      </c>
      <c r="B66858" s="1">
        <v>13</v>
      </c>
      <c r="C66858" s="1">
        <v>652.21879000000001</v>
      </c>
      <c r="D66858" s="1">
        <v>1737.3644899999999</v>
      </c>
      <c r="E66858" s="1">
        <v>2389.5832799999998</v>
      </c>
    </row>
    <row r="66859" spans="1:5">
      <c r="A66859" s="3">
        <v>44425</v>
      </c>
      <c r="B66859" s="1">
        <v>14</v>
      </c>
      <c r="C66859" s="1">
        <v>664.53536999999994</v>
      </c>
      <c r="D66859" s="1">
        <v>1762.4782700000001</v>
      </c>
      <c r="E66859" s="1">
        <v>2427.0136400000001</v>
      </c>
    </row>
    <row r="66860" spans="1:5">
      <c r="A66860" s="3">
        <v>44425</v>
      </c>
      <c r="B66860" s="1">
        <v>15</v>
      </c>
      <c r="C66860" s="1">
        <v>691.91561000000002</v>
      </c>
      <c r="D66860" s="1">
        <v>1832.78658</v>
      </c>
      <c r="E66860" s="1">
        <v>2524.70219</v>
      </c>
    </row>
    <row r="66861" spans="1:5">
      <c r="A66861" s="3">
        <v>44425</v>
      </c>
      <c r="B66861" s="1">
        <v>16</v>
      </c>
      <c r="C66861" s="1">
        <v>723.27757999999994</v>
      </c>
      <c r="D66861" s="1">
        <v>1910.66795</v>
      </c>
      <c r="E66861" s="1">
        <v>2633.94553</v>
      </c>
    </row>
    <row r="66862" spans="1:5">
      <c r="A66862" s="3">
        <v>44425</v>
      </c>
      <c r="B66862" s="1">
        <v>17</v>
      </c>
      <c r="C66862" s="1">
        <v>756.61279000000002</v>
      </c>
      <c r="D66862" s="1">
        <v>1995.81078</v>
      </c>
      <c r="E66862" s="1">
        <v>2752.4235699999999</v>
      </c>
    </row>
    <row r="66863" spans="1:5">
      <c r="A66863" s="3">
        <v>44425</v>
      </c>
      <c r="B66863" s="1">
        <v>18</v>
      </c>
      <c r="C66863" s="1">
        <v>799.87780999999995</v>
      </c>
      <c r="D66863" s="1">
        <v>2112.1363700000002</v>
      </c>
      <c r="E66863" s="1">
        <v>2912.0141800000001</v>
      </c>
    </row>
    <row r="66864" spans="1:5">
      <c r="A66864" s="3">
        <v>44425</v>
      </c>
      <c r="B66864" s="1">
        <v>19</v>
      </c>
      <c r="C66864" s="1">
        <v>806.31821000000002</v>
      </c>
      <c r="D66864" s="1">
        <v>2144.4860600000002</v>
      </c>
      <c r="E66864" s="1">
        <v>2950.8042700000001</v>
      </c>
    </row>
    <row r="66865" spans="1:5">
      <c r="A66865" s="3">
        <v>44425</v>
      </c>
      <c r="B66865" s="1">
        <v>20</v>
      </c>
      <c r="C66865" s="1">
        <v>792.96046999999999</v>
      </c>
      <c r="D66865" s="1">
        <v>2124.13157</v>
      </c>
      <c r="E66865" s="1">
        <v>2917.09204</v>
      </c>
    </row>
    <row r="66866" spans="1:5">
      <c r="A66866" s="3">
        <v>44425</v>
      </c>
      <c r="B66866" s="1">
        <v>21</v>
      </c>
      <c r="C66866" s="1">
        <v>787.43799000000001</v>
      </c>
      <c r="D66866" s="1">
        <v>2116.28559</v>
      </c>
      <c r="E66866" s="1">
        <v>2903.7235799999999</v>
      </c>
    </row>
    <row r="66867" spans="1:5">
      <c r="A66867" s="3">
        <v>44425</v>
      </c>
      <c r="B66867" s="1">
        <v>22</v>
      </c>
      <c r="C66867" s="1">
        <v>754.79432999999995</v>
      </c>
      <c r="D66867" s="1">
        <v>2033.16749</v>
      </c>
      <c r="E66867" s="1">
        <v>2787.96182</v>
      </c>
    </row>
    <row r="66868" spans="1:5">
      <c r="A66868" s="3">
        <v>44425</v>
      </c>
      <c r="B66868" s="1">
        <v>23</v>
      </c>
      <c r="C66868" s="1">
        <v>698.26148000000001</v>
      </c>
      <c r="D66868" s="1">
        <v>1885.0745099999999</v>
      </c>
      <c r="E66868" s="1">
        <v>2583.33599</v>
      </c>
    </row>
    <row r="66869" spans="1:5">
      <c r="A66869" s="3">
        <v>44425</v>
      </c>
      <c r="B66869" s="1">
        <v>24</v>
      </c>
      <c r="C66869" s="1">
        <v>628.18624999999997</v>
      </c>
      <c r="D66869" s="1">
        <v>1706.2975799999999</v>
      </c>
      <c r="E66869" s="1">
        <v>2334.4838300000001</v>
      </c>
    </row>
    <row r="66870" spans="1:5">
      <c r="A66870" s="3">
        <v>44426</v>
      </c>
      <c r="B66870" s="1">
        <v>1</v>
      </c>
      <c r="C66870" s="1">
        <v>564.98134000000005</v>
      </c>
      <c r="D66870" s="1">
        <v>1548.3266699999999</v>
      </c>
      <c r="E66870" s="1">
        <v>2113.3080100000002</v>
      </c>
    </row>
    <row r="66871" spans="1:5">
      <c r="A66871" s="3">
        <v>44426</v>
      </c>
      <c r="B66871" s="1">
        <v>2</v>
      </c>
      <c r="C66871" s="1">
        <v>516.91783999999996</v>
      </c>
      <c r="D66871" s="1">
        <v>1423.3696600000001</v>
      </c>
      <c r="E66871" s="1">
        <v>1940.2874999999999</v>
      </c>
    </row>
    <row r="66872" spans="1:5">
      <c r="A66872" s="3">
        <v>44426</v>
      </c>
      <c r="B66872" s="1">
        <v>3</v>
      </c>
      <c r="C66872" s="1">
        <v>482.78895</v>
      </c>
      <c r="D66872" s="1">
        <v>1332.21804</v>
      </c>
      <c r="E66872" s="1">
        <v>1815.0069900000001</v>
      </c>
    </row>
    <row r="66873" spans="1:5">
      <c r="A66873" s="3">
        <v>44426</v>
      </c>
      <c r="B66873" s="1">
        <v>4</v>
      </c>
      <c r="C66873" s="1">
        <v>465.34377999999998</v>
      </c>
      <c r="D66873" s="1">
        <v>1284.0321899999999</v>
      </c>
      <c r="E66873" s="1">
        <v>1749.3759700000001</v>
      </c>
    </row>
    <row r="66874" spans="1:5">
      <c r="A66874" s="3">
        <v>44426</v>
      </c>
      <c r="B66874" s="1">
        <v>5</v>
      </c>
      <c r="C66874" s="1">
        <v>453.80693000000002</v>
      </c>
      <c r="D66874" s="1">
        <v>1252.9997599999999</v>
      </c>
      <c r="E66874" s="1">
        <v>1706.8066899999999</v>
      </c>
    </row>
    <row r="66875" spans="1:5">
      <c r="A66875" s="3">
        <v>44426</v>
      </c>
      <c r="B66875" s="1">
        <v>6</v>
      </c>
      <c r="C66875" s="1">
        <v>456.43135000000001</v>
      </c>
      <c r="D66875" s="1">
        <v>1257.0708400000001</v>
      </c>
      <c r="E66875" s="1">
        <v>1713.5021899999999</v>
      </c>
    </row>
    <row r="66876" spans="1:5">
      <c r="A66876" s="3">
        <v>44426</v>
      </c>
      <c r="B66876" s="1">
        <v>7</v>
      </c>
      <c r="C66876" s="1">
        <v>472.41147999999998</v>
      </c>
      <c r="D66876" s="1">
        <v>1294.64201</v>
      </c>
      <c r="E66876" s="1">
        <v>1767.05349</v>
      </c>
    </row>
    <row r="66877" spans="1:5">
      <c r="A66877" s="3">
        <v>44426</v>
      </c>
      <c r="B66877" s="1">
        <v>8</v>
      </c>
      <c r="C66877" s="1">
        <v>491.26159999999999</v>
      </c>
      <c r="D66877" s="1">
        <v>1337.14499</v>
      </c>
      <c r="E66877" s="1">
        <v>1828.4065900000001</v>
      </c>
    </row>
    <row r="66878" spans="1:5">
      <c r="A66878" s="3">
        <v>44426</v>
      </c>
      <c r="B66878" s="1">
        <v>9</v>
      </c>
      <c r="C66878" s="1">
        <v>518.66110000000003</v>
      </c>
      <c r="D66878" s="1">
        <v>1400.5222799999999</v>
      </c>
      <c r="E66878" s="1">
        <v>1919.1833799999999</v>
      </c>
    </row>
    <row r="66879" spans="1:5">
      <c r="A66879" s="3">
        <v>44426</v>
      </c>
      <c r="B66879" s="1">
        <v>10</v>
      </c>
      <c r="C66879" s="1">
        <v>553.55200000000002</v>
      </c>
      <c r="D66879" s="1">
        <v>1487.5476799999999</v>
      </c>
      <c r="E66879" s="1">
        <v>2041.09968</v>
      </c>
    </row>
    <row r="66880" spans="1:5">
      <c r="A66880" s="3">
        <v>44426</v>
      </c>
      <c r="B66880" s="1">
        <v>11</v>
      </c>
      <c r="C66880" s="1">
        <v>603.36410999999998</v>
      </c>
      <c r="D66880" s="1">
        <v>1616.4354000000001</v>
      </c>
      <c r="E66880" s="1">
        <v>2219.7995099999998</v>
      </c>
    </row>
    <row r="66881" spans="1:5">
      <c r="A66881" s="3">
        <v>44426</v>
      </c>
      <c r="B66881" s="1">
        <v>12</v>
      </c>
      <c r="C66881" s="1">
        <v>658.61519999999996</v>
      </c>
      <c r="D66881" s="1">
        <v>1760.2909099999999</v>
      </c>
      <c r="E66881" s="1">
        <v>2418.9061099999999</v>
      </c>
    </row>
    <row r="66882" spans="1:5">
      <c r="A66882" s="3">
        <v>44426</v>
      </c>
      <c r="B66882" s="1">
        <v>13</v>
      </c>
      <c r="C66882" s="1">
        <v>727.59317999999996</v>
      </c>
      <c r="D66882" s="1">
        <v>1942.87273</v>
      </c>
      <c r="E66882" s="1">
        <v>2670.4659099999999</v>
      </c>
    </row>
    <row r="66883" spans="1:5">
      <c r="A66883" s="3">
        <v>44426</v>
      </c>
      <c r="B66883" s="1">
        <v>14</v>
      </c>
      <c r="C66883" s="1">
        <v>802.26396</v>
      </c>
      <c r="D66883" s="1">
        <v>2131.9215899999999</v>
      </c>
      <c r="E66883" s="1">
        <v>2934.1855500000001</v>
      </c>
    </row>
    <row r="66884" spans="1:5">
      <c r="A66884" s="3">
        <v>44426</v>
      </c>
      <c r="B66884" s="1">
        <v>15</v>
      </c>
      <c r="C66884" s="1">
        <v>852.05873999999994</v>
      </c>
      <c r="D66884" s="1">
        <v>2253.1474899999998</v>
      </c>
      <c r="E66884" s="1">
        <v>3105.2062299999998</v>
      </c>
    </row>
    <row r="66885" spans="1:5">
      <c r="A66885" s="3">
        <v>44426</v>
      </c>
      <c r="B66885" s="1">
        <v>16</v>
      </c>
      <c r="C66885" s="1">
        <v>887.90871000000004</v>
      </c>
      <c r="D66885" s="1">
        <v>2341.51719</v>
      </c>
      <c r="E66885" s="1">
        <v>3229.4259000000002</v>
      </c>
    </row>
    <row r="66886" spans="1:5">
      <c r="A66886" s="3">
        <v>44426</v>
      </c>
      <c r="B66886" s="1">
        <v>17</v>
      </c>
      <c r="C66886" s="1">
        <v>914.99575000000004</v>
      </c>
      <c r="D66886" s="1">
        <v>2415.9132100000002</v>
      </c>
      <c r="E66886" s="1">
        <v>3330.9089600000002</v>
      </c>
    </row>
    <row r="66887" spans="1:5">
      <c r="A66887" s="3">
        <v>44426</v>
      </c>
      <c r="B66887" s="1">
        <v>18</v>
      </c>
      <c r="C66887" s="1">
        <v>930.15138000000002</v>
      </c>
      <c r="D66887" s="1">
        <v>2456.6095099999998</v>
      </c>
      <c r="E66887" s="1">
        <v>3386.76089</v>
      </c>
    </row>
    <row r="66888" spans="1:5">
      <c r="A66888" s="3">
        <v>44426</v>
      </c>
      <c r="B66888" s="1">
        <v>19</v>
      </c>
      <c r="C66888" s="1">
        <v>919.02635999999995</v>
      </c>
      <c r="D66888" s="1">
        <v>2439.9538899999998</v>
      </c>
      <c r="E66888" s="1">
        <v>3358.9802500000001</v>
      </c>
    </row>
    <row r="66889" spans="1:5">
      <c r="A66889" s="3">
        <v>44426</v>
      </c>
      <c r="B66889" s="1">
        <v>20</v>
      </c>
      <c r="C66889" s="1">
        <v>890.68456000000003</v>
      </c>
      <c r="D66889" s="1">
        <v>2383.6569500000001</v>
      </c>
      <c r="E66889" s="1">
        <v>3274.3415100000002</v>
      </c>
    </row>
    <row r="66890" spans="1:5">
      <c r="A66890" s="3">
        <v>44426</v>
      </c>
      <c r="B66890" s="1">
        <v>21</v>
      </c>
      <c r="C66890" s="1">
        <v>872.60614999999996</v>
      </c>
      <c r="D66890" s="1">
        <v>2346.4135299999998</v>
      </c>
      <c r="E66890" s="1">
        <v>3219.0196799999999</v>
      </c>
    </row>
    <row r="66891" spans="1:5">
      <c r="A66891" s="3">
        <v>44426</v>
      </c>
      <c r="B66891" s="1">
        <v>22</v>
      </c>
      <c r="C66891" s="1">
        <v>841.16963999999996</v>
      </c>
      <c r="D66891" s="1">
        <v>2264.2692699999998</v>
      </c>
      <c r="E66891" s="1">
        <v>3105.4389099999999</v>
      </c>
    </row>
    <row r="66892" spans="1:5">
      <c r="A66892" s="3">
        <v>44426</v>
      </c>
      <c r="B66892" s="1">
        <v>23</v>
      </c>
      <c r="C66892" s="1">
        <v>786.94141000000002</v>
      </c>
      <c r="D66892" s="1">
        <v>2126.0505899999998</v>
      </c>
      <c r="E66892" s="1">
        <v>2912.9920000000002</v>
      </c>
    </row>
    <row r="66893" spans="1:5">
      <c r="A66893" s="3">
        <v>44426</v>
      </c>
      <c r="B66893" s="1">
        <v>24</v>
      </c>
      <c r="C66893" s="1">
        <v>722.00130000000001</v>
      </c>
      <c r="D66893" s="1">
        <v>1960.8912399999999</v>
      </c>
      <c r="E66893" s="1">
        <v>2682.8925399999998</v>
      </c>
    </row>
    <row r="66894" spans="1:5">
      <c r="A66894" s="3">
        <v>44427</v>
      </c>
      <c r="B66894" s="1">
        <v>1</v>
      </c>
      <c r="C66894" s="1">
        <v>654.11018000000001</v>
      </c>
      <c r="D66894" s="1">
        <v>1790.44534</v>
      </c>
      <c r="E66894" s="1">
        <v>2444.5555199999999</v>
      </c>
    </row>
    <row r="66895" spans="1:5">
      <c r="A66895" s="3">
        <v>44427</v>
      </c>
      <c r="B66895" s="1">
        <v>2</v>
      </c>
      <c r="C66895" s="1">
        <v>602.96690999999998</v>
      </c>
      <c r="D66895" s="1">
        <v>1655.3459800000001</v>
      </c>
      <c r="E66895" s="1">
        <v>2258.3128900000002</v>
      </c>
    </row>
    <row r="66896" spans="1:5">
      <c r="A66896" s="3">
        <v>44427</v>
      </c>
      <c r="B66896" s="1">
        <v>3</v>
      </c>
      <c r="C66896" s="1">
        <v>557.21379999999999</v>
      </c>
      <c r="D66896" s="1">
        <v>1534.55729</v>
      </c>
      <c r="E66896" s="1">
        <v>2091.7710900000002</v>
      </c>
    </row>
    <row r="66897" spans="1:5">
      <c r="A66897" s="3">
        <v>44427</v>
      </c>
      <c r="B66897" s="1">
        <v>4</v>
      </c>
      <c r="C66897" s="1">
        <v>526.88726999999994</v>
      </c>
      <c r="D66897" s="1">
        <v>1454.5386900000001</v>
      </c>
      <c r="E66897" s="1">
        <v>1981.42596</v>
      </c>
    </row>
    <row r="66898" spans="1:5">
      <c r="A66898" s="3">
        <v>44427</v>
      </c>
      <c r="B66898" s="1">
        <v>5</v>
      </c>
      <c r="C66898" s="1">
        <v>508.91113999999999</v>
      </c>
      <c r="D66898" s="1">
        <v>1408.34005</v>
      </c>
      <c r="E66898" s="1">
        <v>1917.25119</v>
      </c>
    </row>
    <row r="66899" spans="1:5">
      <c r="A66899" s="3">
        <v>44427</v>
      </c>
      <c r="B66899" s="1">
        <v>6</v>
      </c>
      <c r="C66899" s="1">
        <v>496.11655999999999</v>
      </c>
      <c r="D66899" s="1">
        <v>1372.6475499999999</v>
      </c>
      <c r="E66899" s="1">
        <v>1868.7641100000001</v>
      </c>
    </row>
    <row r="66900" spans="1:5">
      <c r="A66900" s="3">
        <v>44427</v>
      </c>
      <c r="B66900" s="1">
        <v>7</v>
      </c>
      <c r="C66900" s="1">
        <v>498.01161999999999</v>
      </c>
      <c r="D66900" s="1">
        <v>1371.9377400000001</v>
      </c>
      <c r="E66900" s="1">
        <v>1869.9493600000001</v>
      </c>
    </row>
    <row r="66901" spans="1:5">
      <c r="A66901" s="3">
        <v>44427</v>
      </c>
      <c r="B66901" s="1">
        <v>8</v>
      </c>
      <c r="C66901" s="1">
        <v>515.04548</v>
      </c>
      <c r="D66901" s="1">
        <v>1410.0128299999999</v>
      </c>
      <c r="E66901" s="1">
        <v>1925.0583099999999</v>
      </c>
    </row>
    <row r="66902" spans="1:5">
      <c r="A66902" s="3">
        <v>44427</v>
      </c>
      <c r="B66902" s="1">
        <v>9</v>
      </c>
      <c r="C66902" s="1">
        <v>542.32194000000004</v>
      </c>
      <c r="D66902" s="1">
        <v>1475.42425</v>
      </c>
      <c r="E66902" s="1">
        <v>2017.7461900000001</v>
      </c>
    </row>
    <row r="66903" spans="1:5">
      <c r="A66903" s="3">
        <v>44427</v>
      </c>
      <c r="B66903" s="1">
        <v>10</v>
      </c>
      <c r="C66903" s="1">
        <v>587.69840999999997</v>
      </c>
      <c r="D66903" s="1">
        <v>1587.80043</v>
      </c>
      <c r="E66903" s="1">
        <v>2175.4988400000002</v>
      </c>
    </row>
    <row r="66904" spans="1:5">
      <c r="A66904" s="3">
        <v>44427</v>
      </c>
      <c r="B66904" s="1">
        <v>11</v>
      </c>
      <c r="C66904" s="1">
        <v>627.57932000000005</v>
      </c>
      <c r="D66904" s="1">
        <v>1686.3219999999999</v>
      </c>
      <c r="E66904" s="1">
        <v>2313.9013199999999</v>
      </c>
    </row>
    <row r="66905" spans="1:5">
      <c r="A66905" s="3">
        <v>44427</v>
      </c>
      <c r="B66905" s="1">
        <v>12</v>
      </c>
      <c r="C66905" s="1">
        <v>670.66444000000001</v>
      </c>
      <c r="D66905" s="1">
        <v>1798.0649599999999</v>
      </c>
      <c r="E66905" s="1">
        <v>2468.7294000000002</v>
      </c>
    </row>
    <row r="66906" spans="1:5">
      <c r="A66906" s="3">
        <v>44427</v>
      </c>
      <c r="B66906" s="1">
        <v>13</v>
      </c>
      <c r="C66906" s="1">
        <v>726.91880000000003</v>
      </c>
      <c r="D66906" s="1">
        <v>1942.4988900000001</v>
      </c>
      <c r="E66906" s="1">
        <v>2669.4176900000002</v>
      </c>
    </row>
    <row r="66907" spans="1:5">
      <c r="A66907" s="3">
        <v>44427</v>
      </c>
      <c r="B66907" s="1">
        <v>14</v>
      </c>
      <c r="C66907" s="1">
        <v>773.52688000000001</v>
      </c>
      <c r="D66907" s="1">
        <v>2058.1291000000001</v>
      </c>
      <c r="E66907" s="1">
        <v>2831.65598</v>
      </c>
    </row>
    <row r="66908" spans="1:5">
      <c r="A66908" s="3">
        <v>44427</v>
      </c>
      <c r="B66908" s="1">
        <v>15</v>
      </c>
      <c r="C66908" s="1">
        <v>820.59333000000004</v>
      </c>
      <c r="D66908" s="1">
        <v>2181.0938299999998</v>
      </c>
      <c r="E66908" s="1">
        <v>3001.6871599999999</v>
      </c>
    </row>
    <row r="66909" spans="1:5">
      <c r="A66909" s="3">
        <v>44427</v>
      </c>
      <c r="B66909" s="1">
        <v>16</v>
      </c>
      <c r="C66909" s="1">
        <v>868.71077000000002</v>
      </c>
      <c r="D66909" s="1">
        <v>2303.9545800000001</v>
      </c>
      <c r="E66909" s="1">
        <v>3172.6653500000002</v>
      </c>
    </row>
    <row r="66910" spans="1:5">
      <c r="A66910" s="3">
        <v>44427</v>
      </c>
      <c r="B66910" s="1">
        <v>17</v>
      </c>
      <c r="C66910" s="1">
        <v>916.09023999999999</v>
      </c>
      <c r="D66910" s="1">
        <v>2427.1470399999998</v>
      </c>
      <c r="E66910" s="1">
        <v>3343.2372799999998</v>
      </c>
    </row>
    <row r="66911" spans="1:5">
      <c r="A66911" s="3">
        <v>44427</v>
      </c>
      <c r="B66911" s="1">
        <v>18</v>
      </c>
      <c r="C66911" s="1">
        <v>936.25350000000003</v>
      </c>
      <c r="D66911" s="1">
        <v>2483.65987</v>
      </c>
      <c r="E66911" s="1">
        <v>3419.9133700000002</v>
      </c>
    </row>
    <row r="66912" spans="1:5">
      <c r="A66912" s="3">
        <v>44427</v>
      </c>
      <c r="B66912" s="1">
        <v>19</v>
      </c>
      <c r="C66912" s="1">
        <v>936.51889000000006</v>
      </c>
      <c r="D66912" s="1">
        <v>2497.48821</v>
      </c>
      <c r="E66912" s="1">
        <v>3434.0070999999998</v>
      </c>
    </row>
    <row r="66913" spans="1:5">
      <c r="A66913" s="3">
        <v>44427</v>
      </c>
      <c r="B66913" s="1">
        <v>20</v>
      </c>
      <c r="C66913" s="1">
        <v>905.03652</v>
      </c>
      <c r="D66913" s="1">
        <v>2428.4333700000002</v>
      </c>
      <c r="E66913" s="1">
        <v>3333.4698899999999</v>
      </c>
    </row>
    <row r="66914" spans="1:5">
      <c r="A66914" s="3">
        <v>44427</v>
      </c>
      <c r="B66914" s="1">
        <v>21</v>
      </c>
      <c r="C66914" s="1">
        <v>881.04143999999997</v>
      </c>
      <c r="D66914" s="1">
        <v>2375.0266299999998</v>
      </c>
      <c r="E66914" s="1">
        <v>3256.0680699999998</v>
      </c>
    </row>
    <row r="66915" spans="1:5">
      <c r="A66915" s="3">
        <v>44427</v>
      </c>
      <c r="B66915" s="1">
        <v>22</v>
      </c>
      <c r="C66915" s="1">
        <v>834.94695999999999</v>
      </c>
      <c r="D66915" s="1">
        <v>2259.0032700000002</v>
      </c>
      <c r="E66915" s="1">
        <v>3093.9502299999999</v>
      </c>
    </row>
    <row r="66916" spans="1:5">
      <c r="A66916" s="3">
        <v>44427</v>
      </c>
      <c r="B66916" s="1">
        <v>23</v>
      </c>
      <c r="C66916" s="1">
        <v>766.96123999999998</v>
      </c>
      <c r="D66916" s="1">
        <v>2087.59024</v>
      </c>
      <c r="E66916" s="1">
        <v>2854.5514800000001</v>
      </c>
    </row>
    <row r="66917" spans="1:5">
      <c r="A66917" s="3">
        <v>44427</v>
      </c>
      <c r="B66917" s="1">
        <v>24</v>
      </c>
      <c r="C66917" s="1">
        <v>687.63223000000005</v>
      </c>
      <c r="D66917" s="1">
        <v>1882.04763</v>
      </c>
      <c r="E66917" s="1">
        <v>2569.6798600000002</v>
      </c>
    </row>
    <row r="66918" spans="1:5">
      <c r="A66918" s="3">
        <v>44428</v>
      </c>
      <c r="B66918" s="1">
        <v>1</v>
      </c>
      <c r="C66918" s="1">
        <v>619.22262000000001</v>
      </c>
      <c r="D66918" s="1">
        <v>1708.7713699999999</v>
      </c>
      <c r="E66918" s="1">
        <v>2327.9939899999999</v>
      </c>
    </row>
    <row r="66919" spans="1:5">
      <c r="A66919" s="3">
        <v>44428</v>
      </c>
      <c r="B66919" s="1">
        <v>2</v>
      </c>
      <c r="C66919" s="1">
        <v>558.93771000000004</v>
      </c>
      <c r="D66919" s="1">
        <v>1548.59989</v>
      </c>
      <c r="E66919" s="1">
        <v>2107.5376000000001</v>
      </c>
    </row>
    <row r="66920" spans="1:5">
      <c r="A66920" s="3">
        <v>44428</v>
      </c>
      <c r="B66920" s="1">
        <v>3</v>
      </c>
      <c r="C66920" s="1">
        <v>520.24708999999996</v>
      </c>
      <c r="D66920" s="1">
        <v>1444.7593899999999</v>
      </c>
      <c r="E66920" s="1">
        <v>1965.00648</v>
      </c>
    </row>
    <row r="66921" spans="1:5">
      <c r="A66921" s="3">
        <v>44428</v>
      </c>
      <c r="B66921" s="1">
        <v>4</v>
      </c>
      <c r="C66921" s="1">
        <v>492.25135999999998</v>
      </c>
      <c r="D66921" s="1">
        <v>1367.97316</v>
      </c>
      <c r="E66921" s="1">
        <v>1860.22452</v>
      </c>
    </row>
    <row r="66922" spans="1:5">
      <c r="A66922" s="3">
        <v>44428</v>
      </c>
      <c r="B66922" s="1">
        <v>5</v>
      </c>
      <c r="C66922" s="1">
        <v>473.86322000000001</v>
      </c>
      <c r="D66922" s="1">
        <v>1317.79549</v>
      </c>
      <c r="E66922" s="1">
        <v>1791.6587099999999</v>
      </c>
    </row>
    <row r="66923" spans="1:5">
      <c r="A66923" s="3">
        <v>44428</v>
      </c>
      <c r="B66923" s="1">
        <v>6</v>
      </c>
      <c r="C66923" s="1">
        <v>463.92973000000001</v>
      </c>
      <c r="D66923" s="1">
        <v>1289.79538</v>
      </c>
      <c r="E66923" s="1">
        <v>1753.7251100000001</v>
      </c>
    </row>
    <row r="66924" spans="1:5">
      <c r="A66924" s="3">
        <v>44428</v>
      </c>
      <c r="B66924" s="1">
        <v>7</v>
      </c>
      <c r="C66924" s="1">
        <v>470.80405000000002</v>
      </c>
      <c r="D66924" s="1">
        <v>1301.65461</v>
      </c>
      <c r="E66924" s="1">
        <v>1772.45866</v>
      </c>
    </row>
    <row r="66925" spans="1:5">
      <c r="A66925" s="3">
        <v>44428</v>
      </c>
      <c r="B66925" s="1">
        <v>8</v>
      </c>
      <c r="C66925" s="1">
        <v>488.38191999999998</v>
      </c>
      <c r="D66925" s="1">
        <v>1341.1836900000001</v>
      </c>
      <c r="E66925" s="1">
        <v>1829.5656100000001</v>
      </c>
    </row>
    <row r="66926" spans="1:5">
      <c r="A66926" s="3">
        <v>44428</v>
      </c>
      <c r="B66926" s="1">
        <v>9</v>
      </c>
      <c r="C66926" s="1">
        <v>507.21235000000001</v>
      </c>
      <c r="D66926" s="1">
        <v>1378.80611</v>
      </c>
      <c r="E66926" s="1">
        <v>1886.01846</v>
      </c>
    </row>
    <row r="66927" spans="1:5">
      <c r="A66927" s="3">
        <v>44428</v>
      </c>
      <c r="B66927" s="1">
        <v>10</v>
      </c>
      <c r="C66927" s="1">
        <v>518.09445000000005</v>
      </c>
      <c r="D66927" s="1">
        <v>1400.8997099999999</v>
      </c>
      <c r="E66927" s="1">
        <v>1918.99416</v>
      </c>
    </row>
    <row r="66928" spans="1:5">
      <c r="A66928" s="3">
        <v>44428</v>
      </c>
      <c r="B66928" s="1">
        <v>11</v>
      </c>
      <c r="C66928" s="1">
        <v>521.54328999999996</v>
      </c>
      <c r="D66928" s="1">
        <v>1404.33762</v>
      </c>
      <c r="E66928" s="1">
        <v>1925.8809100000001</v>
      </c>
    </row>
    <row r="66929" spans="1:5">
      <c r="A66929" s="3">
        <v>44428</v>
      </c>
      <c r="B66929" s="1">
        <v>12</v>
      </c>
      <c r="C66929" s="1">
        <v>542.97352000000001</v>
      </c>
      <c r="D66929" s="1">
        <v>1461.6243400000001</v>
      </c>
      <c r="E66929" s="1">
        <v>2004.5978600000001</v>
      </c>
    </row>
    <row r="66930" spans="1:5">
      <c r="A66930" s="3">
        <v>44428</v>
      </c>
      <c r="B66930" s="1">
        <v>13</v>
      </c>
      <c r="C66930" s="1">
        <v>568.87950999999998</v>
      </c>
      <c r="D66930" s="1">
        <v>1532.76134</v>
      </c>
      <c r="E66930" s="1">
        <v>2101.6408499999998</v>
      </c>
    </row>
    <row r="66931" spans="1:5">
      <c r="A66931" s="3">
        <v>44428</v>
      </c>
      <c r="B66931" s="1">
        <v>14</v>
      </c>
      <c r="C66931" s="1">
        <v>596.50397999999996</v>
      </c>
      <c r="D66931" s="1">
        <v>1607.0952299999999</v>
      </c>
      <c r="E66931" s="1">
        <v>2203.5992099999999</v>
      </c>
    </row>
    <row r="66932" spans="1:5">
      <c r="A66932" s="3">
        <v>44428</v>
      </c>
      <c r="B66932" s="1">
        <v>15</v>
      </c>
      <c r="C66932" s="1">
        <v>623.71783000000005</v>
      </c>
      <c r="D66932" s="1">
        <v>1675.63077</v>
      </c>
      <c r="E66932" s="1">
        <v>2299.3485999999998</v>
      </c>
    </row>
    <row r="66933" spans="1:5">
      <c r="A66933" s="3">
        <v>44428</v>
      </c>
      <c r="B66933" s="1">
        <v>16</v>
      </c>
      <c r="C66933" s="1">
        <v>656.64034000000004</v>
      </c>
      <c r="D66933" s="1">
        <v>1753.63995</v>
      </c>
      <c r="E66933" s="1">
        <v>2410.2802900000002</v>
      </c>
    </row>
    <row r="66934" spans="1:5">
      <c r="A66934" s="3">
        <v>44428</v>
      </c>
      <c r="B66934" s="1">
        <v>17</v>
      </c>
      <c r="C66934" s="1">
        <v>718.40084000000002</v>
      </c>
      <c r="D66934" s="1">
        <v>1918.5958599999999</v>
      </c>
      <c r="E66934" s="1">
        <v>2636.9967000000001</v>
      </c>
    </row>
    <row r="66935" spans="1:5">
      <c r="A66935" s="3">
        <v>44428</v>
      </c>
      <c r="B66935" s="1">
        <v>18</v>
      </c>
      <c r="C66935" s="1">
        <v>776.78456000000006</v>
      </c>
      <c r="D66935" s="1">
        <v>2070.4325600000002</v>
      </c>
      <c r="E66935" s="1">
        <v>2847.2171199999998</v>
      </c>
    </row>
    <row r="66936" spans="1:5">
      <c r="A66936" s="3">
        <v>44428</v>
      </c>
      <c r="B66936" s="1">
        <v>19</v>
      </c>
      <c r="C66936" s="1">
        <v>786.27188999999998</v>
      </c>
      <c r="D66936" s="1">
        <v>2103.52261</v>
      </c>
      <c r="E66936" s="1">
        <v>2889.7945</v>
      </c>
    </row>
    <row r="66937" spans="1:5">
      <c r="A66937" s="3">
        <v>44428</v>
      </c>
      <c r="B66937" s="1">
        <v>20</v>
      </c>
      <c r="C66937" s="1">
        <v>759.48487</v>
      </c>
      <c r="D66937" s="1">
        <v>2040.4355</v>
      </c>
      <c r="E66937" s="1">
        <v>2799.9203699999998</v>
      </c>
    </row>
    <row r="66938" spans="1:5">
      <c r="A66938" s="3">
        <v>44428</v>
      </c>
      <c r="B66938" s="1">
        <v>21</v>
      </c>
      <c r="C66938" s="1">
        <v>744.93773999999996</v>
      </c>
      <c r="D66938" s="1">
        <v>2009.61841</v>
      </c>
      <c r="E66938" s="1">
        <v>2754.5561499999999</v>
      </c>
    </row>
    <row r="66939" spans="1:5">
      <c r="A66939" s="3">
        <v>44428</v>
      </c>
      <c r="B66939" s="1">
        <v>22</v>
      </c>
      <c r="C66939" s="1">
        <v>711.42675999999994</v>
      </c>
      <c r="D66939" s="1">
        <v>1922.8376699999999</v>
      </c>
      <c r="E66939" s="1">
        <v>2634.2644300000002</v>
      </c>
    </row>
    <row r="66940" spans="1:5">
      <c r="A66940" s="3">
        <v>44428</v>
      </c>
      <c r="B66940" s="1">
        <v>23</v>
      </c>
      <c r="C66940" s="1">
        <v>658.20069000000001</v>
      </c>
      <c r="D66940" s="1">
        <v>1788.33771</v>
      </c>
      <c r="E66940" s="1">
        <v>2446.5383999999999</v>
      </c>
    </row>
    <row r="66941" spans="1:5">
      <c r="A66941" s="3">
        <v>44428</v>
      </c>
      <c r="B66941" s="1">
        <v>24</v>
      </c>
      <c r="C66941" s="1">
        <v>601.35285999999996</v>
      </c>
      <c r="D66941" s="1">
        <v>1642.9320399999999</v>
      </c>
      <c r="E66941" s="1">
        <v>2244.2849000000001</v>
      </c>
    </row>
    <row r="66942" spans="1:5">
      <c r="A66942" s="3">
        <v>44429</v>
      </c>
      <c r="B66942" s="1">
        <v>1</v>
      </c>
      <c r="C66942" s="1">
        <v>535.93416000000002</v>
      </c>
      <c r="D66942" s="1">
        <v>1481.2647899999999</v>
      </c>
      <c r="E66942" s="1">
        <v>2017.19895</v>
      </c>
    </row>
    <row r="66943" spans="1:5">
      <c r="A66943" s="3">
        <v>44429</v>
      </c>
      <c r="B66943" s="1">
        <v>2</v>
      </c>
      <c r="C66943" s="1">
        <v>483.52960000000002</v>
      </c>
      <c r="D66943" s="1">
        <v>1345.5907</v>
      </c>
      <c r="E66943" s="1">
        <v>1829.1203</v>
      </c>
    </row>
    <row r="66944" spans="1:5">
      <c r="A66944" s="3">
        <v>44429</v>
      </c>
      <c r="B66944" s="1">
        <v>3</v>
      </c>
      <c r="C66944" s="1">
        <v>441.94112000000001</v>
      </c>
      <c r="D66944" s="1">
        <v>1234.8225500000001</v>
      </c>
      <c r="E66944" s="1">
        <v>1676.76367</v>
      </c>
    </row>
    <row r="66945" spans="1:5">
      <c r="A66945" s="3">
        <v>44429</v>
      </c>
      <c r="B66945" s="1">
        <v>4</v>
      </c>
      <c r="C66945" s="1">
        <v>417.64287000000002</v>
      </c>
      <c r="D66945" s="1">
        <v>1169.38292</v>
      </c>
      <c r="E66945" s="1">
        <v>1587.0257899999999</v>
      </c>
    </row>
    <row r="66946" spans="1:5">
      <c r="A66946" s="3">
        <v>44429</v>
      </c>
      <c r="B66946" s="1">
        <v>5</v>
      </c>
      <c r="C66946" s="1">
        <v>398.97174000000001</v>
      </c>
      <c r="D66946" s="1">
        <v>1116.65419</v>
      </c>
      <c r="E66946" s="1">
        <v>1515.6259299999999</v>
      </c>
    </row>
    <row r="66947" spans="1:5">
      <c r="A66947" s="3">
        <v>44429</v>
      </c>
      <c r="B66947" s="1">
        <v>6</v>
      </c>
      <c r="C66947" s="1">
        <v>389.34678000000002</v>
      </c>
      <c r="D66947" s="1">
        <v>1086.6444100000001</v>
      </c>
      <c r="E66947" s="1">
        <v>1475.99119</v>
      </c>
    </row>
    <row r="66948" spans="1:5">
      <c r="A66948" s="3">
        <v>44429</v>
      </c>
      <c r="B66948" s="1">
        <v>7</v>
      </c>
      <c r="C66948" s="1">
        <v>395.98712</v>
      </c>
      <c r="D66948" s="1">
        <v>1098.6472100000001</v>
      </c>
      <c r="E66948" s="1">
        <v>1494.6343300000001</v>
      </c>
    </row>
    <row r="66949" spans="1:5">
      <c r="A66949" s="3">
        <v>44429</v>
      </c>
      <c r="B66949" s="1">
        <v>8</v>
      </c>
      <c r="C66949" s="1">
        <v>423.50317000000001</v>
      </c>
      <c r="D66949" s="1">
        <v>1164.8974700000001</v>
      </c>
      <c r="E66949" s="1">
        <v>1588.4006400000001</v>
      </c>
    </row>
    <row r="66950" spans="1:5">
      <c r="A66950" s="3">
        <v>44429</v>
      </c>
      <c r="B66950" s="1">
        <v>9</v>
      </c>
      <c r="C66950" s="1">
        <v>484.97183000000001</v>
      </c>
      <c r="D66950" s="1">
        <v>1328.23965</v>
      </c>
      <c r="E66950" s="1">
        <v>1813.2114799999999</v>
      </c>
    </row>
    <row r="66951" spans="1:5">
      <c r="A66951" s="3">
        <v>44429</v>
      </c>
      <c r="B66951" s="1">
        <v>10</v>
      </c>
      <c r="C66951" s="1">
        <v>536.69033999999999</v>
      </c>
      <c r="D66951" s="1">
        <v>1460.3014599999999</v>
      </c>
      <c r="E66951" s="1">
        <v>1996.9918</v>
      </c>
    </row>
    <row r="66952" spans="1:5">
      <c r="A66952" s="3">
        <v>44429</v>
      </c>
      <c r="B66952" s="1">
        <v>11</v>
      </c>
      <c r="C66952" s="1">
        <v>579.77674000000002</v>
      </c>
      <c r="D66952" s="1">
        <v>1575.3645300000001</v>
      </c>
      <c r="E66952" s="1">
        <v>2155.1412700000001</v>
      </c>
    </row>
    <row r="66953" spans="1:5">
      <c r="A66953" s="3">
        <v>44429</v>
      </c>
      <c r="B66953" s="1">
        <v>12</v>
      </c>
      <c r="C66953" s="1">
        <v>627.76220000000001</v>
      </c>
      <c r="D66953" s="1">
        <v>1698.6409000000001</v>
      </c>
      <c r="E66953" s="1">
        <v>2326.4031</v>
      </c>
    </row>
    <row r="66954" spans="1:5">
      <c r="A66954" s="3">
        <v>44429</v>
      </c>
      <c r="B66954" s="1">
        <v>13</v>
      </c>
      <c r="C66954" s="1">
        <v>674.63941</v>
      </c>
      <c r="D66954" s="1">
        <v>1819.69884</v>
      </c>
      <c r="E66954" s="1">
        <v>2494.3382499999998</v>
      </c>
    </row>
    <row r="66955" spans="1:5">
      <c r="A66955" s="3">
        <v>44429</v>
      </c>
      <c r="B66955" s="1">
        <v>14</v>
      </c>
      <c r="C66955" s="1">
        <v>728.45191999999997</v>
      </c>
      <c r="D66955" s="1">
        <v>1955.7075</v>
      </c>
      <c r="E66955" s="1">
        <v>2684.15942</v>
      </c>
    </row>
    <row r="66956" spans="1:5">
      <c r="A66956" s="3">
        <v>44429</v>
      </c>
      <c r="B66956" s="1">
        <v>15</v>
      </c>
      <c r="C66956" s="1">
        <v>763.60663</v>
      </c>
      <c r="D66956" s="1">
        <v>2042.2357199999999</v>
      </c>
      <c r="E66956" s="1">
        <v>2805.8423499999999</v>
      </c>
    </row>
    <row r="66957" spans="1:5">
      <c r="A66957" s="3">
        <v>44429</v>
      </c>
      <c r="B66957" s="1">
        <v>16</v>
      </c>
      <c r="C66957" s="1">
        <v>775.84792000000004</v>
      </c>
      <c r="D66957" s="1">
        <v>2064.9953</v>
      </c>
      <c r="E66957" s="1">
        <v>2840.8432200000002</v>
      </c>
    </row>
    <row r="66958" spans="1:5">
      <c r="A66958" s="3">
        <v>44429</v>
      </c>
      <c r="B66958" s="1">
        <v>17</v>
      </c>
      <c r="C66958" s="1">
        <v>785.33253999999999</v>
      </c>
      <c r="D66958" s="1">
        <v>2086.5612099999998</v>
      </c>
      <c r="E66958" s="1">
        <v>2871.8937500000002</v>
      </c>
    </row>
    <row r="66959" spans="1:5">
      <c r="A66959" s="3">
        <v>44429</v>
      </c>
      <c r="B66959" s="1">
        <v>18</v>
      </c>
      <c r="C66959" s="1">
        <v>783.49874999999997</v>
      </c>
      <c r="D66959" s="1">
        <v>2080.82825</v>
      </c>
      <c r="E66959" s="1">
        <v>2864.3270000000002</v>
      </c>
    </row>
    <row r="66960" spans="1:5">
      <c r="A66960" s="3">
        <v>44429</v>
      </c>
      <c r="B66960" s="1">
        <v>19</v>
      </c>
      <c r="C66960" s="1">
        <v>765.05490999999995</v>
      </c>
      <c r="D66960" s="1">
        <v>2037.95001</v>
      </c>
      <c r="E66960" s="1">
        <v>2803.0049199999999</v>
      </c>
    </row>
    <row r="66961" spans="1:5">
      <c r="A66961" s="3">
        <v>44429</v>
      </c>
      <c r="B66961" s="1">
        <v>20</v>
      </c>
      <c r="C66961" s="1">
        <v>740.77005999999994</v>
      </c>
      <c r="D66961" s="1">
        <v>1984.1330599999999</v>
      </c>
      <c r="E66961" s="1">
        <v>2724.9031199999999</v>
      </c>
    </row>
    <row r="66962" spans="1:5">
      <c r="A66962" s="3">
        <v>44429</v>
      </c>
      <c r="B66962" s="1">
        <v>21</v>
      </c>
      <c r="C66962" s="1">
        <v>726.73257000000001</v>
      </c>
      <c r="D66962" s="1">
        <v>1958.6695199999999</v>
      </c>
      <c r="E66962" s="1">
        <v>2685.40209</v>
      </c>
    </row>
    <row r="66963" spans="1:5">
      <c r="A66963" s="3">
        <v>44429</v>
      </c>
      <c r="B66963" s="1">
        <v>22</v>
      </c>
      <c r="C66963" s="1">
        <v>697.29548999999997</v>
      </c>
      <c r="D66963" s="1">
        <v>1880.68094</v>
      </c>
      <c r="E66963" s="1">
        <v>2577.9764300000002</v>
      </c>
    </row>
    <row r="66964" spans="1:5">
      <c r="A66964" s="3">
        <v>44429</v>
      </c>
      <c r="B66964" s="1">
        <v>23</v>
      </c>
      <c r="C66964" s="1">
        <v>655.51174000000003</v>
      </c>
      <c r="D66964" s="1">
        <v>1772.6231399999999</v>
      </c>
      <c r="E66964" s="1">
        <v>2428.1348800000001</v>
      </c>
    </row>
    <row r="66965" spans="1:5">
      <c r="A66965" s="3">
        <v>44429</v>
      </c>
      <c r="B66965" s="1">
        <v>24</v>
      </c>
      <c r="C66965" s="1">
        <v>605.27261999999996</v>
      </c>
      <c r="D66965" s="1">
        <v>1644.45082</v>
      </c>
      <c r="E66965" s="1">
        <v>2249.7234400000002</v>
      </c>
    </row>
    <row r="66966" spans="1:5">
      <c r="A66966" s="3">
        <v>44430</v>
      </c>
      <c r="B66966" s="1">
        <v>1</v>
      </c>
      <c r="C66966" s="1">
        <v>547.13723000000005</v>
      </c>
      <c r="D66966" s="1">
        <v>1499.28566</v>
      </c>
      <c r="E66966" s="1">
        <v>2046.4228900000001</v>
      </c>
    </row>
    <row r="66967" spans="1:5">
      <c r="A66967" s="3">
        <v>44430</v>
      </c>
      <c r="B66967" s="1">
        <v>2</v>
      </c>
      <c r="C66967" s="1">
        <v>498.18792999999999</v>
      </c>
      <c r="D66967" s="1">
        <v>1376.7465999999999</v>
      </c>
      <c r="E66967" s="1">
        <v>1874.93453</v>
      </c>
    </row>
    <row r="66968" spans="1:5">
      <c r="A66968" s="3">
        <v>44430</v>
      </c>
      <c r="B66968" s="1">
        <v>3</v>
      </c>
      <c r="C66968" s="1">
        <v>459.34298999999999</v>
      </c>
      <c r="D66968" s="1">
        <v>1271.71794</v>
      </c>
      <c r="E66968" s="1">
        <v>1731.0609300000001</v>
      </c>
    </row>
    <row r="66969" spans="1:5">
      <c r="A66969" s="3">
        <v>44430</v>
      </c>
      <c r="B66969" s="1">
        <v>4</v>
      </c>
      <c r="C66969" s="1">
        <v>436.22505000000001</v>
      </c>
      <c r="D66969" s="1">
        <v>1207.2937999999999</v>
      </c>
      <c r="E66969" s="1">
        <v>1643.5188499999999</v>
      </c>
    </row>
    <row r="66970" spans="1:5">
      <c r="A66970" s="3">
        <v>44430</v>
      </c>
      <c r="B66970" s="1">
        <v>5</v>
      </c>
      <c r="C66970" s="1">
        <v>419.44578000000001</v>
      </c>
      <c r="D66970" s="1">
        <v>1158.51811</v>
      </c>
      <c r="E66970" s="1">
        <v>1577.96389</v>
      </c>
    </row>
    <row r="66971" spans="1:5">
      <c r="A66971" s="3">
        <v>44430</v>
      </c>
      <c r="B66971" s="1">
        <v>6</v>
      </c>
      <c r="C66971" s="1">
        <v>412.90181999999999</v>
      </c>
      <c r="D66971" s="1">
        <v>1137.9481699999999</v>
      </c>
      <c r="E66971" s="1">
        <v>1550.8499899999999</v>
      </c>
    </row>
    <row r="66972" spans="1:5">
      <c r="A66972" s="3">
        <v>44430</v>
      </c>
      <c r="B66972" s="1">
        <v>7</v>
      </c>
      <c r="C66972" s="1">
        <v>415.35736000000003</v>
      </c>
      <c r="D66972" s="1">
        <v>1139.58889</v>
      </c>
      <c r="E66972" s="1">
        <v>1554.94625</v>
      </c>
    </row>
    <row r="66973" spans="1:5">
      <c r="A66973" s="3">
        <v>44430</v>
      </c>
      <c r="B66973" s="1">
        <v>8</v>
      </c>
      <c r="C66973" s="1">
        <v>427.97751</v>
      </c>
      <c r="D66973" s="1">
        <v>1167.3544899999999</v>
      </c>
      <c r="E66973" s="1">
        <v>1595.3320000000001</v>
      </c>
    </row>
    <row r="66974" spans="1:5">
      <c r="A66974" s="3">
        <v>44430</v>
      </c>
      <c r="B66974" s="1">
        <v>9</v>
      </c>
      <c r="C66974" s="1">
        <v>465.10744999999997</v>
      </c>
      <c r="D66974" s="1">
        <v>1260.24044</v>
      </c>
      <c r="E66974" s="1">
        <v>1725.34789</v>
      </c>
    </row>
    <row r="66975" spans="1:5">
      <c r="A66975" s="3">
        <v>44430</v>
      </c>
      <c r="B66975" s="1">
        <v>10</v>
      </c>
      <c r="C66975" s="1">
        <v>514.41022999999996</v>
      </c>
      <c r="D66975" s="1">
        <v>1395.1389099999999</v>
      </c>
      <c r="E66975" s="1">
        <v>1909.5491400000001</v>
      </c>
    </row>
    <row r="66976" spans="1:5">
      <c r="A66976" s="3">
        <v>44430</v>
      </c>
      <c r="B66976" s="1">
        <v>11</v>
      </c>
      <c r="C66976" s="1">
        <v>547.09126000000003</v>
      </c>
      <c r="D66976" s="1">
        <v>1485.84439</v>
      </c>
      <c r="E66976" s="1">
        <v>2032.9356499999999</v>
      </c>
    </row>
    <row r="66977" spans="1:5">
      <c r="A66977" s="3">
        <v>44430</v>
      </c>
      <c r="B66977" s="1">
        <v>12</v>
      </c>
      <c r="C66977" s="1">
        <v>573.21840999999995</v>
      </c>
      <c r="D66977" s="1">
        <v>1554.96738</v>
      </c>
      <c r="E66977" s="1">
        <v>2128.18579</v>
      </c>
    </row>
    <row r="66978" spans="1:5">
      <c r="A66978" s="3">
        <v>44430</v>
      </c>
      <c r="B66978" s="1">
        <v>13</v>
      </c>
      <c r="C66978" s="1">
        <v>606.38376000000005</v>
      </c>
      <c r="D66978" s="1">
        <v>1640.5402300000001</v>
      </c>
      <c r="E66978" s="1">
        <v>2246.9239899999998</v>
      </c>
    </row>
    <row r="66979" spans="1:5">
      <c r="A66979" s="3">
        <v>44430</v>
      </c>
      <c r="B66979" s="1">
        <v>14</v>
      </c>
      <c r="C66979" s="1">
        <v>632.95082000000002</v>
      </c>
      <c r="D66979" s="1">
        <v>1716.44947</v>
      </c>
      <c r="E66979" s="1">
        <v>2349.40029</v>
      </c>
    </row>
    <row r="66980" spans="1:5">
      <c r="A66980" s="3">
        <v>44430</v>
      </c>
      <c r="B66980" s="1">
        <v>15</v>
      </c>
      <c r="C66980" s="1">
        <v>659.40765999999996</v>
      </c>
      <c r="D66980" s="1">
        <v>1785.4190100000001</v>
      </c>
      <c r="E66980" s="1">
        <v>2444.8266699999999</v>
      </c>
    </row>
    <row r="66981" spans="1:5">
      <c r="A66981" s="3">
        <v>44430</v>
      </c>
      <c r="B66981" s="1">
        <v>16</v>
      </c>
      <c r="C66981" s="1">
        <v>686.58300999999994</v>
      </c>
      <c r="D66981" s="1">
        <v>1855.62447</v>
      </c>
      <c r="E66981" s="1">
        <v>2542.20748</v>
      </c>
    </row>
    <row r="66982" spans="1:5">
      <c r="A66982" s="3">
        <v>44430</v>
      </c>
      <c r="B66982" s="1">
        <v>17</v>
      </c>
      <c r="C66982" s="1">
        <v>693.14640999999995</v>
      </c>
      <c r="D66982" s="1">
        <v>1865.5572999999999</v>
      </c>
      <c r="E66982" s="1">
        <v>2558.7037099999998</v>
      </c>
    </row>
    <row r="66983" spans="1:5">
      <c r="A66983" s="3">
        <v>44430</v>
      </c>
      <c r="B66983" s="1">
        <v>18</v>
      </c>
      <c r="C66983" s="1">
        <v>720.05208000000005</v>
      </c>
      <c r="D66983" s="1">
        <v>1933.83511</v>
      </c>
      <c r="E66983" s="1">
        <v>2653.8871899999999</v>
      </c>
    </row>
    <row r="66984" spans="1:5">
      <c r="A66984" s="3">
        <v>44430</v>
      </c>
      <c r="B66984" s="1">
        <v>19</v>
      </c>
      <c r="C66984" s="1">
        <v>717.88257999999996</v>
      </c>
      <c r="D66984" s="1">
        <v>1931.4451300000001</v>
      </c>
      <c r="E66984" s="1">
        <v>2649.32771</v>
      </c>
    </row>
    <row r="66985" spans="1:5">
      <c r="A66985" s="3">
        <v>44430</v>
      </c>
      <c r="B66985" s="1">
        <v>20</v>
      </c>
      <c r="C66985" s="1">
        <v>708.76799000000005</v>
      </c>
      <c r="D66985" s="1">
        <v>1916.12411</v>
      </c>
      <c r="E66985" s="1">
        <v>2624.8921</v>
      </c>
    </row>
    <row r="66986" spans="1:5">
      <c r="A66986" s="3">
        <v>44430</v>
      </c>
      <c r="B66986" s="1">
        <v>21</v>
      </c>
      <c r="C66986" s="1">
        <v>701.34666000000004</v>
      </c>
      <c r="D66986" s="1">
        <v>1905.6415199999999</v>
      </c>
      <c r="E66986" s="1">
        <v>2606.9881799999998</v>
      </c>
    </row>
    <row r="66987" spans="1:5">
      <c r="A66987" s="3">
        <v>44430</v>
      </c>
      <c r="B66987" s="1">
        <v>22</v>
      </c>
      <c r="C66987" s="1">
        <v>673.71153000000004</v>
      </c>
      <c r="D66987" s="1">
        <v>1835.93372</v>
      </c>
      <c r="E66987" s="1">
        <v>2509.64525</v>
      </c>
    </row>
    <row r="66988" spans="1:5">
      <c r="A66988" s="3">
        <v>44430</v>
      </c>
      <c r="B66988" s="1">
        <v>23</v>
      </c>
      <c r="C66988" s="1">
        <v>620.73959000000002</v>
      </c>
      <c r="D66988" s="1">
        <v>1692.8195900000001</v>
      </c>
      <c r="E66988" s="1">
        <v>2313.5591800000002</v>
      </c>
    </row>
    <row r="66989" spans="1:5">
      <c r="A66989" s="3">
        <v>44430</v>
      </c>
      <c r="B66989" s="1">
        <v>24</v>
      </c>
      <c r="C66989" s="1">
        <v>554.89071999999999</v>
      </c>
      <c r="D66989" s="1">
        <v>1522.1424099999999</v>
      </c>
      <c r="E66989" s="1">
        <v>2077.0331299999998</v>
      </c>
    </row>
    <row r="66990" spans="1:5">
      <c r="A66990" s="3">
        <v>44431</v>
      </c>
      <c r="B66990" s="1">
        <v>1</v>
      </c>
      <c r="C66990" s="1">
        <v>493.31768</v>
      </c>
      <c r="D66990" s="1">
        <v>1360.05737</v>
      </c>
      <c r="E66990" s="1">
        <v>1853.3750500000001</v>
      </c>
    </row>
    <row r="66991" spans="1:5">
      <c r="A66991" s="3">
        <v>44431</v>
      </c>
      <c r="B66991" s="1">
        <v>2</v>
      </c>
      <c r="C66991" s="1">
        <v>450.20774999999998</v>
      </c>
      <c r="D66991" s="1">
        <v>1244.53422</v>
      </c>
      <c r="E66991" s="1">
        <v>1694.74197</v>
      </c>
    </row>
    <row r="66992" spans="1:5">
      <c r="A66992" s="3">
        <v>44431</v>
      </c>
      <c r="B66992" s="1">
        <v>3</v>
      </c>
      <c r="C66992" s="1">
        <v>420.79592000000002</v>
      </c>
      <c r="D66992" s="1">
        <v>1163.5567599999999</v>
      </c>
      <c r="E66992" s="1">
        <v>1584.35268</v>
      </c>
    </row>
    <row r="66993" spans="1:5">
      <c r="A66993" s="3">
        <v>44431</v>
      </c>
      <c r="B66993" s="1">
        <v>4</v>
      </c>
      <c r="C66993" s="1">
        <v>404.89105000000001</v>
      </c>
      <c r="D66993" s="1">
        <v>1120.7576100000001</v>
      </c>
      <c r="E66993" s="1">
        <v>1525.6486600000001</v>
      </c>
    </row>
    <row r="66994" spans="1:5">
      <c r="A66994" s="3">
        <v>44431</v>
      </c>
      <c r="B66994" s="1">
        <v>5</v>
      </c>
      <c r="C66994" s="1">
        <v>394.62515999999999</v>
      </c>
      <c r="D66994" s="1">
        <v>1092.78252</v>
      </c>
      <c r="E66994" s="1">
        <v>1487.40768</v>
      </c>
    </row>
    <row r="66995" spans="1:5">
      <c r="A66995" s="3">
        <v>44431</v>
      </c>
      <c r="B66995" s="1">
        <v>6</v>
      </c>
      <c r="C66995" s="1">
        <v>399.38414</v>
      </c>
      <c r="D66995" s="1">
        <v>1101.31834</v>
      </c>
      <c r="E66995" s="1">
        <v>1500.7024799999999</v>
      </c>
    </row>
    <row r="66996" spans="1:5">
      <c r="A66996" s="3">
        <v>44431</v>
      </c>
      <c r="B66996" s="1">
        <v>7</v>
      </c>
      <c r="C66996" s="1">
        <v>417.96910000000003</v>
      </c>
      <c r="D66996" s="1">
        <v>1146.6990599999999</v>
      </c>
      <c r="E66996" s="1">
        <v>1564.6681599999999</v>
      </c>
    </row>
    <row r="66997" spans="1:5">
      <c r="A66997" s="3">
        <v>44431</v>
      </c>
      <c r="B66997" s="1">
        <v>8</v>
      </c>
      <c r="C66997" s="1">
        <v>439.08875999999998</v>
      </c>
      <c r="D66997" s="1">
        <v>1193.9524899999999</v>
      </c>
      <c r="E66997" s="1">
        <v>1633.04125</v>
      </c>
    </row>
    <row r="66998" spans="1:5">
      <c r="A66998" s="3">
        <v>44431</v>
      </c>
      <c r="B66998" s="1">
        <v>9</v>
      </c>
      <c r="C66998" s="1">
        <v>467.19549000000001</v>
      </c>
      <c r="D66998" s="1">
        <v>1260.21453</v>
      </c>
      <c r="E66998" s="1">
        <v>1727.41002</v>
      </c>
    </row>
    <row r="66999" spans="1:5">
      <c r="A66999" s="3">
        <v>44431</v>
      </c>
      <c r="B66999" s="1">
        <v>10</v>
      </c>
      <c r="C66999" s="1">
        <v>490.34154999999998</v>
      </c>
      <c r="D66999" s="1">
        <v>1320.2281800000001</v>
      </c>
      <c r="E66999" s="1">
        <v>1810.5697299999999</v>
      </c>
    </row>
    <row r="67000" spans="1:5">
      <c r="A67000" s="3">
        <v>44431</v>
      </c>
      <c r="B67000" s="1">
        <v>11</v>
      </c>
      <c r="C67000" s="1">
        <v>550.64382000000001</v>
      </c>
      <c r="D67000" s="1">
        <v>1476.94488</v>
      </c>
      <c r="E67000" s="1">
        <v>2027.5887</v>
      </c>
    </row>
    <row r="67001" spans="1:5">
      <c r="A67001" s="3">
        <v>44431</v>
      </c>
      <c r="B67001" s="1">
        <v>12</v>
      </c>
      <c r="C67001" s="1">
        <v>626.44858999999997</v>
      </c>
      <c r="D67001" s="1">
        <v>1675.5657900000001</v>
      </c>
      <c r="E67001" s="1">
        <v>2302.0143800000001</v>
      </c>
    </row>
    <row r="67002" spans="1:5">
      <c r="A67002" s="3">
        <v>44431</v>
      </c>
      <c r="B67002" s="1">
        <v>13</v>
      </c>
      <c r="C67002" s="1">
        <v>697.42867999999999</v>
      </c>
      <c r="D67002" s="1">
        <v>1861.0076799999999</v>
      </c>
      <c r="E67002" s="1">
        <v>2558.4363600000001</v>
      </c>
    </row>
    <row r="67003" spans="1:5">
      <c r="A67003" s="3">
        <v>44431</v>
      </c>
      <c r="B67003" s="1">
        <v>14</v>
      </c>
      <c r="C67003" s="1">
        <v>756.02930000000003</v>
      </c>
      <c r="D67003" s="1">
        <v>2011.6528499999999</v>
      </c>
      <c r="E67003" s="1">
        <v>2767.6821500000001</v>
      </c>
    </row>
    <row r="67004" spans="1:5">
      <c r="A67004" s="3">
        <v>44431</v>
      </c>
      <c r="B67004" s="1">
        <v>15</v>
      </c>
      <c r="C67004" s="1">
        <v>792.94046000000003</v>
      </c>
      <c r="D67004" s="1">
        <v>2106.68541</v>
      </c>
      <c r="E67004" s="1">
        <v>2899.6258699999998</v>
      </c>
    </row>
    <row r="67005" spans="1:5">
      <c r="A67005" s="3">
        <v>44431</v>
      </c>
      <c r="B67005" s="1">
        <v>16</v>
      </c>
      <c r="C67005" s="1">
        <v>829.30592999999999</v>
      </c>
      <c r="D67005" s="1">
        <v>2199.52162</v>
      </c>
      <c r="E67005" s="1">
        <v>3028.82755</v>
      </c>
    </row>
    <row r="67006" spans="1:5">
      <c r="A67006" s="3">
        <v>44431</v>
      </c>
      <c r="B67006" s="1">
        <v>17</v>
      </c>
      <c r="C67006" s="1">
        <v>872.24567000000002</v>
      </c>
      <c r="D67006" s="1">
        <v>2313.0754000000002</v>
      </c>
      <c r="E67006" s="1">
        <v>3185.32107</v>
      </c>
    </row>
    <row r="67007" spans="1:5">
      <c r="A67007" s="3">
        <v>44431</v>
      </c>
      <c r="B67007" s="1">
        <v>18</v>
      </c>
      <c r="C67007" s="1">
        <v>867.77535999999998</v>
      </c>
      <c r="D67007" s="1">
        <v>2299.127</v>
      </c>
      <c r="E67007" s="1">
        <v>3166.90236</v>
      </c>
    </row>
    <row r="67008" spans="1:5">
      <c r="A67008" s="3">
        <v>44431</v>
      </c>
      <c r="B67008" s="1">
        <v>19</v>
      </c>
      <c r="C67008" s="1">
        <v>855.89286000000004</v>
      </c>
      <c r="D67008" s="1">
        <v>2281.58833</v>
      </c>
      <c r="E67008" s="1">
        <v>3137.48119</v>
      </c>
    </row>
    <row r="67009" spans="1:5">
      <c r="A67009" s="3">
        <v>44431</v>
      </c>
      <c r="B67009" s="1">
        <v>20</v>
      </c>
      <c r="C67009" s="1">
        <v>826.58790999999997</v>
      </c>
      <c r="D67009" s="1">
        <v>2222.6481600000002</v>
      </c>
      <c r="E67009" s="1">
        <v>3049.2360699999999</v>
      </c>
    </row>
    <row r="67010" spans="1:5">
      <c r="A67010" s="3">
        <v>44431</v>
      </c>
      <c r="B67010" s="1">
        <v>21</v>
      </c>
      <c r="C67010" s="1">
        <v>810.81980999999996</v>
      </c>
      <c r="D67010" s="1">
        <v>2192.57386</v>
      </c>
      <c r="E67010" s="1">
        <v>3003.3936699999999</v>
      </c>
    </row>
    <row r="67011" spans="1:5">
      <c r="A67011" s="3">
        <v>44431</v>
      </c>
      <c r="B67011" s="1">
        <v>22</v>
      </c>
      <c r="C67011" s="1">
        <v>768.79831000000001</v>
      </c>
      <c r="D67011" s="1">
        <v>2084.5076300000001</v>
      </c>
      <c r="E67011" s="1">
        <v>2853.3059400000002</v>
      </c>
    </row>
    <row r="67012" spans="1:5">
      <c r="A67012" s="3">
        <v>44431</v>
      </c>
      <c r="B67012" s="1">
        <v>23</v>
      </c>
      <c r="C67012" s="1">
        <v>702.04524000000004</v>
      </c>
      <c r="D67012" s="1">
        <v>1912.01322</v>
      </c>
      <c r="E67012" s="1">
        <v>2614.0584600000002</v>
      </c>
    </row>
    <row r="67013" spans="1:5">
      <c r="A67013" s="3">
        <v>44431</v>
      </c>
      <c r="B67013" s="1">
        <v>24</v>
      </c>
      <c r="C67013" s="1">
        <v>620.59963000000005</v>
      </c>
      <c r="D67013" s="1">
        <v>1699.8324399999999</v>
      </c>
      <c r="E67013" s="1">
        <v>2320.4320699999998</v>
      </c>
    </row>
    <row r="67014" spans="1:5">
      <c r="A67014" s="3">
        <v>44432</v>
      </c>
      <c r="B67014" s="1">
        <v>1</v>
      </c>
      <c r="C67014" s="1">
        <v>549.13369999999998</v>
      </c>
      <c r="D67014" s="1">
        <v>1517.5503900000001</v>
      </c>
      <c r="E67014" s="1">
        <v>2066.6840900000002</v>
      </c>
    </row>
    <row r="67015" spans="1:5">
      <c r="A67015" s="3">
        <v>44432</v>
      </c>
      <c r="B67015" s="1">
        <v>2</v>
      </c>
      <c r="C67015" s="1">
        <v>497.35297000000003</v>
      </c>
      <c r="D67015" s="1">
        <v>1381.1800800000001</v>
      </c>
      <c r="E67015" s="1">
        <v>1878.53305</v>
      </c>
    </row>
    <row r="67016" spans="1:5">
      <c r="A67016" s="3">
        <v>44432</v>
      </c>
      <c r="B67016" s="1">
        <v>3</v>
      </c>
      <c r="C67016" s="1">
        <v>459.48845999999998</v>
      </c>
      <c r="D67016" s="1">
        <v>1278.0714</v>
      </c>
      <c r="E67016" s="1">
        <v>1737.5598600000001</v>
      </c>
    </row>
    <row r="67017" spans="1:5">
      <c r="A67017" s="3">
        <v>44432</v>
      </c>
      <c r="B67017" s="1">
        <v>4</v>
      </c>
      <c r="C67017" s="1">
        <v>430.613</v>
      </c>
      <c r="D67017" s="1">
        <v>1199.4983099999999</v>
      </c>
      <c r="E67017" s="1">
        <v>1630.11131</v>
      </c>
    </row>
    <row r="67018" spans="1:5">
      <c r="A67018" s="3">
        <v>44432</v>
      </c>
      <c r="B67018" s="1">
        <v>5</v>
      </c>
      <c r="C67018" s="1">
        <v>417.44132000000002</v>
      </c>
      <c r="D67018" s="1">
        <v>1163.5535600000001</v>
      </c>
      <c r="E67018" s="1">
        <v>1580.99488</v>
      </c>
    </row>
    <row r="67019" spans="1:5">
      <c r="A67019" s="3">
        <v>44432</v>
      </c>
      <c r="B67019" s="1">
        <v>6</v>
      </c>
      <c r="C67019" s="1">
        <v>415.18063999999998</v>
      </c>
      <c r="D67019" s="1">
        <v>1155.8045099999999</v>
      </c>
      <c r="E67019" s="1">
        <v>1570.98515</v>
      </c>
    </row>
    <row r="67020" spans="1:5">
      <c r="A67020" s="3">
        <v>44432</v>
      </c>
      <c r="B67020" s="1">
        <v>7</v>
      </c>
      <c r="C67020" s="1">
        <v>431.13675000000001</v>
      </c>
      <c r="D67020" s="1">
        <v>1193.0253299999999</v>
      </c>
      <c r="E67020" s="1">
        <v>1624.1620800000001</v>
      </c>
    </row>
    <row r="67021" spans="1:5">
      <c r="A67021" s="3">
        <v>44432</v>
      </c>
      <c r="B67021" s="1">
        <v>8</v>
      </c>
      <c r="C67021" s="1">
        <v>466.69621000000001</v>
      </c>
      <c r="D67021" s="1">
        <v>1284.7794799999999</v>
      </c>
      <c r="E67021" s="1">
        <v>1751.47569</v>
      </c>
    </row>
    <row r="67022" spans="1:5">
      <c r="A67022" s="3">
        <v>44432</v>
      </c>
      <c r="B67022" s="1">
        <v>9</v>
      </c>
      <c r="C67022" s="1">
        <v>522.19503999999995</v>
      </c>
      <c r="D67022" s="1">
        <v>1425.13257</v>
      </c>
      <c r="E67022" s="1">
        <v>1947.32761</v>
      </c>
    </row>
    <row r="67023" spans="1:5">
      <c r="A67023" s="3">
        <v>44432</v>
      </c>
      <c r="B67023" s="1">
        <v>10</v>
      </c>
      <c r="C67023" s="1">
        <v>579.95601999999997</v>
      </c>
      <c r="D67023" s="1">
        <v>1573.05403</v>
      </c>
      <c r="E67023" s="1">
        <v>2153.0100499999999</v>
      </c>
    </row>
    <row r="67024" spans="1:5">
      <c r="A67024" s="3">
        <v>44432</v>
      </c>
      <c r="B67024" s="1">
        <v>11</v>
      </c>
      <c r="C67024" s="1">
        <v>646.44807000000003</v>
      </c>
      <c r="D67024" s="1">
        <v>1740.1119799999999</v>
      </c>
      <c r="E67024" s="1">
        <v>2386.56005</v>
      </c>
    </row>
    <row r="67025" spans="1:5">
      <c r="A67025" s="3">
        <v>44432</v>
      </c>
      <c r="B67025" s="1">
        <v>12</v>
      </c>
      <c r="C67025" s="1">
        <v>722.50566000000003</v>
      </c>
      <c r="D67025" s="1">
        <v>1933.42742</v>
      </c>
      <c r="E67025" s="1">
        <v>2655.9330799999998</v>
      </c>
    </row>
    <row r="67026" spans="1:5">
      <c r="A67026" s="3">
        <v>44432</v>
      </c>
      <c r="B67026" s="1">
        <v>13</v>
      </c>
      <c r="C67026" s="1">
        <v>797.88977</v>
      </c>
      <c r="D67026" s="1">
        <v>2126.42911</v>
      </c>
      <c r="E67026" s="1">
        <v>2924.3188799999998</v>
      </c>
    </row>
    <row r="67027" spans="1:5">
      <c r="A67027" s="3">
        <v>44432</v>
      </c>
      <c r="B67027" s="1">
        <v>14</v>
      </c>
      <c r="C67027" s="1">
        <v>861.43447000000003</v>
      </c>
      <c r="D67027" s="1">
        <v>2286.4720299999999</v>
      </c>
      <c r="E67027" s="1">
        <v>3147.9065000000001</v>
      </c>
    </row>
    <row r="67028" spans="1:5">
      <c r="A67028" s="3">
        <v>44432</v>
      </c>
      <c r="B67028" s="1">
        <v>15</v>
      </c>
      <c r="C67028" s="1">
        <v>914.50244999999995</v>
      </c>
      <c r="D67028" s="1">
        <v>2419.5518499999998</v>
      </c>
      <c r="E67028" s="1">
        <v>3334.0542999999998</v>
      </c>
    </row>
    <row r="67029" spans="1:5">
      <c r="A67029" s="3">
        <v>44432</v>
      </c>
      <c r="B67029" s="1">
        <v>16</v>
      </c>
      <c r="C67029" s="1">
        <v>966.03216999999995</v>
      </c>
      <c r="D67029" s="1">
        <v>2552.0473200000001</v>
      </c>
      <c r="E67029" s="1">
        <v>3518.0794900000001</v>
      </c>
    </row>
    <row r="67030" spans="1:5">
      <c r="A67030" s="3">
        <v>44432</v>
      </c>
      <c r="B67030" s="1">
        <v>17</v>
      </c>
      <c r="C67030" s="1">
        <v>1015.93391</v>
      </c>
      <c r="D67030" s="1">
        <v>2683.5301300000001</v>
      </c>
      <c r="E67030" s="1">
        <v>3699.4640399999998</v>
      </c>
    </row>
    <row r="67031" spans="1:5">
      <c r="A67031" s="3">
        <v>44432</v>
      </c>
      <c r="B67031" s="1">
        <v>18</v>
      </c>
      <c r="C67031" s="1">
        <v>1051.18309</v>
      </c>
      <c r="D67031" s="1">
        <v>2781.4144900000001</v>
      </c>
      <c r="E67031" s="1">
        <v>3832.5975800000001</v>
      </c>
    </row>
    <row r="67032" spans="1:5">
      <c r="A67032" s="3">
        <v>44432</v>
      </c>
      <c r="B67032" s="1">
        <v>19</v>
      </c>
      <c r="C67032" s="1">
        <v>1033.4431300000001</v>
      </c>
      <c r="D67032" s="1">
        <v>2750.7379700000001</v>
      </c>
      <c r="E67032" s="1">
        <v>3784.1810999999998</v>
      </c>
    </row>
    <row r="67033" spans="1:5">
      <c r="A67033" s="3">
        <v>44432</v>
      </c>
      <c r="B67033" s="1">
        <v>20</v>
      </c>
      <c r="C67033" s="1">
        <v>976.08916999999997</v>
      </c>
      <c r="D67033" s="1">
        <v>2620.0041200000001</v>
      </c>
      <c r="E67033" s="1">
        <v>3596.0932899999998</v>
      </c>
    </row>
    <row r="67034" spans="1:5">
      <c r="A67034" s="3">
        <v>44432</v>
      </c>
      <c r="B67034" s="1">
        <v>21</v>
      </c>
      <c r="C67034" s="1">
        <v>932.17335000000003</v>
      </c>
      <c r="D67034" s="1">
        <v>2515.8848499999999</v>
      </c>
      <c r="E67034" s="1">
        <v>3448.0581999999999</v>
      </c>
    </row>
    <row r="67035" spans="1:5">
      <c r="A67035" s="3">
        <v>44432</v>
      </c>
      <c r="B67035" s="1">
        <v>22</v>
      </c>
      <c r="C67035" s="1">
        <v>872.92488000000003</v>
      </c>
      <c r="D67035" s="1">
        <v>2366.6736599999999</v>
      </c>
      <c r="E67035" s="1">
        <v>3239.59854</v>
      </c>
    </row>
    <row r="67036" spans="1:5">
      <c r="A67036" s="3">
        <v>44432</v>
      </c>
      <c r="B67036" s="1">
        <v>23</v>
      </c>
      <c r="C67036" s="1">
        <v>787.62440000000004</v>
      </c>
      <c r="D67036" s="1">
        <v>2146.2729800000002</v>
      </c>
      <c r="E67036" s="1">
        <v>2933.8973799999999</v>
      </c>
    </row>
    <row r="67037" spans="1:5">
      <c r="A67037" s="3">
        <v>44432</v>
      </c>
      <c r="B67037" s="1">
        <v>24</v>
      </c>
      <c r="C67037" s="1">
        <v>688.99040000000002</v>
      </c>
      <c r="D67037" s="1">
        <v>1889.76731</v>
      </c>
      <c r="E67037" s="1">
        <v>2578.7577099999999</v>
      </c>
    </row>
    <row r="67038" spans="1:5">
      <c r="A67038" s="3">
        <v>44433</v>
      </c>
      <c r="B67038" s="1">
        <v>1</v>
      </c>
      <c r="C67038" s="1">
        <v>602.31080999999995</v>
      </c>
      <c r="D67038" s="1">
        <v>1668.7942</v>
      </c>
      <c r="E67038" s="1">
        <v>2271.1050100000002</v>
      </c>
    </row>
    <row r="67039" spans="1:5">
      <c r="A67039" s="3">
        <v>44433</v>
      </c>
      <c r="B67039" s="1">
        <v>2</v>
      </c>
      <c r="C67039" s="1">
        <v>534.91584999999998</v>
      </c>
      <c r="D67039" s="1">
        <v>1492.1201000000001</v>
      </c>
      <c r="E67039" s="1">
        <v>2027.03595</v>
      </c>
    </row>
    <row r="67040" spans="1:5">
      <c r="A67040" s="3">
        <v>44433</v>
      </c>
      <c r="B67040" s="1">
        <v>3</v>
      </c>
      <c r="C67040" s="1">
        <v>489.14821000000001</v>
      </c>
      <c r="D67040" s="1">
        <v>1369.29033</v>
      </c>
      <c r="E67040" s="1">
        <v>1858.4385400000001</v>
      </c>
    </row>
    <row r="67041" spans="1:5">
      <c r="A67041" s="3">
        <v>44433</v>
      </c>
      <c r="B67041" s="1">
        <v>4</v>
      </c>
      <c r="C67041" s="1">
        <v>458.25961000000001</v>
      </c>
      <c r="D67041" s="1">
        <v>1284.7252900000001</v>
      </c>
      <c r="E67041" s="1">
        <v>1742.9848999999999</v>
      </c>
    </row>
    <row r="67042" spans="1:5">
      <c r="A67042" s="3">
        <v>44433</v>
      </c>
      <c r="B67042" s="1">
        <v>5</v>
      </c>
      <c r="C67042" s="1">
        <v>434.30036999999999</v>
      </c>
      <c r="D67042" s="1">
        <v>1220.2896900000001</v>
      </c>
      <c r="E67042" s="1">
        <v>1654.59006</v>
      </c>
    </row>
    <row r="67043" spans="1:5">
      <c r="A67043" s="3">
        <v>44433</v>
      </c>
      <c r="B67043" s="1">
        <v>6</v>
      </c>
      <c r="C67043" s="1">
        <v>428.70994000000002</v>
      </c>
      <c r="D67043" s="1">
        <v>1202.96496</v>
      </c>
      <c r="E67043" s="1">
        <v>1631.6749</v>
      </c>
    </row>
    <row r="67044" spans="1:5">
      <c r="A67044" s="3">
        <v>44433</v>
      </c>
      <c r="B67044" s="1">
        <v>7</v>
      </c>
      <c r="C67044" s="1">
        <v>438.44743999999997</v>
      </c>
      <c r="D67044" s="1">
        <v>1221.9713999999999</v>
      </c>
      <c r="E67044" s="1">
        <v>1660.41884</v>
      </c>
    </row>
    <row r="67045" spans="1:5">
      <c r="A67045" s="3">
        <v>44433</v>
      </c>
      <c r="B67045" s="1">
        <v>8</v>
      </c>
      <c r="C67045" s="1">
        <v>470.78489999999999</v>
      </c>
      <c r="D67045" s="1">
        <v>1304.03925</v>
      </c>
      <c r="E67045" s="1">
        <v>1774.8241499999999</v>
      </c>
    </row>
    <row r="67046" spans="1:5">
      <c r="A67046" s="3">
        <v>44433</v>
      </c>
      <c r="B67046" s="1">
        <v>9</v>
      </c>
      <c r="C67046" s="1">
        <v>521.05231000000003</v>
      </c>
      <c r="D67046" s="1">
        <v>1433.7933700000001</v>
      </c>
      <c r="E67046" s="1">
        <v>1954.8456799999999</v>
      </c>
    </row>
    <row r="67047" spans="1:5">
      <c r="A67047" s="3">
        <v>44433</v>
      </c>
      <c r="B67047" s="1">
        <v>10</v>
      </c>
      <c r="C67047" s="1">
        <v>590.58768999999995</v>
      </c>
      <c r="D67047" s="1">
        <v>1612.1121499999999</v>
      </c>
      <c r="E67047" s="1">
        <v>2202.6998400000002</v>
      </c>
    </row>
    <row r="67048" spans="1:5">
      <c r="A67048" s="3">
        <v>44433</v>
      </c>
      <c r="B67048" s="1">
        <v>11</v>
      </c>
      <c r="C67048" s="1">
        <v>667.94677999999999</v>
      </c>
      <c r="D67048" s="1">
        <v>1808.06079</v>
      </c>
      <c r="E67048" s="1">
        <v>2476.0075700000002</v>
      </c>
    </row>
    <row r="67049" spans="1:5">
      <c r="A67049" s="3">
        <v>44433</v>
      </c>
      <c r="B67049" s="1">
        <v>12</v>
      </c>
      <c r="C67049" s="1">
        <v>758.18951000000004</v>
      </c>
      <c r="D67049" s="1">
        <v>2038.4554700000001</v>
      </c>
      <c r="E67049" s="1">
        <v>2796.64498</v>
      </c>
    </row>
    <row r="67050" spans="1:5">
      <c r="A67050" s="3">
        <v>44433</v>
      </c>
      <c r="B67050" s="1">
        <v>13</v>
      </c>
      <c r="C67050" s="1">
        <v>840.47933</v>
      </c>
      <c r="D67050" s="1">
        <v>2246.4726700000001</v>
      </c>
      <c r="E67050" s="1">
        <v>3086.9520000000002</v>
      </c>
    </row>
    <row r="67051" spans="1:5">
      <c r="A67051" s="3">
        <v>44433</v>
      </c>
      <c r="B67051" s="1">
        <v>14</v>
      </c>
      <c r="C67051" s="1">
        <v>909.21317999999997</v>
      </c>
      <c r="D67051" s="1">
        <v>2418.3257699999999</v>
      </c>
      <c r="E67051" s="1">
        <v>3327.5389500000001</v>
      </c>
    </row>
    <row r="67052" spans="1:5">
      <c r="A67052" s="3">
        <v>44433</v>
      </c>
      <c r="B67052" s="1">
        <v>15</v>
      </c>
      <c r="C67052" s="1">
        <v>963.86747000000003</v>
      </c>
      <c r="D67052" s="1">
        <v>2555.4137000000001</v>
      </c>
      <c r="E67052" s="1">
        <v>3519.2811700000002</v>
      </c>
    </row>
    <row r="67053" spans="1:5">
      <c r="A67053" s="3">
        <v>44433</v>
      </c>
      <c r="B67053" s="1">
        <v>16</v>
      </c>
      <c r="C67053" s="1">
        <v>1016.6535699999999</v>
      </c>
      <c r="D67053" s="1">
        <v>2690.1935199999998</v>
      </c>
      <c r="E67053" s="1">
        <v>3706.8470900000002</v>
      </c>
    </row>
    <row r="67054" spans="1:5">
      <c r="A67054" s="3">
        <v>44433</v>
      </c>
      <c r="B67054" s="1">
        <v>17</v>
      </c>
      <c r="C67054" s="1">
        <v>1064.67109</v>
      </c>
      <c r="D67054" s="1">
        <v>2816.3915900000002</v>
      </c>
      <c r="E67054" s="1">
        <v>3881.06268</v>
      </c>
    </row>
    <row r="67055" spans="1:5">
      <c r="A67055" s="3">
        <v>44433</v>
      </c>
      <c r="B67055" s="1">
        <v>18</v>
      </c>
      <c r="C67055" s="1">
        <v>1096.9301499999999</v>
      </c>
      <c r="D67055" s="1">
        <v>2907.3633100000002</v>
      </c>
      <c r="E67055" s="1">
        <v>4004.2934599999999</v>
      </c>
    </row>
    <row r="67056" spans="1:5">
      <c r="A67056" s="3">
        <v>44433</v>
      </c>
      <c r="B67056" s="1">
        <v>19</v>
      </c>
      <c r="C67056" s="1">
        <v>1076.4552000000001</v>
      </c>
      <c r="D67056" s="1">
        <v>2871.7976800000001</v>
      </c>
      <c r="E67056" s="1">
        <v>3948.25288</v>
      </c>
    </row>
    <row r="67057" spans="1:5">
      <c r="A67057" s="3">
        <v>44433</v>
      </c>
      <c r="B67057" s="1">
        <v>20</v>
      </c>
      <c r="C67057" s="1">
        <v>1015.8446300000001</v>
      </c>
      <c r="D67057" s="1">
        <v>2727.0770600000001</v>
      </c>
      <c r="E67057" s="1">
        <v>3742.9216900000001</v>
      </c>
    </row>
    <row r="67058" spans="1:5">
      <c r="A67058" s="3">
        <v>44433</v>
      </c>
      <c r="B67058" s="1">
        <v>21</v>
      </c>
      <c r="C67058" s="1">
        <v>971.36041</v>
      </c>
      <c r="D67058" s="1">
        <v>2620.96146</v>
      </c>
      <c r="E67058" s="1">
        <v>3592.3218700000002</v>
      </c>
    </row>
    <row r="67059" spans="1:5">
      <c r="A67059" s="3">
        <v>44433</v>
      </c>
      <c r="B67059" s="1">
        <v>22</v>
      </c>
      <c r="C67059" s="1">
        <v>907.22774000000004</v>
      </c>
      <c r="D67059" s="1">
        <v>2460.5308</v>
      </c>
      <c r="E67059" s="1">
        <v>3367.7585399999998</v>
      </c>
    </row>
    <row r="67060" spans="1:5">
      <c r="A67060" s="3">
        <v>44433</v>
      </c>
      <c r="B67060" s="1">
        <v>23</v>
      </c>
      <c r="C67060" s="1">
        <v>819.27841000000001</v>
      </c>
      <c r="D67060" s="1">
        <v>2231.7391200000002</v>
      </c>
      <c r="E67060" s="1">
        <v>3051.0175300000001</v>
      </c>
    </row>
    <row r="67061" spans="1:5">
      <c r="A67061" s="3">
        <v>44433</v>
      </c>
      <c r="B67061" s="1">
        <v>24</v>
      </c>
      <c r="C67061" s="1">
        <v>726.02946999999995</v>
      </c>
      <c r="D67061" s="1">
        <v>1993.30762</v>
      </c>
      <c r="E67061" s="1">
        <v>2719.33709</v>
      </c>
    </row>
    <row r="67062" spans="1:5">
      <c r="A67062" s="3">
        <v>44434</v>
      </c>
      <c r="B67062" s="1">
        <v>1</v>
      </c>
      <c r="C67062" s="1">
        <v>645.61257999999998</v>
      </c>
      <c r="D67062" s="1">
        <v>1786.92419</v>
      </c>
      <c r="E67062" s="1">
        <v>2432.5367700000002</v>
      </c>
    </row>
    <row r="67063" spans="1:5">
      <c r="A67063" s="3">
        <v>44434</v>
      </c>
      <c r="B67063" s="1">
        <v>2</v>
      </c>
      <c r="C67063" s="1">
        <v>583.65341000000001</v>
      </c>
      <c r="D67063" s="1">
        <v>1625.3615600000001</v>
      </c>
      <c r="E67063" s="1">
        <v>2209.0149700000002</v>
      </c>
    </row>
    <row r="67064" spans="1:5">
      <c r="A67064" s="3">
        <v>44434</v>
      </c>
      <c r="B67064" s="1">
        <v>3</v>
      </c>
      <c r="C67064" s="1">
        <v>535.27228000000002</v>
      </c>
      <c r="D67064" s="1">
        <v>1498.4358500000001</v>
      </c>
      <c r="E67064" s="1">
        <v>2033.70813</v>
      </c>
    </row>
    <row r="67065" spans="1:5">
      <c r="A67065" s="3">
        <v>44434</v>
      </c>
      <c r="B67065" s="1">
        <v>4</v>
      </c>
      <c r="C67065" s="1">
        <v>504.81556</v>
      </c>
      <c r="D67065" s="1">
        <v>1416.7680499999999</v>
      </c>
      <c r="E67065" s="1">
        <v>1921.5836099999999</v>
      </c>
    </row>
    <row r="67066" spans="1:5">
      <c r="A67066" s="3">
        <v>44434</v>
      </c>
      <c r="B67066" s="1">
        <v>5</v>
      </c>
      <c r="C67066" s="1">
        <v>481.46264000000002</v>
      </c>
      <c r="D67066" s="1">
        <v>1352.17752</v>
      </c>
      <c r="E67066" s="1">
        <v>1833.6401599999999</v>
      </c>
    </row>
    <row r="67067" spans="1:5">
      <c r="A67067" s="3">
        <v>44434</v>
      </c>
      <c r="B67067" s="1">
        <v>6</v>
      </c>
      <c r="C67067" s="1">
        <v>466.81979000000001</v>
      </c>
      <c r="D67067" s="1">
        <v>1309.4866</v>
      </c>
      <c r="E67067" s="1">
        <v>1776.30639</v>
      </c>
    </row>
    <row r="67068" spans="1:5">
      <c r="A67068" s="3">
        <v>44434</v>
      </c>
      <c r="B67068" s="1">
        <v>7</v>
      </c>
      <c r="C67068" s="1">
        <v>482.37004000000002</v>
      </c>
      <c r="D67068" s="1">
        <v>1349.9389699999999</v>
      </c>
      <c r="E67068" s="1">
        <v>1832.3090099999999</v>
      </c>
    </row>
    <row r="67069" spans="1:5">
      <c r="A67069" s="3">
        <v>44434</v>
      </c>
      <c r="B67069" s="1">
        <v>8</v>
      </c>
      <c r="C67069" s="1">
        <v>509.51681000000002</v>
      </c>
      <c r="D67069" s="1">
        <v>1415.5623399999999</v>
      </c>
      <c r="E67069" s="1">
        <v>1925.07915</v>
      </c>
    </row>
    <row r="67070" spans="1:5">
      <c r="A67070" s="3">
        <v>44434</v>
      </c>
      <c r="B67070" s="1">
        <v>9</v>
      </c>
      <c r="C67070" s="1">
        <v>562.97170000000006</v>
      </c>
      <c r="D67070" s="1">
        <v>1552.5759</v>
      </c>
      <c r="E67070" s="1">
        <v>2115.5475999999999</v>
      </c>
    </row>
    <row r="67071" spans="1:5">
      <c r="A67071" s="3">
        <v>44434</v>
      </c>
      <c r="B67071" s="1">
        <v>10</v>
      </c>
      <c r="C67071" s="1">
        <v>645.49242000000004</v>
      </c>
      <c r="D67071" s="1">
        <v>1763.52405</v>
      </c>
      <c r="E67071" s="1">
        <v>2409.01647</v>
      </c>
    </row>
    <row r="67072" spans="1:5">
      <c r="A67072" s="3">
        <v>44434</v>
      </c>
      <c r="B67072" s="1">
        <v>11</v>
      </c>
      <c r="C67072" s="1">
        <v>727.19398999999999</v>
      </c>
      <c r="D67072" s="1">
        <v>1969.41767</v>
      </c>
      <c r="E67072" s="1">
        <v>2696.61166</v>
      </c>
    </row>
    <row r="67073" spans="1:5">
      <c r="A67073" s="3">
        <v>44434</v>
      </c>
      <c r="B67073" s="1">
        <v>12</v>
      </c>
      <c r="C67073" s="1">
        <v>813.15812000000005</v>
      </c>
      <c r="D67073" s="1">
        <v>2184.3700399999998</v>
      </c>
      <c r="E67073" s="1">
        <v>2997.5281599999998</v>
      </c>
    </row>
    <row r="67074" spans="1:5">
      <c r="A67074" s="3">
        <v>44434</v>
      </c>
      <c r="B67074" s="1">
        <v>13</v>
      </c>
      <c r="C67074" s="1">
        <v>894.60044000000005</v>
      </c>
      <c r="D67074" s="1">
        <v>2392.60428</v>
      </c>
      <c r="E67074" s="1">
        <v>3287.2047200000002</v>
      </c>
    </row>
    <row r="67075" spans="1:5">
      <c r="A67075" s="3">
        <v>44434</v>
      </c>
      <c r="B67075" s="1">
        <v>14</v>
      </c>
      <c r="C67075" s="1">
        <v>953.22949000000006</v>
      </c>
      <c r="D67075" s="1">
        <v>2539.6821199999999</v>
      </c>
      <c r="E67075" s="1">
        <v>3492.9116100000001</v>
      </c>
    </row>
    <row r="67076" spans="1:5">
      <c r="A67076" s="3">
        <v>44434</v>
      </c>
      <c r="B67076" s="1">
        <v>15</v>
      </c>
      <c r="C67076" s="1">
        <v>1002.55815</v>
      </c>
      <c r="D67076" s="1">
        <v>2662.7117699999999</v>
      </c>
      <c r="E67076" s="1">
        <v>3665.2699200000002</v>
      </c>
    </row>
    <row r="67077" spans="1:5">
      <c r="A67077" s="3">
        <v>44434</v>
      </c>
      <c r="B67077" s="1">
        <v>16</v>
      </c>
      <c r="C67077" s="1">
        <v>1046.07862</v>
      </c>
      <c r="D67077" s="1">
        <v>2771.8745100000001</v>
      </c>
      <c r="E67077" s="1">
        <v>3817.9531299999999</v>
      </c>
    </row>
    <row r="67078" spans="1:5">
      <c r="A67078" s="3">
        <v>44434</v>
      </c>
      <c r="B67078" s="1">
        <v>17</v>
      </c>
      <c r="C67078" s="1">
        <v>1089.13384</v>
      </c>
      <c r="D67078" s="1">
        <v>2889.5826499999998</v>
      </c>
      <c r="E67078" s="1">
        <v>3978.7164899999998</v>
      </c>
    </row>
    <row r="67079" spans="1:5">
      <c r="A67079" s="3">
        <v>44434</v>
      </c>
      <c r="B67079" s="1">
        <v>18</v>
      </c>
      <c r="C67079" s="1">
        <v>1117.3754899999999</v>
      </c>
      <c r="D67079" s="1">
        <v>2967.84888</v>
      </c>
      <c r="E67079" s="1">
        <v>4085.2243699999999</v>
      </c>
    </row>
    <row r="67080" spans="1:5">
      <c r="A67080" s="3">
        <v>44434</v>
      </c>
      <c r="B67080" s="1">
        <v>19</v>
      </c>
      <c r="C67080" s="1">
        <v>1097.57429</v>
      </c>
      <c r="D67080" s="1">
        <v>2928.2709399999999</v>
      </c>
      <c r="E67080" s="1">
        <v>4025.8452299999999</v>
      </c>
    </row>
    <row r="67081" spans="1:5">
      <c r="A67081" s="3">
        <v>44434</v>
      </c>
      <c r="B67081" s="1">
        <v>20</v>
      </c>
      <c r="C67081" s="1">
        <v>1042.79719</v>
      </c>
      <c r="D67081" s="1">
        <v>2796.3366000000001</v>
      </c>
      <c r="E67081" s="1">
        <v>3839.1337899999999</v>
      </c>
    </row>
    <row r="67082" spans="1:5">
      <c r="A67082" s="3">
        <v>44434</v>
      </c>
      <c r="B67082" s="1">
        <v>21</v>
      </c>
      <c r="C67082" s="1">
        <v>1008.65466</v>
      </c>
      <c r="D67082" s="1">
        <v>2718.0609199999999</v>
      </c>
      <c r="E67082" s="1">
        <v>3726.71558</v>
      </c>
    </row>
    <row r="67083" spans="1:5">
      <c r="A67083" s="3">
        <v>44434</v>
      </c>
      <c r="B67083" s="1">
        <v>22</v>
      </c>
      <c r="C67083" s="1">
        <v>957.07719999999995</v>
      </c>
      <c r="D67083" s="1">
        <v>2588.8251799999998</v>
      </c>
      <c r="E67083" s="1">
        <v>3545.90238</v>
      </c>
    </row>
    <row r="67084" spans="1:5">
      <c r="A67084" s="3">
        <v>44434</v>
      </c>
      <c r="B67084" s="1">
        <v>23</v>
      </c>
      <c r="C67084" s="1">
        <v>875.13723000000005</v>
      </c>
      <c r="D67084" s="1">
        <v>2380.0226400000001</v>
      </c>
      <c r="E67084" s="1">
        <v>3255.15987</v>
      </c>
    </row>
    <row r="67085" spans="1:5">
      <c r="A67085" s="3">
        <v>44434</v>
      </c>
      <c r="B67085" s="1">
        <v>24</v>
      </c>
      <c r="C67085" s="1">
        <v>786.06753000000003</v>
      </c>
      <c r="D67085" s="1">
        <v>2150.0059799999999</v>
      </c>
      <c r="E67085" s="1">
        <v>2936.0735100000002</v>
      </c>
    </row>
    <row r="67086" spans="1:5">
      <c r="A67086" s="3">
        <v>44435</v>
      </c>
      <c r="B67086" s="1">
        <v>1</v>
      </c>
      <c r="C67086" s="1">
        <v>706.28647000000001</v>
      </c>
      <c r="D67086" s="1">
        <v>1946.74478</v>
      </c>
      <c r="E67086" s="1">
        <v>2653.03125</v>
      </c>
    </row>
    <row r="67087" spans="1:5">
      <c r="A67087" s="3">
        <v>44435</v>
      </c>
      <c r="B67087" s="1">
        <v>2</v>
      </c>
      <c r="C67087" s="1">
        <v>639.85325</v>
      </c>
      <c r="D67087" s="1">
        <v>1772.39555</v>
      </c>
      <c r="E67087" s="1">
        <v>2412.2487999999998</v>
      </c>
    </row>
    <row r="67088" spans="1:5">
      <c r="A67088" s="3">
        <v>44435</v>
      </c>
      <c r="B67088" s="1">
        <v>3</v>
      </c>
      <c r="C67088" s="1">
        <v>593.12019999999995</v>
      </c>
      <c r="D67088" s="1">
        <v>1650.89139</v>
      </c>
      <c r="E67088" s="1">
        <v>2244.0115900000001</v>
      </c>
    </row>
    <row r="67089" spans="1:5">
      <c r="A67089" s="3">
        <v>44435</v>
      </c>
      <c r="B67089" s="1">
        <v>4</v>
      </c>
      <c r="C67089" s="1">
        <v>555.41588999999999</v>
      </c>
      <c r="D67089" s="1">
        <v>1549.37851</v>
      </c>
      <c r="E67089" s="1">
        <v>2104.7944000000002</v>
      </c>
    </row>
    <row r="67090" spans="1:5">
      <c r="A67090" s="3">
        <v>44435</v>
      </c>
      <c r="B67090" s="1">
        <v>5</v>
      </c>
      <c r="C67090" s="1">
        <v>530.83738000000005</v>
      </c>
      <c r="D67090" s="1">
        <v>1485.1266700000001</v>
      </c>
      <c r="E67090" s="1">
        <v>2015.96405</v>
      </c>
    </row>
    <row r="67091" spans="1:5">
      <c r="A67091" s="3">
        <v>44435</v>
      </c>
      <c r="B67091" s="1">
        <v>6</v>
      </c>
      <c r="C67091" s="1">
        <v>521.97127</v>
      </c>
      <c r="D67091" s="1">
        <v>1459.7850599999999</v>
      </c>
      <c r="E67091" s="1">
        <v>1981.7563299999999</v>
      </c>
    </row>
    <row r="67092" spans="1:5">
      <c r="A67092" s="3">
        <v>44435</v>
      </c>
      <c r="B67092" s="1">
        <v>7</v>
      </c>
      <c r="C67092" s="1">
        <v>522.69155000000001</v>
      </c>
      <c r="D67092" s="1">
        <v>1457.34284</v>
      </c>
      <c r="E67092" s="1">
        <v>1980.03439</v>
      </c>
    </row>
    <row r="67093" spans="1:5">
      <c r="A67093" s="3">
        <v>44435</v>
      </c>
      <c r="B67093" s="1">
        <v>8</v>
      </c>
      <c r="C67093" s="1">
        <v>554.57326</v>
      </c>
      <c r="D67093" s="1">
        <v>1535.4394299999999</v>
      </c>
      <c r="E67093" s="1">
        <v>2090.01269</v>
      </c>
    </row>
    <row r="67094" spans="1:5">
      <c r="A67094" s="3">
        <v>44435</v>
      </c>
      <c r="B67094" s="1">
        <v>9</v>
      </c>
      <c r="C67094" s="1">
        <v>608.36306999999999</v>
      </c>
      <c r="D67094" s="1">
        <v>1670.9213199999999</v>
      </c>
      <c r="E67094" s="1">
        <v>2279.2843899999998</v>
      </c>
    </row>
    <row r="67095" spans="1:5">
      <c r="A67095" s="3">
        <v>44435</v>
      </c>
      <c r="B67095" s="1">
        <v>10</v>
      </c>
      <c r="C67095" s="1">
        <v>691.49296000000004</v>
      </c>
      <c r="D67095" s="1">
        <v>1885.7463</v>
      </c>
      <c r="E67095" s="1">
        <v>2577.2392599999998</v>
      </c>
    </row>
    <row r="67096" spans="1:5">
      <c r="A67096" s="3">
        <v>44435</v>
      </c>
      <c r="B67096" s="1">
        <v>11</v>
      </c>
      <c r="C67096" s="1">
        <v>779.14709000000005</v>
      </c>
      <c r="D67096" s="1">
        <v>2105.8759799999998</v>
      </c>
      <c r="E67096" s="1">
        <v>2885.0230700000002</v>
      </c>
    </row>
    <row r="67097" spans="1:5">
      <c r="A67097" s="3">
        <v>44435</v>
      </c>
      <c r="B67097" s="1">
        <v>12</v>
      </c>
      <c r="C67097" s="1">
        <v>866.69043999999997</v>
      </c>
      <c r="D67097" s="1">
        <v>2328.2392599999998</v>
      </c>
      <c r="E67097" s="1">
        <v>3194.9297000000001</v>
      </c>
    </row>
    <row r="67098" spans="1:5">
      <c r="A67098" s="3">
        <v>44435</v>
      </c>
      <c r="B67098" s="1">
        <v>13</v>
      </c>
      <c r="C67098" s="1">
        <v>925.68723999999997</v>
      </c>
      <c r="D67098" s="1">
        <v>2478.9936499999999</v>
      </c>
      <c r="E67098" s="1">
        <v>3404.6808900000001</v>
      </c>
    </row>
    <row r="67099" spans="1:5">
      <c r="A67099" s="3">
        <v>44435</v>
      </c>
      <c r="B67099" s="1">
        <v>14</v>
      </c>
      <c r="C67099" s="1">
        <v>945.90966000000003</v>
      </c>
      <c r="D67099" s="1">
        <v>2524.0563000000002</v>
      </c>
      <c r="E67099" s="1">
        <v>3469.96596</v>
      </c>
    </row>
    <row r="67100" spans="1:5">
      <c r="A67100" s="3">
        <v>44435</v>
      </c>
      <c r="B67100" s="1">
        <v>15</v>
      </c>
      <c r="C67100" s="1">
        <v>939.40228999999999</v>
      </c>
      <c r="D67100" s="1">
        <v>2497.2969400000002</v>
      </c>
      <c r="E67100" s="1">
        <v>3436.6992300000002</v>
      </c>
    </row>
    <row r="67101" spans="1:5">
      <c r="A67101" s="3">
        <v>44435</v>
      </c>
      <c r="B67101" s="1">
        <v>16</v>
      </c>
      <c r="C67101" s="1">
        <v>925.24314000000004</v>
      </c>
      <c r="D67101" s="1">
        <v>2454.9646899999998</v>
      </c>
      <c r="E67101" s="1">
        <v>3380.2078299999998</v>
      </c>
    </row>
    <row r="67102" spans="1:5">
      <c r="A67102" s="3">
        <v>44435</v>
      </c>
      <c r="B67102" s="1">
        <v>17</v>
      </c>
      <c r="C67102" s="1">
        <v>954.46774000000005</v>
      </c>
      <c r="D67102" s="1">
        <v>2534.7056899999998</v>
      </c>
      <c r="E67102" s="1">
        <v>3489.1734299999998</v>
      </c>
    </row>
    <row r="67103" spans="1:5">
      <c r="A67103" s="3">
        <v>44435</v>
      </c>
      <c r="B67103" s="1">
        <v>18</v>
      </c>
      <c r="C67103" s="1">
        <v>981.55848000000003</v>
      </c>
      <c r="D67103" s="1">
        <v>2616.7064500000001</v>
      </c>
      <c r="E67103" s="1">
        <v>3598.2649299999998</v>
      </c>
    </row>
    <row r="67104" spans="1:5">
      <c r="A67104" s="3">
        <v>44435</v>
      </c>
      <c r="B67104" s="1">
        <v>19</v>
      </c>
      <c r="C67104" s="1">
        <v>946.08401000000003</v>
      </c>
      <c r="D67104" s="1">
        <v>2528.7545599999999</v>
      </c>
      <c r="E67104" s="1">
        <v>3474.8385699999999</v>
      </c>
    </row>
    <row r="67105" spans="1:5">
      <c r="A67105" s="3">
        <v>44435</v>
      </c>
      <c r="B67105" s="1">
        <v>20</v>
      </c>
      <c r="C67105" s="1">
        <v>901.44173000000001</v>
      </c>
      <c r="D67105" s="1">
        <v>2423.5646000000002</v>
      </c>
      <c r="E67105" s="1">
        <v>3325.0063300000002</v>
      </c>
    </row>
    <row r="67106" spans="1:5">
      <c r="A67106" s="3">
        <v>44435</v>
      </c>
      <c r="B67106" s="1">
        <v>21</v>
      </c>
      <c r="C67106" s="1">
        <v>866.63878999999997</v>
      </c>
      <c r="D67106" s="1">
        <v>2341.4012499999999</v>
      </c>
      <c r="E67106" s="1">
        <v>3208.0400399999999</v>
      </c>
    </row>
    <row r="67107" spans="1:5">
      <c r="A67107" s="3">
        <v>44435</v>
      </c>
      <c r="B67107" s="1">
        <v>22</v>
      </c>
      <c r="C67107" s="1">
        <v>824.61742000000004</v>
      </c>
      <c r="D67107" s="1">
        <v>2236.5520099999999</v>
      </c>
      <c r="E67107" s="1">
        <v>3061.1694299999999</v>
      </c>
    </row>
    <row r="67108" spans="1:5">
      <c r="A67108" s="3">
        <v>44435</v>
      </c>
      <c r="B67108" s="1">
        <v>23</v>
      </c>
      <c r="C67108" s="1">
        <v>765.22423000000003</v>
      </c>
      <c r="D67108" s="1">
        <v>2083.2447400000001</v>
      </c>
      <c r="E67108" s="1">
        <v>2848.4689699999999</v>
      </c>
    </row>
    <row r="67109" spans="1:5">
      <c r="A67109" s="3">
        <v>44435</v>
      </c>
      <c r="B67109" s="1">
        <v>24</v>
      </c>
      <c r="C67109" s="1">
        <v>703.74359000000004</v>
      </c>
      <c r="D67109" s="1">
        <v>1926.25614</v>
      </c>
      <c r="E67109" s="1">
        <v>2629.99973</v>
      </c>
    </row>
    <row r="67110" spans="1:5">
      <c r="A67110" s="3">
        <v>44436</v>
      </c>
      <c r="B67110" s="1">
        <v>1</v>
      </c>
      <c r="C67110" s="1">
        <v>640.14439000000004</v>
      </c>
      <c r="D67110" s="1">
        <v>1767.5951600000001</v>
      </c>
      <c r="E67110" s="1">
        <v>2407.7395499999998</v>
      </c>
    </row>
    <row r="67111" spans="1:5">
      <c r="A67111" s="3">
        <v>44436</v>
      </c>
      <c r="B67111" s="1">
        <v>2</v>
      </c>
      <c r="C67111" s="1">
        <v>583.83825000000002</v>
      </c>
      <c r="D67111" s="1">
        <v>1623.10852</v>
      </c>
      <c r="E67111" s="1">
        <v>2206.94677</v>
      </c>
    </row>
    <row r="67112" spans="1:5">
      <c r="A67112" s="3">
        <v>44436</v>
      </c>
      <c r="B67112" s="1">
        <v>3</v>
      </c>
      <c r="C67112" s="1">
        <v>543.32866999999999</v>
      </c>
      <c r="D67112" s="1">
        <v>1516.84734</v>
      </c>
      <c r="E67112" s="1">
        <v>2060.1760100000001</v>
      </c>
    </row>
    <row r="67113" spans="1:5">
      <c r="A67113" s="3">
        <v>44436</v>
      </c>
      <c r="B67113" s="1">
        <v>4</v>
      </c>
      <c r="C67113" s="1">
        <v>514.87895000000003</v>
      </c>
      <c r="D67113" s="1">
        <v>1438.7180800000001</v>
      </c>
      <c r="E67113" s="1">
        <v>1953.5970299999999</v>
      </c>
    </row>
    <row r="67114" spans="1:5">
      <c r="A67114" s="3">
        <v>44436</v>
      </c>
      <c r="B67114" s="1">
        <v>5</v>
      </c>
      <c r="C67114" s="1">
        <v>491.56952999999999</v>
      </c>
      <c r="D67114" s="1">
        <v>1373.335</v>
      </c>
      <c r="E67114" s="1">
        <v>1864.90453</v>
      </c>
    </row>
    <row r="67115" spans="1:5">
      <c r="A67115" s="3">
        <v>44436</v>
      </c>
      <c r="B67115" s="1">
        <v>6</v>
      </c>
      <c r="C67115" s="1">
        <v>483.09019999999998</v>
      </c>
      <c r="D67115" s="1">
        <v>1346.91929</v>
      </c>
      <c r="E67115" s="1">
        <v>1830.0094899999999</v>
      </c>
    </row>
    <row r="67116" spans="1:5">
      <c r="A67116" s="3">
        <v>44436</v>
      </c>
      <c r="B67116" s="1">
        <v>7</v>
      </c>
      <c r="C67116" s="1">
        <v>483.18108999999998</v>
      </c>
      <c r="D67116" s="1">
        <v>1341.06068</v>
      </c>
      <c r="E67116" s="1">
        <v>1824.2417700000001</v>
      </c>
    </row>
    <row r="67117" spans="1:5">
      <c r="A67117" s="3">
        <v>44436</v>
      </c>
      <c r="B67117" s="1">
        <v>8</v>
      </c>
      <c r="C67117" s="1">
        <v>505.84983</v>
      </c>
      <c r="D67117" s="1">
        <v>1399.59456</v>
      </c>
      <c r="E67117" s="1">
        <v>1905.4443900000001</v>
      </c>
    </row>
    <row r="67118" spans="1:5">
      <c r="A67118" s="3">
        <v>44436</v>
      </c>
      <c r="B67118" s="1">
        <v>9</v>
      </c>
      <c r="C67118" s="1">
        <v>542.54548</v>
      </c>
      <c r="D67118" s="1">
        <v>1493.7118599999999</v>
      </c>
      <c r="E67118" s="1">
        <v>2036.2573400000001</v>
      </c>
    </row>
    <row r="67119" spans="1:5">
      <c r="A67119" s="3">
        <v>44436</v>
      </c>
      <c r="B67119" s="1">
        <v>10</v>
      </c>
      <c r="C67119" s="1">
        <v>571.02065000000005</v>
      </c>
      <c r="D67119" s="1">
        <v>1561.55241</v>
      </c>
      <c r="E67119" s="1">
        <v>2132.5730600000002</v>
      </c>
    </row>
    <row r="67120" spans="1:5">
      <c r="A67120" s="3">
        <v>44436</v>
      </c>
      <c r="B67120" s="1">
        <v>11</v>
      </c>
      <c r="C67120" s="1">
        <v>588.76855</v>
      </c>
      <c r="D67120" s="1">
        <v>1603.7539099999999</v>
      </c>
      <c r="E67120" s="1">
        <v>2192.5224600000001</v>
      </c>
    </row>
    <row r="67121" spans="1:5">
      <c r="A67121" s="3">
        <v>44436</v>
      </c>
      <c r="B67121" s="1">
        <v>12</v>
      </c>
      <c r="C67121" s="1">
        <v>593.45800999999994</v>
      </c>
      <c r="D67121" s="1">
        <v>1614.67136</v>
      </c>
      <c r="E67121" s="1">
        <v>2208.1293700000001</v>
      </c>
    </row>
    <row r="67122" spans="1:5">
      <c r="A67122" s="3">
        <v>44436</v>
      </c>
      <c r="B67122" s="1">
        <v>13</v>
      </c>
      <c r="C67122" s="1">
        <v>594.29543999999999</v>
      </c>
      <c r="D67122" s="1">
        <v>1612.4265</v>
      </c>
      <c r="E67122" s="1">
        <v>2206.7219399999999</v>
      </c>
    </row>
    <row r="67123" spans="1:5">
      <c r="A67123" s="3">
        <v>44436</v>
      </c>
      <c r="B67123" s="1">
        <v>14</v>
      </c>
      <c r="C67123" s="1">
        <v>590.81753000000003</v>
      </c>
      <c r="D67123" s="1">
        <v>1600.2713799999999</v>
      </c>
      <c r="E67123" s="1">
        <v>2191.0889099999999</v>
      </c>
    </row>
    <row r="67124" spans="1:5">
      <c r="A67124" s="3">
        <v>44436</v>
      </c>
      <c r="B67124" s="1">
        <v>15</v>
      </c>
      <c r="C67124" s="1">
        <v>587.05056999999999</v>
      </c>
      <c r="D67124" s="1">
        <v>1591.3324500000001</v>
      </c>
      <c r="E67124" s="1">
        <v>2178.3830200000002</v>
      </c>
    </row>
    <row r="67125" spans="1:5">
      <c r="A67125" s="3">
        <v>44436</v>
      </c>
      <c r="B67125" s="1">
        <v>16</v>
      </c>
      <c r="C67125" s="1">
        <v>583.51260000000002</v>
      </c>
      <c r="D67125" s="1">
        <v>1580.2858200000001</v>
      </c>
      <c r="E67125" s="1">
        <v>2163.7984200000001</v>
      </c>
    </row>
    <row r="67126" spans="1:5">
      <c r="A67126" s="3">
        <v>44436</v>
      </c>
      <c r="B67126" s="1">
        <v>17</v>
      </c>
      <c r="C67126" s="1">
        <v>578.68622000000005</v>
      </c>
      <c r="D67126" s="1">
        <v>1565.61914</v>
      </c>
      <c r="E67126" s="1">
        <v>2144.3053599999998</v>
      </c>
    </row>
    <row r="67127" spans="1:5">
      <c r="A67127" s="3">
        <v>44436</v>
      </c>
      <c r="B67127" s="1">
        <v>18</v>
      </c>
      <c r="C67127" s="1">
        <v>581.17524000000003</v>
      </c>
      <c r="D67127" s="1">
        <v>1568.4486899999999</v>
      </c>
      <c r="E67127" s="1">
        <v>2149.6239300000002</v>
      </c>
    </row>
    <row r="67128" spans="1:5">
      <c r="A67128" s="3">
        <v>44436</v>
      </c>
      <c r="B67128" s="1">
        <v>19</v>
      </c>
      <c r="C67128" s="1">
        <v>576.18874000000005</v>
      </c>
      <c r="D67128" s="1">
        <v>1558.62339</v>
      </c>
      <c r="E67128" s="1">
        <v>2134.8121299999998</v>
      </c>
    </row>
    <row r="67129" spans="1:5">
      <c r="A67129" s="3">
        <v>44436</v>
      </c>
      <c r="B67129" s="1">
        <v>20</v>
      </c>
      <c r="C67129" s="1">
        <v>563.31118000000004</v>
      </c>
      <c r="D67129" s="1">
        <v>1531.23471</v>
      </c>
      <c r="E67129" s="1">
        <v>2094.5458899999999</v>
      </c>
    </row>
    <row r="67130" spans="1:5">
      <c r="A67130" s="3">
        <v>44436</v>
      </c>
      <c r="B67130" s="1">
        <v>21</v>
      </c>
      <c r="C67130" s="1">
        <v>555.6037</v>
      </c>
      <c r="D67130" s="1">
        <v>1516.51586</v>
      </c>
      <c r="E67130" s="1">
        <v>2072.1195600000001</v>
      </c>
    </row>
    <row r="67131" spans="1:5">
      <c r="A67131" s="3">
        <v>44436</v>
      </c>
      <c r="B67131" s="1">
        <v>22</v>
      </c>
      <c r="C67131" s="1">
        <v>535.79222000000004</v>
      </c>
      <c r="D67131" s="1">
        <v>1463.3579400000001</v>
      </c>
      <c r="E67131" s="1">
        <v>1999.1501599999999</v>
      </c>
    </row>
    <row r="67132" spans="1:5">
      <c r="A67132" s="3">
        <v>44436</v>
      </c>
      <c r="B67132" s="1">
        <v>23</v>
      </c>
      <c r="C67132" s="1">
        <v>506.15413999999998</v>
      </c>
      <c r="D67132" s="1">
        <v>1384.8365200000001</v>
      </c>
      <c r="E67132" s="1">
        <v>1890.9906599999999</v>
      </c>
    </row>
    <row r="67133" spans="1:5">
      <c r="A67133" s="3">
        <v>44436</v>
      </c>
      <c r="B67133" s="1">
        <v>24</v>
      </c>
      <c r="C67133" s="1">
        <v>465.71129000000002</v>
      </c>
      <c r="D67133" s="1">
        <v>1282.59221</v>
      </c>
      <c r="E67133" s="1">
        <v>1748.3035</v>
      </c>
    </row>
    <row r="67134" spans="1:5">
      <c r="A67134" s="3">
        <v>44437</v>
      </c>
      <c r="B67134" s="1">
        <v>1</v>
      </c>
      <c r="C67134" s="1">
        <v>420.21343000000002</v>
      </c>
      <c r="D67134" s="1">
        <v>1165.9064800000001</v>
      </c>
      <c r="E67134" s="1">
        <v>1586.1199099999999</v>
      </c>
    </row>
    <row r="67135" spans="1:5">
      <c r="A67135" s="3">
        <v>44437</v>
      </c>
      <c r="B67135" s="1">
        <v>2</v>
      </c>
      <c r="C67135" s="1">
        <v>381.22167999999999</v>
      </c>
      <c r="D67135" s="1">
        <v>1065.1773000000001</v>
      </c>
      <c r="E67135" s="1">
        <v>1446.3989799999999</v>
      </c>
    </row>
    <row r="67136" spans="1:5">
      <c r="A67136" s="3">
        <v>44437</v>
      </c>
      <c r="B67136" s="1">
        <v>3</v>
      </c>
      <c r="C67136" s="1">
        <v>354.21963</v>
      </c>
      <c r="D67136" s="1">
        <v>992.46055999999999</v>
      </c>
      <c r="E67136" s="1">
        <v>1346.68019</v>
      </c>
    </row>
    <row r="67137" spans="1:5">
      <c r="A67137" s="3">
        <v>44437</v>
      </c>
      <c r="B67137" s="1">
        <v>4</v>
      </c>
      <c r="C67137" s="1">
        <v>337.72886</v>
      </c>
      <c r="D67137" s="1">
        <v>945.29521</v>
      </c>
      <c r="E67137" s="1">
        <v>1283.0240699999999</v>
      </c>
    </row>
    <row r="67138" spans="1:5">
      <c r="A67138" s="3">
        <v>44437</v>
      </c>
      <c r="B67138" s="1">
        <v>5</v>
      </c>
      <c r="C67138" s="1">
        <v>328.15388999999999</v>
      </c>
      <c r="D67138" s="1">
        <v>917.01239999999996</v>
      </c>
      <c r="E67138" s="1">
        <v>1245.1662899999999</v>
      </c>
    </row>
    <row r="67139" spans="1:5">
      <c r="A67139" s="3">
        <v>44437</v>
      </c>
      <c r="B67139" s="1">
        <v>6</v>
      </c>
      <c r="C67139" s="1">
        <v>327.57697000000002</v>
      </c>
      <c r="D67139" s="1">
        <v>910.81934999999999</v>
      </c>
      <c r="E67139" s="1">
        <v>1238.3963200000001</v>
      </c>
    </row>
    <row r="67140" spans="1:5">
      <c r="A67140" s="3">
        <v>44437</v>
      </c>
      <c r="B67140" s="1">
        <v>7</v>
      </c>
      <c r="C67140" s="1">
        <v>334.86482999999998</v>
      </c>
      <c r="D67140" s="1">
        <v>924.29854</v>
      </c>
      <c r="E67140" s="1">
        <v>1259.16337</v>
      </c>
    </row>
    <row r="67141" spans="1:5">
      <c r="A67141" s="3">
        <v>44437</v>
      </c>
      <c r="B67141" s="1">
        <v>8</v>
      </c>
      <c r="C67141" s="1">
        <v>354.89695999999998</v>
      </c>
      <c r="D67141" s="1">
        <v>970.42499999999995</v>
      </c>
      <c r="E67141" s="1">
        <v>1325.32196</v>
      </c>
    </row>
    <row r="67142" spans="1:5">
      <c r="A67142" s="3">
        <v>44437</v>
      </c>
      <c r="B67142" s="1">
        <v>9</v>
      </c>
      <c r="C67142" s="1">
        <v>398.10583000000003</v>
      </c>
      <c r="D67142" s="1">
        <v>1082.9666099999999</v>
      </c>
      <c r="E67142" s="1">
        <v>1481.0724399999999</v>
      </c>
    </row>
    <row r="67143" spans="1:5">
      <c r="A67143" s="3">
        <v>44437</v>
      </c>
      <c r="B67143" s="1">
        <v>10</v>
      </c>
      <c r="C67143" s="1">
        <v>438.82995</v>
      </c>
      <c r="D67143" s="1">
        <v>1190.61673</v>
      </c>
      <c r="E67143" s="1">
        <v>1629.44668</v>
      </c>
    </row>
    <row r="67144" spans="1:5">
      <c r="A67144" s="3">
        <v>44437</v>
      </c>
      <c r="B67144" s="1">
        <v>11</v>
      </c>
      <c r="C67144" s="1">
        <v>466.79656</v>
      </c>
      <c r="D67144" s="1">
        <v>1272.7444</v>
      </c>
      <c r="E67144" s="1">
        <v>1739.54096</v>
      </c>
    </row>
    <row r="67145" spans="1:5">
      <c r="A67145" s="3">
        <v>44437</v>
      </c>
      <c r="B67145" s="1">
        <v>12</v>
      </c>
      <c r="C67145" s="1">
        <v>501.77438000000001</v>
      </c>
      <c r="D67145" s="1">
        <v>1372.10428</v>
      </c>
      <c r="E67145" s="1">
        <v>1873.8786600000001</v>
      </c>
    </row>
    <row r="67146" spans="1:5">
      <c r="A67146" s="3">
        <v>44437</v>
      </c>
      <c r="B67146" s="1">
        <v>13</v>
      </c>
      <c r="C67146" s="1">
        <v>550.98753999999997</v>
      </c>
      <c r="D67146" s="1">
        <v>1504.80414</v>
      </c>
      <c r="E67146" s="1">
        <v>2055.7916799999998</v>
      </c>
    </row>
    <row r="67147" spans="1:5">
      <c r="A67147" s="3">
        <v>44437</v>
      </c>
      <c r="B67147" s="1">
        <v>14</v>
      </c>
      <c r="C67147" s="1">
        <v>614.96406999999999</v>
      </c>
      <c r="D67147" s="1">
        <v>1667.3635099999999</v>
      </c>
      <c r="E67147" s="1">
        <v>2282.3275800000001</v>
      </c>
    </row>
    <row r="67148" spans="1:5">
      <c r="A67148" s="3">
        <v>44437</v>
      </c>
      <c r="B67148" s="1">
        <v>15</v>
      </c>
      <c r="C67148" s="1">
        <v>670.20111999999995</v>
      </c>
      <c r="D67148" s="1">
        <v>1809.6814899999999</v>
      </c>
      <c r="E67148" s="1">
        <v>2479.8826100000001</v>
      </c>
    </row>
    <row r="67149" spans="1:5">
      <c r="A67149" s="3">
        <v>44437</v>
      </c>
      <c r="B67149" s="1">
        <v>16</v>
      </c>
      <c r="C67149" s="1">
        <v>683.58694000000003</v>
      </c>
      <c r="D67149" s="1">
        <v>1841.61663</v>
      </c>
      <c r="E67149" s="1">
        <v>2525.2035700000001</v>
      </c>
    </row>
    <row r="67150" spans="1:5">
      <c r="A67150" s="3">
        <v>44437</v>
      </c>
      <c r="B67150" s="1">
        <v>17</v>
      </c>
      <c r="C67150" s="1">
        <v>702.91965000000005</v>
      </c>
      <c r="D67150" s="1">
        <v>1885.2177899999999</v>
      </c>
      <c r="E67150" s="1">
        <v>2588.13744</v>
      </c>
    </row>
    <row r="67151" spans="1:5">
      <c r="A67151" s="3">
        <v>44437</v>
      </c>
      <c r="B67151" s="1">
        <v>18</v>
      </c>
      <c r="C67151" s="1">
        <v>729.89040999999997</v>
      </c>
      <c r="D67151" s="1">
        <v>1956.95379</v>
      </c>
      <c r="E67151" s="1">
        <v>2686.8442</v>
      </c>
    </row>
    <row r="67152" spans="1:5">
      <c r="A67152" s="3">
        <v>44437</v>
      </c>
      <c r="B67152" s="1">
        <v>19</v>
      </c>
      <c r="C67152" s="1">
        <v>736.44126000000006</v>
      </c>
      <c r="D67152" s="1">
        <v>1980.80746</v>
      </c>
      <c r="E67152" s="1">
        <v>2717.24872</v>
      </c>
    </row>
    <row r="67153" spans="1:5">
      <c r="A67153" s="3">
        <v>44437</v>
      </c>
      <c r="B67153" s="1">
        <v>20</v>
      </c>
      <c r="C67153" s="1">
        <v>740.83735000000001</v>
      </c>
      <c r="D67153" s="1">
        <v>2003.8389199999999</v>
      </c>
      <c r="E67153" s="1">
        <v>2744.6762699999999</v>
      </c>
    </row>
    <row r="67154" spans="1:5">
      <c r="A67154" s="3">
        <v>44437</v>
      </c>
      <c r="B67154" s="1">
        <v>21</v>
      </c>
      <c r="C67154" s="1">
        <v>743.09283000000005</v>
      </c>
      <c r="D67154" s="1">
        <v>2014.09034</v>
      </c>
      <c r="E67154" s="1">
        <v>2757.1831699999998</v>
      </c>
    </row>
    <row r="67155" spans="1:5">
      <c r="A67155" s="3">
        <v>44437</v>
      </c>
      <c r="B67155" s="1">
        <v>22</v>
      </c>
      <c r="C67155" s="1">
        <v>707.27383999999995</v>
      </c>
      <c r="D67155" s="1">
        <v>1927.40897</v>
      </c>
      <c r="E67155" s="1">
        <v>2634.6828099999998</v>
      </c>
    </row>
    <row r="67156" spans="1:5">
      <c r="A67156" s="3">
        <v>44437</v>
      </c>
      <c r="B67156" s="1">
        <v>23</v>
      </c>
      <c r="C67156" s="1">
        <v>640.25405000000001</v>
      </c>
      <c r="D67156" s="1">
        <v>1752.99755</v>
      </c>
      <c r="E67156" s="1">
        <v>2393.2516000000001</v>
      </c>
    </row>
    <row r="67157" spans="1:5">
      <c r="A67157" s="3">
        <v>44437</v>
      </c>
      <c r="B67157" s="1">
        <v>24</v>
      </c>
      <c r="C67157" s="1">
        <v>573.91737000000001</v>
      </c>
      <c r="D67157" s="1">
        <v>1580.86653</v>
      </c>
      <c r="E67157" s="1">
        <v>2154.7838999999999</v>
      </c>
    </row>
    <row r="67158" spans="1:5">
      <c r="A67158" s="3">
        <v>44438</v>
      </c>
      <c r="B67158" s="1">
        <v>1</v>
      </c>
      <c r="C67158" s="1">
        <v>509.66989999999998</v>
      </c>
      <c r="D67158" s="1">
        <v>1411.4170099999999</v>
      </c>
      <c r="E67158" s="1">
        <v>1921.08691</v>
      </c>
    </row>
    <row r="67159" spans="1:5">
      <c r="A67159" s="3">
        <v>44438</v>
      </c>
      <c r="B67159" s="1">
        <v>2</v>
      </c>
      <c r="C67159" s="1">
        <v>464.31759</v>
      </c>
      <c r="D67159" s="1">
        <v>1290.5593200000001</v>
      </c>
      <c r="E67159" s="1">
        <v>1754.87691</v>
      </c>
    </row>
    <row r="67160" spans="1:5">
      <c r="A67160" s="3">
        <v>44438</v>
      </c>
      <c r="B67160" s="1">
        <v>3</v>
      </c>
      <c r="C67160" s="1">
        <v>434.61709000000002</v>
      </c>
      <c r="D67160" s="1">
        <v>1210.22849</v>
      </c>
      <c r="E67160" s="1">
        <v>1644.8455799999999</v>
      </c>
    </row>
    <row r="67161" spans="1:5">
      <c r="A67161" s="3">
        <v>44438</v>
      </c>
      <c r="B67161" s="1">
        <v>4</v>
      </c>
      <c r="C67161" s="1">
        <v>414.14235000000002</v>
      </c>
      <c r="D67161" s="1">
        <v>1152.32222</v>
      </c>
      <c r="E67161" s="1">
        <v>1566.4645700000001</v>
      </c>
    </row>
    <row r="67162" spans="1:5">
      <c r="A67162" s="3">
        <v>44438</v>
      </c>
      <c r="B67162" s="1">
        <v>5</v>
      </c>
      <c r="C67162" s="1">
        <v>406.19810999999999</v>
      </c>
      <c r="D67162" s="1">
        <v>1131.01278</v>
      </c>
      <c r="E67162" s="1">
        <v>1537.2108900000001</v>
      </c>
    </row>
    <row r="67163" spans="1:5">
      <c r="A67163" s="3">
        <v>44438</v>
      </c>
      <c r="B67163" s="1">
        <v>6</v>
      </c>
      <c r="C67163" s="1">
        <v>412.2663</v>
      </c>
      <c r="D67163" s="1">
        <v>1145.88705</v>
      </c>
      <c r="E67163" s="1">
        <v>1558.15335</v>
      </c>
    </row>
    <row r="67164" spans="1:5">
      <c r="A67164" s="3">
        <v>44438</v>
      </c>
      <c r="B67164" s="1">
        <v>7</v>
      </c>
      <c r="C67164" s="1">
        <v>437.34408000000002</v>
      </c>
      <c r="D67164" s="1">
        <v>1204.9560799999999</v>
      </c>
      <c r="E67164" s="1">
        <v>1642.30016</v>
      </c>
    </row>
    <row r="67165" spans="1:5">
      <c r="A67165" s="3">
        <v>44438</v>
      </c>
      <c r="B67165" s="1">
        <v>8</v>
      </c>
      <c r="C67165" s="1">
        <v>457.62844000000001</v>
      </c>
      <c r="D67165" s="1">
        <v>1254.5633600000001</v>
      </c>
      <c r="E67165" s="1">
        <v>1712.1918000000001</v>
      </c>
    </row>
    <row r="67166" spans="1:5">
      <c r="A67166" s="3">
        <v>44438</v>
      </c>
      <c r="B67166" s="1">
        <v>9</v>
      </c>
      <c r="C67166" s="1">
        <v>489.11917999999997</v>
      </c>
      <c r="D67166" s="1">
        <v>1330.2373399999999</v>
      </c>
      <c r="E67166" s="1">
        <v>1819.35652</v>
      </c>
    </row>
    <row r="67167" spans="1:5">
      <c r="A67167" s="3">
        <v>44438</v>
      </c>
      <c r="B67167" s="1">
        <v>10</v>
      </c>
      <c r="C67167" s="1">
        <v>546.30331999999999</v>
      </c>
      <c r="D67167" s="1">
        <v>1477.81423</v>
      </c>
      <c r="E67167" s="1">
        <v>2024.1175499999999</v>
      </c>
    </row>
    <row r="67168" spans="1:5">
      <c r="A67168" s="3">
        <v>44438</v>
      </c>
      <c r="B67168" s="1">
        <v>11</v>
      </c>
      <c r="C67168" s="1">
        <v>595.85897999999997</v>
      </c>
      <c r="D67168" s="1">
        <v>1601.1147599999999</v>
      </c>
      <c r="E67168" s="1">
        <v>2196.9737399999999</v>
      </c>
    </row>
    <row r="67169" spans="1:5">
      <c r="A67169" s="3">
        <v>44438</v>
      </c>
      <c r="B67169" s="1">
        <v>12</v>
      </c>
      <c r="C67169" s="1">
        <v>642.18690000000004</v>
      </c>
      <c r="D67169" s="1">
        <v>1721.19103</v>
      </c>
      <c r="E67169" s="1">
        <v>2363.3779300000001</v>
      </c>
    </row>
    <row r="67170" spans="1:5">
      <c r="A67170" s="3">
        <v>44438</v>
      </c>
      <c r="B67170" s="1">
        <v>13</v>
      </c>
      <c r="C67170" s="1">
        <v>710.74116000000004</v>
      </c>
      <c r="D67170" s="1">
        <v>1903.02673</v>
      </c>
      <c r="E67170" s="1">
        <v>2613.7678900000001</v>
      </c>
    </row>
    <row r="67171" spans="1:5">
      <c r="A67171" s="3">
        <v>44438</v>
      </c>
      <c r="B67171" s="1">
        <v>14</v>
      </c>
      <c r="C67171" s="1">
        <v>771.34884</v>
      </c>
      <c r="D67171" s="1">
        <v>2058.7726400000001</v>
      </c>
      <c r="E67171" s="1">
        <v>2830.1214799999998</v>
      </c>
    </row>
    <row r="67172" spans="1:5">
      <c r="A67172" s="3">
        <v>44438</v>
      </c>
      <c r="B67172" s="1">
        <v>15</v>
      </c>
      <c r="C67172" s="1">
        <v>822.81100000000004</v>
      </c>
      <c r="D67172" s="1">
        <v>2186.3688999999999</v>
      </c>
      <c r="E67172" s="1">
        <v>3009.1799000000001</v>
      </c>
    </row>
    <row r="67173" spans="1:5">
      <c r="A67173" s="3">
        <v>44438</v>
      </c>
      <c r="B67173" s="1">
        <v>16</v>
      </c>
      <c r="C67173" s="1">
        <v>884.99063000000001</v>
      </c>
      <c r="D67173" s="1">
        <v>2347.1305200000002</v>
      </c>
      <c r="E67173" s="1">
        <v>3232.1211499999999</v>
      </c>
    </row>
    <row r="67174" spans="1:5">
      <c r="A67174" s="3">
        <v>44438</v>
      </c>
      <c r="B67174" s="1">
        <v>17</v>
      </c>
      <c r="C67174" s="1">
        <v>945.05092999999999</v>
      </c>
      <c r="D67174" s="1">
        <v>2507.3074700000002</v>
      </c>
      <c r="E67174" s="1">
        <v>3452.3584000000001</v>
      </c>
    </row>
    <row r="67175" spans="1:5">
      <c r="A67175" s="3">
        <v>44438</v>
      </c>
      <c r="B67175" s="1">
        <v>18</v>
      </c>
      <c r="C67175" s="1">
        <v>990.81850999999995</v>
      </c>
      <c r="D67175" s="1">
        <v>2631.71702</v>
      </c>
      <c r="E67175" s="1">
        <v>3622.5355300000001</v>
      </c>
    </row>
    <row r="67176" spans="1:5">
      <c r="A67176" s="3">
        <v>44438</v>
      </c>
      <c r="B67176" s="1">
        <v>19</v>
      </c>
      <c r="C67176" s="1">
        <v>980.50417000000004</v>
      </c>
      <c r="D67176" s="1">
        <v>2617.6540100000002</v>
      </c>
      <c r="E67176" s="1">
        <v>3598.1581799999999</v>
      </c>
    </row>
    <row r="67177" spans="1:5">
      <c r="A67177" s="3">
        <v>44438</v>
      </c>
      <c r="B67177" s="1">
        <v>20</v>
      </c>
      <c r="C67177" s="1">
        <v>943.49887999999999</v>
      </c>
      <c r="D67177" s="1">
        <v>2534.30872</v>
      </c>
      <c r="E67177" s="1">
        <v>3477.8076000000001</v>
      </c>
    </row>
    <row r="67178" spans="1:5">
      <c r="A67178" s="3">
        <v>44438</v>
      </c>
      <c r="B67178" s="1">
        <v>21</v>
      </c>
      <c r="C67178" s="1">
        <v>917.06830000000002</v>
      </c>
      <c r="D67178" s="1">
        <v>2478.4375500000001</v>
      </c>
      <c r="E67178" s="1">
        <v>3395.50585</v>
      </c>
    </row>
    <row r="67179" spans="1:5">
      <c r="A67179" s="3">
        <v>44438</v>
      </c>
      <c r="B67179" s="1">
        <v>22</v>
      </c>
      <c r="C67179" s="1">
        <v>852.68745999999999</v>
      </c>
      <c r="D67179" s="1">
        <v>2312.3128200000001</v>
      </c>
      <c r="E67179" s="1">
        <v>3165.0002800000002</v>
      </c>
    </row>
    <row r="67180" spans="1:5">
      <c r="A67180" s="3">
        <v>44438</v>
      </c>
      <c r="B67180" s="1">
        <v>23</v>
      </c>
      <c r="C67180" s="1">
        <v>771.38594000000001</v>
      </c>
      <c r="D67180" s="1">
        <v>2101.71767</v>
      </c>
      <c r="E67180" s="1">
        <v>2873.1036100000001</v>
      </c>
    </row>
    <row r="67181" spans="1:5">
      <c r="A67181" s="3">
        <v>44438</v>
      </c>
      <c r="B67181" s="1">
        <v>24</v>
      </c>
      <c r="C67181" s="1">
        <v>680.32866999999999</v>
      </c>
      <c r="D67181" s="1">
        <v>1862.9469200000001</v>
      </c>
      <c r="E67181" s="1">
        <v>2543.2755900000002</v>
      </c>
    </row>
    <row r="67182" spans="1:5">
      <c r="A67182" s="3">
        <v>44439</v>
      </c>
      <c r="B67182" s="1">
        <v>1</v>
      </c>
      <c r="C67182" s="1">
        <v>600.31894</v>
      </c>
      <c r="D67182" s="1">
        <v>1657.59069</v>
      </c>
      <c r="E67182" s="1">
        <v>2257.9096300000001</v>
      </c>
    </row>
    <row r="67183" spans="1:5">
      <c r="A67183" s="3">
        <v>44439</v>
      </c>
      <c r="B67183" s="1">
        <v>2</v>
      </c>
      <c r="C67183" s="1">
        <v>535.77175999999997</v>
      </c>
      <c r="D67183" s="1">
        <v>1486.08188</v>
      </c>
      <c r="E67183" s="1">
        <v>2021.85364</v>
      </c>
    </row>
    <row r="67184" spans="1:5">
      <c r="A67184" s="3">
        <v>44439</v>
      </c>
      <c r="B67184" s="1">
        <v>3</v>
      </c>
      <c r="C67184" s="1">
        <v>494.93122</v>
      </c>
      <c r="D67184" s="1">
        <v>1376.2999199999999</v>
      </c>
      <c r="E67184" s="1">
        <v>1871.2311400000001</v>
      </c>
    </row>
    <row r="67185" spans="1:5">
      <c r="A67185" s="3">
        <v>44439</v>
      </c>
      <c r="B67185" s="1">
        <v>4</v>
      </c>
      <c r="C67185" s="1">
        <v>466.35435000000001</v>
      </c>
      <c r="D67185" s="1">
        <v>1301.4112399999999</v>
      </c>
      <c r="E67185" s="1">
        <v>1767.76559</v>
      </c>
    </row>
    <row r="67186" spans="1:5">
      <c r="A67186" s="3">
        <v>44439</v>
      </c>
      <c r="B67186" s="1">
        <v>5</v>
      </c>
      <c r="C67186" s="1">
        <v>447.45789000000002</v>
      </c>
      <c r="D67186" s="1">
        <v>1250.91869</v>
      </c>
      <c r="E67186" s="1">
        <v>1698.3765800000001</v>
      </c>
    </row>
    <row r="67187" spans="1:5">
      <c r="A67187" s="3">
        <v>44439</v>
      </c>
      <c r="B67187" s="1">
        <v>6</v>
      </c>
      <c r="C67187" s="1">
        <v>447.64746000000002</v>
      </c>
      <c r="D67187" s="1">
        <v>1247.62556</v>
      </c>
      <c r="E67187" s="1">
        <v>1695.2730200000001</v>
      </c>
    </row>
    <row r="67188" spans="1:5">
      <c r="A67188" s="3">
        <v>44439</v>
      </c>
      <c r="B67188" s="1">
        <v>7</v>
      </c>
      <c r="C67188" s="1">
        <v>464.90136999999999</v>
      </c>
      <c r="D67188" s="1">
        <v>1289.50278</v>
      </c>
      <c r="E67188" s="1">
        <v>1754.4041500000001</v>
      </c>
    </row>
    <row r="67189" spans="1:5">
      <c r="A67189" s="3">
        <v>44439</v>
      </c>
      <c r="B67189" s="1">
        <v>8</v>
      </c>
      <c r="C67189" s="1">
        <v>478.41007999999999</v>
      </c>
      <c r="D67189" s="1">
        <v>1319.33791</v>
      </c>
      <c r="E67189" s="1">
        <v>1797.7479900000001</v>
      </c>
    </row>
    <row r="67190" spans="1:5">
      <c r="A67190" s="3">
        <v>44439</v>
      </c>
      <c r="B67190" s="1">
        <v>9</v>
      </c>
      <c r="C67190" s="1">
        <v>499.80577</v>
      </c>
      <c r="D67190" s="1">
        <v>1368.95225</v>
      </c>
      <c r="E67190" s="1">
        <v>1868.75802</v>
      </c>
    </row>
    <row r="67191" spans="1:5">
      <c r="A67191" s="3">
        <v>44439</v>
      </c>
      <c r="B67191" s="1">
        <v>10</v>
      </c>
      <c r="C67191" s="1">
        <v>535.03314999999998</v>
      </c>
      <c r="D67191" s="1">
        <v>1455.4118699999999</v>
      </c>
      <c r="E67191" s="1">
        <v>1990.4450200000001</v>
      </c>
    </row>
    <row r="67192" spans="1:5">
      <c r="A67192" s="3">
        <v>44439</v>
      </c>
      <c r="B67192" s="1">
        <v>11</v>
      </c>
      <c r="C67192" s="1">
        <v>579.28255000000001</v>
      </c>
      <c r="D67192" s="1">
        <v>1571.19757</v>
      </c>
      <c r="E67192" s="1">
        <v>2150.4801200000002</v>
      </c>
    </row>
    <row r="67193" spans="1:5">
      <c r="A67193" s="3">
        <v>44439</v>
      </c>
      <c r="B67193" s="1">
        <v>12</v>
      </c>
      <c r="C67193" s="1">
        <v>633.71884999999997</v>
      </c>
      <c r="D67193" s="1">
        <v>1708.7801300000001</v>
      </c>
      <c r="E67193" s="1">
        <v>2342.4989799999998</v>
      </c>
    </row>
    <row r="67194" spans="1:5">
      <c r="A67194" s="3">
        <v>44439</v>
      </c>
      <c r="B67194" s="1">
        <v>13</v>
      </c>
      <c r="C67194" s="1">
        <v>688.40161999999998</v>
      </c>
      <c r="D67194" s="1">
        <v>1849.41527</v>
      </c>
      <c r="E67194" s="1">
        <v>2537.8168900000001</v>
      </c>
    </row>
    <row r="67195" spans="1:5">
      <c r="A67195" s="3">
        <v>44439</v>
      </c>
      <c r="B67195" s="1">
        <v>14</v>
      </c>
      <c r="C67195" s="1">
        <v>712.40079000000003</v>
      </c>
      <c r="D67195" s="1">
        <v>1912.58275</v>
      </c>
      <c r="E67195" s="1">
        <v>2624.9835400000002</v>
      </c>
    </row>
    <row r="67196" spans="1:5">
      <c r="A67196" s="3">
        <v>44439</v>
      </c>
      <c r="B67196" s="1">
        <v>15</v>
      </c>
      <c r="C67196" s="1">
        <v>717.58646999999996</v>
      </c>
      <c r="D67196" s="1">
        <v>1920.27621</v>
      </c>
      <c r="E67196" s="1">
        <v>2637.8626800000002</v>
      </c>
    </row>
    <row r="67197" spans="1:5">
      <c r="A67197" s="3">
        <v>44439</v>
      </c>
      <c r="B67197" s="1">
        <v>16</v>
      </c>
      <c r="C67197" s="1">
        <v>731.41426999999999</v>
      </c>
      <c r="D67197" s="1">
        <v>1955.4095199999999</v>
      </c>
      <c r="E67197" s="1">
        <v>2686.8237899999999</v>
      </c>
    </row>
    <row r="67198" spans="1:5">
      <c r="A67198" s="3">
        <v>44439</v>
      </c>
      <c r="B67198" s="1">
        <v>17</v>
      </c>
      <c r="C67198" s="1">
        <v>756.86884999999995</v>
      </c>
      <c r="D67198" s="1">
        <v>2023.62986</v>
      </c>
      <c r="E67198" s="1">
        <v>2780.4987099999998</v>
      </c>
    </row>
    <row r="67199" spans="1:5">
      <c r="A67199" s="3">
        <v>44439</v>
      </c>
      <c r="B67199" s="1">
        <v>18</v>
      </c>
      <c r="C67199" s="1">
        <v>785.29283999999996</v>
      </c>
      <c r="D67199" s="1">
        <v>2103.6079100000002</v>
      </c>
      <c r="E67199" s="1">
        <v>2888.9007499999998</v>
      </c>
    </row>
    <row r="67200" spans="1:5">
      <c r="A67200" s="3">
        <v>44439</v>
      </c>
      <c r="B67200" s="1">
        <v>19</v>
      </c>
      <c r="C67200" s="1">
        <v>786.96218999999996</v>
      </c>
      <c r="D67200" s="1">
        <v>2120.7317200000002</v>
      </c>
      <c r="E67200" s="1">
        <v>2907.69391</v>
      </c>
    </row>
    <row r="67201" spans="1:5">
      <c r="A67201" s="3">
        <v>44439</v>
      </c>
      <c r="B67201" s="1">
        <v>20</v>
      </c>
      <c r="C67201" s="1">
        <v>779.61188000000004</v>
      </c>
      <c r="D67201" s="1">
        <v>2114.6303600000001</v>
      </c>
      <c r="E67201" s="1">
        <v>2894.24224</v>
      </c>
    </row>
    <row r="67202" spans="1:5">
      <c r="A67202" s="3">
        <v>44439</v>
      </c>
      <c r="B67202" s="1">
        <v>21</v>
      </c>
      <c r="C67202" s="1">
        <v>771.93412000000001</v>
      </c>
      <c r="D67202" s="1">
        <v>2103.2554</v>
      </c>
      <c r="E67202" s="1">
        <v>2875.1895199999999</v>
      </c>
    </row>
    <row r="67203" spans="1:5">
      <c r="A67203" s="3">
        <v>44439</v>
      </c>
      <c r="B67203" s="1">
        <v>22</v>
      </c>
      <c r="C67203" s="1">
        <v>731.97406000000001</v>
      </c>
      <c r="D67203" s="1">
        <v>1999.6456499999999</v>
      </c>
      <c r="E67203" s="1">
        <v>2731.6197099999999</v>
      </c>
    </row>
    <row r="67204" spans="1:5">
      <c r="A67204" s="3">
        <v>44439</v>
      </c>
      <c r="B67204" s="1">
        <v>23</v>
      </c>
      <c r="C67204" s="1">
        <v>668.64898000000005</v>
      </c>
      <c r="D67204" s="1">
        <v>1832.00523</v>
      </c>
      <c r="E67204" s="1">
        <v>2500.6542100000001</v>
      </c>
    </row>
    <row r="67205" spans="1:5">
      <c r="A67205" s="3">
        <v>44439</v>
      </c>
      <c r="B67205" s="1">
        <v>24</v>
      </c>
      <c r="C67205" s="1">
        <v>594.47164999999995</v>
      </c>
      <c r="D67205" s="1">
        <v>1638.5966599999999</v>
      </c>
      <c r="E67205" s="1">
        <v>2233.0683100000001</v>
      </c>
    </row>
    <row r="67206" spans="1:5">
      <c r="A67206" s="3">
        <v>44440</v>
      </c>
      <c r="B67206" s="1">
        <v>1</v>
      </c>
      <c r="C67206" s="1">
        <v>526.17277999999999</v>
      </c>
      <c r="D67206" s="1">
        <v>1460.7557899999999</v>
      </c>
      <c r="E67206" s="1">
        <v>1986.92857</v>
      </c>
    </row>
    <row r="67207" spans="1:5">
      <c r="A67207" s="3">
        <v>44440</v>
      </c>
      <c r="B67207" s="1">
        <v>2</v>
      </c>
      <c r="C67207" s="1">
        <v>479.25391000000002</v>
      </c>
      <c r="D67207" s="1">
        <v>1338.91147</v>
      </c>
      <c r="E67207" s="1">
        <v>1818.1653799999999</v>
      </c>
    </row>
    <row r="67208" spans="1:5">
      <c r="A67208" s="3">
        <v>44440</v>
      </c>
      <c r="B67208" s="1">
        <v>3</v>
      </c>
      <c r="C67208" s="1">
        <v>445.47818999999998</v>
      </c>
      <c r="D67208" s="1">
        <v>1246.5738799999999</v>
      </c>
      <c r="E67208" s="1">
        <v>1692.05207</v>
      </c>
    </row>
    <row r="67209" spans="1:5">
      <c r="A67209" s="3">
        <v>44440</v>
      </c>
      <c r="B67209" s="1">
        <v>4</v>
      </c>
      <c r="C67209" s="1">
        <v>423.57515000000001</v>
      </c>
      <c r="D67209" s="1">
        <v>1186.88573</v>
      </c>
      <c r="E67209" s="1">
        <v>1610.4608800000001</v>
      </c>
    </row>
    <row r="67210" spans="1:5">
      <c r="A67210" s="3">
        <v>44440</v>
      </c>
      <c r="B67210" s="1">
        <v>5</v>
      </c>
      <c r="C67210" s="1">
        <v>413.01020999999997</v>
      </c>
      <c r="D67210" s="1">
        <v>1156.32817</v>
      </c>
      <c r="E67210" s="1">
        <v>1569.3383799999999</v>
      </c>
    </row>
    <row r="67211" spans="1:5">
      <c r="A67211" s="3">
        <v>44440</v>
      </c>
      <c r="B67211" s="1">
        <v>6</v>
      </c>
      <c r="C67211" s="1">
        <v>414.16086999999999</v>
      </c>
      <c r="D67211" s="1">
        <v>1153.3568700000001</v>
      </c>
      <c r="E67211" s="1">
        <v>1567.51774</v>
      </c>
    </row>
    <row r="67212" spans="1:5">
      <c r="A67212" s="3">
        <v>44440</v>
      </c>
      <c r="B67212" s="1">
        <v>7</v>
      </c>
      <c r="C67212" s="1">
        <v>434.68117000000001</v>
      </c>
      <c r="D67212" s="1">
        <v>1199.9097099999999</v>
      </c>
      <c r="E67212" s="1">
        <v>1634.59088</v>
      </c>
    </row>
    <row r="67213" spans="1:5">
      <c r="A67213" s="3">
        <v>44440</v>
      </c>
      <c r="B67213" s="1">
        <v>8</v>
      </c>
      <c r="C67213" s="1">
        <v>444.89960000000002</v>
      </c>
      <c r="D67213" s="1">
        <v>1218.9013299999999</v>
      </c>
      <c r="E67213" s="1">
        <v>1663.8009300000001</v>
      </c>
    </row>
    <row r="67214" spans="1:5">
      <c r="A67214" s="3">
        <v>44440</v>
      </c>
      <c r="B67214" s="1">
        <v>9</v>
      </c>
      <c r="C67214" s="1">
        <v>445.43626</v>
      </c>
      <c r="D67214" s="1">
        <v>1211.0462199999999</v>
      </c>
      <c r="E67214" s="1">
        <v>1656.4824799999999</v>
      </c>
    </row>
    <row r="67215" spans="1:5">
      <c r="A67215" s="3">
        <v>44440</v>
      </c>
      <c r="B67215" s="1">
        <v>10</v>
      </c>
      <c r="C67215" s="1">
        <v>447.10291999999998</v>
      </c>
      <c r="D67215" s="1">
        <v>1207.6327100000001</v>
      </c>
      <c r="E67215" s="1">
        <v>1654.7356299999999</v>
      </c>
    </row>
    <row r="67216" spans="1:5">
      <c r="A67216" s="3">
        <v>44440</v>
      </c>
      <c r="B67216" s="1">
        <v>11</v>
      </c>
      <c r="C67216" s="1">
        <v>447.34784999999999</v>
      </c>
      <c r="D67216" s="1">
        <v>1204.97757</v>
      </c>
      <c r="E67216" s="1">
        <v>1652.3254199999999</v>
      </c>
    </row>
    <row r="67217" spans="1:5">
      <c r="A67217" s="3">
        <v>44440</v>
      </c>
      <c r="B67217" s="1">
        <v>12</v>
      </c>
      <c r="C67217" s="1">
        <v>454.50186000000002</v>
      </c>
      <c r="D67217" s="1">
        <v>1224.0563500000001</v>
      </c>
      <c r="E67217" s="1">
        <v>1678.5582099999999</v>
      </c>
    </row>
    <row r="67218" spans="1:5">
      <c r="A67218" s="3">
        <v>44440</v>
      </c>
      <c r="B67218" s="1">
        <v>13</v>
      </c>
      <c r="C67218" s="1">
        <v>471.05707000000001</v>
      </c>
      <c r="D67218" s="1">
        <v>1271.5344</v>
      </c>
      <c r="E67218" s="1">
        <v>1742.5914700000001</v>
      </c>
    </row>
    <row r="67219" spans="1:5">
      <c r="A67219" s="3">
        <v>44440</v>
      </c>
      <c r="B67219" s="1">
        <v>14</v>
      </c>
      <c r="C67219" s="1">
        <v>482.94267000000002</v>
      </c>
      <c r="D67219" s="1">
        <v>1308.5182500000001</v>
      </c>
      <c r="E67219" s="1">
        <v>1791.46092</v>
      </c>
    </row>
    <row r="67220" spans="1:5">
      <c r="A67220" s="3">
        <v>44440</v>
      </c>
      <c r="B67220" s="1">
        <v>15</v>
      </c>
      <c r="C67220" s="1">
        <v>496.26065999999997</v>
      </c>
      <c r="D67220" s="1">
        <v>1350.8489999999999</v>
      </c>
      <c r="E67220" s="1">
        <v>1847.1096600000001</v>
      </c>
    </row>
    <row r="67221" spans="1:5">
      <c r="A67221" s="3">
        <v>44440</v>
      </c>
      <c r="B67221" s="1">
        <v>16</v>
      </c>
      <c r="C67221" s="1">
        <v>522.43138999999996</v>
      </c>
      <c r="D67221" s="1">
        <v>1413.30612</v>
      </c>
      <c r="E67221" s="1">
        <v>1935.7375099999999</v>
      </c>
    </row>
    <row r="67222" spans="1:5">
      <c r="A67222" s="3">
        <v>44440</v>
      </c>
      <c r="B67222" s="1">
        <v>17</v>
      </c>
      <c r="C67222" s="1">
        <v>572.96484999999996</v>
      </c>
      <c r="D67222" s="1">
        <v>1543.4370100000001</v>
      </c>
      <c r="E67222" s="1">
        <v>2116.4018599999999</v>
      </c>
    </row>
    <row r="67223" spans="1:5">
      <c r="A67223" s="3">
        <v>44440</v>
      </c>
      <c r="B67223" s="1">
        <v>18</v>
      </c>
      <c r="C67223" s="1">
        <v>632.02032999999994</v>
      </c>
      <c r="D67223" s="1">
        <v>1696.6180999999999</v>
      </c>
      <c r="E67223" s="1">
        <v>2328.63843</v>
      </c>
    </row>
    <row r="67224" spans="1:5">
      <c r="A67224" s="3">
        <v>44440</v>
      </c>
      <c r="B67224" s="1">
        <v>19</v>
      </c>
      <c r="C67224" s="1">
        <v>649.20524</v>
      </c>
      <c r="D67224" s="1">
        <v>1749.52628</v>
      </c>
      <c r="E67224" s="1">
        <v>2398.7315199999998</v>
      </c>
    </row>
    <row r="67225" spans="1:5">
      <c r="A67225" s="3">
        <v>44440</v>
      </c>
      <c r="B67225" s="1">
        <v>20</v>
      </c>
      <c r="C67225" s="1">
        <v>652.96685000000002</v>
      </c>
      <c r="D67225" s="1">
        <v>1771.96785</v>
      </c>
      <c r="E67225" s="1">
        <v>2424.9346999999998</v>
      </c>
    </row>
    <row r="67226" spans="1:5">
      <c r="A67226" s="3">
        <v>44440</v>
      </c>
      <c r="B67226" s="1">
        <v>21</v>
      </c>
      <c r="C67226" s="1">
        <v>638.69105000000002</v>
      </c>
      <c r="D67226" s="1">
        <v>1743.5581400000001</v>
      </c>
      <c r="E67226" s="1">
        <v>2382.24919</v>
      </c>
    </row>
    <row r="67227" spans="1:5">
      <c r="A67227" s="3">
        <v>44440</v>
      </c>
      <c r="B67227" s="1">
        <v>22</v>
      </c>
      <c r="C67227" s="1">
        <v>581.47290999999996</v>
      </c>
      <c r="D67227" s="1">
        <v>1587.98775</v>
      </c>
      <c r="E67227" s="1">
        <v>2169.4606600000002</v>
      </c>
    </row>
    <row r="67228" spans="1:5">
      <c r="A67228" s="3">
        <v>44440</v>
      </c>
      <c r="B67228" s="1">
        <v>23</v>
      </c>
      <c r="C67228" s="1">
        <v>513.95362999999998</v>
      </c>
      <c r="D67228" s="1">
        <v>1406.42983</v>
      </c>
      <c r="E67228" s="1">
        <v>1920.38346</v>
      </c>
    </row>
    <row r="67229" spans="1:5">
      <c r="A67229" s="3">
        <v>44440</v>
      </c>
      <c r="B67229" s="1">
        <v>24</v>
      </c>
      <c r="C67229" s="1">
        <v>438.05124999999998</v>
      </c>
      <c r="D67229" s="1">
        <v>1204.3855699999999</v>
      </c>
      <c r="E67229" s="1">
        <v>1642.4368199999999</v>
      </c>
    </row>
    <row r="67230" spans="1:5">
      <c r="A67230" s="3">
        <v>44441</v>
      </c>
      <c r="B67230" s="1">
        <v>1</v>
      </c>
      <c r="C67230" s="1">
        <v>384.56486000000001</v>
      </c>
      <c r="D67230" s="1">
        <v>1063.31017</v>
      </c>
      <c r="E67230" s="1">
        <v>1447.8750299999999</v>
      </c>
    </row>
    <row r="67231" spans="1:5">
      <c r="A67231" s="3">
        <v>44441</v>
      </c>
      <c r="B67231" s="1">
        <v>2</v>
      </c>
      <c r="C67231" s="1">
        <v>337.46336000000002</v>
      </c>
      <c r="D67231" s="1">
        <v>936.32411000000002</v>
      </c>
      <c r="E67231" s="1">
        <v>1273.78747</v>
      </c>
    </row>
    <row r="67232" spans="1:5">
      <c r="A67232" s="3">
        <v>44441</v>
      </c>
      <c r="B67232" s="1">
        <v>3</v>
      </c>
      <c r="C67232" s="1">
        <v>316.21154999999999</v>
      </c>
      <c r="D67232" s="1">
        <v>877.96037000000001</v>
      </c>
      <c r="E67232" s="1">
        <v>1194.17192</v>
      </c>
    </row>
    <row r="67233" spans="1:5">
      <c r="A67233" s="3">
        <v>44441</v>
      </c>
      <c r="B67233" s="1">
        <v>4</v>
      </c>
      <c r="C67233" s="1">
        <v>302.61939999999998</v>
      </c>
      <c r="D67233" s="1">
        <v>839.56665999999996</v>
      </c>
      <c r="E67233" s="1">
        <v>1142.18606</v>
      </c>
    </row>
    <row r="67234" spans="1:5">
      <c r="A67234" s="3">
        <v>44441</v>
      </c>
      <c r="B67234" s="1">
        <v>5</v>
      </c>
      <c r="C67234" s="1">
        <v>296.32963000000001</v>
      </c>
      <c r="D67234" s="1">
        <v>820.25324999999998</v>
      </c>
      <c r="E67234" s="1">
        <v>1116.5828799999999</v>
      </c>
    </row>
    <row r="67235" spans="1:5">
      <c r="A67235" s="3">
        <v>44441</v>
      </c>
      <c r="B67235" s="1">
        <v>6</v>
      </c>
      <c r="C67235" s="1">
        <v>295.39931000000001</v>
      </c>
      <c r="D67235" s="1">
        <v>813.86688000000004</v>
      </c>
      <c r="E67235" s="1">
        <v>1109.2661900000001</v>
      </c>
    </row>
    <row r="67236" spans="1:5">
      <c r="A67236" s="3">
        <v>44441</v>
      </c>
      <c r="B67236" s="1">
        <v>7</v>
      </c>
      <c r="C67236" s="1">
        <v>308.37984999999998</v>
      </c>
      <c r="D67236" s="1">
        <v>844.97648000000004</v>
      </c>
      <c r="E67236" s="1">
        <v>1153.3563300000001</v>
      </c>
    </row>
    <row r="67237" spans="1:5">
      <c r="A67237" s="3">
        <v>44441</v>
      </c>
      <c r="B67237" s="1">
        <v>8</v>
      </c>
      <c r="C67237" s="1">
        <v>331.10244</v>
      </c>
      <c r="D67237" s="1">
        <v>901.45222000000001</v>
      </c>
      <c r="E67237" s="1">
        <v>1232.55466</v>
      </c>
    </row>
    <row r="67238" spans="1:5">
      <c r="A67238" s="3">
        <v>44441</v>
      </c>
      <c r="B67238" s="1">
        <v>9</v>
      </c>
      <c r="C67238" s="1">
        <v>354.63970999999998</v>
      </c>
      <c r="D67238" s="1">
        <v>958.56885999999997</v>
      </c>
      <c r="E67238" s="1">
        <v>1313.20857</v>
      </c>
    </row>
    <row r="67239" spans="1:5">
      <c r="A67239" s="3">
        <v>44441</v>
      </c>
      <c r="B67239" s="1">
        <v>10</v>
      </c>
      <c r="C67239" s="1">
        <v>369.24013000000002</v>
      </c>
      <c r="D67239" s="1">
        <v>994.82294000000002</v>
      </c>
      <c r="E67239" s="1">
        <v>1364.0630699999999</v>
      </c>
    </row>
    <row r="67240" spans="1:5">
      <c r="A67240" s="3">
        <v>44441</v>
      </c>
      <c r="B67240" s="1">
        <v>11</v>
      </c>
      <c r="C67240" s="1">
        <v>381.26116000000002</v>
      </c>
      <c r="D67240" s="1">
        <v>1026.19301</v>
      </c>
      <c r="E67240" s="1">
        <v>1407.45417</v>
      </c>
    </row>
    <row r="67241" spans="1:5">
      <c r="A67241" s="3">
        <v>44441</v>
      </c>
      <c r="B67241" s="1">
        <v>12</v>
      </c>
      <c r="C67241" s="1">
        <v>398.31833</v>
      </c>
      <c r="D67241" s="1">
        <v>1074.45533</v>
      </c>
      <c r="E67241" s="1">
        <v>1472.7736600000001</v>
      </c>
    </row>
    <row r="67242" spans="1:5">
      <c r="A67242" s="3">
        <v>44441</v>
      </c>
      <c r="B67242" s="1">
        <v>13</v>
      </c>
      <c r="C67242" s="1">
        <v>423.23156999999998</v>
      </c>
      <c r="D67242" s="1">
        <v>1141.3954699999999</v>
      </c>
      <c r="E67242" s="1">
        <v>1564.6270400000001</v>
      </c>
    </row>
    <row r="67243" spans="1:5">
      <c r="A67243" s="3">
        <v>44441</v>
      </c>
      <c r="B67243" s="1">
        <v>14</v>
      </c>
      <c r="C67243" s="1">
        <v>440.49056000000002</v>
      </c>
      <c r="D67243" s="1">
        <v>1187.76433</v>
      </c>
      <c r="E67243" s="1">
        <v>1628.2548899999999</v>
      </c>
    </row>
    <row r="67244" spans="1:5">
      <c r="A67244" s="3">
        <v>44441</v>
      </c>
      <c r="B67244" s="1">
        <v>15</v>
      </c>
      <c r="C67244" s="1">
        <v>464.01697999999999</v>
      </c>
      <c r="D67244" s="1">
        <v>1253.38957</v>
      </c>
      <c r="E67244" s="1">
        <v>1717.4065499999999</v>
      </c>
    </row>
    <row r="67245" spans="1:5">
      <c r="A67245" s="3">
        <v>44441</v>
      </c>
      <c r="B67245" s="1">
        <v>16</v>
      </c>
      <c r="C67245" s="1">
        <v>492.52692000000002</v>
      </c>
      <c r="D67245" s="1">
        <v>1329.2075500000001</v>
      </c>
      <c r="E67245" s="1">
        <v>1821.7344700000001</v>
      </c>
    </row>
    <row r="67246" spans="1:5">
      <c r="A67246" s="3">
        <v>44441</v>
      </c>
      <c r="B67246" s="1">
        <v>17</v>
      </c>
      <c r="C67246" s="1">
        <v>527.92620999999997</v>
      </c>
      <c r="D67246" s="1">
        <v>1425.4528600000001</v>
      </c>
      <c r="E67246" s="1">
        <v>1953.37907</v>
      </c>
    </row>
    <row r="67247" spans="1:5">
      <c r="A67247" s="3">
        <v>44441</v>
      </c>
      <c r="B67247" s="1">
        <v>18</v>
      </c>
      <c r="C67247" s="1">
        <v>555.03308000000004</v>
      </c>
      <c r="D67247" s="1">
        <v>1500.7841599999999</v>
      </c>
      <c r="E67247" s="1">
        <v>2055.8172399999999</v>
      </c>
    </row>
    <row r="67248" spans="1:5">
      <c r="A67248" s="3">
        <v>44441</v>
      </c>
      <c r="B67248" s="1">
        <v>19</v>
      </c>
      <c r="C67248" s="1">
        <v>547.13302999999996</v>
      </c>
      <c r="D67248" s="1">
        <v>1486.93977</v>
      </c>
      <c r="E67248" s="1">
        <v>2034.0727999999999</v>
      </c>
    </row>
    <row r="67249" spans="1:5">
      <c r="A67249" s="3">
        <v>44441</v>
      </c>
      <c r="B67249" s="1">
        <v>20</v>
      </c>
      <c r="C67249" s="1">
        <v>528.52112</v>
      </c>
      <c r="D67249" s="1">
        <v>1443.54277</v>
      </c>
      <c r="E67249" s="1">
        <v>1972.0638899999999</v>
      </c>
    </row>
    <row r="67250" spans="1:5">
      <c r="A67250" s="3">
        <v>44441</v>
      </c>
      <c r="B67250" s="1">
        <v>21</v>
      </c>
      <c r="C67250" s="1">
        <v>528.12801999999999</v>
      </c>
      <c r="D67250" s="1">
        <v>1450.7161000000001</v>
      </c>
      <c r="E67250" s="1">
        <v>1978.84412</v>
      </c>
    </row>
    <row r="67251" spans="1:5">
      <c r="A67251" s="3">
        <v>44441</v>
      </c>
      <c r="B67251" s="1">
        <v>22</v>
      </c>
      <c r="C67251" s="1">
        <v>499.4085</v>
      </c>
      <c r="D67251" s="1">
        <v>1379.46984</v>
      </c>
      <c r="E67251" s="1">
        <v>1878.87834</v>
      </c>
    </row>
    <row r="67252" spans="1:5">
      <c r="A67252" s="3">
        <v>44441</v>
      </c>
      <c r="B67252" s="1">
        <v>23</v>
      </c>
      <c r="C67252" s="1">
        <v>449.30369000000002</v>
      </c>
      <c r="D67252" s="1">
        <v>1243.54925</v>
      </c>
      <c r="E67252" s="1">
        <v>1692.85294</v>
      </c>
    </row>
    <row r="67253" spans="1:5">
      <c r="A67253" s="3">
        <v>44441</v>
      </c>
      <c r="B67253" s="1">
        <v>24</v>
      </c>
      <c r="C67253" s="1">
        <v>392.17189000000002</v>
      </c>
      <c r="D67253" s="1">
        <v>1088.63265</v>
      </c>
      <c r="E67253" s="1">
        <v>1480.8045400000001</v>
      </c>
    </row>
    <row r="67254" spans="1:5">
      <c r="A67254" s="3">
        <v>44442</v>
      </c>
      <c r="B67254" s="1">
        <v>1</v>
      </c>
      <c r="C67254" s="1">
        <v>343.13623000000001</v>
      </c>
      <c r="D67254" s="1">
        <v>953.32380000000001</v>
      </c>
      <c r="E67254" s="1">
        <v>1296.46003</v>
      </c>
    </row>
    <row r="67255" spans="1:5">
      <c r="A67255" s="3">
        <v>44442</v>
      </c>
      <c r="B67255" s="1">
        <v>2</v>
      </c>
      <c r="C67255" s="1">
        <v>306.56488999999999</v>
      </c>
      <c r="D67255" s="1">
        <v>851.23749999999995</v>
      </c>
      <c r="E67255" s="1">
        <v>1157.8023900000001</v>
      </c>
    </row>
    <row r="67256" spans="1:5">
      <c r="A67256" s="3">
        <v>44442</v>
      </c>
      <c r="B67256" s="1">
        <v>3</v>
      </c>
      <c r="C67256" s="1">
        <v>286.8768</v>
      </c>
      <c r="D67256" s="1">
        <v>794.83545000000004</v>
      </c>
      <c r="E67256" s="1">
        <v>1081.71225</v>
      </c>
    </row>
    <row r="67257" spans="1:5">
      <c r="A67257" s="3">
        <v>44442</v>
      </c>
      <c r="B67257" s="1">
        <v>4</v>
      </c>
      <c r="C67257" s="1">
        <v>273.19495000000001</v>
      </c>
      <c r="D67257" s="1">
        <v>751.95722999999998</v>
      </c>
      <c r="E67257" s="1">
        <v>1025.15218</v>
      </c>
    </row>
    <row r="67258" spans="1:5">
      <c r="A67258" s="3">
        <v>44442</v>
      </c>
      <c r="B67258" s="1">
        <v>5</v>
      </c>
      <c r="C67258" s="1">
        <v>266.73615000000001</v>
      </c>
      <c r="D67258" s="1">
        <v>730.43722000000002</v>
      </c>
      <c r="E67258" s="1">
        <v>997.17336999999998</v>
      </c>
    </row>
    <row r="67259" spans="1:5">
      <c r="A67259" s="3">
        <v>44442</v>
      </c>
      <c r="B67259" s="1">
        <v>6</v>
      </c>
      <c r="C67259" s="1">
        <v>273.14814000000001</v>
      </c>
      <c r="D67259" s="1">
        <v>744.29967999999997</v>
      </c>
      <c r="E67259" s="1">
        <v>1017.44782</v>
      </c>
    </row>
    <row r="67260" spans="1:5">
      <c r="A67260" s="3">
        <v>44442</v>
      </c>
      <c r="B67260" s="1">
        <v>7</v>
      </c>
      <c r="C67260" s="1">
        <v>291.16800000000001</v>
      </c>
      <c r="D67260" s="1">
        <v>786.14503999999999</v>
      </c>
      <c r="E67260" s="1">
        <v>1077.31304</v>
      </c>
    </row>
    <row r="67261" spans="1:5">
      <c r="A67261" s="3">
        <v>44442</v>
      </c>
      <c r="B67261" s="1">
        <v>8</v>
      </c>
      <c r="C67261" s="1">
        <v>314.56126</v>
      </c>
      <c r="D67261" s="1">
        <v>847.83645000000001</v>
      </c>
      <c r="E67261" s="1">
        <v>1162.39771</v>
      </c>
    </row>
    <row r="67262" spans="1:5">
      <c r="A67262" s="3">
        <v>44442</v>
      </c>
      <c r="B67262" s="1">
        <v>9</v>
      </c>
      <c r="C67262" s="1">
        <v>335.90384</v>
      </c>
      <c r="D67262" s="1">
        <v>903.51647000000003</v>
      </c>
      <c r="E67262" s="1">
        <v>1239.42031</v>
      </c>
    </row>
    <row r="67263" spans="1:5">
      <c r="A67263" s="3">
        <v>44442</v>
      </c>
      <c r="B67263" s="1">
        <v>10</v>
      </c>
      <c r="C67263" s="1">
        <v>346.52526999999998</v>
      </c>
      <c r="D67263" s="1">
        <v>931.79453000000001</v>
      </c>
      <c r="E67263" s="1">
        <v>1278.3198</v>
      </c>
    </row>
    <row r="67264" spans="1:5">
      <c r="A67264" s="3">
        <v>44442</v>
      </c>
      <c r="B67264" s="1">
        <v>11</v>
      </c>
      <c r="C67264" s="1">
        <v>355.65024</v>
      </c>
      <c r="D67264" s="1">
        <v>960.94255999999996</v>
      </c>
      <c r="E67264" s="1">
        <v>1316.5927999999999</v>
      </c>
    </row>
    <row r="67265" spans="1:5">
      <c r="A67265" s="3">
        <v>44442</v>
      </c>
      <c r="B67265" s="1">
        <v>12</v>
      </c>
      <c r="C67265" s="1">
        <v>368.94682</v>
      </c>
      <c r="D67265" s="1">
        <v>1001.24945</v>
      </c>
      <c r="E67265" s="1">
        <v>1370.1962699999999</v>
      </c>
    </row>
    <row r="67266" spans="1:5">
      <c r="A67266" s="3">
        <v>44442</v>
      </c>
      <c r="B67266" s="1">
        <v>13</v>
      </c>
      <c r="C67266" s="1">
        <v>382.69283999999999</v>
      </c>
      <c r="D67266" s="1">
        <v>1041.5043599999999</v>
      </c>
      <c r="E67266" s="1">
        <v>1424.1972000000001</v>
      </c>
    </row>
    <row r="67267" spans="1:5">
      <c r="A67267" s="3">
        <v>44442</v>
      </c>
      <c r="B67267" s="1">
        <v>14</v>
      </c>
      <c r="C67267" s="1">
        <v>392.14062999999999</v>
      </c>
      <c r="D67267" s="1">
        <v>1065.7039299999999</v>
      </c>
      <c r="E67267" s="1">
        <v>1457.84456</v>
      </c>
    </row>
    <row r="67268" spans="1:5">
      <c r="A67268" s="3">
        <v>44442</v>
      </c>
      <c r="B67268" s="1">
        <v>15</v>
      </c>
      <c r="C67268" s="1">
        <v>402.16043999999999</v>
      </c>
      <c r="D67268" s="1">
        <v>1094.7566099999999</v>
      </c>
      <c r="E67268" s="1">
        <v>1496.91705</v>
      </c>
    </row>
    <row r="67269" spans="1:5">
      <c r="A67269" s="3">
        <v>44442</v>
      </c>
      <c r="B67269" s="1">
        <v>16</v>
      </c>
      <c r="C67269" s="1">
        <v>421.84742</v>
      </c>
      <c r="D67269" s="1">
        <v>1147.9468899999999</v>
      </c>
      <c r="E67269" s="1">
        <v>1569.79431</v>
      </c>
    </row>
    <row r="67270" spans="1:5">
      <c r="A67270" s="3">
        <v>44442</v>
      </c>
      <c r="B67270" s="1">
        <v>17</v>
      </c>
      <c r="C67270" s="1">
        <v>445.72527000000002</v>
      </c>
      <c r="D67270" s="1">
        <v>1208.3518300000001</v>
      </c>
      <c r="E67270" s="1">
        <v>1654.0771</v>
      </c>
    </row>
    <row r="67271" spans="1:5">
      <c r="A67271" s="3">
        <v>44442</v>
      </c>
      <c r="B67271" s="1">
        <v>18</v>
      </c>
      <c r="C67271" s="1">
        <v>461.82817</v>
      </c>
      <c r="D67271" s="1">
        <v>1248.1561300000001</v>
      </c>
      <c r="E67271" s="1">
        <v>1709.9843000000001</v>
      </c>
    </row>
    <row r="67272" spans="1:5">
      <c r="A67272" s="3">
        <v>44442</v>
      </c>
      <c r="B67272" s="1">
        <v>19</v>
      </c>
      <c r="C67272" s="1">
        <v>457.50522000000001</v>
      </c>
      <c r="D67272" s="1">
        <v>1242.0278599999999</v>
      </c>
      <c r="E67272" s="1">
        <v>1699.5330799999999</v>
      </c>
    </row>
    <row r="67273" spans="1:5">
      <c r="A67273" s="3">
        <v>44442</v>
      </c>
      <c r="B67273" s="1">
        <v>20</v>
      </c>
      <c r="C67273" s="1">
        <v>455.24484000000001</v>
      </c>
      <c r="D67273" s="1">
        <v>1240.2552800000001</v>
      </c>
      <c r="E67273" s="1">
        <v>1695.5001199999999</v>
      </c>
    </row>
    <row r="67274" spans="1:5">
      <c r="A67274" s="3">
        <v>44442</v>
      </c>
      <c r="B67274" s="1">
        <v>21</v>
      </c>
      <c r="C67274" s="1">
        <v>458.40870999999999</v>
      </c>
      <c r="D67274" s="1">
        <v>1252.89662</v>
      </c>
      <c r="E67274" s="1">
        <v>1711.3053299999999</v>
      </c>
    </row>
    <row r="67275" spans="1:5">
      <c r="A67275" s="3">
        <v>44442</v>
      </c>
      <c r="B67275" s="1">
        <v>22</v>
      </c>
      <c r="C67275" s="1">
        <v>437.24788999999998</v>
      </c>
      <c r="D67275" s="1">
        <v>1199.4604300000001</v>
      </c>
      <c r="E67275" s="1">
        <v>1636.70832</v>
      </c>
    </row>
    <row r="67276" spans="1:5">
      <c r="A67276" s="3">
        <v>44442</v>
      </c>
      <c r="B67276" s="1">
        <v>23</v>
      </c>
      <c r="C67276" s="1">
        <v>407.27246000000002</v>
      </c>
      <c r="D67276" s="1">
        <v>1118.1242199999999</v>
      </c>
      <c r="E67276" s="1">
        <v>1525.3966800000001</v>
      </c>
    </row>
    <row r="67277" spans="1:5">
      <c r="A67277" s="3">
        <v>44442</v>
      </c>
      <c r="B67277" s="1">
        <v>24</v>
      </c>
      <c r="C67277" s="1">
        <v>366.81411000000003</v>
      </c>
      <c r="D67277" s="1">
        <v>1010.58444</v>
      </c>
      <c r="E67277" s="1">
        <v>1377.3985499999999</v>
      </c>
    </row>
    <row r="67278" spans="1:5">
      <c r="A67278" s="3">
        <v>44443</v>
      </c>
      <c r="B67278" s="1">
        <v>1</v>
      </c>
      <c r="C67278" s="1">
        <v>325.53275000000002</v>
      </c>
      <c r="D67278" s="1">
        <v>902.64958000000001</v>
      </c>
      <c r="E67278" s="1">
        <v>1228.1823300000001</v>
      </c>
    </row>
    <row r="67279" spans="1:5">
      <c r="A67279" s="3">
        <v>44443</v>
      </c>
      <c r="B67279" s="1">
        <v>2</v>
      </c>
      <c r="C67279" s="1">
        <v>295.85021999999998</v>
      </c>
      <c r="D67279" s="1">
        <v>818.52356999999995</v>
      </c>
      <c r="E67279" s="1">
        <v>1114.3737900000001</v>
      </c>
    </row>
    <row r="67280" spans="1:5">
      <c r="A67280" s="3">
        <v>44443</v>
      </c>
      <c r="B67280" s="1">
        <v>3</v>
      </c>
      <c r="C67280" s="1">
        <v>277.94909999999999</v>
      </c>
      <c r="D67280" s="1">
        <v>767.94353000000001</v>
      </c>
      <c r="E67280" s="1">
        <v>1045.8926300000001</v>
      </c>
    </row>
    <row r="67281" spans="1:5">
      <c r="A67281" s="3">
        <v>44443</v>
      </c>
      <c r="B67281" s="1">
        <v>4</v>
      </c>
      <c r="C67281" s="1">
        <v>265.47230999999999</v>
      </c>
      <c r="D67281" s="1">
        <v>730.32097999999996</v>
      </c>
      <c r="E67281" s="1">
        <v>995.79328999999996</v>
      </c>
    </row>
    <row r="67282" spans="1:5">
      <c r="A67282" s="3">
        <v>44443</v>
      </c>
      <c r="B67282" s="1">
        <v>5</v>
      </c>
      <c r="C67282" s="1">
        <v>257.92444</v>
      </c>
      <c r="D67282" s="1">
        <v>705.55631000000005</v>
      </c>
      <c r="E67282" s="1">
        <v>963.48074999999994</v>
      </c>
    </row>
    <row r="67283" spans="1:5">
      <c r="A67283" s="3">
        <v>44443</v>
      </c>
      <c r="B67283" s="1">
        <v>6</v>
      </c>
      <c r="C67283" s="1">
        <v>258.24023999999997</v>
      </c>
      <c r="D67283" s="1">
        <v>705.20474000000002</v>
      </c>
      <c r="E67283" s="1">
        <v>963.44497999999999</v>
      </c>
    </row>
    <row r="67284" spans="1:5">
      <c r="A67284" s="3">
        <v>44443</v>
      </c>
      <c r="B67284" s="1">
        <v>7</v>
      </c>
      <c r="C67284" s="1">
        <v>266.73072999999999</v>
      </c>
      <c r="D67284" s="1">
        <v>721.88620000000003</v>
      </c>
      <c r="E67284" s="1">
        <v>988.61693000000002</v>
      </c>
    </row>
    <row r="67285" spans="1:5">
      <c r="A67285" s="3">
        <v>44443</v>
      </c>
      <c r="B67285" s="1">
        <v>8</v>
      </c>
      <c r="C67285" s="1">
        <v>292.09953999999999</v>
      </c>
      <c r="D67285" s="1">
        <v>784.91026999999997</v>
      </c>
      <c r="E67285" s="1">
        <v>1077.00981</v>
      </c>
    </row>
    <row r="67286" spans="1:5">
      <c r="A67286" s="3">
        <v>44443</v>
      </c>
      <c r="B67286" s="1">
        <v>9</v>
      </c>
      <c r="C67286" s="1">
        <v>324.00319999999999</v>
      </c>
      <c r="D67286" s="1">
        <v>867.31385</v>
      </c>
      <c r="E67286" s="1">
        <v>1191.3170500000001</v>
      </c>
    </row>
    <row r="67287" spans="1:5">
      <c r="A67287" s="3">
        <v>44443</v>
      </c>
      <c r="B67287" s="1">
        <v>10</v>
      </c>
      <c r="C67287" s="1">
        <v>347.38990999999999</v>
      </c>
      <c r="D67287" s="1">
        <v>933.75685999999996</v>
      </c>
      <c r="E67287" s="1">
        <v>1281.1467700000001</v>
      </c>
    </row>
    <row r="67288" spans="1:5">
      <c r="A67288" s="3">
        <v>44443</v>
      </c>
      <c r="B67288" s="1">
        <v>11</v>
      </c>
      <c r="C67288" s="1">
        <v>361.14436000000001</v>
      </c>
      <c r="D67288" s="1">
        <v>976.86397999999997</v>
      </c>
      <c r="E67288" s="1">
        <v>1338.0083400000001</v>
      </c>
    </row>
    <row r="67289" spans="1:5">
      <c r="A67289" s="3">
        <v>44443</v>
      </c>
      <c r="B67289" s="1">
        <v>12</v>
      </c>
      <c r="C67289" s="1">
        <v>380.04072000000002</v>
      </c>
      <c r="D67289" s="1">
        <v>1034.5373199999999</v>
      </c>
      <c r="E67289" s="1">
        <v>1414.5780400000001</v>
      </c>
    </row>
    <row r="67290" spans="1:5">
      <c r="A67290" s="3">
        <v>44443</v>
      </c>
      <c r="B67290" s="1">
        <v>13</v>
      </c>
      <c r="C67290" s="1">
        <v>402.91305999999997</v>
      </c>
      <c r="D67290" s="1">
        <v>1103.2384300000001</v>
      </c>
      <c r="E67290" s="1">
        <v>1506.15149</v>
      </c>
    </row>
    <row r="67291" spans="1:5">
      <c r="A67291" s="3">
        <v>44443</v>
      </c>
      <c r="B67291" s="1">
        <v>14</v>
      </c>
      <c r="C67291" s="1">
        <v>428.56781999999998</v>
      </c>
      <c r="D67291" s="1">
        <v>1174.6353099999999</v>
      </c>
      <c r="E67291" s="1">
        <v>1603.2031300000001</v>
      </c>
    </row>
    <row r="67292" spans="1:5">
      <c r="A67292" s="3">
        <v>44443</v>
      </c>
      <c r="B67292" s="1">
        <v>15</v>
      </c>
      <c r="C67292" s="1">
        <v>450.66408000000001</v>
      </c>
      <c r="D67292" s="1">
        <v>1237.5268599999999</v>
      </c>
      <c r="E67292" s="1">
        <v>1688.19094</v>
      </c>
    </row>
    <row r="67293" spans="1:5">
      <c r="A67293" s="3">
        <v>44443</v>
      </c>
      <c r="B67293" s="1">
        <v>16</v>
      </c>
      <c r="C67293" s="1">
        <v>482.84186</v>
      </c>
      <c r="D67293" s="1">
        <v>1322.2452900000001</v>
      </c>
      <c r="E67293" s="1">
        <v>1805.0871500000001</v>
      </c>
    </row>
    <row r="67294" spans="1:5">
      <c r="A67294" s="3">
        <v>44443</v>
      </c>
      <c r="B67294" s="1">
        <v>17</v>
      </c>
      <c r="C67294" s="1">
        <v>513.15038000000004</v>
      </c>
      <c r="D67294" s="1">
        <v>1402.8807200000001</v>
      </c>
      <c r="E67294" s="1">
        <v>1916.0310999999999</v>
      </c>
    </row>
    <row r="67295" spans="1:5">
      <c r="A67295" s="3">
        <v>44443</v>
      </c>
      <c r="B67295" s="1">
        <v>18</v>
      </c>
      <c r="C67295" s="1">
        <v>533.15763000000004</v>
      </c>
      <c r="D67295" s="1">
        <v>1451.57988</v>
      </c>
      <c r="E67295" s="1">
        <v>1984.7375099999999</v>
      </c>
    </row>
    <row r="67296" spans="1:5">
      <c r="A67296" s="3">
        <v>44443</v>
      </c>
      <c r="B67296" s="1">
        <v>19</v>
      </c>
      <c r="C67296" s="1">
        <v>519.15102999999999</v>
      </c>
      <c r="D67296" s="1">
        <v>1417.1189199999999</v>
      </c>
      <c r="E67296" s="1">
        <v>1936.2699500000001</v>
      </c>
    </row>
    <row r="67297" spans="1:5">
      <c r="A67297" s="3">
        <v>44443</v>
      </c>
      <c r="B67297" s="1">
        <v>20</v>
      </c>
      <c r="C67297" s="1">
        <v>500.25914</v>
      </c>
      <c r="D67297" s="1">
        <v>1369.6803399999999</v>
      </c>
      <c r="E67297" s="1">
        <v>1869.93948</v>
      </c>
    </row>
    <row r="67298" spans="1:5">
      <c r="A67298" s="3">
        <v>44443</v>
      </c>
      <c r="B67298" s="1">
        <v>21</v>
      </c>
      <c r="C67298" s="1">
        <v>489.38794999999999</v>
      </c>
      <c r="D67298" s="1">
        <v>1342.3383699999999</v>
      </c>
      <c r="E67298" s="1">
        <v>1831.72632</v>
      </c>
    </row>
    <row r="67299" spans="1:5">
      <c r="A67299" s="3">
        <v>44443</v>
      </c>
      <c r="B67299" s="1">
        <v>22</v>
      </c>
      <c r="C67299" s="1">
        <v>467.21118000000001</v>
      </c>
      <c r="D67299" s="1">
        <v>1281.2368799999999</v>
      </c>
      <c r="E67299" s="1">
        <v>1748.4480599999999</v>
      </c>
    </row>
    <row r="67300" spans="1:5">
      <c r="A67300" s="3">
        <v>44443</v>
      </c>
      <c r="B67300" s="1">
        <v>23</v>
      </c>
      <c r="C67300" s="1">
        <v>436.91469999999998</v>
      </c>
      <c r="D67300" s="1">
        <v>1201.1431600000001</v>
      </c>
      <c r="E67300" s="1">
        <v>1638.0578599999999</v>
      </c>
    </row>
    <row r="67301" spans="1:5">
      <c r="A67301" s="3">
        <v>44443</v>
      </c>
      <c r="B67301" s="1">
        <v>24</v>
      </c>
      <c r="C67301" s="1">
        <v>394.36489999999998</v>
      </c>
      <c r="D67301" s="1">
        <v>1094.3282999999999</v>
      </c>
      <c r="E67301" s="1">
        <v>1488.6931999999999</v>
      </c>
    </row>
    <row r="67302" spans="1:5">
      <c r="A67302" s="3">
        <v>44444</v>
      </c>
      <c r="B67302" s="1">
        <v>1</v>
      </c>
      <c r="C67302" s="1">
        <v>352.64344</v>
      </c>
      <c r="D67302" s="1">
        <v>984.52715999999998</v>
      </c>
      <c r="E67302" s="1">
        <v>1337.1705999999999</v>
      </c>
    </row>
    <row r="67303" spans="1:5">
      <c r="A67303" s="3">
        <v>44444</v>
      </c>
      <c r="B67303" s="1">
        <v>2</v>
      </c>
      <c r="C67303" s="1">
        <v>319.46197999999998</v>
      </c>
      <c r="D67303" s="1">
        <v>893.66360999999995</v>
      </c>
      <c r="E67303" s="1">
        <v>1213.1255900000001</v>
      </c>
    </row>
    <row r="67304" spans="1:5">
      <c r="A67304" s="3">
        <v>44444</v>
      </c>
      <c r="B67304" s="1">
        <v>3</v>
      </c>
      <c r="C67304" s="1">
        <v>298.36711000000003</v>
      </c>
      <c r="D67304" s="1">
        <v>832.90178000000003</v>
      </c>
      <c r="E67304" s="1">
        <v>1131.2688900000001</v>
      </c>
    </row>
    <row r="67305" spans="1:5">
      <c r="A67305" s="3">
        <v>44444</v>
      </c>
      <c r="B67305" s="1">
        <v>4</v>
      </c>
      <c r="C67305" s="1">
        <v>284.07740000000001</v>
      </c>
      <c r="D67305" s="1">
        <v>790.06617000000006</v>
      </c>
      <c r="E67305" s="1">
        <v>1074.14357</v>
      </c>
    </row>
    <row r="67306" spans="1:5">
      <c r="A67306" s="3">
        <v>44444</v>
      </c>
      <c r="B67306" s="1">
        <v>5</v>
      </c>
      <c r="C67306" s="1">
        <v>275.58291000000003</v>
      </c>
      <c r="D67306" s="1">
        <v>765.69181000000003</v>
      </c>
      <c r="E67306" s="1">
        <v>1041.2747199999999</v>
      </c>
    </row>
    <row r="67307" spans="1:5">
      <c r="A67307" s="3">
        <v>44444</v>
      </c>
      <c r="B67307" s="1">
        <v>6</v>
      </c>
      <c r="C67307" s="1">
        <v>276.84715</v>
      </c>
      <c r="D67307" s="1">
        <v>766.09799999999996</v>
      </c>
      <c r="E67307" s="1">
        <v>1042.94515</v>
      </c>
    </row>
    <row r="67308" spans="1:5">
      <c r="A67308" s="3">
        <v>44444</v>
      </c>
      <c r="B67308" s="1">
        <v>7</v>
      </c>
      <c r="C67308" s="1">
        <v>283.86815999999999</v>
      </c>
      <c r="D67308" s="1">
        <v>780.87117000000001</v>
      </c>
      <c r="E67308" s="1">
        <v>1064.7393300000001</v>
      </c>
    </row>
    <row r="67309" spans="1:5">
      <c r="A67309" s="3">
        <v>44444</v>
      </c>
      <c r="B67309" s="1">
        <v>8</v>
      </c>
      <c r="C67309" s="1">
        <v>306.81968999999998</v>
      </c>
      <c r="D67309" s="1">
        <v>835.48887000000002</v>
      </c>
      <c r="E67309" s="1">
        <v>1142.3085599999999</v>
      </c>
    </row>
    <row r="67310" spans="1:5">
      <c r="A67310" s="3">
        <v>44444</v>
      </c>
      <c r="B67310" s="1">
        <v>9</v>
      </c>
      <c r="C67310" s="1">
        <v>345.52262999999999</v>
      </c>
      <c r="D67310" s="1">
        <v>937.93150000000003</v>
      </c>
      <c r="E67310" s="1">
        <v>1283.4541300000001</v>
      </c>
    </row>
    <row r="67311" spans="1:5">
      <c r="A67311" s="3">
        <v>44444</v>
      </c>
      <c r="B67311" s="1">
        <v>10</v>
      </c>
      <c r="C67311" s="1">
        <v>381.96147000000002</v>
      </c>
      <c r="D67311" s="1">
        <v>1038.4218100000001</v>
      </c>
      <c r="E67311" s="1">
        <v>1420.38328</v>
      </c>
    </row>
    <row r="67312" spans="1:5">
      <c r="A67312" s="3">
        <v>44444</v>
      </c>
      <c r="B67312" s="1">
        <v>11</v>
      </c>
      <c r="C67312" s="1">
        <v>405.50434000000001</v>
      </c>
      <c r="D67312" s="1">
        <v>1103.3067599999999</v>
      </c>
      <c r="E67312" s="1">
        <v>1508.8110999999999</v>
      </c>
    </row>
    <row r="67313" spans="1:5">
      <c r="A67313" s="3">
        <v>44444</v>
      </c>
      <c r="B67313" s="1">
        <v>12</v>
      </c>
      <c r="C67313" s="1">
        <v>426.06599999999997</v>
      </c>
      <c r="D67313" s="1">
        <v>1166.5931499999999</v>
      </c>
      <c r="E67313" s="1">
        <v>1592.65915</v>
      </c>
    </row>
    <row r="67314" spans="1:5">
      <c r="A67314" s="3">
        <v>44444</v>
      </c>
      <c r="B67314" s="1">
        <v>13</v>
      </c>
      <c r="C67314" s="1">
        <v>444.16723000000002</v>
      </c>
      <c r="D67314" s="1">
        <v>1215.0586699999999</v>
      </c>
      <c r="E67314" s="1">
        <v>1659.2258999999999</v>
      </c>
    </row>
    <row r="67315" spans="1:5">
      <c r="A67315" s="3">
        <v>44444</v>
      </c>
      <c r="B67315" s="1">
        <v>14</v>
      </c>
      <c r="C67315" s="1">
        <v>451.60993000000002</v>
      </c>
      <c r="D67315" s="1">
        <v>1233.2891299999999</v>
      </c>
      <c r="E67315" s="1">
        <v>1684.89906</v>
      </c>
    </row>
    <row r="67316" spans="1:5">
      <c r="A67316" s="3">
        <v>44444</v>
      </c>
      <c r="B67316" s="1">
        <v>15</v>
      </c>
      <c r="C67316" s="1">
        <v>454.78383000000002</v>
      </c>
      <c r="D67316" s="1">
        <v>1238.3007</v>
      </c>
      <c r="E67316" s="1">
        <v>1693.0845300000001</v>
      </c>
    </row>
    <row r="67317" spans="1:5">
      <c r="A67317" s="3">
        <v>44444</v>
      </c>
      <c r="B67317" s="1">
        <v>16</v>
      </c>
      <c r="C67317" s="1">
        <v>460.42529999999999</v>
      </c>
      <c r="D67317" s="1">
        <v>1250.6406899999999</v>
      </c>
      <c r="E67317" s="1">
        <v>1711.0659900000001</v>
      </c>
    </row>
    <row r="67318" spans="1:5">
      <c r="A67318" s="3">
        <v>44444</v>
      </c>
      <c r="B67318" s="1">
        <v>17</v>
      </c>
      <c r="C67318" s="1">
        <v>473.84931</v>
      </c>
      <c r="D67318" s="1">
        <v>1284.12087</v>
      </c>
      <c r="E67318" s="1">
        <v>1757.97018</v>
      </c>
    </row>
    <row r="67319" spans="1:5">
      <c r="A67319" s="3">
        <v>44444</v>
      </c>
      <c r="B67319" s="1">
        <v>18</v>
      </c>
      <c r="C67319" s="1">
        <v>490.16383999999999</v>
      </c>
      <c r="D67319" s="1">
        <v>1320.6572000000001</v>
      </c>
      <c r="E67319" s="1">
        <v>1810.82104</v>
      </c>
    </row>
    <row r="67320" spans="1:5">
      <c r="A67320" s="3">
        <v>44444</v>
      </c>
      <c r="B67320" s="1">
        <v>19</v>
      </c>
      <c r="C67320" s="1">
        <v>489.42523</v>
      </c>
      <c r="D67320" s="1">
        <v>1322.26234</v>
      </c>
      <c r="E67320" s="1">
        <v>1811.6875700000001</v>
      </c>
    </row>
    <row r="67321" spans="1:5">
      <c r="A67321" s="3">
        <v>44444</v>
      </c>
      <c r="B67321" s="1">
        <v>20</v>
      </c>
      <c r="C67321" s="1">
        <v>496.71751</v>
      </c>
      <c r="D67321" s="1">
        <v>1349.91407</v>
      </c>
      <c r="E67321" s="1">
        <v>1846.63158</v>
      </c>
    </row>
    <row r="67322" spans="1:5">
      <c r="A67322" s="3">
        <v>44444</v>
      </c>
      <c r="B67322" s="1">
        <v>21</v>
      </c>
      <c r="C67322" s="1">
        <v>499.53111000000001</v>
      </c>
      <c r="D67322" s="1">
        <v>1366.1881100000001</v>
      </c>
      <c r="E67322" s="1">
        <v>1865.71922</v>
      </c>
    </row>
    <row r="67323" spans="1:5">
      <c r="A67323" s="3">
        <v>44444</v>
      </c>
      <c r="B67323" s="1">
        <v>22</v>
      </c>
      <c r="C67323" s="1">
        <v>485.36471</v>
      </c>
      <c r="D67323" s="1">
        <v>1330.7810199999999</v>
      </c>
      <c r="E67323" s="1">
        <v>1816.14573</v>
      </c>
    </row>
    <row r="67324" spans="1:5">
      <c r="A67324" s="3">
        <v>44444</v>
      </c>
      <c r="B67324" s="1">
        <v>23</v>
      </c>
      <c r="C67324" s="1">
        <v>459.38936999999999</v>
      </c>
      <c r="D67324" s="1">
        <v>1260.7492099999999</v>
      </c>
      <c r="E67324" s="1">
        <v>1720.13858</v>
      </c>
    </row>
    <row r="67325" spans="1:5">
      <c r="A67325" s="3">
        <v>44444</v>
      </c>
      <c r="B67325" s="1">
        <v>24</v>
      </c>
      <c r="C67325" s="1">
        <v>422.10342000000003</v>
      </c>
      <c r="D67325" s="1">
        <v>1162.5799099999999</v>
      </c>
      <c r="E67325" s="1">
        <v>1584.6833300000001</v>
      </c>
    </row>
    <row r="67326" spans="1:5">
      <c r="A67326" s="3">
        <v>44445</v>
      </c>
      <c r="B67326" s="1">
        <v>1</v>
      </c>
      <c r="C67326" s="1">
        <v>383.23721999999998</v>
      </c>
      <c r="D67326" s="1">
        <v>1063.58014</v>
      </c>
      <c r="E67326" s="1">
        <v>1446.81736</v>
      </c>
    </row>
    <row r="67327" spans="1:5">
      <c r="A67327" s="3">
        <v>44445</v>
      </c>
      <c r="B67327" s="1">
        <v>2</v>
      </c>
      <c r="C67327" s="1">
        <v>348.67433999999997</v>
      </c>
      <c r="D67327" s="1">
        <v>970.33757000000003</v>
      </c>
      <c r="E67327" s="1">
        <v>1319.0119099999999</v>
      </c>
    </row>
    <row r="67328" spans="1:5">
      <c r="A67328" s="3">
        <v>44445</v>
      </c>
      <c r="B67328" s="1">
        <v>3</v>
      </c>
      <c r="C67328" s="1">
        <v>327.15859</v>
      </c>
      <c r="D67328" s="1">
        <v>911.43730000000005</v>
      </c>
      <c r="E67328" s="1">
        <v>1238.5958900000001</v>
      </c>
    </row>
    <row r="67329" spans="1:5">
      <c r="A67329" s="3">
        <v>44445</v>
      </c>
      <c r="B67329" s="1">
        <v>4</v>
      </c>
      <c r="C67329" s="1">
        <v>312.55500999999998</v>
      </c>
      <c r="D67329" s="1">
        <v>870.52407000000005</v>
      </c>
      <c r="E67329" s="1">
        <v>1183.07908</v>
      </c>
    </row>
    <row r="67330" spans="1:5">
      <c r="A67330" s="3">
        <v>44445</v>
      </c>
      <c r="B67330" s="1">
        <v>5</v>
      </c>
      <c r="C67330" s="1">
        <v>306.58264000000003</v>
      </c>
      <c r="D67330" s="1">
        <v>853.05773999999997</v>
      </c>
      <c r="E67330" s="1">
        <v>1159.6403800000001</v>
      </c>
    </row>
    <row r="67331" spans="1:5">
      <c r="A67331" s="3">
        <v>44445</v>
      </c>
      <c r="B67331" s="1">
        <v>6</v>
      </c>
      <c r="C67331" s="1">
        <v>306.50562000000002</v>
      </c>
      <c r="D67331" s="1">
        <v>850.83628999999996</v>
      </c>
      <c r="E67331" s="1">
        <v>1157.3419100000001</v>
      </c>
    </row>
    <row r="67332" spans="1:5">
      <c r="A67332" s="3">
        <v>44445</v>
      </c>
      <c r="B67332" s="1">
        <v>7</v>
      </c>
      <c r="C67332" s="1">
        <v>310.90001999999998</v>
      </c>
      <c r="D67332" s="1">
        <v>857.22640000000001</v>
      </c>
      <c r="E67332" s="1">
        <v>1168.1264200000001</v>
      </c>
    </row>
    <row r="67333" spans="1:5">
      <c r="A67333" s="3">
        <v>44445</v>
      </c>
      <c r="B67333" s="1">
        <v>8</v>
      </c>
      <c r="C67333" s="1">
        <v>338.59915000000001</v>
      </c>
      <c r="D67333" s="1">
        <v>925.68241999999998</v>
      </c>
      <c r="E67333" s="1">
        <v>1264.2815700000001</v>
      </c>
    </row>
    <row r="67334" spans="1:5">
      <c r="A67334" s="3">
        <v>44445</v>
      </c>
      <c r="B67334" s="1">
        <v>9</v>
      </c>
      <c r="C67334" s="1">
        <v>387.02481999999998</v>
      </c>
      <c r="D67334" s="1">
        <v>1053.12086</v>
      </c>
      <c r="E67334" s="1">
        <v>1440.1456800000001</v>
      </c>
    </row>
    <row r="67335" spans="1:5">
      <c r="A67335" s="3">
        <v>44445</v>
      </c>
      <c r="B67335" s="1">
        <v>10</v>
      </c>
      <c r="C67335" s="1">
        <v>447.75166999999999</v>
      </c>
      <c r="D67335" s="1">
        <v>1222.3468</v>
      </c>
      <c r="E67335" s="1">
        <v>1670.0984699999999</v>
      </c>
    </row>
    <row r="67336" spans="1:5">
      <c r="A67336" s="3">
        <v>44445</v>
      </c>
      <c r="B67336" s="1">
        <v>11</v>
      </c>
      <c r="C67336" s="1">
        <v>507.15881999999999</v>
      </c>
      <c r="D67336" s="1">
        <v>1386.3087499999999</v>
      </c>
      <c r="E67336" s="1">
        <v>1893.46757</v>
      </c>
    </row>
    <row r="67337" spans="1:5">
      <c r="A67337" s="3">
        <v>44445</v>
      </c>
      <c r="B67337" s="1">
        <v>12</v>
      </c>
      <c r="C67337" s="1">
        <v>556.62485000000004</v>
      </c>
      <c r="D67337" s="1">
        <v>1519.874</v>
      </c>
      <c r="E67337" s="1">
        <v>2076.4988499999999</v>
      </c>
    </row>
    <row r="67338" spans="1:5">
      <c r="A67338" s="3">
        <v>44445</v>
      </c>
      <c r="B67338" s="1">
        <v>13</v>
      </c>
      <c r="C67338" s="1">
        <v>591.98851999999999</v>
      </c>
      <c r="D67338" s="1">
        <v>1616.70776</v>
      </c>
      <c r="E67338" s="1">
        <v>2208.6962800000001</v>
      </c>
    </row>
    <row r="67339" spans="1:5">
      <c r="A67339" s="3">
        <v>44445</v>
      </c>
      <c r="B67339" s="1">
        <v>14</v>
      </c>
      <c r="C67339" s="1">
        <v>625.78369999999995</v>
      </c>
      <c r="D67339" s="1">
        <v>1704.2940100000001</v>
      </c>
      <c r="E67339" s="1">
        <v>2330.07771</v>
      </c>
    </row>
    <row r="67340" spans="1:5">
      <c r="A67340" s="3">
        <v>44445</v>
      </c>
      <c r="B67340" s="1">
        <v>15</v>
      </c>
      <c r="C67340" s="1">
        <v>659.68616999999995</v>
      </c>
      <c r="D67340" s="1">
        <v>1795.27736</v>
      </c>
      <c r="E67340" s="1">
        <v>2454.96353</v>
      </c>
    </row>
    <row r="67341" spans="1:5">
      <c r="A67341" s="3">
        <v>44445</v>
      </c>
      <c r="B67341" s="1">
        <v>16</v>
      </c>
      <c r="C67341" s="1">
        <v>687.70812000000001</v>
      </c>
      <c r="D67341" s="1">
        <v>1867.26946</v>
      </c>
      <c r="E67341" s="1">
        <v>2554.9775800000002</v>
      </c>
    </row>
    <row r="67342" spans="1:5">
      <c r="A67342" s="3">
        <v>44445</v>
      </c>
      <c r="B67342" s="1">
        <v>17</v>
      </c>
      <c r="C67342" s="1">
        <v>712.44176000000004</v>
      </c>
      <c r="D67342" s="1">
        <v>1927.76614</v>
      </c>
      <c r="E67342" s="1">
        <v>2640.2078999999999</v>
      </c>
    </row>
    <row r="67343" spans="1:5">
      <c r="A67343" s="3">
        <v>44445</v>
      </c>
      <c r="B67343" s="1">
        <v>18</v>
      </c>
      <c r="C67343" s="1">
        <v>728.68659000000002</v>
      </c>
      <c r="D67343" s="1">
        <v>1970.9181900000001</v>
      </c>
      <c r="E67343" s="1">
        <v>2699.6047800000001</v>
      </c>
    </row>
    <row r="67344" spans="1:5">
      <c r="A67344" s="3">
        <v>44445</v>
      </c>
      <c r="B67344" s="1">
        <v>19</v>
      </c>
      <c r="C67344" s="1">
        <v>704.12657000000002</v>
      </c>
      <c r="D67344" s="1">
        <v>1914.1662799999999</v>
      </c>
      <c r="E67344" s="1">
        <v>2618.2928499999998</v>
      </c>
    </row>
    <row r="67345" spans="1:5">
      <c r="A67345" s="3">
        <v>44445</v>
      </c>
      <c r="B67345" s="1">
        <v>20</v>
      </c>
      <c r="C67345" s="1">
        <v>665.40282000000002</v>
      </c>
      <c r="D67345" s="1">
        <v>1819.32737</v>
      </c>
      <c r="E67345" s="1">
        <v>2484.7301900000002</v>
      </c>
    </row>
    <row r="67346" spans="1:5">
      <c r="A67346" s="3">
        <v>44445</v>
      </c>
      <c r="B67346" s="1">
        <v>21</v>
      </c>
      <c r="C67346" s="1">
        <v>649.72637999999995</v>
      </c>
      <c r="D67346" s="1">
        <v>1789.5546200000001</v>
      </c>
      <c r="E67346" s="1">
        <v>2439.2809999999999</v>
      </c>
    </row>
    <row r="67347" spans="1:5">
      <c r="A67347" s="3">
        <v>44445</v>
      </c>
      <c r="B67347" s="1">
        <v>22</v>
      </c>
      <c r="C67347" s="1">
        <v>601.63671999999997</v>
      </c>
      <c r="D67347" s="1">
        <v>1661.7518500000001</v>
      </c>
      <c r="E67347" s="1">
        <v>2263.3885700000001</v>
      </c>
    </row>
    <row r="67348" spans="1:5">
      <c r="A67348" s="3">
        <v>44445</v>
      </c>
      <c r="B67348" s="1">
        <v>23</v>
      </c>
      <c r="C67348" s="1">
        <v>544.24563999999998</v>
      </c>
      <c r="D67348" s="1">
        <v>1506.3346300000001</v>
      </c>
      <c r="E67348" s="1">
        <v>2050.5802699999999</v>
      </c>
    </row>
    <row r="67349" spans="1:5">
      <c r="A67349" s="3">
        <v>44445</v>
      </c>
      <c r="B67349" s="1">
        <v>24</v>
      </c>
      <c r="C67349" s="1">
        <v>467.42903000000001</v>
      </c>
      <c r="D67349" s="1">
        <v>1301.2851000000001</v>
      </c>
      <c r="E67349" s="1">
        <v>1768.7141300000001</v>
      </c>
    </row>
    <row r="67350" spans="1:5">
      <c r="A67350" s="3">
        <v>44446</v>
      </c>
      <c r="B67350" s="1">
        <v>1</v>
      </c>
      <c r="C67350" s="1">
        <v>407.36847999999998</v>
      </c>
      <c r="D67350" s="1">
        <v>1139.3128300000001</v>
      </c>
      <c r="E67350" s="1">
        <v>1546.6813099999999</v>
      </c>
    </row>
    <row r="67351" spans="1:5">
      <c r="A67351" s="3">
        <v>44446</v>
      </c>
      <c r="B67351" s="1">
        <v>2</v>
      </c>
      <c r="C67351" s="1">
        <v>362.02352999999999</v>
      </c>
      <c r="D67351" s="1">
        <v>1014.25318</v>
      </c>
      <c r="E67351" s="1">
        <v>1376.2767100000001</v>
      </c>
    </row>
    <row r="67352" spans="1:5">
      <c r="A67352" s="3">
        <v>44446</v>
      </c>
      <c r="B67352" s="1">
        <v>3</v>
      </c>
      <c r="C67352" s="1">
        <v>330.53163000000001</v>
      </c>
      <c r="D67352" s="1">
        <v>926.07912999999996</v>
      </c>
      <c r="E67352" s="1">
        <v>1256.61076</v>
      </c>
    </row>
    <row r="67353" spans="1:5">
      <c r="A67353" s="3">
        <v>44446</v>
      </c>
      <c r="B67353" s="1">
        <v>4</v>
      </c>
      <c r="C67353" s="1">
        <v>309.03057000000001</v>
      </c>
      <c r="D67353" s="1">
        <v>863.72469999999998</v>
      </c>
      <c r="E67353" s="1">
        <v>1172.7552700000001</v>
      </c>
    </row>
    <row r="67354" spans="1:5">
      <c r="A67354" s="3">
        <v>44446</v>
      </c>
      <c r="B67354" s="1">
        <v>5</v>
      </c>
      <c r="C67354" s="1">
        <v>299.75213000000002</v>
      </c>
      <c r="D67354" s="1">
        <v>835.60335999999995</v>
      </c>
      <c r="E67354" s="1">
        <v>1135.3554899999999</v>
      </c>
    </row>
    <row r="67355" spans="1:5">
      <c r="A67355" s="3">
        <v>44446</v>
      </c>
      <c r="B67355" s="1">
        <v>6</v>
      </c>
      <c r="C67355" s="1">
        <v>303.60253</v>
      </c>
      <c r="D67355" s="1">
        <v>840.62616000000003</v>
      </c>
      <c r="E67355" s="1">
        <v>1144.2286899999999</v>
      </c>
    </row>
    <row r="67356" spans="1:5">
      <c r="A67356" s="3">
        <v>44446</v>
      </c>
      <c r="B67356" s="1">
        <v>7</v>
      </c>
      <c r="C67356" s="1">
        <v>322.04367999999999</v>
      </c>
      <c r="D67356" s="1">
        <v>884.59887000000003</v>
      </c>
      <c r="E67356" s="1">
        <v>1206.64255</v>
      </c>
    </row>
    <row r="67357" spans="1:5">
      <c r="A67357" s="3">
        <v>44446</v>
      </c>
      <c r="B67357" s="1">
        <v>8</v>
      </c>
      <c r="C67357" s="1">
        <v>340.38618000000002</v>
      </c>
      <c r="D67357" s="1">
        <v>931.59393999999998</v>
      </c>
      <c r="E67357" s="1">
        <v>1271.9801199999999</v>
      </c>
    </row>
    <row r="67358" spans="1:5">
      <c r="A67358" s="3">
        <v>44446</v>
      </c>
      <c r="B67358" s="1">
        <v>9</v>
      </c>
      <c r="C67358" s="1">
        <v>363.97548999999998</v>
      </c>
      <c r="D67358" s="1">
        <v>992.06266000000005</v>
      </c>
      <c r="E67358" s="1">
        <v>1356.0381500000001</v>
      </c>
    </row>
    <row r="67359" spans="1:5">
      <c r="A67359" s="3">
        <v>44446</v>
      </c>
      <c r="B67359" s="1">
        <v>10</v>
      </c>
      <c r="C67359" s="1">
        <v>385.71341000000001</v>
      </c>
      <c r="D67359" s="1">
        <v>1047.23641</v>
      </c>
      <c r="E67359" s="1">
        <v>1432.94982</v>
      </c>
    </row>
    <row r="67360" spans="1:5">
      <c r="A67360" s="3">
        <v>44446</v>
      </c>
      <c r="B67360" s="1">
        <v>11</v>
      </c>
      <c r="C67360" s="1">
        <v>410.12596000000002</v>
      </c>
      <c r="D67360" s="1">
        <v>1117.18453</v>
      </c>
      <c r="E67360" s="1">
        <v>1527.3104900000001</v>
      </c>
    </row>
    <row r="67361" spans="1:5">
      <c r="A67361" s="3">
        <v>44446</v>
      </c>
      <c r="B67361" s="1">
        <v>12</v>
      </c>
      <c r="C67361" s="1">
        <v>440.95490000000001</v>
      </c>
      <c r="D67361" s="1">
        <v>1201.4336599999999</v>
      </c>
      <c r="E67361" s="1">
        <v>1642.3885600000001</v>
      </c>
    </row>
    <row r="67362" spans="1:5">
      <c r="A67362" s="3">
        <v>44446</v>
      </c>
      <c r="B67362" s="1">
        <v>13</v>
      </c>
      <c r="C67362" s="1">
        <v>486.61919999999998</v>
      </c>
      <c r="D67362" s="1">
        <v>1325.93409</v>
      </c>
      <c r="E67362" s="1">
        <v>1812.5532900000001</v>
      </c>
    </row>
    <row r="67363" spans="1:5">
      <c r="A67363" s="3">
        <v>44446</v>
      </c>
      <c r="B67363" s="1">
        <v>14</v>
      </c>
      <c r="C67363" s="1">
        <v>529.38687000000004</v>
      </c>
      <c r="D67363" s="1">
        <v>1438.4742799999999</v>
      </c>
      <c r="E67363" s="1">
        <v>1967.86115</v>
      </c>
    </row>
    <row r="67364" spans="1:5">
      <c r="A67364" s="3">
        <v>44446</v>
      </c>
      <c r="B67364" s="1">
        <v>15</v>
      </c>
      <c r="C67364" s="1">
        <v>572.74330999999995</v>
      </c>
      <c r="D67364" s="1">
        <v>1550.8340000000001</v>
      </c>
      <c r="E67364" s="1">
        <v>2123.5773100000001</v>
      </c>
    </row>
    <row r="67365" spans="1:5">
      <c r="A67365" s="3">
        <v>44446</v>
      </c>
      <c r="B67365" s="1">
        <v>16</v>
      </c>
      <c r="C67365" s="1">
        <v>625.05331000000001</v>
      </c>
      <c r="D67365" s="1">
        <v>1691.2173499999999</v>
      </c>
      <c r="E67365" s="1">
        <v>2316.2706600000001</v>
      </c>
    </row>
    <row r="67366" spans="1:5">
      <c r="A67366" s="3">
        <v>44446</v>
      </c>
      <c r="B67366" s="1">
        <v>17</v>
      </c>
      <c r="C67366" s="1">
        <v>676.49973999999997</v>
      </c>
      <c r="D67366" s="1">
        <v>1827.0331100000001</v>
      </c>
      <c r="E67366" s="1">
        <v>2503.5328500000001</v>
      </c>
    </row>
    <row r="67367" spans="1:5">
      <c r="A67367" s="3">
        <v>44446</v>
      </c>
      <c r="B67367" s="1">
        <v>18</v>
      </c>
      <c r="C67367" s="1">
        <v>717.90689999999995</v>
      </c>
      <c r="D67367" s="1">
        <v>1940.74936</v>
      </c>
      <c r="E67367" s="1">
        <v>2658.6562600000002</v>
      </c>
    </row>
    <row r="67368" spans="1:5">
      <c r="A67368" s="3">
        <v>44446</v>
      </c>
      <c r="B67368" s="1">
        <v>19</v>
      </c>
      <c r="C67368" s="1">
        <v>711.83123999999998</v>
      </c>
      <c r="D67368" s="1">
        <v>1934.82305</v>
      </c>
      <c r="E67368" s="1">
        <v>2646.6542899999999</v>
      </c>
    </row>
    <row r="67369" spans="1:5">
      <c r="A67369" s="3">
        <v>44446</v>
      </c>
      <c r="B67369" s="1">
        <v>20</v>
      </c>
      <c r="C67369" s="1">
        <v>688.11523</v>
      </c>
      <c r="D67369" s="1">
        <v>1890.43659</v>
      </c>
      <c r="E67369" s="1">
        <v>2578.5518200000001</v>
      </c>
    </row>
    <row r="67370" spans="1:5">
      <c r="A67370" s="3">
        <v>44446</v>
      </c>
      <c r="B67370" s="1">
        <v>21</v>
      </c>
      <c r="C67370" s="1">
        <v>680.28958999999998</v>
      </c>
      <c r="D67370" s="1">
        <v>1875.80601</v>
      </c>
      <c r="E67370" s="1">
        <v>2556.0956000000001</v>
      </c>
    </row>
    <row r="67371" spans="1:5">
      <c r="A67371" s="3">
        <v>44446</v>
      </c>
      <c r="B67371" s="1">
        <v>22</v>
      </c>
      <c r="C67371" s="1">
        <v>639.92033000000004</v>
      </c>
      <c r="D67371" s="1">
        <v>1764.81674</v>
      </c>
      <c r="E67371" s="1">
        <v>2404.7370700000001</v>
      </c>
    </row>
    <row r="67372" spans="1:5">
      <c r="A67372" s="3">
        <v>44446</v>
      </c>
      <c r="B67372" s="1">
        <v>23</v>
      </c>
      <c r="C67372" s="1">
        <v>576.20968000000005</v>
      </c>
      <c r="D67372" s="1">
        <v>1596.9101599999999</v>
      </c>
      <c r="E67372" s="1">
        <v>2173.1198399999998</v>
      </c>
    </row>
    <row r="67373" spans="1:5">
      <c r="A67373" s="3">
        <v>44446</v>
      </c>
      <c r="B67373" s="1">
        <v>24</v>
      </c>
      <c r="C67373" s="1">
        <v>506.75794000000002</v>
      </c>
      <c r="D67373" s="1">
        <v>1411.2285300000001</v>
      </c>
      <c r="E67373" s="1">
        <v>1917.9864700000001</v>
      </c>
    </row>
    <row r="67374" spans="1:5">
      <c r="A67374" s="3">
        <v>44447</v>
      </c>
      <c r="B67374" s="1">
        <v>1</v>
      </c>
      <c r="C67374" s="1">
        <v>441.8897</v>
      </c>
      <c r="D67374" s="1">
        <v>1236.3980799999999</v>
      </c>
      <c r="E67374" s="1">
        <v>1678.2877800000001</v>
      </c>
    </row>
    <row r="67375" spans="1:5">
      <c r="A67375" s="3">
        <v>44447</v>
      </c>
      <c r="B67375" s="1">
        <v>2</v>
      </c>
      <c r="C67375" s="1">
        <v>396.04428999999999</v>
      </c>
      <c r="D67375" s="1">
        <v>1111.10609</v>
      </c>
      <c r="E67375" s="1">
        <v>1507.15038</v>
      </c>
    </row>
    <row r="67376" spans="1:5">
      <c r="A67376" s="3">
        <v>44447</v>
      </c>
      <c r="B67376" s="1">
        <v>3</v>
      </c>
      <c r="C67376" s="1">
        <v>366.05126999999999</v>
      </c>
      <c r="D67376" s="1">
        <v>1027.2637400000001</v>
      </c>
      <c r="E67376" s="1">
        <v>1393.31501</v>
      </c>
    </row>
    <row r="67377" spans="1:5">
      <c r="A67377" s="3">
        <v>44447</v>
      </c>
      <c r="B67377" s="1">
        <v>4</v>
      </c>
      <c r="C67377" s="1">
        <v>347.24669</v>
      </c>
      <c r="D67377" s="1">
        <v>972.51026999999999</v>
      </c>
      <c r="E67377" s="1">
        <v>1319.7569599999999</v>
      </c>
    </row>
    <row r="67378" spans="1:5">
      <c r="A67378" s="3">
        <v>44447</v>
      </c>
      <c r="B67378" s="1">
        <v>5</v>
      </c>
      <c r="C67378" s="1">
        <v>333.48784999999998</v>
      </c>
      <c r="D67378" s="1">
        <v>932.02473999999995</v>
      </c>
      <c r="E67378" s="1">
        <v>1265.51259</v>
      </c>
    </row>
    <row r="67379" spans="1:5">
      <c r="A67379" s="3">
        <v>44447</v>
      </c>
      <c r="B67379" s="1">
        <v>6</v>
      </c>
      <c r="C67379" s="1">
        <v>336.01796999999999</v>
      </c>
      <c r="D67379" s="1">
        <v>936.91359999999997</v>
      </c>
      <c r="E67379" s="1">
        <v>1272.93157</v>
      </c>
    </row>
    <row r="67380" spans="1:5">
      <c r="A67380" s="3">
        <v>44447</v>
      </c>
      <c r="B67380" s="1">
        <v>7</v>
      </c>
      <c r="C67380" s="1">
        <v>362.94621999999998</v>
      </c>
      <c r="D67380" s="1">
        <v>1002.15189</v>
      </c>
      <c r="E67380" s="1">
        <v>1365.0981099999999</v>
      </c>
    </row>
    <row r="67381" spans="1:5">
      <c r="A67381" s="3">
        <v>44447</v>
      </c>
      <c r="B67381" s="1">
        <v>8</v>
      </c>
      <c r="C67381" s="1">
        <v>383.52722</v>
      </c>
      <c r="D67381" s="1">
        <v>1056.7551699999999</v>
      </c>
      <c r="E67381" s="1">
        <v>1440.2823900000001</v>
      </c>
    </row>
    <row r="67382" spans="1:5">
      <c r="A67382" s="3">
        <v>44447</v>
      </c>
      <c r="B67382" s="1">
        <v>9</v>
      </c>
      <c r="C67382" s="1">
        <v>403.11896999999999</v>
      </c>
      <c r="D67382" s="1">
        <v>1101.28739</v>
      </c>
      <c r="E67382" s="1">
        <v>1504.4063599999999</v>
      </c>
    </row>
    <row r="67383" spans="1:5">
      <c r="A67383" s="3">
        <v>44447</v>
      </c>
      <c r="B67383" s="1">
        <v>10</v>
      </c>
      <c r="C67383" s="1">
        <v>426.39035999999999</v>
      </c>
      <c r="D67383" s="1">
        <v>1156.1882000000001</v>
      </c>
      <c r="E67383" s="1">
        <v>1582.5785599999999</v>
      </c>
    </row>
    <row r="67384" spans="1:5">
      <c r="A67384" s="3">
        <v>44447</v>
      </c>
      <c r="B67384" s="1">
        <v>11</v>
      </c>
      <c r="C67384" s="1">
        <v>455.64283</v>
      </c>
      <c r="D67384" s="1">
        <v>1236.4093499999999</v>
      </c>
      <c r="E67384" s="1">
        <v>1692.0521799999999</v>
      </c>
    </row>
    <row r="67385" spans="1:5">
      <c r="A67385" s="3">
        <v>44447</v>
      </c>
      <c r="B67385" s="1">
        <v>12</v>
      </c>
      <c r="C67385" s="1">
        <v>505.50101999999998</v>
      </c>
      <c r="D67385" s="1">
        <v>1370.7072599999999</v>
      </c>
      <c r="E67385" s="1">
        <v>1876.2082800000001</v>
      </c>
    </row>
    <row r="67386" spans="1:5">
      <c r="A67386" s="3">
        <v>44447</v>
      </c>
      <c r="B67386" s="1">
        <v>13</v>
      </c>
      <c r="C67386" s="1">
        <v>567.69966999999997</v>
      </c>
      <c r="D67386" s="1">
        <v>1532.55799</v>
      </c>
      <c r="E67386" s="1">
        <v>2100.2576600000002</v>
      </c>
    </row>
    <row r="67387" spans="1:5">
      <c r="A67387" s="3">
        <v>44447</v>
      </c>
      <c r="B67387" s="1">
        <v>14</v>
      </c>
      <c r="C67387" s="1">
        <v>628.43073000000004</v>
      </c>
      <c r="D67387" s="1">
        <v>1693.1407999999999</v>
      </c>
      <c r="E67387" s="1">
        <v>2321.5715300000002</v>
      </c>
    </row>
    <row r="67388" spans="1:5">
      <c r="A67388" s="3">
        <v>44447</v>
      </c>
      <c r="B67388" s="1">
        <v>15</v>
      </c>
      <c r="C67388" s="1">
        <v>670.70446000000004</v>
      </c>
      <c r="D67388" s="1">
        <v>1803.71993</v>
      </c>
      <c r="E67388" s="1">
        <v>2474.4243900000001</v>
      </c>
    </row>
    <row r="67389" spans="1:5">
      <c r="A67389" s="3">
        <v>44447</v>
      </c>
      <c r="B67389" s="1">
        <v>16</v>
      </c>
      <c r="C67389" s="1">
        <v>705.35972000000004</v>
      </c>
      <c r="D67389" s="1">
        <v>1890.56052</v>
      </c>
      <c r="E67389" s="1">
        <v>2595.9202399999999</v>
      </c>
    </row>
    <row r="67390" spans="1:5">
      <c r="A67390" s="3">
        <v>44447</v>
      </c>
      <c r="B67390" s="1">
        <v>17</v>
      </c>
      <c r="C67390" s="1">
        <v>762.80787999999995</v>
      </c>
      <c r="D67390" s="1">
        <v>2040.12066</v>
      </c>
      <c r="E67390" s="1">
        <v>2802.9285399999999</v>
      </c>
    </row>
    <row r="67391" spans="1:5">
      <c r="A67391" s="3">
        <v>44447</v>
      </c>
      <c r="B67391" s="1">
        <v>18</v>
      </c>
      <c r="C67391" s="1">
        <v>810.99337000000003</v>
      </c>
      <c r="D67391" s="1">
        <v>2168.3282599999998</v>
      </c>
      <c r="E67391" s="1">
        <v>2979.3216299999999</v>
      </c>
    </row>
    <row r="67392" spans="1:5">
      <c r="A67392" s="3">
        <v>44447</v>
      </c>
      <c r="B67392" s="1">
        <v>19</v>
      </c>
      <c r="C67392" s="1">
        <v>808.96636000000001</v>
      </c>
      <c r="D67392" s="1">
        <v>2175.9148700000001</v>
      </c>
      <c r="E67392" s="1">
        <v>2984.88123</v>
      </c>
    </row>
    <row r="67393" spans="1:5">
      <c r="A67393" s="3">
        <v>44447</v>
      </c>
      <c r="B67393" s="1">
        <v>20</v>
      </c>
      <c r="C67393" s="1">
        <v>796.74887999999999</v>
      </c>
      <c r="D67393" s="1">
        <v>2155.7128600000001</v>
      </c>
      <c r="E67393" s="1">
        <v>2952.4617400000002</v>
      </c>
    </row>
    <row r="67394" spans="1:5">
      <c r="A67394" s="3">
        <v>44447</v>
      </c>
      <c r="B67394" s="1">
        <v>21</v>
      </c>
      <c r="C67394" s="1">
        <v>788.56509000000005</v>
      </c>
      <c r="D67394" s="1">
        <v>2145.0614099999998</v>
      </c>
      <c r="E67394" s="1">
        <v>2933.6264999999999</v>
      </c>
    </row>
    <row r="67395" spans="1:5">
      <c r="A67395" s="3">
        <v>44447</v>
      </c>
      <c r="B67395" s="1">
        <v>22</v>
      </c>
      <c r="C67395" s="1">
        <v>745.13451999999995</v>
      </c>
      <c r="D67395" s="1">
        <v>2031.4158</v>
      </c>
      <c r="E67395" s="1">
        <v>2776.5503199999998</v>
      </c>
    </row>
    <row r="67396" spans="1:5">
      <c r="A67396" s="3">
        <v>44447</v>
      </c>
      <c r="B67396" s="1">
        <v>23</v>
      </c>
      <c r="C67396" s="1">
        <v>675.89378999999997</v>
      </c>
      <c r="D67396" s="1">
        <v>1845.32646</v>
      </c>
      <c r="E67396" s="1">
        <v>2521.2202499999999</v>
      </c>
    </row>
    <row r="67397" spans="1:5">
      <c r="A67397" s="3">
        <v>44447</v>
      </c>
      <c r="B67397" s="1">
        <v>24</v>
      </c>
      <c r="C67397" s="1">
        <v>596.62783000000002</v>
      </c>
      <c r="D67397" s="1">
        <v>1634.9320399999999</v>
      </c>
      <c r="E67397" s="1">
        <v>2231.55987</v>
      </c>
    </row>
    <row r="67398" spans="1:5">
      <c r="A67398" s="3">
        <v>44448</v>
      </c>
      <c r="B67398" s="1">
        <v>1</v>
      </c>
      <c r="C67398" s="1">
        <v>519.19038</v>
      </c>
      <c r="D67398" s="1">
        <v>1430.7597699999999</v>
      </c>
      <c r="E67398" s="1">
        <v>1949.9501499999999</v>
      </c>
    </row>
    <row r="67399" spans="1:5">
      <c r="A67399" s="3">
        <v>44448</v>
      </c>
      <c r="B67399" s="1">
        <v>2</v>
      </c>
      <c r="C67399" s="1">
        <v>456.05970000000002</v>
      </c>
      <c r="D67399" s="1">
        <v>1261.1918700000001</v>
      </c>
      <c r="E67399" s="1">
        <v>1717.2515699999999</v>
      </c>
    </row>
    <row r="67400" spans="1:5">
      <c r="A67400" s="3">
        <v>44448</v>
      </c>
      <c r="B67400" s="1">
        <v>3</v>
      </c>
      <c r="C67400" s="1">
        <v>411.94132999999999</v>
      </c>
      <c r="D67400" s="1">
        <v>1143.6533999999999</v>
      </c>
      <c r="E67400" s="1">
        <v>1555.59473</v>
      </c>
    </row>
    <row r="67401" spans="1:5">
      <c r="A67401" s="3">
        <v>44448</v>
      </c>
      <c r="B67401" s="1">
        <v>4</v>
      </c>
      <c r="C67401" s="1">
        <v>381.41325999999998</v>
      </c>
      <c r="D67401" s="1">
        <v>1061.2667200000001</v>
      </c>
      <c r="E67401" s="1">
        <v>1442.6799799999999</v>
      </c>
    </row>
    <row r="67402" spans="1:5">
      <c r="A67402" s="3">
        <v>44448</v>
      </c>
      <c r="B67402" s="1">
        <v>5</v>
      </c>
      <c r="C67402" s="1">
        <v>369.83105</v>
      </c>
      <c r="D67402" s="1">
        <v>1029.1160500000001</v>
      </c>
      <c r="E67402" s="1">
        <v>1398.9471000000001</v>
      </c>
    </row>
    <row r="67403" spans="1:5">
      <c r="A67403" s="3">
        <v>44448</v>
      </c>
      <c r="B67403" s="1">
        <v>6</v>
      </c>
      <c r="C67403" s="1">
        <v>371.61304000000001</v>
      </c>
      <c r="D67403" s="1">
        <v>1030.9662000000001</v>
      </c>
      <c r="E67403" s="1">
        <v>1402.57924</v>
      </c>
    </row>
    <row r="67404" spans="1:5">
      <c r="A67404" s="3">
        <v>44448</v>
      </c>
      <c r="B67404" s="1">
        <v>7</v>
      </c>
      <c r="C67404" s="1">
        <v>401.41253</v>
      </c>
      <c r="D67404" s="1">
        <v>1102.47199</v>
      </c>
      <c r="E67404" s="1">
        <v>1503.8845200000001</v>
      </c>
    </row>
    <row r="67405" spans="1:5">
      <c r="A67405" s="3">
        <v>44448</v>
      </c>
      <c r="B67405" s="1">
        <v>8</v>
      </c>
      <c r="C67405" s="1">
        <v>412.92043000000001</v>
      </c>
      <c r="D67405" s="1">
        <v>1128.23588</v>
      </c>
      <c r="E67405" s="1">
        <v>1541.1563100000001</v>
      </c>
    </row>
    <row r="67406" spans="1:5">
      <c r="A67406" s="3">
        <v>44448</v>
      </c>
      <c r="B67406" s="1">
        <v>9</v>
      </c>
      <c r="C67406" s="1">
        <v>410.73288000000002</v>
      </c>
      <c r="D67406" s="1">
        <v>1111.56113</v>
      </c>
      <c r="E67406" s="1">
        <v>1522.2940100000001</v>
      </c>
    </row>
    <row r="67407" spans="1:5">
      <c r="A67407" s="3">
        <v>44448</v>
      </c>
      <c r="B67407" s="1">
        <v>10</v>
      </c>
      <c r="C67407" s="1">
        <v>412.69076999999999</v>
      </c>
      <c r="D67407" s="1">
        <v>1109.38815</v>
      </c>
      <c r="E67407" s="1">
        <v>1522.0789199999999</v>
      </c>
    </row>
    <row r="67408" spans="1:5">
      <c r="A67408" s="3">
        <v>44448</v>
      </c>
      <c r="B67408" s="1">
        <v>11</v>
      </c>
      <c r="C67408" s="1">
        <v>413.09438</v>
      </c>
      <c r="D67408" s="1">
        <v>1109.65698</v>
      </c>
      <c r="E67408" s="1">
        <v>1522.75136</v>
      </c>
    </row>
    <row r="67409" spans="1:5">
      <c r="A67409" s="3">
        <v>44448</v>
      </c>
      <c r="B67409" s="1">
        <v>12</v>
      </c>
      <c r="C67409" s="1">
        <v>420.45139999999998</v>
      </c>
      <c r="D67409" s="1">
        <v>1131.0074099999999</v>
      </c>
      <c r="E67409" s="1">
        <v>1551.4588100000001</v>
      </c>
    </row>
    <row r="67410" spans="1:5">
      <c r="A67410" s="3">
        <v>44448</v>
      </c>
      <c r="B67410" s="1">
        <v>13</v>
      </c>
      <c r="C67410" s="1">
        <v>428.11041999999998</v>
      </c>
      <c r="D67410" s="1">
        <v>1154.44355</v>
      </c>
      <c r="E67410" s="1">
        <v>1582.5539699999999</v>
      </c>
    </row>
    <row r="67411" spans="1:5">
      <c r="A67411" s="3">
        <v>44448</v>
      </c>
      <c r="B67411" s="1">
        <v>14</v>
      </c>
      <c r="C67411" s="1">
        <v>426.38468</v>
      </c>
      <c r="D67411" s="1">
        <v>1148.13634</v>
      </c>
      <c r="E67411" s="1">
        <v>1574.5210199999999</v>
      </c>
    </row>
    <row r="67412" spans="1:5">
      <c r="A67412" s="3">
        <v>44448</v>
      </c>
      <c r="B67412" s="1">
        <v>15</v>
      </c>
      <c r="C67412" s="1">
        <v>428.32229999999998</v>
      </c>
      <c r="D67412" s="1">
        <v>1153.06014</v>
      </c>
      <c r="E67412" s="1">
        <v>1581.3824400000001</v>
      </c>
    </row>
    <row r="67413" spans="1:5">
      <c r="A67413" s="3">
        <v>44448</v>
      </c>
      <c r="B67413" s="1">
        <v>16</v>
      </c>
      <c r="C67413" s="1">
        <v>447.31630999999999</v>
      </c>
      <c r="D67413" s="1">
        <v>1204.1143400000001</v>
      </c>
      <c r="E67413" s="1">
        <v>1651.43065</v>
      </c>
    </row>
    <row r="67414" spans="1:5">
      <c r="A67414" s="3">
        <v>44448</v>
      </c>
      <c r="B67414" s="1">
        <v>17</v>
      </c>
      <c r="C67414" s="1">
        <v>483.31067000000002</v>
      </c>
      <c r="D67414" s="1">
        <v>1298.53027</v>
      </c>
      <c r="E67414" s="1">
        <v>1781.84094</v>
      </c>
    </row>
    <row r="67415" spans="1:5">
      <c r="A67415" s="3">
        <v>44448</v>
      </c>
      <c r="B67415" s="1">
        <v>18</v>
      </c>
      <c r="C67415" s="1">
        <v>522.42280000000005</v>
      </c>
      <c r="D67415" s="1">
        <v>1406.15407</v>
      </c>
      <c r="E67415" s="1">
        <v>1928.5768700000001</v>
      </c>
    </row>
    <row r="67416" spans="1:5">
      <c r="A67416" s="3">
        <v>44448</v>
      </c>
      <c r="B67416" s="1">
        <v>19</v>
      </c>
      <c r="C67416" s="1">
        <v>545.92187000000001</v>
      </c>
      <c r="D67416" s="1">
        <v>1476.8751500000001</v>
      </c>
      <c r="E67416" s="1">
        <v>2022.79702</v>
      </c>
    </row>
    <row r="67417" spans="1:5">
      <c r="A67417" s="3">
        <v>44448</v>
      </c>
      <c r="B67417" s="1">
        <v>20</v>
      </c>
      <c r="C67417" s="1">
        <v>558.98344999999995</v>
      </c>
      <c r="D67417" s="1">
        <v>1522.64004</v>
      </c>
      <c r="E67417" s="1">
        <v>2081.6234899999999</v>
      </c>
    </row>
    <row r="67418" spans="1:5">
      <c r="A67418" s="3">
        <v>44448</v>
      </c>
      <c r="B67418" s="1">
        <v>21</v>
      </c>
      <c r="C67418" s="1">
        <v>569.27373999999998</v>
      </c>
      <c r="D67418" s="1">
        <v>1558.28172</v>
      </c>
      <c r="E67418" s="1">
        <v>2127.55546</v>
      </c>
    </row>
    <row r="67419" spans="1:5">
      <c r="A67419" s="3">
        <v>44448</v>
      </c>
      <c r="B67419" s="1">
        <v>22</v>
      </c>
      <c r="C67419" s="1">
        <v>543.73542999999995</v>
      </c>
      <c r="D67419" s="1">
        <v>1487.9777200000001</v>
      </c>
      <c r="E67419" s="1">
        <v>2031.71315</v>
      </c>
    </row>
    <row r="67420" spans="1:5">
      <c r="A67420" s="3">
        <v>44448</v>
      </c>
      <c r="B67420" s="1">
        <v>23</v>
      </c>
      <c r="C67420" s="1">
        <v>493.92223000000001</v>
      </c>
      <c r="D67420" s="1">
        <v>1357.0098399999999</v>
      </c>
      <c r="E67420" s="1">
        <v>1850.9320700000001</v>
      </c>
    </row>
    <row r="67421" spans="1:5">
      <c r="A67421" s="3">
        <v>44448</v>
      </c>
      <c r="B67421" s="1">
        <v>24</v>
      </c>
      <c r="C67421" s="1">
        <v>421.60140000000001</v>
      </c>
      <c r="D67421" s="1">
        <v>1163.62833</v>
      </c>
      <c r="E67421" s="1">
        <v>1585.22973</v>
      </c>
    </row>
    <row r="67422" spans="1:5">
      <c r="A67422" s="3">
        <v>44449</v>
      </c>
      <c r="B67422" s="1">
        <v>1</v>
      </c>
      <c r="C67422" s="1">
        <v>366.24774000000002</v>
      </c>
      <c r="D67422" s="1">
        <v>1015.83725</v>
      </c>
      <c r="E67422" s="1">
        <v>1382.0849900000001</v>
      </c>
    </row>
    <row r="67423" spans="1:5">
      <c r="A67423" s="3">
        <v>44449</v>
      </c>
      <c r="B67423" s="1">
        <v>2</v>
      </c>
      <c r="C67423" s="1">
        <v>323.24858</v>
      </c>
      <c r="D67423" s="1">
        <v>899.33122000000003</v>
      </c>
      <c r="E67423" s="1">
        <v>1222.5798</v>
      </c>
    </row>
    <row r="67424" spans="1:5">
      <c r="A67424" s="3">
        <v>44449</v>
      </c>
      <c r="B67424" s="1">
        <v>3</v>
      </c>
      <c r="C67424" s="1">
        <v>300.73239999999998</v>
      </c>
      <c r="D67424" s="1">
        <v>834.62816999999995</v>
      </c>
      <c r="E67424" s="1">
        <v>1135.3605700000001</v>
      </c>
    </row>
    <row r="67425" spans="1:5">
      <c r="A67425" s="3">
        <v>44449</v>
      </c>
      <c r="B67425" s="1">
        <v>4</v>
      </c>
      <c r="C67425" s="1">
        <v>285.49036999999998</v>
      </c>
      <c r="D67425" s="1">
        <v>788.23243000000002</v>
      </c>
      <c r="E67425" s="1">
        <v>1073.7228</v>
      </c>
    </row>
    <row r="67426" spans="1:5">
      <c r="A67426" s="3">
        <v>44449</v>
      </c>
      <c r="B67426" s="1">
        <v>5</v>
      </c>
      <c r="C67426" s="1">
        <v>279.43716999999998</v>
      </c>
      <c r="D67426" s="1">
        <v>769.29115000000002</v>
      </c>
      <c r="E67426" s="1">
        <v>1048.7283199999999</v>
      </c>
    </row>
    <row r="67427" spans="1:5">
      <c r="A67427" s="3">
        <v>44449</v>
      </c>
      <c r="B67427" s="1">
        <v>6</v>
      </c>
      <c r="C67427" s="1">
        <v>288.94945000000001</v>
      </c>
      <c r="D67427" s="1">
        <v>791.71077000000002</v>
      </c>
      <c r="E67427" s="1">
        <v>1080.66022</v>
      </c>
    </row>
    <row r="67428" spans="1:5">
      <c r="A67428" s="3">
        <v>44449</v>
      </c>
      <c r="B67428" s="1">
        <v>7</v>
      </c>
      <c r="C67428" s="1">
        <v>320.23230000000001</v>
      </c>
      <c r="D67428" s="1">
        <v>871.30291</v>
      </c>
      <c r="E67428" s="1">
        <v>1191.53521</v>
      </c>
    </row>
    <row r="67429" spans="1:5">
      <c r="A67429" s="3">
        <v>44449</v>
      </c>
      <c r="B67429" s="1">
        <v>8</v>
      </c>
      <c r="C67429" s="1">
        <v>337.66336000000001</v>
      </c>
      <c r="D67429" s="1">
        <v>916.96095000000003</v>
      </c>
      <c r="E67429" s="1">
        <v>1254.6243099999999</v>
      </c>
    </row>
    <row r="67430" spans="1:5">
      <c r="A67430" s="3">
        <v>44449</v>
      </c>
      <c r="B67430" s="1">
        <v>9</v>
      </c>
      <c r="C67430" s="1">
        <v>345.57107000000002</v>
      </c>
      <c r="D67430" s="1">
        <v>930.16814999999997</v>
      </c>
      <c r="E67430" s="1">
        <v>1275.7392199999999</v>
      </c>
    </row>
    <row r="67431" spans="1:5">
      <c r="A67431" s="3">
        <v>44449</v>
      </c>
      <c r="B67431" s="1">
        <v>10</v>
      </c>
      <c r="C67431" s="1">
        <v>351.56898999999999</v>
      </c>
      <c r="D67431" s="1">
        <v>944.67881999999997</v>
      </c>
      <c r="E67431" s="1">
        <v>1296.2478100000001</v>
      </c>
    </row>
    <row r="67432" spans="1:5">
      <c r="A67432" s="3">
        <v>44449</v>
      </c>
      <c r="B67432" s="1">
        <v>11</v>
      </c>
      <c r="C67432" s="1">
        <v>357.34190000000001</v>
      </c>
      <c r="D67432" s="1">
        <v>962.03076999999996</v>
      </c>
      <c r="E67432" s="1">
        <v>1319.37267</v>
      </c>
    </row>
    <row r="67433" spans="1:5">
      <c r="A67433" s="3">
        <v>44449</v>
      </c>
      <c r="B67433" s="1">
        <v>12</v>
      </c>
      <c r="C67433" s="1">
        <v>366.15865000000002</v>
      </c>
      <c r="D67433" s="1">
        <v>987.61919</v>
      </c>
      <c r="E67433" s="1">
        <v>1353.77784</v>
      </c>
    </row>
    <row r="67434" spans="1:5">
      <c r="A67434" s="3">
        <v>44449</v>
      </c>
      <c r="B67434" s="1">
        <v>13</v>
      </c>
      <c r="C67434" s="1">
        <v>379.88276999999999</v>
      </c>
      <c r="D67434" s="1">
        <v>1031.5892200000001</v>
      </c>
      <c r="E67434" s="1">
        <v>1411.47199</v>
      </c>
    </row>
    <row r="67435" spans="1:5">
      <c r="A67435" s="3">
        <v>44449</v>
      </c>
      <c r="B67435" s="1">
        <v>14</v>
      </c>
      <c r="C67435" s="1">
        <v>393.51859000000002</v>
      </c>
      <c r="D67435" s="1">
        <v>1068.3108999999999</v>
      </c>
      <c r="E67435" s="1">
        <v>1461.8294900000001</v>
      </c>
    </row>
    <row r="67436" spans="1:5">
      <c r="A67436" s="3">
        <v>44449</v>
      </c>
      <c r="B67436" s="1">
        <v>15</v>
      </c>
      <c r="C67436" s="1">
        <v>409.20314000000002</v>
      </c>
      <c r="D67436" s="1">
        <v>1111.0751299999999</v>
      </c>
      <c r="E67436" s="1">
        <v>1520.27827</v>
      </c>
    </row>
    <row r="67437" spans="1:5">
      <c r="A67437" s="3">
        <v>44449</v>
      </c>
      <c r="B67437" s="1">
        <v>16</v>
      </c>
      <c r="C67437" s="1">
        <v>434.87455999999997</v>
      </c>
      <c r="D67437" s="1">
        <v>1179.1711700000001</v>
      </c>
      <c r="E67437" s="1">
        <v>1614.04573</v>
      </c>
    </row>
    <row r="67438" spans="1:5">
      <c r="A67438" s="3">
        <v>44449</v>
      </c>
      <c r="B67438" s="1">
        <v>17</v>
      </c>
      <c r="C67438" s="1">
        <v>466.43554999999998</v>
      </c>
      <c r="D67438" s="1">
        <v>1264.2501999999999</v>
      </c>
      <c r="E67438" s="1">
        <v>1730.6857500000001</v>
      </c>
    </row>
    <row r="67439" spans="1:5">
      <c r="A67439" s="3">
        <v>44449</v>
      </c>
      <c r="B67439" s="1">
        <v>18</v>
      </c>
      <c r="C67439" s="1">
        <v>484.93954000000002</v>
      </c>
      <c r="D67439" s="1">
        <v>1316.32097</v>
      </c>
      <c r="E67439" s="1">
        <v>1801.2605100000001</v>
      </c>
    </row>
    <row r="67440" spans="1:5">
      <c r="A67440" s="3">
        <v>44449</v>
      </c>
      <c r="B67440" s="1">
        <v>19</v>
      </c>
      <c r="C67440" s="1">
        <v>472.21760999999998</v>
      </c>
      <c r="D67440" s="1">
        <v>1288.6794</v>
      </c>
      <c r="E67440" s="1">
        <v>1760.8970099999999</v>
      </c>
    </row>
    <row r="67441" spans="1:5">
      <c r="A67441" s="3">
        <v>44449</v>
      </c>
      <c r="B67441" s="1">
        <v>20</v>
      </c>
      <c r="C67441" s="1">
        <v>459.80646999999999</v>
      </c>
      <c r="D67441" s="1">
        <v>1258.7001</v>
      </c>
      <c r="E67441" s="1">
        <v>1718.50657</v>
      </c>
    </row>
    <row r="67442" spans="1:5">
      <c r="A67442" s="3">
        <v>44449</v>
      </c>
      <c r="B67442" s="1">
        <v>21</v>
      </c>
      <c r="C67442" s="1">
        <v>460.65634999999997</v>
      </c>
      <c r="D67442" s="1">
        <v>1266.6795199999999</v>
      </c>
      <c r="E67442" s="1">
        <v>1727.3358700000001</v>
      </c>
    </row>
    <row r="67443" spans="1:5">
      <c r="A67443" s="3">
        <v>44449</v>
      </c>
      <c r="B67443" s="1">
        <v>22</v>
      </c>
      <c r="C67443" s="1">
        <v>438.11935</v>
      </c>
      <c r="D67443" s="1">
        <v>1206.07077</v>
      </c>
      <c r="E67443" s="1">
        <v>1644.19012</v>
      </c>
    </row>
    <row r="67444" spans="1:5">
      <c r="A67444" s="3">
        <v>44449</v>
      </c>
      <c r="B67444" s="1">
        <v>23</v>
      </c>
      <c r="C67444" s="1">
        <v>407.78523999999999</v>
      </c>
      <c r="D67444" s="1">
        <v>1124.4331500000001</v>
      </c>
      <c r="E67444" s="1">
        <v>1532.21839</v>
      </c>
    </row>
    <row r="67445" spans="1:5">
      <c r="A67445" s="3">
        <v>44449</v>
      </c>
      <c r="B67445" s="1">
        <v>24</v>
      </c>
      <c r="C67445" s="1">
        <v>365.20249999999999</v>
      </c>
      <c r="D67445" s="1">
        <v>1010.05819</v>
      </c>
      <c r="E67445" s="1">
        <v>1375.2606900000001</v>
      </c>
    </row>
    <row r="67446" spans="1:5">
      <c r="A67446" s="3">
        <v>44450</v>
      </c>
      <c r="B67446" s="1">
        <v>1</v>
      </c>
      <c r="C67446" s="1">
        <v>323.00529999999998</v>
      </c>
      <c r="D67446" s="1">
        <v>900.10598000000005</v>
      </c>
      <c r="E67446" s="1">
        <v>1223.1112800000001</v>
      </c>
    </row>
    <row r="67447" spans="1:5">
      <c r="A67447" s="3">
        <v>44450</v>
      </c>
      <c r="B67447" s="1">
        <v>2</v>
      </c>
      <c r="C67447" s="1">
        <v>291.95368999999999</v>
      </c>
      <c r="D67447" s="1">
        <v>812.49573999999996</v>
      </c>
      <c r="E67447" s="1">
        <v>1104.4494299999999</v>
      </c>
    </row>
    <row r="67448" spans="1:5">
      <c r="A67448" s="3">
        <v>44450</v>
      </c>
      <c r="B67448" s="1">
        <v>3</v>
      </c>
      <c r="C67448" s="1">
        <v>271.72478000000001</v>
      </c>
      <c r="D67448" s="1">
        <v>755.55341999999996</v>
      </c>
      <c r="E67448" s="1">
        <v>1027.2782</v>
      </c>
    </row>
    <row r="67449" spans="1:5">
      <c r="A67449" s="3">
        <v>44450</v>
      </c>
      <c r="B67449" s="1">
        <v>4</v>
      </c>
      <c r="C67449" s="1">
        <v>259.72960999999998</v>
      </c>
      <c r="D67449" s="1">
        <v>718.12521000000004</v>
      </c>
      <c r="E67449" s="1">
        <v>977.85482000000002</v>
      </c>
    </row>
    <row r="67450" spans="1:5">
      <c r="A67450" s="3">
        <v>44450</v>
      </c>
      <c r="B67450" s="1">
        <v>5</v>
      </c>
      <c r="C67450" s="1">
        <v>254.16136</v>
      </c>
      <c r="D67450" s="1">
        <v>698.83434999999997</v>
      </c>
      <c r="E67450" s="1">
        <v>952.99571000000003</v>
      </c>
    </row>
    <row r="67451" spans="1:5">
      <c r="A67451" s="3">
        <v>44450</v>
      </c>
      <c r="B67451" s="1">
        <v>6</v>
      </c>
      <c r="C67451" s="1">
        <v>252.74303</v>
      </c>
      <c r="D67451" s="1">
        <v>693.00364000000002</v>
      </c>
      <c r="E67451" s="1">
        <v>945.74666999999999</v>
      </c>
    </row>
    <row r="67452" spans="1:5">
      <c r="A67452" s="3">
        <v>44450</v>
      </c>
      <c r="B67452" s="1">
        <v>7</v>
      </c>
      <c r="C67452" s="1">
        <v>261.81569000000002</v>
      </c>
      <c r="D67452" s="1">
        <v>710.23233000000005</v>
      </c>
      <c r="E67452" s="1">
        <v>972.04801999999995</v>
      </c>
    </row>
    <row r="67453" spans="1:5">
      <c r="A67453" s="3">
        <v>44450</v>
      </c>
      <c r="B67453" s="1">
        <v>8</v>
      </c>
      <c r="C67453" s="1">
        <v>294.13006999999999</v>
      </c>
      <c r="D67453" s="1">
        <v>792.70280000000002</v>
      </c>
      <c r="E67453" s="1">
        <v>1086.83287</v>
      </c>
    </row>
    <row r="67454" spans="1:5">
      <c r="A67454" s="3">
        <v>44450</v>
      </c>
      <c r="B67454" s="1">
        <v>9</v>
      </c>
      <c r="C67454" s="1">
        <v>330.10404999999997</v>
      </c>
      <c r="D67454" s="1">
        <v>891.84558000000004</v>
      </c>
      <c r="E67454" s="1">
        <v>1221.9496300000001</v>
      </c>
    </row>
    <row r="67455" spans="1:5">
      <c r="A67455" s="3">
        <v>44450</v>
      </c>
      <c r="B67455" s="1">
        <v>10</v>
      </c>
      <c r="C67455" s="1">
        <v>357.73156</v>
      </c>
      <c r="D67455" s="1">
        <v>975.31327999999996</v>
      </c>
      <c r="E67455" s="1">
        <v>1333.04484</v>
      </c>
    </row>
    <row r="67456" spans="1:5">
      <c r="A67456" s="3">
        <v>44450</v>
      </c>
      <c r="B67456" s="1">
        <v>11</v>
      </c>
      <c r="C67456" s="1">
        <v>375.02436</v>
      </c>
      <c r="D67456" s="1">
        <v>1029.75811</v>
      </c>
      <c r="E67456" s="1">
        <v>1404.7824700000001</v>
      </c>
    </row>
    <row r="67457" spans="1:5">
      <c r="A67457" s="3">
        <v>44450</v>
      </c>
      <c r="B67457" s="1">
        <v>12</v>
      </c>
      <c r="C67457" s="1">
        <v>395.93024000000003</v>
      </c>
      <c r="D67457" s="1">
        <v>1092.98918</v>
      </c>
      <c r="E67457" s="1">
        <v>1488.9194199999999</v>
      </c>
    </row>
    <row r="67458" spans="1:5">
      <c r="A67458" s="3">
        <v>44450</v>
      </c>
      <c r="B67458" s="1">
        <v>13</v>
      </c>
      <c r="C67458" s="1">
        <v>421.25860999999998</v>
      </c>
      <c r="D67458" s="1">
        <v>1167.5942299999999</v>
      </c>
      <c r="E67458" s="1">
        <v>1588.85284</v>
      </c>
    </row>
    <row r="67459" spans="1:5">
      <c r="A67459" s="3">
        <v>44450</v>
      </c>
      <c r="B67459" s="1">
        <v>14</v>
      </c>
      <c r="C67459" s="1">
        <v>444.28721999999999</v>
      </c>
      <c r="D67459" s="1">
        <v>1229.47487</v>
      </c>
      <c r="E67459" s="1">
        <v>1673.7620899999999</v>
      </c>
    </row>
    <row r="67460" spans="1:5">
      <c r="A67460" s="3">
        <v>44450</v>
      </c>
      <c r="B67460" s="1">
        <v>15</v>
      </c>
      <c r="C67460" s="1">
        <v>462.35692</v>
      </c>
      <c r="D67460" s="1">
        <v>1276.0355199999999</v>
      </c>
      <c r="E67460" s="1">
        <v>1738.3924400000001</v>
      </c>
    </row>
    <row r="67461" spans="1:5">
      <c r="A67461" s="3">
        <v>44450</v>
      </c>
      <c r="B67461" s="1">
        <v>16</v>
      </c>
      <c r="C67461" s="1">
        <v>480.63949000000002</v>
      </c>
      <c r="D67461" s="1">
        <v>1325.8021200000001</v>
      </c>
      <c r="E67461" s="1">
        <v>1806.4416100000001</v>
      </c>
    </row>
    <row r="67462" spans="1:5">
      <c r="A67462" s="3">
        <v>44450</v>
      </c>
      <c r="B67462" s="1">
        <v>17</v>
      </c>
      <c r="C67462" s="1">
        <v>507.38452999999998</v>
      </c>
      <c r="D67462" s="1">
        <v>1392.9871599999999</v>
      </c>
      <c r="E67462" s="1">
        <v>1900.3716899999999</v>
      </c>
    </row>
    <row r="67463" spans="1:5">
      <c r="A67463" s="3">
        <v>44450</v>
      </c>
      <c r="B67463" s="1">
        <v>18</v>
      </c>
      <c r="C67463" s="1">
        <v>523.29579000000001</v>
      </c>
      <c r="D67463" s="1">
        <v>1430.5231200000001</v>
      </c>
      <c r="E67463" s="1">
        <v>1953.81891</v>
      </c>
    </row>
    <row r="67464" spans="1:5">
      <c r="A67464" s="3">
        <v>44450</v>
      </c>
      <c r="B67464" s="1">
        <v>19</v>
      </c>
      <c r="C67464" s="1">
        <v>508.34145999999998</v>
      </c>
      <c r="D67464" s="1">
        <v>1393.53024</v>
      </c>
      <c r="E67464" s="1">
        <v>1901.8716999999999</v>
      </c>
    </row>
    <row r="67465" spans="1:5">
      <c r="A67465" s="3">
        <v>44450</v>
      </c>
      <c r="B67465" s="1">
        <v>20</v>
      </c>
      <c r="C67465" s="1">
        <v>496.68459999999999</v>
      </c>
      <c r="D67465" s="1">
        <v>1363.7997600000001</v>
      </c>
      <c r="E67465" s="1">
        <v>1860.4843599999999</v>
      </c>
    </row>
    <row r="67466" spans="1:5">
      <c r="A67466" s="3">
        <v>44450</v>
      </c>
      <c r="B67466" s="1">
        <v>21</v>
      </c>
      <c r="C67466" s="1">
        <v>493.06464</v>
      </c>
      <c r="D67466" s="1">
        <v>1358.66039</v>
      </c>
      <c r="E67466" s="1">
        <v>1851.7250300000001</v>
      </c>
    </row>
    <row r="67467" spans="1:5">
      <c r="A67467" s="3">
        <v>44450</v>
      </c>
      <c r="B67467" s="1">
        <v>22</v>
      </c>
      <c r="C67467" s="1">
        <v>470.99876</v>
      </c>
      <c r="D67467" s="1">
        <v>1296.5246299999999</v>
      </c>
      <c r="E67467" s="1">
        <v>1767.5233900000001</v>
      </c>
    </row>
    <row r="67468" spans="1:5">
      <c r="A67468" s="3">
        <v>44450</v>
      </c>
      <c r="B67468" s="1">
        <v>23</v>
      </c>
      <c r="C67468" s="1">
        <v>438.50596000000002</v>
      </c>
      <c r="D67468" s="1">
        <v>1207.89588</v>
      </c>
      <c r="E67468" s="1">
        <v>1646.40184</v>
      </c>
    </row>
    <row r="67469" spans="1:5">
      <c r="A67469" s="3">
        <v>44450</v>
      </c>
      <c r="B67469" s="1">
        <v>24</v>
      </c>
      <c r="C67469" s="1">
        <v>399.40237999999999</v>
      </c>
      <c r="D67469" s="1">
        <v>1106.11348</v>
      </c>
      <c r="E67469" s="1">
        <v>1505.51586</v>
      </c>
    </row>
    <row r="67470" spans="1:5">
      <c r="A67470" s="3">
        <v>44451</v>
      </c>
      <c r="B67470" s="1">
        <v>1</v>
      </c>
      <c r="C67470" s="1">
        <v>354.53688</v>
      </c>
      <c r="D67470" s="1">
        <v>990.49054999999998</v>
      </c>
      <c r="E67470" s="1">
        <v>1345.0274300000001</v>
      </c>
    </row>
    <row r="67471" spans="1:5">
      <c r="A67471" s="3">
        <v>44451</v>
      </c>
      <c r="B67471" s="1">
        <v>2</v>
      </c>
      <c r="C67471" s="1">
        <v>320.58053000000001</v>
      </c>
      <c r="D67471" s="1">
        <v>899.49449000000004</v>
      </c>
      <c r="E67471" s="1">
        <v>1220.07502</v>
      </c>
    </row>
    <row r="67472" spans="1:5">
      <c r="A67472" s="3">
        <v>44451</v>
      </c>
      <c r="B67472" s="1">
        <v>3</v>
      </c>
      <c r="C67472" s="1">
        <v>300.62844000000001</v>
      </c>
      <c r="D67472" s="1">
        <v>842.86347999999998</v>
      </c>
      <c r="E67472" s="1">
        <v>1143.4919199999999</v>
      </c>
    </row>
    <row r="67473" spans="1:5">
      <c r="A67473" s="3">
        <v>44451</v>
      </c>
      <c r="B67473" s="1">
        <v>4</v>
      </c>
      <c r="C67473" s="1">
        <v>283.35771</v>
      </c>
      <c r="D67473" s="1">
        <v>791.84887000000003</v>
      </c>
      <c r="E67473" s="1">
        <v>1075.20658</v>
      </c>
    </row>
    <row r="67474" spans="1:5">
      <c r="A67474" s="3">
        <v>44451</v>
      </c>
      <c r="B67474" s="1">
        <v>5</v>
      </c>
      <c r="C67474" s="1">
        <v>273.42415999999997</v>
      </c>
      <c r="D67474" s="1">
        <v>762.65130999999997</v>
      </c>
      <c r="E67474" s="1">
        <v>1036.07547</v>
      </c>
    </row>
    <row r="67475" spans="1:5">
      <c r="A67475" s="3">
        <v>44451</v>
      </c>
      <c r="B67475" s="1">
        <v>6</v>
      </c>
      <c r="C67475" s="1">
        <v>274.09536000000003</v>
      </c>
      <c r="D67475" s="1">
        <v>760.08992999999998</v>
      </c>
      <c r="E67475" s="1">
        <v>1034.1852899999999</v>
      </c>
    </row>
    <row r="67476" spans="1:5">
      <c r="A67476" s="3">
        <v>44451</v>
      </c>
      <c r="B67476" s="1">
        <v>7</v>
      </c>
      <c r="C67476" s="1">
        <v>282.02222999999998</v>
      </c>
      <c r="D67476" s="1">
        <v>772.92816000000005</v>
      </c>
      <c r="E67476" s="1">
        <v>1054.95039</v>
      </c>
    </row>
    <row r="67477" spans="1:5">
      <c r="A67477" s="3">
        <v>44451</v>
      </c>
      <c r="B67477" s="1">
        <v>8</v>
      </c>
      <c r="C67477" s="1">
        <v>309.4624</v>
      </c>
      <c r="D67477" s="1">
        <v>841.92702999999995</v>
      </c>
      <c r="E67477" s="1">
        <v>1151.3894299999999</v>
      </c>
    </row>
    <row r="67478" spans="1:5">
      <c r="A67478" s="3">
        <v>44451</v>
      </c>
      <c r="B67478" s="1">
        <v>9</v>
      </c>
      <c r="C67478" s="1">
        <v>354.64697000000001</v>
      </c>
      <c r="D67478" s="1">
        <v>961.62627999999995</v>
      </c>
      <c r="E67478" s="1">
        <v>1316.27325</v>
      </c>
    </row>
    <row r="67479" spans="1:5">
      <c r="A67479" s="3">
        <v>44451</v>
      </c>
      <c r="B67479" s="1">
        <v>10</v>
      </c>
      <c r="C67479" s="1">
        <v>396.07278000000002</v>
      </c>
      <c r="D67479" s="1">
        <v>1084.90239</v>
      </c>
      <c r="E67479" s="1">
        <v>1480.9751699999999</v>
      </c>
    </row>
    <row r="67480" spans="1:5">
      <c r="A67480" s="3">
        <v>44451</v>
      </c>
      <c r="B67480" s="1">
        <v>11</v>
      </c>
      <c r="C67480" s="1">
        <v>436.35192999999998</v>
      </c>
      <c r="D67480" s="1">
        <v>1206.6821299999999</v>
      </c>
      <c r="E67480" s="1">
        <v>1643.03406</v>
      </c>
    </row>
    <row r="67481" spans="1:5">
      <c r="A67481" s="3">
        <v>44451</v>
      </c>
      <c r="B67481" s="1">
        <v>12</v>
      </c>
      <c r="C67481" s="1">
        <v>486.15411</v>
      </c>
      <c r="D67481" s="1">
        <v>1348.55917</v>
      </c>
      <c r="E67481" s="1">
        <v>1834.7132799999999</v>
      </c>
    </row>
    <row r="67482" spans="1:5">
      <c r="A67482" s="3">
        <v>44451</v>
      </c>
      <c r="B67482" s="1">
        <v>13</v>
      </c>
      <c r="C67482" s="1">
        <v>546.20925</v>
      </c>
      <c r="D67482" s="1">
        <v>1509.93795</v>
      </c>
      <c r="E67482" s="1">
        <v>2056.1471999999999</v>
      </c>
    </row>
    <row r="67483" spans="1:5">
      <c r="A67483" s="3">
        <v>44451</v>
      </c>
      <c r="B67483" s="1">
        <v>14</v>
      </c>
      <c r="C67483" s="1">
        <v>604.21113000000003</v>
      </c>
      <c r="D67483" s="1">
        <v>1657.7493400000001</v>
      </c>
      <c r="E67483" s="1">
        <v>2261.96047</v>
      </c>
    </row>
    <row r="67484" spans="1:5">
      <c r="A67484" s="3">
        <v>44451</v>
      </c>
      <c r="B67484" s="1">
        <v>15</v>
      </c>
      <c r="C67484" s="1">
        <v>651.24359000000004</v>
      </c>
      <c r="D67484" s="1">
        <v>1778.57428</v>
      </c>
      <c r="E67484" s="1">
        <v>2429.8178699999999</v>
      </c>
    </row>
    <row r="67485" spans="1:5">
      <c r="A67485" s="3">
        <v>44451</v>
      </c>
      <c r="B67485" s="1">
        <v>16</v>
      </c>
      <c r="C67485" s="1">
        <v>695.18523000000005</v>
      </c>
      <c r="D67485" s="1">
        <v>1893.9214099999999</v>
      </c>
      <c r="E67485" s="1">
        <v>2589.10664</v>
      </c>
    </row>
    <row r="67486" spans="1:5">
      <c r="A67486" s="3">
        <v>44451</v>
      </c>
      <c r="B67486" s="1">
        <v>17</v>
      </c>
      <c r="C67486" s="1">
        <v>731.62016000000006</v>
      </c>
      <c r="D67486" s="1">
        <v>1987.8310799999999</v>
      </c>
      <c r="E67486" s="1">
        <v>2719.4512399999999</v>
      </c>
    </row>
    <row r="67487" spans="1:5">
      <c r="A67487" s="3">
        <v>44451</v>
      </c>
      <c r="B67487" s="1">
        <v>18</v>
      </c>
      <c r="C67487" s="1">
        <v>756.85224000000005</v>
      </c>
      <c r="D67487" s="1">
        <v>2052.15571</v>
      </c>
      <c r="E67487" s="1">
        <v>2809.0079500000002</v>
      </c>
    </row>
    <row r="67488" spans="1:5">
      <c r="A67488" s="3">
        <v>44451</v>
      </c>
      <c r="B67488" s="1">
        <v>19</v>
      </c>
      <c r="C67488" s="1">
        <v>742.89796999999999</v>
      </c>
      <c r="D67488" s="1">
        <v>2019.1081099999999</v>
      </c>
      <c r="E67488" s="1">
        <v>2762.0060800000001</v>
      </c>
    </row>
    <row r="67489" spans="1:5">
      <c r="A67489" s="3">
        <v>44451</v>
      </c>
      <c r="B67489" s="1">
        <v>20</v>
      </c>
      <c r="C67489" s="1">
        <v>734.79907000000003</v>
      </c>
      <c r="D67489" s="1">
        <v>2006.4451899999999</v>
      </c>
      <c r="E67489" s="1">
        <v>2741.2442599999999</v>
      </c>
    </row>
    <row r="67490" spans="1:5">
      <c r="A67490" s="3">
        <v>44451</v>
      </c>
      <c r="B67490" s="1">
        <v>21</v>
      </c>
      <c r="C67490" s="1">
        <v>725.79638</v>
      </c>
      <c r="D67490" s="1">
        <v>1991.20759</v>
      </c>
      <c r="E67490" s="1">
        <v>2717.0039700000002</v>
      </c>
    </row>
    <row r="67491" spans="1:5">
      <c r="A67491" s="3">
        <v>44451</v>
      </c>
      <c r="B67491" s="1">
        <v>22</v>
      </c>
      <c r="C67491" s="1">
        <v>677.29594999999995</v>
      </c>
      <c r="D67491" s="1">
        <v>1859.8765900000001</v>
      </c>
      <c r="E67491" s="1">
        <v>2537.17254</v>
      </c>
    </row>
    <row r="67492" spans="1:5">
      <c r="A67492" s="3">
        <v>44451</v>
      </c>
      <c r="B67492" s="1">
        <v>23</v>
      </c>
      <c r="C67492" s="1">
        <v>611.36422000000005</v>
      </c>
      <c r="D67492" s="1">
        <v>1682.9677999999999</v>
      </c>
      <c r="E67492" s="1">
        <v>2294.3320199999998</v>
      </c>
    </row>
    <row r="67493" spans="1:5">
      <c r="A67493" s="3">
        <v>44451</v>
      </c>
      <c r="B67493" s="1">
        <v>24</v>
      </c>
      <c r="C67493" s="1">
        <v>534.19170999999994</v>
      </c>
      <c r="D67493" s="1">
        <v>1477.81528</v>
      </c>
      <c r="E67493" s="1">
        <v>2012.0069900000001</v>
      </c>
    </row>
    <row r="67494" spans="1:5">
      <c r="A67494" s="3">
        <v>44452</v>
      </c>
      <c r="B67494" s="1">
        <v>1</v>
      </c>
      <c r="C67494" s="1">
        <v>464.92883</v>
      </c>
      <c r="D67494" s="1">
        <v>1294.6911299999999</v>
      </c>
      <c r="E67494" s="1">
        <v>1759.61996</v>
      </c>
    </row>
    <row r="67495" spans="1:5">
      <c r="A67495" s="3">
        <v>44452</v>
      </c>
      <c r="B67495" s="1">
        <v>2</v>
      </c>
      <c r="C67495" s="1">
        <v>419.63843000000003</v>
      </c>
      <c r="D67495" s="1">
        <v>1172.75785</v>
      </c>
      <c r="E67495" s="1">
        <v>1592.3962799999999</v>
      </c>
    </row>
    <row r="67496" spans="1:5">
      <c r="A67496" s="3">
        <v>44452</v>
      </c>
      <c r="B67496" s="1">
        <v>3</v>
      </c>
      <c r="C67496" s="1">
        <v>392.18648000000002</v>
      </c>
      <c r="D67496" s="1">
        <v>1098.0018600000001</v>
      </c>
      <c r="E67496" s="1">
        <v>1490.1883399999999</v>
      </c>
    </row>
    <row r="67497" spans="1:5">
      <c r="A67497" s="3">
        <v>44452</v>
      </c>
      <c r="B67497" s="1">
        <v>4</v>
      </c>
      <c r="C67497" s="1">
        <v>370.97552000000002</v>
      </c>
      <c r="D67497" s="1">
        <v>1038.9087300000001</v>
      </c>
      <c r="E67497" s="1">
        <v>1409.8842500000001</v>
      </c>
    </row>
    <row r="67498" spans="1:5">
      <c r="A67498" s="3">
        <v>44452</v>
      </c>
      <c r="B67498" s="1">
        <v>5</v>
      </c>
      <c r="C67498" s="1">
        <v>359.42111999999997</v>
      </c>
      <c r="D67498" s="1">
        <v>1005.98904</v>
      </c>
      <c r="E67498" s="1">
        <v>1365.4101599999999</v>
      </c>
    </row>
    <row r="67499" spans="1:5">
      <c r="A67499" s="3">
        <v>44452</v>
      </c>
      <c r="B67499" s="1">
        <v>6</v>
      </c>
      <c r="C67499" s="1">
        <v>363.52008999999998</v>
      </c>
      <c r="D67499" s="1">
        <v>1013.57314</v>
      </c>
      <c r="E67499" s="1">
        <v>1377.0932299999999</v>
      </c>
    </row>
    <row r="67500" spans="1:5">
      <c r="A67500" s="3">
        <v>44452</v>
      </c>
      <c r="B67500" s="1">
        <v>7</v>
      </c>
      <c r="C67500" s="1">
        <v>391.99822999999998</v>
      </c>
      <c r="D67500" s="1">
        <v>1080.8479600000001</v>
      </c>
      <c r="E67500" s="1">
        <v>1472.84619</v>
      </c>
    </row>
    <row r="67501" spans="1:5">
      <c r="A67501" s="3">
        <v>44452</v>
      </c>
      <c r="B67501" s="1">
        <v>8</v>
      </c>
      <c r="C67501" s="1">
        <v>410.85014999999999</v>
      </c>
      <c r="D67501" s="1">
        <v>1129.8706299999999</v>
      </c>
      <c r="E67501" s="1">
        <v>1540.7207800000001</v>
      </c>
    </row>
    <row r="67502" spans="1:5">
      <c r="A67502" s="3">
        <v>44452</v>
      </c>
      <c r="B67502" s="1">
        <v>9</v>
      </c>
      <c r="C67502" s="1">
        <v>431.85377999999997</v>
      </c>
      <c r="D67502" s="1">
        <v>1178.49695</v>
      </c>
      <c r="E67502" s="1">
        <v>1610.3507300000001</v>
      </c>
    </row>
    <row r="67503" spans="1:5">
      <c r="A67503" s="3">
        <v>44452</v>
      </c>
      <c r="B67503" s="1">
        <v>10</v>
      </c>
      <c r="C67503" s="1">
        <v>469.23721999999998</v>
      </c>
      <c r="D67503" s="1">
        <v>1274.6745699999999</v>
      </c>
      <c r="E67503" s="1">
        <v>1743.9117900000001</v>
      </c>
    </row>
    <row r="67504" spans="1:5">
      <c r="A67504" s="3">
        <v>44452</v>
      </c>
      <c r="B67504" s="1">
        <v>11</v>
      </c>
      <c r="C67504" s="1">
        <v>522.27072999999996</v>
      </c>
      <c r="D67504" s="1">
        <v>1416.6529399999999</v>
      </c>
      <c r="E67504" s="1">
        <v>1938.9236699999999</v>
      </c>
    </row>
    <row r="67505" spans="1:5">
      <c r="A67505" s="3">
        <v>44452</v>
      </c>
      <c r="B67505" s="1">
        <v>12</v>
      </c>
      <c r="C67505" s="1">
        <v>583.09249</v>
      </c>
      <c r="D67505" s="1">
        <v>1573.5635600000001</v>
      </c>
      <c r="E67505" s="1">
        <v>2156.6560500000001</v>
      </c>
    </row>
    <row r="67506" spans="1:5">
      <c r="A67506" s="3">
        <v>44452</v>
      </c>
      <c r="B67506" s="1">
        <v>13</v>
      </c>
      <c r="C67506" s="1">
        <v>645.12063000000001</v>
      </c>
      <c r="D67506" s="1">
        <v>1737.46002</v>
      </c>
      <c r="E67506" s="1">
        <v>2382.5806499999999</v>
      </c>
    </row>
    <row r="67507" spans="1:5">
      <c r="A67507" s="3">
        <v>44452</v>
      </c>
      <c r="B67507" s="1">
        <v>14</v>
      </c>
      <c r="C67507" s="1">
        <v>693.90686000000005</v>
      </c>
      <c r="D67507" s="1">
        <v>1866.73432</v>
      </c>
      <c r="E67507" s="1">
        <v>2560.6411800000001</v>
      </c>
    </row>
    <row r="67508" spans="1:5">
      <c r="A67508" s="3">
        <v>44452</v>
      </c>
      <c r="B67508" s="1">
        <v>15</v>
      </c>
      <c r="C67508" s="1">
        <v>731.57420000000002</v>
      </c>
      <c r="D67508" s="1">
        <v>1963.2371800000001</v>
      </c>
      <c r="E67508" s="1">
        <v>2694.8113800000001</v>
      </c>
    </row>
    <row r="67509" spans="1:5">
      <c r="A67509" s="3">
        <v>44452</v>
      </c>
      <c r="B67509" s="1">
        <v>16</v>
      </c>
      <c r="C67509" s="1">
        <v>778.78066999999999</v>
      </c>
      <c r="D67509" s="1">
        <v>2085.5477700000001</v>
      </c>
      <c r="E67509" s="1">
        <v>2864.3284399999998</v>
      </c>
    </row>
    <row r="67510" spans="1:5">
      <c r="A67510" s="3">
        <v>44452</v>
      </c>
      <c r="B67510" s="1">
        <v>17</v>
      </c>
      <c r="C67510" s="1">
        <v>833.78890999999999</v>
      </c>
      <c r="D67510" s="1">
        <v>2233.5776700000001</v>
      </c>
      <c r="E67510" s="1">
        <v>3067.3665799999999</v>
      </c>
    </row>
    <row r="67511" spans="1:5">
      <c r="A67511" s="3">
        <v>44452</v>
      </c>
      <c r="B67511" s="1">
        <v>18</v>
      </c>
      <c r="C67511" s="1">
        <v>871.69920000000002</v>
      </c>
      <c r="D67511" s="1">
        <v>2338.0803299999998</v>
      </c>
      <c r="E67511" s="1">
        <v>3209.7795299999998</v>
      </c>
    </row>
    <row r="67512" spans="1:5">
      <c r="A67512" s="3">
        <v>44452</v>
      </c>
      <c r="B67512" s="1">
        <v>19</v>
      </c>
      <c r="C67512" s="1">
        <v>862.77783999999997</v>
      </c>
      <c r="D67512" s="1">
        <v>2326.4812000000002</v>
      </c>
      <c r="E67512" s="1">
        <v>3189.2590399999999</v>
      </c>
    </row>
    <row r="67513" spans="1:5">
      <c r="A67513" s="3">
        <v>44452</v>
      </c>
      <c r="B67513" s="1">
        <v>20</v>
      </c>
      <c r="C67513" s="1">
        <v>845.81390999999996</v>
      </c>
      <c r="D67513" s="1">
        <v>2302.50747</v>
      </c>
      <c r="E67513" s="1">
        <v>3148.3213799999999</v>
      </c>
    </row>
    <row r="67514" spans="1:5">
      <c r="A67514" s="3">
        <v>44452</v>
      </c>
      <c r="B67514" s="1">
        <v>21</v>
      </c>
      <c r="C67514" s="1">
        <v>824.15012999999999</v>
      </c>
      <c r="D67514" s="1">
        <v>2255.8154399999999</v>
      </c>
      <c r="E67514" s="1">
        <v>3079.9655699999998</v>
      </c>
    </row>
    <row r="67515" spans="1:5">
      <c r="A67515" s="3">
        <v>44452</v>
      </c>
      <c r="B67515" s="1">
        <v>22</v>
      </c>
      <c r="C67515" s="1">
        <v>775.82965999999999</v>
      </c>
      <c r="D67515" s="1">
        <v>2129.34159</v>
      </c>
      <c r="E67515" s="1">
        <v>2905.1712499999999</v>
      </c>
    </row>
    <row r="67516" spans="1:5">
      <c r="A67516" s="3">
        <v>44452</v>
      </c>
      <c r="B67516" s="1">
        <v>23</v>
      </c>
      <c r="C67516" s="1">
        <v>698.34040000000005</v>
      </c>
      <c r="D67516" s="1">
        <v>1920.4425100000001</v>
      </c>
      <c r="E67516" s="1">
        <v>2618.7829099999999</v>
      </c>
    </row>
    <row r="67517" spans="1:5">
      <c r="A67517" s="3">
        <v>44452</v>
      </c>
      <c r="B67517" s="1">
        <v>24</v>
      </c>
      <c r="C67517" s="1">
        <v>619.51405999999997</v>
      </c>
      <c r="D67517" s="1">
        <v>1712.94237</v>
      </c>
      <c r="E67517" s="1">
        <v>2332.4564300000002</v>
      </c>
    </row>
    <row r="67518" spans="1:5">
      <c r="A67518" s="3">
        <v>44453</v>
      </c>
      <c r="B67518" s="1">
        <v>1</v>
      </c>
      <c r="C67518" s="1">
        <v>538.12852999999996</v>
      </c>
      <c r="D67518" s="1">
        <v>1502.4448400000001</v>
      </c>
      <c r="E67518" s="1">
        <v>2040.5733700000001</v>
      </c>
    </row>
    <row r="67519" spans="1:5">
      <c r="A67519" s="3">
        <v>44453</v>
      </c>
      <c r="B67519" s="1">
        <v>2</v>
      </c>
      <c r="C67519" s="1">
        <v>482.91629</v>
      </c>
      <c r="D67519" s="1">
        <v>1354.29863</v>
      </c>
      <c r="E67519" s="1">
        <v>1837.2149199999999</v>
      </c>
    </row>
    <row r="67520" spans="1:5">
      <c r="A67520" s="3">
        <v>44453</v>
      </c>
      <c r="B67520" s="1">
        <v>3</v>
      </c>
      <c r="C67520" s="1">
        <v>439.80961000000002</v>
      </c>
      <c r="D67520" s="1">
        <v>1237.3690300000001</v>
      </c>
      <c r="E67520" s="1">
        <v>1677.1786400000001</v>
      </c>
    </row>
    <row r="67521" spans="1:5">
      <c r="A67521" s="3">
        <v>44453</v>
      </c>
      <c r="B67521" s="1">
        <v>4</v>
      </c>
      <c r="C67521" s="1">
        <v>412.80939999999998</v>
      </c>
      <c r="D67521" s="1">
        <v>1161.4335100000001</v>
      </c>
      <c r="E67521" s="1">
        <v>1574.2429099999999</v>
      </c>
    </row>
    <row r="67522" spans="1:5">
      <c r="A67522" s="3">
        <v>44453</v>
      </c>
      <c r="B67522" s="1">
        <v>5</v>
      </c>
      <c r="C67522" s="1">
        <v>393.83647999999999</v>
      </c>
      <c r="D67522" s="1">
        <v>1107.93995</v>
      </c>
      <c r="E67522" s="1">
        <v>1501.7764299999999</v>
      </c>
    </row>
    <row r="67523" spans="1:5">
      <c r="A67523" s="3">
        <v>44453</v>
      </c>
      <c r="B67523" s="1">
        <v>6</v>
      </c>
      <c r="C67523" s="1">
        <v>395.15661999999998</v>
      </c>
      <c r="D67523" s="1">
        <v>1106.48155</v>
      </c>
      <c r="E67523" s="1">
        <v>1501.6381699999999</v>
      </c>
    </row>
    <row r="67524" spans="1:5">
      <c r="A67524" s="3">
        <v>44453</v>
      </c>
      <c r="B67524" s="1">
        <v>7</v>
      </c>
      <c r="C67524" s="1">
        <v>417.6028</v>
      </c>
      <c r="D67524" s="1">
        <v>1159.1881800000001</v>
      </c>
      <c r="E67524" s="1">
        <v>1576.79098</v>
      </c>
    </row>
    <row r="67525" spans="1:5">
      <c r="A67525" s="3">
        <v>44453</v>
      </c>
      <c r="B67525" s="1">
        <v>8</v>
      </c>
      <c r="C67525" s="1">
        <v>431.74907999999999</v>
      </c>
      <c r="D67525" s="1">
        <v>1195.6971900000001</v>
      </c>
      <c r="E67525" s="1">
        <v>1627.4462699999999</v>
      </c>
    </row>
    <row r="67526" spans="1:5">
      <c r="A67526" s="3">
        <v>44453</v>
      </c>
      <c r="B67526" s="1">
        <v>9</v>
      </c>
      <c r="C67526" s="1">
        <v>447.36919999999998</v>
      </c>
      <c r="D67526" s="1">
        <v>1228.3726099999999</v>
      </c>
      <c r="E67526" s="1">
        <v>1675.74181</v>
      </c>
    </row>
    <row r="67527" spans="1:5">
      <c r="A67527" s="3">
        <v>44453</v>
      </c>
      <c r="B67527" s="1">
        <v>10</v>
      </c>
      <c r="C67527" s="1">
        <v>476.27618999999999</v>
      </c>
      <c r="D67527" s="1">
        <v>1301.6266000000001</v>
      </c>
      <c r="E67527" s="1">
        <v>1777.9027900000001</v>
      </c>
    </row>
    <row r="67528" spans="1:5">
      <c r="A67528" s="3">
        <v>44453</v>
      </c>
      <c r="B67528" s="1">
        <v>11</v>
      </c>
      <c r="C67528" s="1">
        <v>520.09560999999997</v>
      </c>
      <c r="D67528" s="1">
        <v>1415.0544500000001</v>
      </c>
      <c r="E67528" s="1">
        <v>1935.1500599999999</v>
      </c>
    </row>
    <row r="67529" spans="1:5">
      <c r="A67529" s="3">
        <v>44453</v>
      </c>
      <c r="B67529" s="1">
        <v>12</v>
      </c>
      <c r="C67529" s="1">
        <v>575.21065999999996</v>
      </c>
      <c r="D67529" s="1">
        <v>1559.6126300000001</v>
      </c>
      <c r="E67529" s="1">
        <v>2134.8232899999998</v>
      </c>
    </row>
    <row r="67530" spans="1:5">
      <c r="A67530" s="3">
        <v>44453</v>
      </c>
      <c r="B67530" s="1">
        <v>13</v>
      </c>
      <c r="C67530" s="1">
        <v>642.82732999999996</v>
      </c>
      <c r="D67530" s="1">
        <v>1738.41076</v>
      </c>
      <c r="E67530" s="1">
        <v>2381.2380899999998</v>
      </c>
    </row>
    <row r="67531" spans="1:5">
      <c r="A67531" s="3">
        <v>44453</v>
      </c>
      <c r="B67531" s="1">
        <v>14</v>
      </c>
      <c r="C67531" s="1">
        <v>699.68925999999999</v>
      </c>
      <c r="D67531" s="1">
        <v>1881.0708400000001</v>
      </c>
      <c r="E67531" s="1">
        <v>2580.7601</v>
      </c>
    </row>
    <row r="67532" spans="1:5">
      <c r="A67532" s="3">
        <v>44453</v>
      </c>
      <c r="B67532" s="1">
        <v>15</v>
      </c>
      <c r="C67532" s="1">
        <v>732.78629000000001</v>
      </c>
      <c r="D67532" s="1">
        <v>1964.12718</v>
      </c>
      <c r="E67532" s="1">
        <v>2696.91347</v>
      </c>
    </row>
    <row r="67533" spans="1:5">
      <c r="A67533" s="3">
        <v>44453</v>
      </c>
      <c r="B67533" s="1">
        <v>16</v>
      </c>
      <c r="C67533" s="1">
        <v>779.64405999999997</v>
      </c>
      <c r="D67533" s="1">
        <v>2090.2912799999999</v>
      </c>
      <c r="E67533" s="1">
        <v>2869.93534</v>
      </c>
    </row>
    <row r="67534" spans="1:5">
      <c r="A67534" s="3">
        <v>44453</v>
      </c>
      <c r="B67534" s="1">
        <v>17</v>
      </c>
      <c r="C67534" s="1">
        <v>832.16391999999996</v>
      </c>
      <c r="D67534" s="1">
        <v>2228.0922099999998</v>
      </c>
      <c r="E67534" s="1">
        <v>3060.2561300000002</v>
      </c>
    </row>
    <row r="67535" spans="1:5">
      <c r="A67535" s="3">
        <v>44453</v>
      </c>
      <c r="B67535" s="1">
        <v>18</v>
      </c>
      <c r="C67535" s="1">
        <v>867.42111</v>
      </c>
      <c r="D67535" s="1">
        <v>2324.4404599999998</v>
      </c>
      <c r="E67535" s="1">
        <v>3191.86157</v>
      </c>
    </row>
    <row r="67536" spans="1:5">
      <c r="A67536" s="3">
        <v>44453</v>
      </c>
      <c r="B67536" s="1">
        <v>19</v>
      </c>
      <c r="C67536" s="1">
        <v>860.30647999999997</v>
      </c>
      <c r="D67536" s="1">
        <v>2320.7438699999998</v>
      </c>
      <c r="E67536" s="1">
        <v>3181.05035</v>
      </c>
    </row>
    <row r="67537" spans="1:5">
      <c r="A67537" s="3">
        <v>44453</v>
      </c>
      <c r="B67537" s="1">
        <v>20</v>
      </c>
      <c r="C67537" s="1">
        <v>846.80811000000006</v>
      </c>
      <c r="D67537" s="1">
        <v>2306.4110900000001</v>
      </c>
      <c r="E67537" s="1">
        <v>3153.2192</v>
      </c>
    </row>
    <row r="67538" spans="1:5">
      <c r="A67538" s="3">
        <v>44453</v>
      </c>
      <c r="B67538" s="1">
        <v>21</v>
      </c>
      <c r="C67538" s="1">
        <v>827.42237999999998</v>
      </c>
      <c r="D67538" s="1">
        <v>2263.2353499999999</v>
      </c>
      <c r="E67538" s="1">
        <v>3090.6577299999999</v>
      </c>
    </row>
    <row r="67539" spans="1:5">
      <c r="A67539" s="3">
        <v>44453</v>
      </c>
      <c r="B67539" s="1">
        <v>22</v>
      </c>
      <c r="C67539" s="1">
        <v>772.93592000000001</v>
      </c>
      <c r="D67539" s="1">
        <v>2119.32924</v>
      </c>
      <c r="E67539" s="1">
        <v>2892.2651599999999</v>
      </c>
    </row>
    <row r="67540" spans="1:5">
      <c r="A67540" s="3">
        <v>44453</v>
      </c>
      <c r="B67540" s="1">
        <v>23</v>
      </c>
      <c r="C67540" s="1">
        <v>695.95929000000001</v>
      </c>
      <c r="D67540" s="1">
        <v>1913.8526899999999</v>
      </c>
      <c r="E67540" s="1">
        <v>2609.8119799999999</v>
      </c>
    </row>
    <row r="67541" spans="1:5">
      <c r="A67541" s="3">
        <v>44453</v>
      </c>
      <c r="B67541" s="1">
        <v>24</v>
      </c>
      <c r="C67541" s="1">
        <v>607.21275000000003</v>
      </c>
      <c r="D67541" s="1">
        <v>1679.56176</v>
      </c>
      <c r="E67541" s="1">
        <v>2286.7745100000002</v>
      </c>
    </row>
    <row r="67542" spans="1:5">
      <c r="A67542" s="3">
        <v>44454</v>
      </c>
      <c r="B67542" s="1">
        <v>1</v>
      </c>
      <c r="C67542" s="1">
        <v>530.28821000000005</v>
      </c>
      <c r="D67542" s="1">
        <v>1478.1164200000001</v>
      </c>
      <c r="E67542" s="1">
        <v>2008.40463</v>
      </c>
    </row>
    <row r="67543" spans="1:5">
      <c r="A67543" s="3">
        <v>44454</v>
      </c>
      <c r="B67543" s="1">
        <v>2</v>
      </c>
      <c r="C67543" s="1">
        <v>473.31106999999997</v>
      </c>
      <c r="D67543" s="1">
        <v>1325.7691600000001</v>
      </c>
      <c r="E67543" s="1">
        <v>1799.08023</v>
      </c>
    </row>
    <row r="67544" spans="1:5">
      <c r="A67544" s="3">
        <v>44454</v>
      </c>
      <c r="B67544" s="1">
        <v>3</v>
      </c>
      <c r="C67544" s="1">
        <v>435.74462</v>
      </c>
      <c r="D67544" s="1">
        <v>1224.93336</v>
      </c>
      <c r="E67544" s="1">
        <v>1660.6779799999999</v>
      </c>
    </row>
    <row r="67545" spans="1:5">
      <c r="A67545" s="3">
        <v>44454</v>
      </c>
      <c r="B67545" s="1">
        <v>4</v>
      </c>
      <c r="C67545" s="1">
        <v>414.64197000000001</v>
      </c>
      <c r="D67545" s="1">
        <v>1165.7470499999999</v>
      </c>
      <c r="E67545" s="1">
        <v>1580.3890200000001</v>
      </c>
    </row>
    <row r="67546" spans="1:5">
      <c r="A67546" s="3">
        <v>44454</v>
      </c>
      <c r="B67546" s="1">
        <v>5</v>
      </c>
      <c r="C67546" s="1">
        <v>401.62542999999999</v>
      </c>
      <c r="D67546" s="1">
        <v>1127.86706</v>
      </c>
      <c r="E67546" s="1">
        <v>1529.4924900000001</v>
      </c>
    </row>
    <row r="67547" spans="1:5">
      <c r="A67547" s="3">
        <v>44454</v>
      </c>
      <c r="B67547" s="1">
        <v>6</v>
      </c>
      <c r="C67547" s="1">
        <v>406.83165000000002</v>
      </c>
      <c r="D67547" s="1">
        <v>1139.53594</v>
      </c>
      <c r="E67547" s="1">
        <v>1546.3675900000001</v>
      </c>
    </row>
    <row r="67548" spans="1:5">
      <c r="A67548" s="3">
        <v>44454</v>
      </c>
      <c r="B67548" s="1">
        <v>7</v>
      </c>
      <c r="C67548" s="1">
        <v>437.15548999999999</v>
      </c>
      <c r="D67548" s="1">
        <v>1212.24828</v>
      </c>
      <c r="E67548" s="1">
        <v>1649.4037699999999</v>
      </c>
    </row>
    <row r="67549" spans="1:5">
      <c r="A67549" s="3">
        <v>44454</v>
      </c>
      <c r="B67549" s="1">
        <v>8</v>
      </c>
      <c r="C67549" s="1">
        <v>458.74221</v>
      </c>
      <c r="D67549" s="1">
        <v>1269.3706400000001</v>
      </c>
      <c r="E67549" s="1">
        <v>1728.11285</v>
      </c>
    </row>
    <row r="67550" spans="1:5">
      <c r="A67550" s="3">
        <v>44454</v>
      </c>
      <c r="B67550" s="1">
        <v>9</v>
      </c>
      <c r="C67550" s="1">
        <v>474.37601000000001</v>
      </c>
      <c r="D67550" s="1">
        <v>1302.18976</v>
      </c>
      <c r="E67550" s="1">
        <v>1776.5657699999999</v>
      </c>
    </row>
    <row r="67551" spans="1:5">
      <c r="A67551" s="3">
        <v>44454</v>
      </c>
      <c r="B67551" s="1">
        <v>10</v>
      </c>
      <c r="C67551" s="1">
        <v>511.00954999999999</v>
      </c>
      <c r="D67551" s="1">
        <v>1394.14615</v>
      </c>
      <c r="E67551" s="1">
        <v>1905.1557</v>
      </c>
    </row>
    <row r="67552" spans="1:5">
      <c r="A67552" s="3">
        <v>44454</v>
      </c>
      <c r="B67552" s="1">
        <v>11</v>
      </c>
      <c r="C67552" s="1">
        <v>565.87045000000001</v>
      </c>
      <c r="D67552" s="1">
        <v>1536.25809</v>
      </c>
      <c r="E67552" s="1">
        <v>2102.1285400000002</v>
      </c>
    </row>
    <row r="67553" spans="1:5">
      <c r="A67553" s="3">
        <v>44454</v>
      </c>
      <c r="B67553" s="1">
        <v>12</v>
      </c>
      <c r="C67553" s="1">
        <v>635.62341000000004</v>
      </c>
      <c r="D67553" s="1">
        <v>1716.9711</v>
      </c>
      <c r="E67553" s="1">
        <v>2352.5945099999999</v>
      </c>
    </row>
    <row r="67554" spans="1:5">
      <c r="A67554" s="3">
        <v>44454</v>
      </c>
      <c r="B67554" s="1">
        <v>13</v>
      </c>
      <c r="C67554" s="1">
        <v>715.31951000000004</v>
      </c>
      <c r="D67554" s="1">
        <v>1922.43469</v>
      </c>
      <c r="E67554" s="1">
        <v>2637.7541999999999</v>
      </c>
    </row>
    <row r="67555" spans="1:5">
      <c r="A67555" s="3">
        <v>44454</v>
      </c>
      <c r="B67555" s="1">
        <v>14</v>
      </c>
      <c r="C67555" s="1">
        <v>776.73078999999996</v>
      </c>
      <c r="D67555" s="1">
        <v>2082.4920699999998</v>
      </c>
      <c r="E67555" s="1">
        <v>2859.2228599999999</v>
      </c>
    </row>
    <row r="67556" spans="1:5">
      <c r="A67556" s="3">
        <v>44454</v>
      </c>
      <c r="B67556" s="1">
        <v>15</v>
      </c>
      <c r="C67556" s="1">
        <v>817.77497000000005</v>
      </c>
      <c r="D67556" s="1">
        <v>2186.4738000000002</v>
      </c>
      <c r="E67556" s="1">
        <v>3004.2487700000001</v>
      </c>
    </row>
    <row r="67557" spans="1:5">
      <c r="A67557" s="3">
        <v>44454</v>
      </c>
      <c r="B67557" s="1">
        <v>16</v>
      </c>
      <c r="C67557" s="1">
        <v>854.12662</v>
      </c>
      <c r="D67557" s="1">
        <v>2278.3814400000001</v>
      </c>
      <c r="E67557" s="1">
        <v>3132.5080600000001</v>
      </c>
    </row>
    <row r="67558" spans="1:5">
      <c r="A67558" s="3">
        <v>44454</v>
      </c>
      <c r="B67558" s="1">
        <v>17</v>
      </c>
      <c r="C67558" s="1">
        <v>890.45169999999996</v>
      </c>
      <c r="D67558" s="1">
        <v>2374.9724900000001</v>
      </c>
      <c r="E67558" s="1">
        <v>3265.4241900000002</v>
      </c>
    </row>
    <row r="67559" spans="1:5">
      <c r="A67559" s="3">
        <v>44454</v>
      </c>
      <c r="B67559" s="1">
        <v>18</v>
      </c>
      <c r="C67559" s="1">
        <v>908.45947000000001</v>
      </c>
      <c r="D67559" s="1">
        <v>2428.2548900000002</v>
      </c>
      <c r="E67559" s="1">
        <v>3336.7143599999999</v>
      </c>
    </row>
    <row r="67560" spans="1:5">
      <c r="A67560" s="3">
        <v>44454</v>
      </c>
      <c r="B67560" s="1">
        <v>19</v>
      </c>
      <c r="C67560" s="1">
        <v>883.94143999999994</v>
      </c>
      <c r="D67560" s="1">
        <v>2377.6422499999999</v>
      </c>
      <c r="E67560" s="1">
        <v>3261.5836899999999</v>
      </c>
    </row>
    <row r="67561" spans="1:5">
      <c r="A67561" s="3">
        <v>44454</v>
      </c>
      <c r="B67561" s="1">
        <v>20</v>
      </c>
      <c r="C67561" s="1">
        <v>858.47154999999998</v>
      </c>
      <c r="D67561" s="1">
        <v>2333.0060400000002</v>
      </c>
      <c r="E67561" s="1">
        <v>3191.47759</v>
      </c>
    </row>
    <row r="67562" spans="1:5">
      <c r="A67562" s="3">
        <v>44454</v>
      </c>
      <c r="B67562" s="1">
        <v>21</v>
      </c>
      <c r="C67562" s="1">
        <v>833.72914000000003</v>
      </c>
      <c r="D67562" s="1">
        <v>2279.6482799999999</v>
      </c>
      <c r="E67562" s="1">
        <v>3113.3774199999998</v>
      </c>
    </row>
    <row r="67563" spans="1:5">
      <c r="A67563" s="3">
        <v>44454</v>
      </c>
      <c r="B67563" s="1">
        <v>22</v>
      </c>
      <c r="C67563" s="1">
        <v>781.20866999999998</v>
      </c>
      <c r="D67563" s="1">
        <v>2139.8495200000002</v>
      </c>
      <c r="E67563" s="1">
        <v>2921.0581900000002</v>
      </c>
    </row>
    <row r="67564" spans="1:5">
      <c r="A67564" s="3">
        <v>44454</v>
      </c>
      <c r="B67564" s="1">
        <v>23</v>
      </c>
      <c r="C67564" s="1">
        <v>698.39909999999998</v>
      </c>
      <c r="D67564" s="1">
        <v>1919.3511599999999</v>
      </c>
      <c r="E67564" s="1">
        <v>2617.7502599999998</v>
      </c>
    </row>
    <row r="67565" spans="1:5">
      <c r="A67565" s="3">
        <v>44454</v>
      </c>
      <c r="B67565" s="1">
        <v>24</v>
      </c>
      <c r="C67565" s="1">
        <v>601.64844000000005</v>
      </c>
      <c r="D67565" s="1">
        <v>1662.65392</v>
      </c>
      <c r="E67565" s="1">
        <v>2264.3023600000001</v>
      </c>
    </row>
    <row r="67566" spans="1:5">
      <c r="A67566" s="3">
        <v>44455</v>
      </c>
      <c r="B67566" s="1">
        <v>1</v>
      </c>
      <c r="C67566" s="1">
        <v>524.88423999999998</v>
      </c>
      <c r="D67566" s="1">
        <v>1460.8489400000001</v>
      </c>
      <c r="E67566" s="1">
        <v>1985.7331799999999</v>
      </c>
    </row>
    <row r="67567" spans="1:5">
      <c r="A67567" s="3">
        <v>44455</v>
      </c>
      <c r="B67567" s="1">
        <v>2</v>
      </c>
      <c r="C67567" s="1">
        <v>473.20931000000002</v>
      </c>
      <c r="D67567" s="1">
        <v>1324.7740799999999</v>
      </c>
      <c r="E67567" s="1">
        <v>1797.9833900000001</v>
      </c>
    </row>
    <row r="67568" spans="1:5">
      <c r="A67568" s="3">
        <v>44455</v>
      </c>
      <c r="B67568" s="1">
        <v>3</v>
      </c>
      <c r="C67568" s="1">
        <v>433.62331999999998</v>
      </c>
      <c r="D67568" s="1">
        <v>1219.23062</v>
      </c>
      <c r="E67568" s="1">
        <v>1652.85394</v>
      </c>
    </row>
    <row r="67569" spans="1:5">
      <c r="A67569" s="3">
        <v>44455</v>
      </c>
      <c r="B67569" s="1">
        <v>4</v>
      </c>
      <c r="C67569" s="1">
        <v>411.59258999999997</v>
      </c>
      <c r="D67569" s="1">
        <v>1156.51684</v>
      </c>
      <c r="E67569" s="1">
        <v>1568.10943</v>
      </c>
    </row>
    <row r="67570" spans="1:5">
      <c r="A67570" s="3">
        <v>44455</v>
      </c>
      <c r="B67570" s="1">
        <v>5</v>
      </c>
      <c r="C67570" s="1">
        <v>396.41514000000001</v>
      </c>
      <c r="D67570" s="1">
        <v>1112.79252</v>
      </c>
      <c r="E67570" s="1">
        <v>1509.20766</v>
      </c>
    </row>
    <row r="67571" spans="1:5">
      <c r="A67571" s="3">
        <v>44455</v>
      </c>
      <c r="B67571" s="1">
        <v>6</v>
      </c>
      <c r="C67571" s="1">
        <v>393.91167999999999</v>
      </c>
      <c r="D67571" s="1">
        <v>1102.3648499999999</v>
      </c>
      <c r="E67571" s="1">
        <v>1496.2765300000001</v>
      </c>
    </row>
    <row r="67572" spans="1:5">
      <c r="A67572" s="3">
        <v>44455</v>
      </c>
      <c r="B67572" s="1">
        <v>7</v>
      </c>
      <c r="C67572" s="1">
        <v>405.92824000000002</v>
      </c>
      <c r="D67572" s="1">
        <v>1130.1171400000001</v>
      </c>
      <c r="E67572" s="1">
        <v>1536.04538</v>
      </c>
    </row>
    <row r="67573" spans="1:5">
      <c r="A67573" s="3">
        <v>44455</v>
      </c>
      <c r="B67573" s="1">
        <v>8</v>
      </c>
      <c r="C67573" s="1">
        <v>423.61788999999999</v>
      </c>
      <c r="D67573" s="1">
        <v>1174.6507099999999</v>
      </c>
      <c r="E67573" s="1">
        <v>1598.2686000000001</v>
      </c>
    </row>
    <row r="67574" spans="1:5">
      <c r="A67574" s="3">
        <v>44455</v>
      </c>
      <c r="B67574" s="1">
        <v>9</v>
      </c>
      <c r="C67574" s="1">
        <v>436.92621000000003</v>
      </c>
      <c r="D67574" s="1">
        <v>1199.1732500000001</v>
      </c>
      <c r="E67574" s="1">
        <v>1636.0994599999999</v>
      </c>
    </row>
    <row r="67575" spans="1:5">
      <c r="A67575" s="3">
        <v>44455</v>
      </c>
      <c r="B67575" s="1">
        <v>10</v>
      </c>
      <c r="C67575" s="1">
        <v>471.57492999999999</v>
      </c>
      <c r="D67575" s="1">
        <v>1285.0125700000001</v>
      </c>
      <c r="E67575" s="1">
        <v>1756.5875000000001</v>
      </c>
    </row>
    <row r="67576" spans="1:5">
      <c r="A67576" s="3">
        <v>44455</v>
      </c>
      <c r="B67576" s="1">
        <v>11</v>
      </c>
      <c r="C67576" s="1">
        <v>522.87211000000002</v>
      </c>
      <c r="D67576" s="1">
        <v>1422.33331</v>
      </c>
      <c r="E67576" s="1">
        <v>1945.20542</v>
      </c>
    </row>
    <row r="67577" spans="1:5">
      <c r="A67577" s="3">
        <v>44455</v>
      </c>
      <c r="B67577" s="1">
        <v>12</v>
      </c>
      <c r="C67577" s="1">
        <v>570.32574</v>
      </c>
      <c r="D67577" s="1">
        <v>1550.42302</v>
      </c>
      <c r="E67577" s="1">
        <v>2120.7487599999999</v>
      </c>
    </row>
    <row r="67578" spans="1:5">
      <c r="A67578" s="3">
        <v>44455</v>
      </c>
      <c r="B67578" s="1">
        <v>13</v>
      </c>
      <c r="C67578" s="1">
        <v>594.48893999999996</v>
      </c>
      <c r="D67578" s="1">
        <v>1614.88588</v>
      </c>
      <c r="E67578" s="1">
        <v>2209.37482</v>
      </c>
    </row>
    <row r="67579" spans="1:5">
      <c r="A67579" s="3">
        <v>44455</v>
      </c>
      <c r="B67579" s="1">
        <v>14</v>
      </c>
      <c r="C67579" s="1">
        <v>587.09</v>
      </c>
      <c r="D67579" s="1">
        <v>1591.8246099999999</v>
      </c>
      <c r="E67579" s="1">
        <v>2178.9146099999998</v>
      </c>
    </row>
    <row r="67580" spans="1:5">
      <c r="A67580" s="3">
        <v>44455</v>
      </c>
      <c r="B67580" s="1">
        <v>15</v>
      </c>
      <c r="C67580" s="1">
        <v>582.05993999999998</v>
      </c>
      <c r="D67580" s="1">
        <v>1577.43082</v>
      </c>
      <c r="E67580" s="1">
        <v>2159.4907600000001</v>
      </c>
    </row>
    <row r="67581" spans="1:5">
      <c r="A67581" s="3">
        <v>44455</v>
      </c>
      <c r="B67581" s="1">
        <v>16</v>
      </c>
      <c r="C67581" s="1">
        <v>593.99842999999998</v>
      </c>
      <c r="D67581" s="1">
        <v>1607.1024199999999</v>
      </c>
      <c r="E67581" s="1">
        <v>2201.1008499999998</v>
      </c>
    </row>
    <row r="67582" spans="1:5">
      <c r="A67582" s="3">
        <v>44455</v>
      </c>
      <c r="B67582" s="1">
        <v>17</v>
      </c>
      <c r="C67582" s="1">
        <v>615.17250000000001</v>
      </c>
      <c r="D67582" s="1">
        <v>1660.5491</v>
      </c>
      <c r="E67582" s="1">
        <v>2275.7215999999999</v>
      </c>
    </row>
    <row r="67583" spans="1:5">
      <c r="A67583" s="3">
        <v>44455</v>
      </c>
      <c r="B67583" s="1">
        <v>18</v>
      </c>
      <c r="C67583" s="1">
        <v>638.23252000000002</v>
      </c>
      <c r="D67583" s="1">
        <v>1719.93326</v>
      </c>
      <c r="E67583" s="1">
        <v>2358.1657799999998</v>
      </c>
    </row>
    <row r="67584" spans="1:5">
      <c r="A67584" s="3">
        <v>44455</v>
      </c>
      <c r="B67584" s="1">
        <v>19</v>
      </c>
      <c r="C67584" s="1">
        <v>646.00397999999996</v>
      </c>
      <c r="D67584" s="1">
        <v>1753.18859</v>
      </c>
      <c r="E67584" s="1">
        <v>2399.1925700000002</v>
      </c>
    </row>
    <row r="67585" spans="1:5">
      <c r="A67585" s="3">
        <v>44455</v>
      </c>
      <c r="B67585" s="1">
        <v>20</v>
      </c>
      <c r="C67585" s="1">
        <v>658.31344000000001</v>
      </c>
      <c r="D67585" s="1">
        <v>1801.0941</v>
      </c>
      <c r="E67585" s="1">
        <v>2459.4075400000002</v>
      </c>
    </row>
    <row r="67586" spans="1:5">
      <c r="A67586" s="3">
        <v>44455</v>
      </c>
      <c r="B67586" s="1">
        <v>21</v>
      </c>
      <c r="C67586" s="1">
        <v>658.64221999999995</v>
      </c>
      <c r="D67586" s="1">
        <v>1807.54231</v>
      </c>
      <c r="E67586" s="1">
        <v>2466.18453</v>
      </c>
    </row>
    <row r="67587" spans="1:5">
      <c r="A67587" s="3">
        <v>44455</v>
      </c>
      <c r="B67587" s="1">
        <v>22</v>
      </c>
      <c r="C67587" s="1">
        <v>630.91750999999999</v>
      </c>
      <c r="D67587" s="1">
        <v>1732.5221200000001</v>
      </c>
      <c r="E67587" s="1">
        <v>2363.4396299999999</v>
      </c>
    </row>
    <row r="67588" spans="1:5">
      <c r="A67588" s="3">
        <v>44455</v>
      </c>
      <c r="B67588" s="1">
        <v>23</v>
      </c>
      <c r="C67588" s="1">
        <v>583.86596999999995</v>
      </c>
      <c r="D67588" s="1">
        <v>1608.0994800000001</v>
      </c>
      <c r="E67588" s="1">
        <v>2191.9654500000001</v>
      </c>
    </row>
    <row r="67589" spans="1:5">
      <c r="A67589" s="3">
        <v>44455</v>
      </c>
      <c r="B67589" s="1">
        <v>24</v>
      </c>
      <c r="C67589" s="1">
        <v>520.96969999999999</v>
      </c>
      <c r="D67589" s="1">
        <v>1442.2342900000001</v>
      </c>
      <c r="E67589" s="1">
        <v>1963.20399</v>
      </c>
    </row>
    <row r="67590" spans="1:5">
      <c r="A67590" s="3">
        <v>44456</v>
      </c>
      <c r="B67590" s="1">
        <v>1</v>
      </c>
      <c r="C67590" s="1">
        <v>464.15593999999999</v>
      </c>
      <c r="D67590" s="1">
        <v>1293.8919000000001</v>
      </c>
      <c r="E67590" s="1">
        <v>1758.04784</v>
      </c>
    </row>
    <row r="67591" spans="1:5">
      <c r="A67591" s="3">
        <v>44456</v>
      </c>
      <c r="B67591" s="1">
        <v>2</v>
      </c>
      <c r="C67591" s="1">
        <v>421.92102</v>
      </c>
      <c r="D67591" s="1">
        <v>1182.4575</v>
      </c>
      <c r="E67591" s="1">
        <v>1604.37852</v>
      </c>
    </row>
    <row r="67592" spans="1:5">
      <c r="A67592" s="3">
        <v>44456</v>
      </c>
      <c r="B67592" s="1">
        <v>3</v>
      </c>
      <c r="C67592" s="1">
        <v>399.13936000000001</v>
      </c>
      <c r="D67592" s="1">
        <v>1121.4336599999999</v>
      </c>
      <c r="E67592" s="1">
        <v>1520.57302</v>
      </c>
    </row>
    <row r="67593" spans="1:5">
      <c r="A67593" s="3">
        <v>44456</v>
      </c>
      <c r="B67593" s="1">
        <v>4</v>
      </c>
      <c r="C67593" s="1">
        <v>383.55891000000003</v>
      </c>
      <c r="D67593" s="1">
        <v>1075.74686</v>
      </c>
      <c r="E67593" s="1">
        <v>1459.3057699999999</v>
      </c>
    </row>
    <row r="67594" spans="1:5">
      <c r="A67594" s="3">
        <v>44456</v>
      </c>
      <c r="B67594" s="1">
        <v>5</v>
      </c>
      <c r="C67594" s="1">
        <v>374.15395999999998</v>
      </c>
      <c r="D67594" s="1">
        <v>1049.22002</v>
      </c>
      <c r="E67594" s="1">
        <v>1423.3739800000001</v>
      </c>
    </row>
    <row r="67595" spans="1:5">
      <c r="A67595" s="3">
        <v>44456</v>
      </c>
      <c r="B67595" s="1">
        <v>6</v>
      </c>
      <c r="C67595" s="1">
        <v>383.46480000000003</v>
      </c>
      <c r="D67595" s="1">
        <v>1071.4314199999999</v>
      </c>
      <c r="E67595" s="1">
        <v>1454.8962200000001</v>
      </c>
    </row>
    <row r="67596" spans="1:5">
      <c r="A67596" s="3">
        <v>44456</v>
      </c>
      <c r="B67596" s="1">
        <v>7</v>
      </c>
      <c r="C67596" s="1">
        <v>414.31495000000001</v>
      </c>
      <c r="D67596" s="1">
        <v>1146.4771800000001</v>
      </c>
      <c r="E67596" s="1">
        <v>1560.79213</v>
      </c>
    </row>
    <row r="67597" spans="1:5">
      <c r="A67597" s="3">
        <v>44456</v>
      </c>
      <c r="B67597" s="1">
        <v>8</v>
      </c>
      <c r="C67597" s="1">
        <v>434.44026000000002</v>
      </c>
      <c r="D67597" s="1">
        <v>1195.8567399999999</v>
      </c>
      <c r="E67597" s="1">
        <v>1630.297</v>
      </c>
    </row>
    <row r="67598" spans="1:5">
      <c r="A67598" s="3">
        <v>44456</v>
      </c>
      <c r="B67598" s="1">
        <v>9</v>
      </c>
      <c r="C67598" s="1">
        <v>437.62198000000001</v>
      </c>
      <c r="D67598" s="1">
        <v>1193.9211299999999</v>
      </c>
      <c r="E67598" s="1">
        <v>1631.5431100000001</v>
      </c>
    </row>
    <row r="67599" spans="1:5">
      <c r="A67599" s="3">
        <v>44456</v>
      </c>
      <c r="B67599" s="1">
        <v>10</v>
      </c>
      <c r="C67599" s="1">
        <v>437.91307999999998</v>
      </c>
      <c r="D67599" s="1">
        <v>1188.20126</v>
      </c>
      <c r="E67599" s="1">
        <v>1626.1143400000001</v>
      </c>
    </row>
    <row r="67600" spans="1:5">
      <c r="A67600" s="3">
        <v>44456</v>
      </c>
      <c r="B67600" s="1">
        <v>11</v>
      </c>
      <c r="C67600" s="1">
        <v>446.22633000000002</v>
      </c>
      <c r="D67600" s="1">
        <v>1211.87978</v>
      </c>
      <c r="E67600" s="1">
        <v>1658.1061099999999</v>
      </c>
    </row>
    <row r="67601" spans="1:5">
      <c r="A67601" s="3">
        <v>44456</v>
      </c>
      <c r="B67601" s="1">
        <v>12</v>
      </c>
      <c r="C67601" s="1">
        <v>458.64735000000002</v>
      </c>
      <c r="D67601" s="1">
        <v>1248.5973100000001</v>
      </c>
      <c r="E67601" s="1">
        <v>1707.2446600000001</v>
      </c>
    </row>
    <row r="67602" spans="1:5">
      <c r="A67602" s="3">
        <v>44456</v>
      </c>
      <c r="B67602" s="1">
        <v>13</v>
      </c>
      <c r="C67602" s="1">
        <v>480.49333999999999</v>
      </c>
      <c r="D67602" s="1">
        <v>1307.3428799999999</v>
      </c>
      <c r="E67602" s="1">
        <v>1787.8362199999999</v>
      </c>
    </row>
    <row r="67603" spans="1:5">
      <c r="A67603" s="3">
        <v>44456</v>
      </c>
      <c r="B67603" s="1">
        <v>14</v>
      </c>
      <c r="C67603" s="1">
        <v>497.08780000000002</v>
      </c>
      <c r="D67603" s="1">
        <v>1350.4263900000001</v>
      </c>
      <c r="E67603" s="1">
        <v>1847.5141900000001</v>
      </c>
    </row>
    <row r="67604" spans="1:5">
      <c r="A67604" s="3">
        <v>44456</v>
      </c>
      <c r="B67604" s="1">
        <v>15</v>
      </c>
      <c r="C67604" s="1">
        <v>504.88610999999997</v>
      </c>
      <c r="D67604" s="1">
        <v>1370.2701500000001</v>
      </c>
      <c r="E67604" s="1">
        <v>1875.15626</v>
      </c>
    </row>
    <row r="67605" spans="1:5">
      <c r="A67605" s="3">
        <v>44456</v>
      </c>
      <c r="B67605" s="1">
        <v>16</v>
      </c>
      <c r="C67605" s="1">
        <v>519.80187999999998</v>
      </c>
      <c r="D67605" s="1">
        <v>1407.69667</v>
      </c>
      <c r="E67605" s="1">
        <v>1927.49855</v>
      </c>
    </row>
    <row r="67606" spans="1:5">
      <c r="A67606" s="3">
        <v>44456</v>
      </c>
      <c r="B67606" s="1">
        <v>17</v>
      </c>
      <c r="C67606" s="1">
        <v>550.26004</v>
      </c>
      <c r="D67606" s="1">
        <v>1489.1201900000001</v>
      </c>
      <c r="E67606" s="1">
        <v>2039.38023</v>
      </c>
    </row>
    <row r="67607" spans="1:5">
      <c r="A67607" s="3">
        <v>44456</v>
      </c>
      <c r="B67607" s="1">
        <v>18</v>
      </c>
      <c r="C67607" s="1">
        <v>573.85851000000002</v>
      </c>
      <c r="D67607" s="1">
        <v>1553.6285</v>
      </c>
      <c r="E67607" s="1">
        <v>2127.4870099999998</v>
      </c>
    </row>
    <row r="67608" spans="1:5">
      <c r="A67608" s="3">
        <v>44456</v>
      </c>
      <c r="B67608" s="1">
        <v>19</v>
      </c>
      <c r="C67608" s="1">
        <v>582.57789000000002</v>
      </c>
      <c r="D67608" s="1">
        <v>1583.6288500000001</v>
      </c>
      <c r="E67608" s="1">
        <v>2166.2067400000001</v>
      </c>
    </row>
    <row r="67609" spans="1:5">
      <c r="A67609" s="3">
        <v>44456</v>
      </c>
      <c r="B67609" s="1">
        <v>20</v>
      </c>
      <c r="C67609" s="1">
        <v>585.70875999999998</v>
      </c>
      <c r="D67609" s="1">
        <v>1600.5654</v>
      </c>
      <c r="E67609" s="1">
        <v>2186.2741599999999</v>
      </c>
    </row>
    <row r="67610" spans="1:5">
      <c r="A67610" s="3">
        <v>44456</v>
      </c>
      <c r="B67610" s="1">
        <v>21</v>
      </c>
      <c r="C67610" s="1">
        <v>585.38878999999997</v>
      </c>
      <c r="D67610" s="1">
        <v>1608.4320299999999</v>
      </c>
      <c r="E67610" s="1">
        <v>2193.8208199999999</v>
      </c>
    </row>
    <row r="67611" spans="1:5">
      <c r="A67611" s="3">
        <v>44456</v>
      </c>
      <c r="B67611" s="1">
        <v>22</v>
      </c>
      <c r="C67611" s="1">
        <v>564.23126999999999</v>
      </c>
      <c r="D67611" s="1">
        <v>1549.2158199999999</v>
      </c>
      <c r="E67611" s="1">
        <v>2113.4470900000001</v>
      </c>
    </row>
    <row r="67612" spans="1:5">
      <c r="A67612" s="3">
        <v>44456</v>
      </c>
      <c r="B67612" s="1">
        <v>23</v>
      </c>
      <c r="C67612" s="1">
        <v>527.23308999999995</v>
      </c>
      <c r="D67612" s="1">
        <v>1450.9869200000001</v>
      </c>
      <c r="E67612" s="1">
        <v>1978.22001</v>
      </c>
    </row>
    <row r="67613" spans="1:5">
      <c r="A67613" s="3">
        <v>44456</v>
      </c>
      <c r="B67613" s="1">
        <v>24</v>
      </c>
      <c r="C67613" s="1">
        <v>480.34494000000001</v>
      </c>
      <c r="D67613" s="1">
        <v>1328.4669699999999</v>
      </c>
      <c r="E67613" s="1">
        <v>1808.8119099999999</v>
      </c>
    </row>
    <row r="67614" spans="1:5">
      <c r="A67614" s="3">
        <v>44457</v>
      </c>
      <c r="B67614" s="1">
        <v>1</v>
      </c>
      <c r="C67614" s="1">
        <v>423.33024999999998</v>
      </c>
      <c r="D67614" s="1">
        <v>1183.00261</v>
      </c>
      <c r="E67614" s="1">
        <v>1606.33286</v>
      </c>
    </row>
    <row r="67615" spans="1:5">
      <c r="A67615" s="3">
        <v>44457</v>
      </c>
      <c r="B67615" s="1">
        <v>2</v>
      </c>
      <c r="C67615" s="1">
        <v>381.67158999999998</v>
      </c>
      <c r="D67615" s="1">
        <v>1071.6739</v>
      </c>
      <c r="E67615" s="1">
        <v>1453.3454899999999</v>
      </c>
    </row>
    <row r="67616" spans="1:5">
      <c r="A67616" s="3">
        <v>44457</v>
      </c>
      <c r="B67616" s="1">
        <v>3</v>
      </c>
      <c r="C67616" s="1">
        <v>353.34730000000002</v>
      </c>
      <c r="D67616" s="1">
        <v>995.89937999999995</v>
      </c>
      <c r="E67616" s="1">
        <v>1349.24668</v>
      </c>
    </row>
    <row r="67617" spans="1:5">
      <c r="A67617" s="3">
        <v>44457</v>
      </c>
      <c r="B67617" s="1">
        <v>4</v>
      </c>
      <c r="C67617" s="1">
        <v>337.78728999999998</v>
      </c>
      <c r="D67617" s="1">
        <v>950.43241999999998</v>
      </c>
      <c r="E67617" s="1">
        <v>1288.2197100000001</v>
      </c>
    </row>
    <row r="67618" spans="1:5">
      <c r="A67618" s="3">
        <v>44457</v>
      </c>
      <c r="B67618" s="1">
        <v>5</v>
      </c>
      <c r="C67618" s="1">
        <v>328.39344999999997</v>
      </c>
      <c r="D67618" s="1">
        <v>921.62572999999998</v>
      </c>
      <c r="E67618" s="1">
        <v>1250.01918</v>
      </c>
    </row>
    <row r="67619" spans="1:5">
      <c r="A67619" s="3">
        <v>44457</v>
      </c>
      <c r="B67619" s="1">
        <v>6</v>
      </c>
      <c r="C67619" s="1">
        <v>326.54593999999997</v>
      </c>
      <c r="D67619" s="1">
        <v>915.06262000000004</v>
      </c>
      <c r="E67619" s="1">
        <v>1241.6085599999999</v>
      </c>
    </row>
    <row r="67620" spans="1:5">
      <c r="A67620" s="3">
        <v>44457</v>
      </c>
      <c r="B67620" s="1">
        <v>7</v>
      </c>
      <c r="C67620" s="1">
        <v>336.73781000000002</v>
      </c>
      <c r="D67620" s="1">
        <v>936.83272999999997</v>
      </c>
      <c r="E67620" s="1">
        <v>1273.5705399999999</v>
      </c>
    </row>
    <row r="67621" spans="1:5">
      <c r="A67621" s="3">
        <v>44457</v>
      </c>
      <c r="B67621" s="1">
        <v>8</v>
      </c>
      <c r="C67621" s="1">
        <v>368.89943</v>
      </c>
      <c r="D67621" s="1">
        <v>1017.95982</v>
      </c>
      <c r="E67621" s="1">
        <v>1386.85925</v>
      </c>
    </row>
    <row r="67622" spans="1:5">
      <c r="A67622" s="3">
        <v>44457</v>
      </c>
      <c r="B67622" s="1">
        <v>9</v>
      </c>
      <c r="C67622" s="1">
        <v>420.27708000000001</v>
      </c>
      <c r="D67622" s="1">
        <v>1157.1808799999999</v>
      </c>
      <c r="E67622" s="1">
        <v>1577.45796</v>
      </c>
    </row>
    <row r="67623" spans="1:5">
      <c r="A67623" s="3">
        <v>44457</v>
      </c>
      <c r="B67623" s="1">
        <v>10</v>
      </c>
      <c r="C67623" s="1">
        <v>479.44468999999998</v>
      </c>
      <c r="D67623" s="1">
        <v>1319.91741</v>
      </c>
      <c r="E67623" s="1">
        <v>1799.3621000000001</v>
      </c>
    </row>
    <row r="67624" spans="1:5">
      <c r="A67624" s="3">
        <v>44457</v>
      </c>
      <c r="B67624" s="1">
        <v>11</v>
      </c>
      <c r="C67624" s="1">
        <v>540.27003000000002</v>
      </c>
      <c r="D67624" s="1">
        <v>1486.72561</v>
      </c>
      <c r="E67624" s="1">
        <v>2026.9956400000001</v>
      </c>
    </row>
    <row r="67625" spans="1:5">
      <c r="A67625" s="3">
        <v>44457</v>
      </c>
      <c r="B67625" s="1">
        <v>12</v>
      </c>
      <c r="C67625" s="1">
        <v>602.58221000000003</v>
      </c>
      <c r="D67625" s="1">
        <v>1653.1247599999999</v>
      </c>
      <c r="E67625" s="1">
        <v>2255.7069700000002</v>
      </c>
    </row>
    <row r="67626" spans="1:5">
      <c r="A67626" s="3">
        <v>44457</v>
      </c>
      <c r="B67626" s="1">
        <v>13</v>
      </c>
      <c r="C67626" s="1">
        <v>659.78039000000001</v>
      </c>
      <c r="D67626" s="1">
        <v>1799.02991</v>
      </c>
      <c r="E67626" s="1">
        <v>2458.8103000000001</v>
      </c>
    </row>
    <row r="67627" spans="1:5">
      <c r="A67627" s="3">
        <v>44457</v>
      </c>
      <c r="B67627" s="1">
        <v>14</v>
      </c>
      <c r="C67627" s="1">
        <v>714.05827999999997</v>
      </c>
      <c r="D67627" s="1">
        <v>1937.1957600000001</v>
      </c>
      <c r="E67627" s="1">
        <v>2651.2540399999998</v>
      </c>
    </row>
    <row r="67628" spans="1:5">
      <c r="A67628" s="3">
        <v>44457</v>
      </c>
      <c r="B67628" s="1">
        <v>15</v>
      </c>
      <c r="C67628" s="1">
        <v>756.05966000000001</v>
      </c>
      <c r="D67628" s="1">
        <v>2047.3678600000001</v>
      </c>
      <c r="E67628" s="1">
        <v>2803.4275200000002</v>
      </c>
    </row>
    <row r="67629" spans="1:5">
      <c r="A67629" s="3">
        <v>44457</v>
      </c>
      <c r="B67629" s="1">
        <v>16</v>
      </c>
      <c r="C67629" s="1">
        <v>785.06620999999996</v>
      </c>
      <c r="D67629" s="1">
        <v>2120.0133700000001</v>
      </c>
      <c r="E67629" s="1">
        <v>2905.0795800000001</v>
      </c>
    </row>
    <row r="67630" spans="1:5">
      <c r="A67630" s="3">
        <v>44457</v>
      </c>
      <c r="B67630" s="1">
        <v>17</v>
      </c>
      <c r="C67630" s="1">
        <v>789.43921</v>
      </c>
      <c r="D67630" s="1">
        <v>2128.8267799999999</v>
      </c>
      <c r="E67630" s="1">
        <v>2918.2659899999999</v>
      </c>
    </row>
    <row r="67631" spans="1:5">
      <c r="A67631" s="3">
        <v>44457</v>
      </c>
      <c r="B67631" s="1">
        <v>18</v>
      </c>
      <c r="C67631" s="1">
        <v>793.99145999999996</v>
      </c>
      <c r="D67631" s="1">
        <v>2139.0736499999998</v>
      </c>
      <c r="E67631" s="1">
        <v>2933.06511</v>
      </c>
    </row>
    <row r="67632" spans="1:5">
      <c r="A67632" s="3">
        <v>44457</v>
      </c>
      <c r="B67632" s="1">
        <v>19</v>
      </c>
      <c r="C67632" s="1">
        <v>762.91998999999998</v>
      </c>
      <c r="D67632" s="1">
        <v>2067.4643099999998</v>
      </c>
      <c r="E67632" s="1">
        <v>2830.3843000000002</v>
      </c>
    </row>
    <row r="67633" spans="1:5">
      <c r="A67633" s="3">
        <v>44457</v>
      </c>
      <c r="B67633" s="1">
        <v>20</v>
      </c>
      <c r="C67633" s="1">
        <v>724.82389000000001</v>
      </c>
      <c r="D67633" s="1">
        <v>1979.56241</v>
      </c>
      <c r="E67633" s="1">
        <v>2704.3863000000001</v>
      </c>
    </row>
    <row r="67634" spans="1:5">
      <c r="A67634" s="3">
        <v>44457</v>
      </c>
      <c r="B67634" s="1">
        <v>21</v>
      </c>
      <c r="C67634" s="1">
        <v>691.65592000000004</v>
      </c>
      <c r="D67634" s="1">
        <v>1896.42912</v>
      </c>
      <c r="E67634" s="1">
        <v>2588.0850399999999</v>
      </c>
    </row>
    <row r="67635" spans="1:5">
      <c r="A67635" s="3">
        <v>44457</v>
      </c>
      <c r="B67635" s="1">
        <v>22</v>
      </c>
      <c r="C67635" s="1">
        <v>654.14026000000001</v>
      </c>
      <c r="D67635" s="1">
        <v>1798.0545099999999</v>
      </c>
      <c r="E67635" s="1">
        <v>2452.1947700000001</v>
      </c>
    </row>
    <row r="67636" spans="1:5">
      <c r="A67636" s="3">
        <v>44457</v>
      </c>
      <c r="B67636" s="1">
        <v>23</v>
      </c>
      <c r="C67636" s="1">
        <v>607.51364999999998</v>
      </c>
      <c r="D67636" s="1">
        <v>1675.5176200000001</v>
      </c>
      <c r="E67636" s="1">
        <v>2283.0312699999999</v>
      </c>
    </row>
    <row r="67637" spans="1:5">
      <c r="A67637" s="3">
        <v>44457</v>
      </c>
      <c r="B67637" s="1">
        <v>24</v>
      </c>
      <c r="C67637" s="1">
        <v>551.87891999999999</v>
      </c>
      <c r="D67637" s="1">
        <v>1531.6794500000001</v>
      </c>
      <c r="E67637" s="1">
        <v>2083.5583700000002</v>
      </c>
    </row>
    <row r="67638" spans="1:5">
      <c r="A67638" s="3">
        <v>44458</v>
      </c>
      <c r="B67638" s="1">
        <v>1</v>
      </c>
      <c r="C67638" s="1">
        <v>490.69096999999999</v>
      </c>
      <c r="D67638" s="1">
        <v>1373.7728999999999</v>
      </c>
      <c r="E67638" s="1">
        <v>1864.46387</v>
      </c>
    </row>
    <row r="67639" spans="1:5">
      <c r="A67639" s="3">
        <v>44458</v>
      </c>
      <c r="B67639" s="1">
        <v>2</v>
      </c>
      <c r="C67639" s="1">
        <v>437.64666</v>
      </c>
      <c r="D67639" s="1">
        <v>1234.1338699999999</v>
      </c>
      <c r="E67639" s="1">
        <v>1671.78053</v>
      </c>
    </row>
    <row r="67640" spans="1:5">
      <c r="A67640" s="3">
        <v>44458</v>
      </c>
      <c r="B67640" s="1">
        <v>3</v>
      </c>
      <c r="C67640" s="1">
        <v>400.54658000000001</v>
      </c>
      <c r="D67640" s="1">
        <v>1132.9480599999999</v>
      </c>
      <c r="E67640" s="1">
        <v>1533.4946399999999</v>
      </c>
    </row>
    <row r="67641" spans="1:5">
      <c r="A67641" s="3">
        <v>44458</v>
      </c>
      <c r="B67641" s="1">
        <v>4</v>
      </c>
      <c r="C67641" s="1">
        <v>370.70985000000002</v>
      </c>
      <c r="D67641" s="1">
        <v>1047.5235499999999</v>
      </c>
      <c r="E67641" s="1">
        <v>1418.2334000000001</v>
      </c>
    </row>
    <row r="67642" spans="1:5">
      <c r="A67642" s="3">
        <v>44458</v>
      </c>
      <c r="B67642" s="1">
        <v>5</v>
      </c>
      <c r="C67642" s="1">
        <v>347.96237000000002</v>
      </c>
      <c r="D67642" s="1">
        <v>985.72262000000001</v>
      </c>
      <c r="E67642" s="1">
        <v>1333.68499</v>
      </c>
    </row>
    <row r="67643" spans="1:5">
      <c r="A67643" s="3">
        <v>44458</v>
      </c>
      <c r="B67643" s="1">
        <v>6</v>
      </c>
      <c r="C67643" s="1">
        <v>332.23998</v>
      </c>
      <c r="D67643" s="1">
        <v>936.51864999999998</v>
      </c>
      <c r="E67643" s="1">
        <v>1268.75863</v>
      </c>
    </row>
    <row r="67644" spans="1:5">
      <c r="A67644" s="3">
        <v>44458</v>
      </c>
      <c r="B67644" s="1">
        <v>7</v>
      </c>
      <c r="C67644" s="1">
        <v>327.75857000000002</v>
      </c>
      <c r="D67644" s="1">
        <v>914.78535999999997</v>
      </c>
      <c r="E67644" s="1">
        <v>1242.54393</v>
      </c>
    </row>
    <row r="67645" spans="1:5">
      <c r="A67645" s="3">
        <v>44458</v>
      </c>
      <c r="B67645" s="1">
        <v>8</v>
      </c>
      <c r="C67645" s="1">
        <v>348.51357999999999</v>
      </c>
      <c r="D67645" s="1">
        <v>966.13806</v>
      </c>
      <c r="E67645" s="1">
        <v>1314.65164</v>
      </c>
    </row>
    <row r="67646" spans="1:5">
      <c r="A67646" s="3">
        <v>44458</v>
      </c>
      <c r="B67646" s="1">
        <v>9</v>
      </c>
      <c r="C67646" s="1">
        <v>399.30968000000001</v>
      </c>
      <c r="D67646" s="1">
        <v>1102.17211</v>
      </c>
      <c r="E67646" s="1">
        <v>1501.48179</v>
      </c>
    </row>
    <row r="67647" spans="1:5">
      <c r="A67647" s="3">
        <v>44458</v>
      </c>
      <c r="B67647" s="1">
        <v>10</v>
      </c>
      <c r="C67647" s="1">
        <v>445.64890000000003</v>
      </c>
      <c r="D67647" s="1">
        <v>1237.02262</v>
      </c>
      <c r="E67647" s="1">
        <v>1682.6715200000001</v>
      </c>
    </row>
    <row r="67648" spans="1:5">
      <c r="A67648" s="3">
        <v>44458</v>
      </c>
      <c r="B67648" s="1">
        <v>11</v>
      </c>
      <c r="C67648" s="1">
        <v>473.29611999999997</v>
      </c>
      <c r="D67648" s="1">
        <v>1321.11897</v>
      </c>
      <c r="E67648" s="1">
        <v>1794.41509</v>
      </c>
    </row>
    <row r="67649" spans="1:5">
      <c r="A67649" s="3">
        <v>44458</v>
      </c>
      <c r="B67649" s="1">
        <v>12</v>
      </c>
      <c r="C67649" s="1">
        <v>499.79705000000001</v>
      </c>
      <c r="D67649" s="1">
        <v>1393.4526900000001</v>
      </c>
      <c r="E67649" s="1">
        <v>1893.24974</v>
      </c>
    </row>
    <row r="67650" spans="1:5">
      <c r="A67650" s="3">
        <v>44458</v>
      </c>
      <c r="B67650" s="1">
        <v>13</v>
      </c>
      <c r="C67650" s="1">
        <v>535.75487999999996</v>
      </c>
      <c r="D67650" s="1">
        <v>1486.37662</v>
      </c>
      <c r="E67650" s="1">
        <v>2022.1315</v>
      </c>
    </row>
    <row r="67651" spans="1:5">
      <c r="A67651" s="3">
        <v>44458</v>
      </c>
      <c r="B67651" s="1">
        <v>14</v>
      </c>
      <c r="C67651" s="1">
        <v>567.42559000000006</v>
      </c>
      <c r="D67651" s="1">
        <v>1568.0941</v>
      </c>
      <c r="E67651" s="1">
        <v>2135.5196900000001</v>
      </c>
    </row>
    <row r="67652" spans="1:5">
      <c r="A67652" s="3">
        <v>44458</v>
      </c>
      <c r="B67652" s="1">
        <v>15</v>
      </c>
      <c r="C67652" s="1">
        <v>595.99940000000004</v>
      </c>
      <c r="D67652" s="1">
        <v>1643.88687</v>
      </c>
      <c r="E67652" s="1">
        <v>2239.88627</v>
      </c>
    </row>
    <row r="67653" spans="1:5">
      <c r="A67653" s="3">
        <v>44458</v>
      </c>
      <c r="B67653" s="1">
        <v>16</v>
      </c>
      <c r="C67653" s="1">
        <v>622.00567999999998</v>
      </c>
      <c r="D67653" s="1">
        <v>1715.1974600000001</v>
      </c>
      <c r="E67653" s="1">
        <v>2337.2031400000001</v>
      </c>
    </row>
    <row r="67654" spans="1:5">
      <c r="A67654" s="3">
        <v>44458</v>
      </c>
      <c r="B67654" s="1">
        <v>17</v>
      </c>
      <c r="C67654" s="1">
        <v>648.67593999999997</v>
      </c>
      <c r="D67654" s="1">
        <v>1784.78988</v>
      </c>
      <c r="E67654" s="1">
        <v>2433.4658199999999</v>
      </c>
    </row>
    <row r="67655" spans="1:5">
      <c r="A67655" s="3">
        <v>44458</v>
      </c>
      <c r="B67655" s="1">
        <v>18</v>
      </c>
      <c r="C67655" s="1">
        <v>661.08876999999995</v>
      </c>
      <c r="D67655" s="1">
        <v>1816.4924599999999</v>
      </c>
      <c r="E67655" s="1">
        <v>2477.5812299999998</v>
      </c>
    </row>
    <row r="67656" spans="1:5">
      <c r="A67656" s="3">
        <v>44458</v>
      </c>
      <c r="B67656" s="1">
        <v>19</v>
      </c>
      <c r="C67656" s="1">
        <v>633.49649999999997</v>
      </c>
      <c r="D67656" s="1">
        <v>1746.9097999999999</v>
      </c>
      <c r="E67656" s="1">
        <v>2380.4063000000001</v>
      </c>
    </row>
    <row r="67657" spans="1:5">
      <c r="A67657" s="3">
        <v>44458</v>
      </c>
      <c r="B67657" s="1">
        <v>20</v>
      </c>
      <c r="C67657" s="1">
        <v>609.65850999999998</v>
      </c>
      <c r="D67657" s="1">
        <v>1692.1859899999999</v>
      </c>
      <c r="E67657" s="1">
        <v>2301.8445000000002</v>
      </c>
    </row>
    <row r="67658" spans="1:5">
      <c r="A67658" s="3">
        <v>44458</v>
      </c>
      <c r="B67658" s="1">
        <v>21</v>
      </c>
      <c r="C67658" s="1">
        <v>586.49428999999998</v>
      </c>
      <c r="D67658" s="1">
        <v>1638.3507199999999</v>
      </c>
      <c r="E67658" s="1">
        <v>2224.84501</v>
      </c>
    </row>
    <row r="67659" spans="1:5">
      <c r="A67659" s="3">
        <v>44458</v>
      </c>
      <c r="B67659" s="1">
        <v>22</v>
      </c>
      <c r="C67659" s="1">
        <v>535.87</v>
      </c>
      <c r="D67659" s="1">
        <v>1501.47569</v>
      </c>
      <c r="E67659" s="1">
        <v>2037.3456900000001</v>
      </c>
    </row>
    <row r="67660" spans="1:5">
      <c r="A67660" s="3">
        <v>44458</v>
      </c>
      <c r="B67660" s="1">
        <v>23</v>
      </c>
      <c r="C67660" s="1">
        <v>475.22352000000001</v>
      </c>
      <c r="D67660" s="1">
        <v>1333.58583</v>
      </c>
      <c r="E67660" s="1">
        <v>1808.80935</v>
      </c>
    </row>
    <row r="67661" spans="1:5">
      <c r="A67661" s="3">
        <v>44458</v>
      </c>
      <c r="B67661" s="1">
        <v>24</v>
      </c>
      <c r="C67661" s="1">
        <v>406.07470000000001</v>
      </c>
      <c r="D67661" s="1">
        <v>1144.8505700000001</v>
      </c>
      <c r="E67661" s="1">
        <v>1550.92527</v>
      </c>
    </row>
    <row r="67662" spans="1:5">
      <c r="A67662" s="3">
        <v>44459</v>
      </c>
      <c r="B67662" s="1">
        <v>1</v>
      </c>
      <c r="C67662" s="1">
        <v>353.63803000000001</v>
      </c>
      <c r="D67662" s="1">
        <v>1001.04655</v>
      </c>
      <c r="E67662" s="1">
        <v>1354.6845800000001</v>
      </c>
    </row>
    <row r="67663" spans="1:5">
      <c r="A67663" s="3">
        <v>44459</v>
      </c>
      <c r="B67663" s="1">
        <v>2</v>
      </c>
      <c r="C67663" s="1">
        <v>314.47696000000002</v>
      </c>
      <c r="D67663" s="1">
        <v>890.71906000000001</v>
      </c>
      <c r="E67663" s="1">
        <v>1205.1960200000001</v>
      </c>
    </row>
    <row r="67664" spans="1:5">
      <c r="A67664" s="3">
        <v>44459</v>
      </c>
      <c r="B67664" s="1">
        <v>3</v>
      </c>
      <c r="C67664" s="1">
        <v>291.99342999999999</v>
      </c>
      <c r="D67664" s="1">
        <v>824.07258000000002</v>
      </c>
      <c r="E67664" s="1">
        <v>1116.06601</v>
      </c>
    </row>
    <row r="67665" spans="1:5">
      <c r="A67665" s="3">
        <v>44459</v>
      </c>
      <c r="B67665" s="1">
        <v>4</v>
      </c>
      <c r="C67665" s="1">
        <v>278.82709999999997</v>
      </c>
      <c r="D67665" s="1">
        <v>783.41476</v>
      </c>
      <c r="E67665" s="1">
        <v>1062.2418600000001</v>
      </c>
    </row>
    <row r="67666" spans="1:5">
      <c r="A67666" s="3">
        <v>44459</v>
      </c>
      <c r="B67666" s="1">
        <v>5</v>
      </c>
      <c r="C67666" s="1">
        <v>273.45643000000001</v>
      </c>
      <c r="D67666" s="1">
        <v>763.95207000000005</v>
      </c>
      <c r="E67666" s="1">
        <v>1037.4085</v>
      </c>
    </row>
    <row r="67667" spans="1:5">
      <c r="A67667" s="3">
        <v>44459</v>
      </c>
      <c r="B67667" s="1">
        <v>6</v>
      </c>
      <c r="C67667" s="1">
        <v>285.05052999999998</v>
      </c>
      <c r="D67667" s="1">
        <v>791.11368000000004</v>
      </c>
      <c r="E67667" s="1">
        <v>1076.1642099999999</v>
      </c>
    </row>
    <row r="67668" spans="1:5">
      <c r="A67668" s="3">
        <v>44459</v>
      </c>
      <c r="B67668" s="1">
        <v>7</v>
      </c>
      <c r="C67668" s="1">
        <v>317.01459</v>
      </c>
      <c r="D67668" s="1">
        <v>872.39125999999999</v>
      </c>
      <c r="E67668" s="1">
        <v>1189.4058500000001</v>
      </c>
    </row>
    <row r="67669" spans="1:5">
      <c r="A67669" s="3">
        <v>44459</v>
      </c>
      <c r="B67669" s="1">
        <v>8</v>
      </c>
      <c r="C67669" s="1">
        <v>330.91941000000003</v>
      </c>
      <c r="D67669" s="1">
        <v>909.31668000000002</v>
      </c>
      <c r="E67669" s="1">
        <v>1240.2360900000001</v>
      </c>
    </row>
    <row r="67670" spans="1:5">
      <c r="A67670" s="3">
        <v>44459</v>
      </c>
      <c r="B67670" s="1">
        <v>9</v>
      </c>
      <c r="C67670" s="1">
        <v>335.97892999999999</v>
      </c>
      <c r="D67670" s="1">
        <v>921.61197000000004</v>
      </c>
      <c r="E67670" s="1">
        <v>1257.5908999999999</v>
      </c>
    </row>
    <row r="67671" spans="1:5">
      <c r="A67671" s="3">
        <v>44459</v>
      </c>
      <c r="B67671" s="1">
        <v>10</v>
      </c>
      <c r="C67671" s="1">
        <v>344.25265000000002</v>
      </c>
      <c r="D67671" s="1">
        <v>942.44698000000005</v>
      </c>
      <c r="E67671" s="1">
        <v>1286.6996300000001</v>
      </c>
    </row>
    <row r="67672" spans="1:5">
      <c r="A67672" s="3">
        <v>44459</v>
      </c>
      <c r="B67672" s="1">
        <v>11</v>
      </c>
      <c r="C67672" s="1">
        <v>357.88702000000001</v>
      </c>
      <c r="D67672" s="1">
        <v>986.36586999999997</v>
      </c>
      <c r="E67672" s="1">
        <v>1344.25289</v>
      </c>
    </row>
    <row r="67673" spans="1:5">
      <c r="A67673" s="3">
        <v>44459</v>
      </c>
      <c r="B67673" s="1">
        <v>12</v>
      </c>
      <c r="C67673" s="1">
        <v>376.89146</v>
      </c>
      <c r="D67673" s="1">
        <v>1038.1555699999999</v>
      </c>
      <c r="E67673" s="1">
        <v>1415.0470299999999</v>
      </c>
    </row>
    <row r="67674" spans="1:5">
      <c r="A67674" s="3">
        <v>44459</v>
      </c>
      <c r="B67674" s="1">
        <v>13</v>
      </c>
      <c r="C67674" s="1">
        <v>400.15764999999999</v>
      </c>
      <c r="D67674" s="1">
        <v>1104.73109</v>
      </c>
      <c r="E67674" s="1">
        <v>1504.8887400000001</v>
      </c>
    </row>
    <row r="67675" spans="1:5">
      <c r="A67675" s="3">
        <v>44459</v>
      </c>
      <c r="B67675" s="1">
        <v>14</v>
      </c>
      <c r="C67675" s="1">
        <v>421.29962999999998</v>
      </c>
      <c r="D67675" s="1">
        <v>1162.23684</v>
      </c>
      <c r="E67675" s="1">
        <v>1583.53647</v>
      </c>
    </row>
    <row r="67676" spans="1:5">
      <c r="A67676" s="3">
        <v>44459</v>
      </c>
      <c r="B67676" s="1">
        <v>15</v>
      </c>
      <c r="C67676" s="1">
        <v>443.06554</v>
      </c>
      <c r="D67676" s="1">
        <v>1222.2810400000001</v>
      </c>
      <c r="E67676" s="1">
        <v>1665.3465799999999</v>
      </c>
    </row>
    <row r="67677" spans="1:5">
      <c r="A67677" s="3">
        <v>44459</v>
      </c>
      <c r="B67677" s="1">
        <v>16</v>
      </c>
      <c r="C67677" s="1">
        <v>481.90012000000002</v>
      </c>
      <c r="D67677" s="1">
        <v>1328.28505</v>
      </c>
      <c r="E67677" s="1">
        <v>1810.18517</v>
      </c>
    </row>
    <row r="67678" spans="1:5">
      <c r="A67678" s="3">
        <v>44459</v>
      </c>
      <c r="B67678" s="1">
        <v>17</v>
      </c>
      <c r="C67678" s="1">
        <v>520.22717</v>
      </c>
      <c r="D67678" s="1">
        <v>1431.2839300000001</v>
      </c>
      <c r="E67678" s="1">
        <v>1951.5110999999999</v>
      </c>
    </row>
    <row r="67679" spans="1:5">
      <c r="A67679" s="3">
        <v>44459</v>
      </c>
      <c r="B67679" s="1">
        <v>18</v>
      </c>
      <c r="C67679" s="1">
        <v>558.88743999999997</v>
      </c>
      <c r="D67679" s="1">
        <v>1534.3755200000001</v>
      </c>
      <c r="E67679" s="1">
        <v>2093.26296</v>
      </c>
    </row>
    <row r="67680" spans="1:5">
      <c r="A67680" s="3">
        <v>44459</v>
      </c>
      <c r="B67680" s="1">
        <v>19</v>
      </c>
      <c r="C67680" s="1">
        <v>554.98180000000002</v>
      </c>
      <c r="D67680" s="1">
        <v>1529.6699699999999</v>
      </c>
      <c r="E67680" s="1">
        <v>2084.6517699999999</v>
      </c>
    </row>
    <row r="67681" spans="1:5">
      <c r="A67681" s="3">
        <v>44459</v>
      </c>
      <c r="B67681" s="1">
        <v>20</v>
      </c>
      <c r="C67681" s="1">
        <v>549.74841000000004</v>
      </c>
      <c r="D67681" s="1">
        <v>1524.9345499999999</v>
      </c>
      <c r="E67681" s="1">
        <v>2074.6829600000001</v>
      </c>
    </row>
    <row r="67682" spans="1:5">
      <c r="A67682" s="3">
        <v>44459</v>
      </c>
      <c r="B67682" s="1">
        <v>21</v>
      </c>
      <c r="C67682" s="1">
        <v>536.58762999999999</v>
      </c>
      <c r="D67682" s="1">
        <v>1494.3175699999999</v>
      </c>
      <c r="E67682" s="1">
        <v>2030.9051999999999</v>
      </c>
    </row>
    <row r="67683" spans="1:5">
      <c r="A67683" s="3">
        <v>44459</v>
      </c>
      <c r="B67683" s="1">
        <v>22</v>
      </c>
      <c r="C67683" s="1">
        <v>495.28877</v>
      </c>
      <c r="D67683" s="1">
        <v>1383.13024</v>
      </c>
      <c r="E67683" s="1">
        <v>1878.4190100000001</v>
      </c>
    </row>
    <row r="67684" spans="1:5">
      <c r="A67684" s="3">
        <v>44459</v>
      </c>
      <c r="B67684" s="1">
        <v>23</v>
      </c>
      <c r="C67684" s="1">
        <v>437.82096999999999</v>
      </c>
      <c r="D67684" s="1">
        <v>1225.2353800000001</v>
      </c>
      <c r="E67684" s="1">
        <v>1663.0563500000001</v>
      </c>
    </row>
    <row r="67685" spans="1:5">
      <c r="A67685" s="3">
        <v>44459</v>
      </c>
      <c r="B67685" s="1">
        <v>24</v>
      </c>
      <c r="C67685" s="1">
        <v>380.78606000000002</v>
      </c>
      <c r="D67685" s="1">
        <v>1068.84394</v>
      </c>
      <c r="E67685" s="1">
        <v>1449.63</v>
      </c>
    </row>
    <row r="67686" spans="1:5">
      <c r="A67686" s="3">
        <v>44460</v>
      </c>
      <c r="B67686" s="1">
        <v>1</v>
      </c>
      <c r="C67686" s="1">
        <v>334.12364000000002</v>
      </c>
      <c r="D67686" s="1">
        <v>941.89313000000004</v>
      </c>
      <c r="E67686" s="1">
        <v>1276.01677</v>
      </c>
    </row>
    <row r="67687" spans="1:5">
      <c r="A67687" s="3">
        <v>44460</v>
      </c>
      <c r="B67687" s="1">
        <v>2</v>
      </c>
      <c r="C67687" s="1">
        <v>299.61973</v>
      </c>
      <c r="D67687" s="1">
        <v>842.53414999999995</v>
      </c>
      <c r="E67687" s="1">
        <v>1142.1538800000001</v>
      </c>
    </row>
    <row r="67688" spans="1:5">
      <c r="A67688" s="3">
        <v>44460</v>
      </c>
      <c r="B67688" s="1">
        <v>3</v>
      </c>
      <c r="C67688" s="1">
        <v>280.33762000000002</v>
      </c>
      <c r="D67688" s="1">
        <v>785.65930000000003</v>
      </c>
      <c r="E67688" s="1">
        <v>1065.99692</v>
      </c>
    </row>
    <row r="67689" spans="1:5">
      <c r="A67689" s="3">
        <v>44460</v>
      </c>
      <c r="B67689" s="1">
        <v>4</v>
      </c>
      <c r="C67689" s="1">
        <v>269.44251000000003</v>
      </c>
      <c r="D67689" s="1">
        <v>752.01286000000005</v>
      </c>
      <c r="E67689" s="1">
        <v>1021.45537</v>
      </c>
    </row>
    <row r="67690" spans="1:5">
      <c r="A67690" s="3">
        <v>44460</v>
      </c>
      <c r="B67690" s="1">
        <v>5</v>
      </c>
      <c r="C67690" s="1">
        <v>264.92619999999999</v>
      </c>
      <c r="D67690" s="1">
        <v>736.60122000000001</v>
      </c>
      <c r="E67690" s="1">
        <v>1001.52742</v>
      </c>
    </row>
    <row r="67691" spans="1:5">
      <c r="A67691" s="3">
        <v>44460</v>
      </c>
      <c r="B67691" s="1">
        <v>6</v>
      </c>
      <c r="C67691" s="1">
        <v>279.03672999999998</v>
      </c>
      <c r="D67691" s="1">
        <v>771.17681000000005</v>
      </c>
      <c r="E67691" s="1">
        <v>1050.21354</v>
      </c>
    </row>
    <row r="67692" spans="1:5">
      <c r="A67692" s="3">
        <v>44460</v>
      </c>
      <c r="B67692" s="1">
        <v>7</v>
      </c>
      <c r="C67692" s="1">
        <v>312.82747000000001</v>
      </c>
      <c r="D67692" s="1">
        <v>857.17049999999995</v>
      </c>
      <c r="E67692" s="1">
        <v>1169.9979699999999</v>
      </c>
    </row>
    <row r="67693" spans="1:5">
      <c r="A67693" s="3">
        <v>44460</v>
      </c>
      <c r="B67693" s="1">
        <v>8</v>
      </c>
      <c r="C67693" s="1">
        <v>329.09300000000002</v>
      </c>
      <c r="D67693" s="1">
        <v>902.91602</v>
      </c>
      <c r="E67693" s="1">
        <v>1232.00902</v>
      </c>
    </row>
    <row r="67694" spans="1:5">
      <c r="A67694" s="3">
        <v>44460</v>
      </c>
      <c r="B67694" s="1">
        <v>9</v>
      </c>
      <c r="C67694" s="1">
        <v>333.71409</v>
      </c>
      <c r="D67694" s="1">
        <v>914.25894000000005</v>
      </c>
      <c r="E67694" s="1">
        <v>1247.9730300000001</v>
      </c>
    </row>
    <row r="67695" spans="1:5">
      <c r="A67695" s="3">
        <v>44460</v>
      </c>
      <c r="B67695" s="1">
        <v>10</v>
      </c>
      <c r="C67695" s="1">
        <v>338.15145000000001</v>
      </c>
      <c r="D67695" s="1">
        <v>927.93101000000001</v>
      </c>
      <c r="E67695" s="1">
        <v>1266.0824600000001</v>
      </c>
    </row>
    <row r="67696" spans="1:5">
      <c r="A67696" s="3">
        <v>44460</v>
      </c>
      <c r="B67696" s="1">
        <v>11</v>
      </c>
      <c r="C67696" s="1">
        <v>346.88292999999999</v>
      </c>
      <c r="D67696" s="1">
        <v>954.62426000000005</v>
      </c>
      <c r="E67696" s="1">
        <v>1301.50719</v>
      </c>
    </row>
    <row r="67697" spans="1:5">
      <c r="A67697" s="3">
        <v>44460</v>
      </c>
      <c r="B67697" s="1">
        <v>12</v>
      </c>
      <c r="C67697" s="1">
        <v>366.71116999999998</v>
      </c>
      <c r="D67697" s="1">
        <v>1012.15933</v>
      </c>
      <c r="E67697" s="1">
        <v>1378.8705</v>
      </c>
    </row>
    <row r="67698" spans="1:5">
      <c r="A67698" s="3">
        <v>44460</v>
      </c>
      <c r="B67698" s="1">
        <v>13</v>
      </c>
      <c r="C67698" s="1">
        <v>390.69760000000002</v>
      </c>
      <c r="D67698" s="1">
        <v>1079.9941200000001</v>
      </c>
      <c r="E67698" s="1">
        <v>1470.69172</v>
      </c>
    </row>
    <row r="67699" spans="1:5">
      <c r="A67699" s="3">
        <v>44460</v>
      </c>
      <c r="B67699" s="1">
        <v>14</v>
      </c>
      <c r="C67699" s="1">
        <v>413.36702000000002</v>
      </c>
      <c r="D67699" s="1">
        <v>1144.66094</v>
      </c>
      <c r="E67699" s="1">
        <v>1558.0279599999999</v>
      </c>
    </row>
    <row r="67700" spans="1:5">
      <c r="A67700" s="3">
        <v>44460</v>
      </c>
      <c r="B67700" s="1">
        <v>15</v>
      </c>
      <c r="C67700" s="1">
        <v>439.62290000000002</v>
      </c>
      <c r="D67700" s="1">
        <v>1216.3752500000001</v>
      </c>
      <c r="E67700" s="1">
        <v>1655.9981499999999</v>
      </c>
    </row>
    <row r="67701" spans="1:5">
      <c r="A67701" s="3">
        <v>44460</v>
      </c>
      <c r="B67701" s="1">
        <v>16</v>
      </c>
      <c r="C67701" s="1">
        <v>469.92459000000002</v>
      </c>
      <c r="D67701" s="1">
        <v>1297.1818800000001</v>
      </c>
      <c r="E67701" s="1">
        <v>1767.1064699999999</v>
      </c>
    </row>
    <row r="67702" spans="1:5">
      <c r="A67702" s="3">
        <v>44460</v>
      </c>
      <c r="B67702" s="1">
        <v>17</v>
      </c>
      <c r="C67702" s="1">
        <v>512.02571</v>
      </c>
      <c r="D67702" s="1">
        <v>1408.7273499999999</v>
      </c>
      <c r="E67702" s="1">
        <v>1920.75306</v>
      </c>
    </row>
    <row r="67703" spans="1:5">
      <c r="A67703" s="3">
        <v>44460</v>
      </c>
      <c r="B67703" s="1">
        <v>18</v>
      </c>
      <c r="C67703" s="1">
        <v>559.03628000000003</v>
      </c>
      <c r="D67703" s="1">
        <v>1535.9322400000001</v>
      </c>
      <c r="E67703" s="1">
        <v>2094.9685199999999</v>
      </c>
    </row>
    <row r="67704" spans="1:5">
      <c r="A67704" s="3">
        <v>44460</v>
      </c>
      <c r="B67704" s="1">
        <v>19</v>
      </c>
      <c r="C67704" s="1">
        <v>576.76856999999995</v>
      </c>
      <c r="D67704" s="1">
        <v>1591.7460100000001</v>
      </c>
      <c r="E67704" s="1">
        <v>2168.51458</v>
      </c>
    </row>
    <row r="67705" spans="1:5">
      <c r="A67705" s="3">
        <v>44460</v>
      </c>
      <c r="B67705" s="1">
        <v>20</v>
      </c>
      <c r="C67705" s="1">
        <v>587.03382999999997</v>
      </c>
      <c r="D67705" s="1">
        <v>1631.5655200000001</v>
      </c>
      <c r="E67705" s="1">
        <v>2218.59935</v>
      </c>
    </row>
    <row r="67706" spans="1:5">
      <c r="A67706" s="3">
        <v>44460</v>
      </c>
      <c r="B67706" s="1">
        <v>21</v>
      </c>
      <c r="C67706" s="1">
        <v>588.66070999999999</v>
      </c>
      <c r="D67706" s="1">
        <v>1640.2435700000001</v>
      </c>
      <c r="E67706" s="1">
        <v>2228.9042800000002</v>
      </c>
    </row>
    <row r="67707" spans="1:5">
      <c r="A67707" s="3">
        <v>44460</v>
      </c>
      <c r="B67707" s="1">
        <v>22</v>
      </c>
      <c r="C67707" s="1">
        <v>554.54565000000002</v>
      </c>
      <c r="D67707" s="1">
        <v>1547.0985900000001</v>
      </c>
      <c r="E67707" s="1">
        <v>2101.6442400000001</v>
      </c>
    </row>
    <row r="67708" spans="1:5">
      <c r="A67708" s="3">
        <v>44460</v>
      </c>
      <c r="B67708" s="1">
        <v>23</v>
      </c>
      <c r="C67708" s="1">
        <v>508.97183999999999</v>
      </c>
      <c r="D67708" s="1">
        <v>1421.34268</v>
      </c>
      <c r="E67708" s="1">
        <v>1930.3145199999999</v>
      </c>
    </row>
    <row r="67709" spans="1:5">
      <c r="A67709" s="3">
        <v>44460</v>
      </c>
      <c r="B67709" s="1">
        <v>24</v>
      </c>
      <c r="C67709" s="1">
        <v>452.54703000000001</v>
      </c>
      <c r="D67709" s="1">
        <v>1268.2643</v>
      </c>
      <c r="E67709" s="1">
        <v>1720.81133</v>
      </c>
    </row>
    <row r="67710" spans="1:5">
      <c r="A67710" s="3">
        <v>44461</v>
      </c>
      <c r="B67710" s="1">
        <v>1</v>
      </c>
      <c r="C67710" s="1">
        <v>397.15332999999998</v>
      </c>
      <c r="D67710" s="1">
        <v>1117.80834</v>
      </c>
      <c r="E67710" s="1">
        <v>1514.9616699999999</v>
      </c>
    </row>
    <row r="67711" spans="1:5">
      <c r="A67711" s="3">
        <v>44461</v>
      </c>
      <c r="B67711" s="1">
        <v>2</v>
      </c>
      <c r="C67711" s="1">
        <v>362.59753000000001</v>
      </c>
      <c r="D67711" s="1">
        <v>1022.56412</v>
      </c>
      <c r="E67711" s="1">
        <v>1385.16165</v>
      </c>
    </row>
    <row r="67712" spans="1:5">
      <c r="A67712" s="3">
        <v>44461</v>
      </c>
      <c r="B67712" s="1">
        <v>3</v>
      </c>
      <c r="C67712" s="1">
        <v>337.57321000000002</v>
      </c>
      <c r="D67712" s="1">
        <v>954.38977999999997</v>
      </c>
      <c r="E67712" s="1">
        <v>1291.96299</v>
      </c>
    </row>
    <row r="67713" spans="1:5">
      <c r="A67713" s="3">
        <v>44461</v>
      </c>
      <c r="B67713" s="1">
        <v>4</v>
      </c>
      <c r="C67713" s="1">
        <v>326.51501000000002</v>
      </c>
      <c r="D67713" s="1">
        <v>922.13121000000001</v>
      </c>
      <c r="E67713" s="1">
        <v>1248.6462200000001</v>
      </c>
    </row>
    <row r="67714" spans="1:5">
      <c r="A67714" s="3">
        <v>44461</v>
      </c>
      <c r="B67714" s="1">
        <v>5</v>
      </c>
      <c r="C67714" s="1">
        <v>324.19913000000003</v>
      </c>
      <c r="D67714" s="1">
        <v>912.56199000000004</v>
      </c>
      <c r="E67714" s="1">
        <v>1236.7611199999999</v>
      </c>
    </row>
    <row r="67715" spans="1:5">
      <c r="A67715" s="3">
        <v>44461</v>
      </c>
      <c r="B67715" s="1">
        <v>6</v>
      </c>
      <c r="C67715" s="1">
        <v>341.97248000000002</v>
      </c>
      <c r="D67715" s="1">
        <v>958.22846000000004</v>
      </c>
      <c r="E67715" s="1">
        <v>1300.2009399999999</v>
      </c>
    </row>
    <row r="67716" spans="1:5">
      <c r="A67716" s="3">
        <v>44461</v>
      </c>
      <c r="B67716" s="1">
        <v>7</v>
      </c>
      <c r="C67716" s="1">
        <v>381.12862000000001</v>
      </c>
      <c r="D67716" s="1">
        <v>1054.83755</v>
      </c>
      <c r="E67716" s="1">
        <v>1435.9661699999999</v>
      </c>
    </row>
    <row r="67717" spans="1:5">
      <c r="A67717" s="3">
        <v>44461</v>
      </c>
      <c r="B67717" s="1">
        <v>8</v>
      </c>
      <c r="C67717" s="1">
        <v>402.14141000000001</v>
      </c>
      <c r="D67717" s="1">
        <v>1111.6680899999999</v>
      </c>
      <c r="E67717" s="1">
        <v>1513.8095000000001</v>
      </c>
    </row>
    <row r="67718" spans="1:5">
      <c r="A67718" s="3">
        <v>44461</v>
      </c>
      <c r="B67718" s="1">
        <v>9</v>
      </c>
      <c r="C67718" s="1">
        <v>412.90089</v>
      </c>
      <c r="D67718" s="1">
        <v>1133.30279</v>
      </c>
      <c r="E67718" s="1">
        <v>1546.2036800000001</v>
      </c>
    </row>
    <row r="67719" spans="1:5">
      <c r="A67719" s="3">
        <v>44461</v>
      </c>
      <c r="B67719" s="1">
        <v>10</v>
      </c>
      <c r="C67719" s="1">
        <v>431.89528999999999</v>
      </c>
      <c r="D67719" s="1">
        <v>1180.0279399999999</v>
      </c>
      <c r="E67719" s="1">
        <v>1611.9232300000001</v>
      </c>
    </row>
    <row r="67720" spans="1:5">
      <c r="A67720" s="3">
        <v>44461</v>
      </c>
      <c r="B67720" s="1">
        <v>11</v>
      </c>
      <c r="C67720" s="1">
        <v>466.50608</v>
      </c>
      <c r="D67720" s="1">
        <v>1278.0686800000001</v>
      </c>
      <c r="E67720" s="1">
        <v>1744.57476</v>
      </c>
    </row>
    <row r="67721" spans="1:5">
      <c r="A67721" s="3">
        <v>44461</v>
      </c>
      <c r="B67721" s="1">
        <v>12</v>
      </c>
      <c r="C67721" s="1">
        <v>499.19794999999999</v>
      </c>
      <c r="D67721" s="1">
        <v>1366.2629300000001</v>
      </c>
      <c r="E67721" s="1">
        <v>1865.4608800000001</v>
      </c>
    </row>
    <row r="67722" spans="1:5">
      <c r="A67722" s="3">
        <v>44461</v>
      </c>
      <c r="B67722" s="1">
        <v>13</v>
      </c>
      <c r="C67722" s="1">
        <v>532.64211</v>
      </c>
      <c r="D67722" s="1">
        <v>1457.4480699999999</v>
      </c>
      <c r="E67722" s="1">
        <v>1990.0901799999999</v>
      </c>
    </row>
    <row r="67723" spans="1:5">
      <c r="A67723" s="3">
        <v>44461</v>
      </c>
      <c r="B67723" s="1">
        <v>14</v>
      </c>
      <c r="C67723" s="1">
        <v>561.68422999999996</v>
      </c>
      <c r="D67723" s="1">
        <v>1534.6428599999999</v>
      </c>
      <c r="E67723" s="1">
        <v>2096.3270900000002</v>
      </c>
    </row>
    <row r="67724" spans="1:5">
      <c r="A67724" s="3">
        <v>44461</v>
      </c>
      <c r="B67724" s="1">
        <v>15</v>
      </c>
      <c r="C67724" s="1">
        <v>587.01111000000003</v>
      </c>
      <c r="D67724" s="1">
        <v>1605.7276099999999</v>
      </c>
      <c r="E67724" s="1">
        <v>2192.7387199999998</v>
      </c>
    </row>
    <row r="67725" spans="1:5">
      <c r="A67725" s="3">
        <v>44461</v>
      </c>
      <c r="B67725" s="1">
        <v>16</v>
      </c>
      <c r="C67725" s="1">
        <v>604.23545000000001</v>
      </c>
      <c r="D67725" s="1">
        <v>1643.5607299999999</v>
      </c>
      <c r="E67725" s="1">
        <v>2247.7961799999998</v>
      </c>
    </row>
    <row r="67726" spans="1:5">
      <c r="A67726" s="3">
        <v>44461</v>
      </c>
      <c r="B67726" s="1">
        <v>17</v>
      </c>
      <c r="C67726" s="1">
        <v>628.07440999999994</v>
      </c>
      <c r="D67726" s="1">
        <v>1703.3877500000001</v>
      </c>
      <c r="E67726" s="1">
        <v>2331.46216</v>
      </c>
    </row>
    <row r="67727" spans="1:5">
      <c r="A67727" s="3">
        <v>44461</v>
      </c>
      <c r="B67727" s="1">
        <v>18</v>
      </c>
      <c r="C67727" s="1">
        <v>666.11027000000001</v>
      </c>
      <c r="D67727" s="1">
        <v>1807.25198</v>
      </c>
      <c r="E67727" s="1">
        <v>2473.3622500000001</v>
      </c>
    </row>
    <row r="67728" spans="1:5">
      <c r="A67728" s="3">
        <v>44461</v>
      </c>
      <c r="B67728" s="1">
        <v>19</v>
      </c>
      <c r="C67728" s="1">
        <v>680.51981999999998</v>
      </c>
      <c r="D67728" s="1">
        <v>1857.79222</v>
      </c>
      <c r="E67728" s="1">
        <v>2538.3120399999998</v>
      </c>
    </row>
    <row r="67729" spans="1:5">
      <c r="A67729" s="3">
        <v>44461</v>
      </c>
      <c r="B67729" s="1">
        <v>20</v>
      </c>
      <c r="C67729" s="1">
        <v>695.05925000000002</v>
      </c>
      <c r="D67729" s="1">
        <v>1909.1486500000001</v>
      </c>
      <c r="E67729" s="1">
        <v>2604.2078999999999</v>
      </c>
    </row>
    <row r="67730" spans="1:5">
      <c r="A67730" s="3">
        <v>44461</v>
      </c>
      <c r="B67730" s="1">
        <v>21</v>
      </c>
      <c r="C67730" s="1">
        <v>686.29503999999997</v>
      </c>
      <c r="D67730" s="1">
        <v>1892.33719</v>
      </c>
      <c r="E67730" s="1">
        <v>2578.6322300000002</v>
      </c>
    </row>
    <row r="67731" spans="1:5">
      <c r="A67731" s="3">
        <v>44461</v>
      </c>
      <c r="B67731" s="1">
        <v>22</v>
      </c>
      <c r="C67731" s="1">
        <v>647.12293999999997</v>
      </c>
      <c r="D67731" s="1">
        <v>1785.00245</v>
      </c>
      <c r="E67731" s="1">
        <v>2432.1253900000002</v>
      </c>
    </row>
    <row r="67732" spans="1:5">
      <c r="A67732" s="3">
        <v>44461</v>
      </c>
      <c r="B67732" s="1">
        <v>23</v>
      </c>
      <c r="C67732" s="1">
        <v>597.95016999999996</v>
      </c>
      <c r="D67732" s="1">
        <v>1650.8098299999999</v>
      </c>
      <c r="E67732" s="1">
        <v>2248.7600000000002</v>
      </c>
    </row>
    <row r="67733" spans="1:5">
      <c r="A67733" s="3">
        <v>44461</v>
      </c>
      <c r="B67733" s="1">
        <v>24</v>
      </c>
      <c r="C67733" s="1">
        <v>538.21186999999998</v>
      </c>
      <c r="D67733" s="1">
        <v>1496.9943800000001</v>
      </c>
      <c r="E67733" s="1">
        <v>2035.20625</v>
      </c>
    </row>
    <row r="67734" spans="1:5">
      <c r="A67734" s="3">
        <v>44462</v>
      </c>
      <c r="B67734" s="1">
        <v>1</v>
      </c>
      <c r="C67734" s="1">
        <v>480.12428999999997</v>
      </c>
      <c r="D67734" s="1">
        <v>1341.69182</v>
      </c>
      <c r="E67734" s="1">
        <v>1821.81611</v>
      </c>
    </row>
    <row r="67735" spans="1:5">
      <c r="A67735" s="3">
        <v>44462</v>
      </c>
      <c r="B67735" s="1">
        <v>2</v>
      </c>
      <c r="C67735" s="1">
        <v>436.85431</v>
      </c>
      <c r="D67735" s="1">
        <v>1225.3408099999999</v>
      </c>
      <c r="E67735" s="1">
        <v>1662.1951200000001</v>
      </c>
    </row>
    <row r="67736" spans="1:5">
      <c r="A67736" s="3">
        <v>44462</v>
      </c>
      <c r="B67736" s="1">
        <v>3</v>
      </c>
      <c r="C67736" s="1">
        <v>409.34005000000002</v>
      </c>
      <c r="D67736" s="1">
        <v>1152.74009</v>
      </c>
      <c r="E67736" s="1">
        <v>1562.08014</v>
      </c>
    </row>
    <row r="67737" spans="1:5">
      <c r="A67737" s="3">
        <v>44462</v>
      </c>
      <c r="B67737" s="1">
        <v>4</v>
      </c>
      <c r="C67737" s="1">
        <v>396.52071000000001</v>
      </c>
      <c r="D67737" s="1">
        <v>1115.5155600000001</v>
      </c>
      <c r="E67737" s="1">
        <v>1512.0362700000001</v>
      </c>
    </row>
    <row r="67738" spans="1:5">
      <c r="A67738" s="3">
        <v>44462</v>
      </c>
      <c r="B67738" s="1">
        <v>5</v>
      </c>
      <c r="C67738" s="1">
        <v>390.39596</v>
      </c>
      <c r="D67738" s="1">
        <v>1095.5987700000001</v>
      </c>
      <c r="E67738" s="1">
        <v>1485.9947299999999</v>
      </c>
    </row>
    <row r="67739" spans="1:5">
      <c r="A67739" s="3">
        <v>44462</v>
      </c>
      <c r="B67739" s="1">
        <v>6</v>
      </c>
      <c r="C67739" s="1">
        <v>398.73980999999998</v>
      </c>
      <c r="D67739" s="1">
        <v>1115.07186</v>
      </c>
      <c r="E67739" s="1">
        <v>1513.81167</v>
      </c>
    </row>
    <row r="67740" spans="1:5">
      <c r="A67740" s="3">
        <v>44462</v>
      </c>
      <c r="B67740" s="1">
        <v>7</v>
      </c>
      <c r="C67740" s="1">
        <v>429.97681999999998</v>
      </c>
      <c r="D67740" s="1">
        <v>1194.4099699999999</v>
      </c>
      <c r="E67740" s="1">
        <v>1624.38679</v>
      </c>
    </row>
    <row r="67741" spans="1:5">
      <c r="A67741" s="3">
        <v>44462</v>
      </c>
      <c r="B67741" s="1">
        <v>8</v>
      </c>
      <c r="C67741" s="1">
        <v>452.53912000000003</v>
      </c>
      <c r="D67741" s="1">
        <v>1254.5039999999999</v>
      </c>
      <c r="E67741" s="1">
        <v>1707.04312</v>
      </c>
    </row>
    <row r="67742" spans="1:5">
      <c r="A67742" s="3">
        <v>44462</v>
      </c>
      <c r="B67742" s="1">
        <v>9</v>
      </c>
      <c r="C67742" s="1">
        <v>461.24592999999999</v>
      </c>
      <c r="D67742" s="1">
        <v>1269.9642799999999</v>
      </c>
      <c r="E67742" s="1">
        <v>1731.21021</v>
      </c>
    </row>
    <row r="67743" spans="1:5">
      <c r="A67743" s="3">
        <v>44462</v>
      </c>
      <c r="B67743" s="1">
        <v>10</v>
      </c>
      <c r="C67743" s="1">
        <v>474.74729000000002</v>
      </c>
      <c r="D67743" s="1">
        <v>1302.4505200000001</v>
      </c>
      <c r="E67743" s="1">
        <v>1777.1978099999999</v>
      </c>
    </row>
    <row r="67744" spans="1:5">
      <c r="A67744" s="3">
        <v>44462</v>
      </c>
      <c r="B67744" s="1">
        <v>11</v>
      </c>
      <c r="C67744" s="1">
        <v>492.67626999999999</v>
      </c>
      <c r="D67744" s="1">
        <v>1348.5315000000001</v>
      </c>
      <c r="E67744" s="1">
        <v>1841.20777</v>
      </c>
    </row>
    <row r="67745" spans="1:5">
      <c r="A67745" s="3">
        <v>44462</v>
      </c>
      <c r="B67745" s="1">
        <v>12</v>
      </c>
      <c r="C67745" s="1">
        <v>495.27501999999998</v>
      </c>
      <c r="D67745" s="1">
        <v>1352.0812100000001</v>
      </c>
      <c r="E67745" s="1">
        <v>1847.3562300000001</v>
      </c>
    </row>
    <row r="67746" spans="1:5">
      <c r="A67746" s="3">
        <v>44462</v>
      </c>
      <c r="B67746" s="1">
        <v>13</v>
      </c>
      <c r="C67746" s="1">
        <v>497.64339999999999</v>
      </c>
      <c r="D67746" s="1">
        <v>1355.51369</v>
      </c>
      <c r="E67746" s="1">
        <v>1853.1570899999999</v>
      </c>
    </row>
    <row r="67747" spans="1:5">
      <c r="A67747" s="3">
        <v>44462</v>
      </c>
      <c r="B67747" s="1">
        <v>14</v>
      </c>
      <c r="C67747" s="1">
        <v>486.27568000000002</v>
      </c>
      <c r="D67747" s="1">
        <v>1318.4788900000001</v>
      </c>
      <c r="E67747" s="1">
        <v>1804.7545700000001</v>
      </c>
    </row>
    <row r="67748" spans="1:5">
      <c r="A67748" s="3">
        <v>44462</v>
      </c>
      <c r="B67748" s="1">
        <v>15</v>
      </c>
      <c r="C67748" s="1">
        <v>472.17966999999999</v>
      </c>
      <c r="D67748" s="1">
        <v>1279.1299799999999</v>
      </c>
      <c r="E67748" s="1">
        <v>1751.3096499999999</v>
      </c>
    </row>
    <row r="67749" spans="1:5">
      <c r="A67749" s="3">
        <v>44462</v>
      </c>
      <c r="B67749" s="1">
        <v>16</v>
      </c>
      <c r="C67749" s="1">
        <v>470.75779999999997</v>
      </c>
      <c r="D67749" s="1">
        <v>1274.3264799999999</v>
      </c>
      <c r="E67749" s="1">
        <v>1745.08428</v>
      </c>
    </row>
    <row r="67750" spans="1:5">
      <c r="A67750" s="3">
        <v>44462</v>
      </c>
      <c r="B67750" s="1">
        <v>17</v>
      </c>
      <c r="C67750" s="1">
        <v>488.11248000000001</v>
      </c>
      <c r="D67750" s="1">
        <v>1319.7941499999999</v>
      </c>
      <c r="E67750" s="1">
        <v>1807.90663</v>
      </c>
    </row>
    <row r="67751" spans="1:5">
      <c r="A67751" s="3">
        <v>44462</v>
      </c>
      <c r="B67751" s="1">
        <v>18</v>
      </c>
      <c r="C67751" s="1">
        <v>522.86671000000001</v>
      </c>
      <c r="D67751" s="1">
        <v>1411.0967900000001</v>
      </c>
      <c r="E67751" s="1">
        <v>1933.9635000000001</v>
      </c>
    </row>
    <row r="67752" spans="1:5">
      <c r="A67752" s="3">
        <v>44462</v>
      </c>
      <c r="B67752" s="1">
        <v>19</v>
      </c>
      <c r="C67752" s="1">
        <v>537.03477999999996</v>
      </c>
      <c r="D67752" s="1">
        <v>1460.3008600000001</v>
      </c>
      <c r="E67752" s="1">
        <v>1997.33564</v>
      </c>
    </row>
    <row r="67753" spans="1:5">
      <c r="A67753" s="3">
        <v>44462</v>
      </c>
      <c r="B67753" s="1">
        <v>20</v>
      </c>
      <c r="C67753" s="1">
        <v>540.88921000000005</v>
      </c>
      <c r="D67753" s="1">
        <v>1485.7051100000001</v>
      </c>
      <c r="E67753" s="1">
        <v>2026.5943199999999</v>
      </c>
    </row>
    <row r="67754" spans="1:5">
      <c r="A67754" s="3">
        <v>44462</v>
      </c>
      <c r="B67754" s="1">
        <v>21</v>
      </c>
      <c r="C67754" s="1">
        <v>532.83736999999996</v>
      </c>
      <c r="D67754" s="1">
        <v>1470.1020000000001</v>
      </c>
      <c r="E67754" s="1">
        <v>2002.9393700000001</v>
      </c>
    </row>
    <row r="67755" spans="1:5">
      <c r="A67755" s="3">
        <v>44462</v>
      </c>
      <c r="B67755" s="1">
        <v>22</v>
      </c>
      <c r="C67755" s="1">
        <v>503.45810999999998</v>
      </c>
      <c r="D67755" s="1">
        <v>1389.66983</v>
      </c>
      <c r="E67755" s="1">
        <v>1893.1279400000001</v>
      </c>
    </row>
    <row r="67756" spans="1:5">
      <c r="A67756" s="3">
        <v>44462</v>
      </c>
      <c r="B67756" s="1">
        <v>23</v>
      </c>
      <c r="C67756" s="1">
        <v>452.17201999999997</v>
      </c>
      <c r="D67756" s="1">
        <v>1252.71865</v>
      </c>
      <c r="E67756" s="1">
        <v>1704.89067</v>
      </c>
    </row>
    <row r="67757" spans="1:5">
      <c r="A67757" s="3">
        <v>44462</v>
      </c>
      <c r="B67757" s="1">
        <v>24</v>
      </c>
      <c r="C67757" s="1">
        <v>389.99972000000002</v>
      </c>
      <c r="D67757" s="1">
        <v>1083.5551</v>
      </c>
      <c r="E67757" s="1">
        <v>1473.5548200000001</v>
      </c>
    </row>
    <row r="67758" spans="1:5">
      <c r="A67758" s="3">
        <v>44463</v>
      </c>
      <c r="B67758" s="1">
        <v>1</v>
      </c>
      <c r="C67758" s="1">
        <v>342.76510999999999</v>
      </c>
      <c r="D67758" s="1">
        <v>953.60424</v>
      </c>
      <c r="E67758" s="1">
        <v>1296.3693499999999</v>
      </c>
    </row>
    <row r="67759" spans="1:5">
      <c r="A67759" s="3">
        <v>44463</v>
      </c>
      <c r="B67759" s="1">
        <v>2</v>
      </c>
      <c r="C67759" s="1">
        <v>307.04590000000002</v>
      </c>
      <c r="D67759" s="1">
        <v>854.54119000000003</v>
      </c>
      <c r="E67759" s="1">
        <v>1161.58709</v>
      </c>
    </row>
    <row r="67760" spans="1:5">
      <c r="A67760" s="3">
        <v>44463</v>
      </c>
      <c r="B67760" s="1">
        <v>3</v>
      </c>
      <c r="C67760" s="1">
        <v>283.48863</v>
      </c>
      <c r="D67760" s="1">
        <v>789.23092999999994</v>
      </c>
      <c r="E67760" s="1">
        <v>1072.71956</v>
      </c>
    </row>
    <row r="67761" spans="1:5">
      <c r="A67761" s="3">
        <v>44463</v>
      </c>
      <c r="B67761" s="1">
        <v>4</v>
      </c>
      <c r="C67761" s="1">
        <v>267.68473999999998</v>
      </c>
      <c r="D67761" s="1">
        <v>741.08025999999995</v>
      </c>
      <c r="E67761" s="1">
        <v>1008.765</v>
      </c>
    </row>
    <row r="67762" spans="1:5">
      <c r="A67762" s="3">
        <v>44463</v>
      </c>
      <c r="B67762" s="1">
        <v>5</v>
      </c>
      <c r="C67762" s="1">
        <v>264.49837000000002</v>
      </c>
      <c r="D67762" s="1">
        <v>727.85312999999996</v>
      </c>
      <c r="E67762" s="1">
        <v>992.35149999999999</v>
      </c>
    </row>
    <row r="67763" spans="1:5">
      <c r="A67763" s="3">
        <v>44463</v>
      </c>
      <c r="B67763" s="1">
        <v>6</v>
      </c>
      <c r="C67763" s="1">
        <v>271.15656000000001</v>
      </c>
      <c r="D67763" s="1">
        <v>741.41294000000005</v>
      </c>
      <c r="E67763" s="1">
        <v>1012.5694999999999</v>
      </c>
    </row>
    <row r="67764" spans="1:5">
      <c r="A67764" s="3">
        <v>44463</v>
      </c>
      <c r="B67764" s="1">
        <v>7</v>
      </c>
      <c r="C67764" s="1">
        <v>306.19056999999998</v>
      </c>
      <c r="D67764" s="1">
        <v>830.02887999999996</v>
      </c>
      <c r="E67764" s="1">
        <v>1136.2194500000001</v>
      </c>
    </row>
    <row r="67765" spans="1:5">
      <c r="A67765" s="3">
        <v>44463</v>
      </c>
      <c r="B67765" s="1">
        <v>8</v>
      </c>
      <c r="C67765" s="1">
        <v>326.64271000000002</v>
      </c>
      <c r="D67765" s="1">
        <v>884.76364000000001</v>
      </c>
      <c r="E67765" s="1">
        <v>1211.40635</v>
      </c>
    </row>
    <row r="67766" spans="1:5">
      <c r="A67766" s="3">
        <v>44463</v>
      </c>
      <c r="B67766" s="1">
        <v>9</v>
      </c>
      <c r="C67766" s="1">
        <v>326.37446999999997</v>
      </c>
      <c r="D67766" s="1">
        <v>882.08347000000003</v>
      </c>
      <c r="E67766" s="1">
        <v>1208.45794</v>
      </c>
    </row>
    <row r="67767" spans="1:5">
      <c r="A67767" s="3">
        <v>44463</v>
      </c>
      <c r="B67767" s="1">
        <v>10</v>
      </c>
      <c r="C67767" s="1">
        <v>329.06252999999998</v>
      </c>
      <c r="D67767" s="1">
        <v>888.75244999999995</v>
      </c>
      <c r="E67767" s="1">
        <v>1217.8149800000001</v>
      </c>
    </row>
    <row r="67768" spans="1:5">
      <c r="A67768" s="3">
        <v>44463</v>
      </c>
      <c r="B67768" s="1">
        <v>11</v>
      </c>
      <c r="C67768" s="1">
        <v>327.36774000000003</v>
      </c>
      <c r="D67768" s="1">
        <v>889.14301999999998</v>
      </c>
      <c r="E67768" s="1">
        <v>1216.5107599999999</v>
      </c>
    </row>
    <row r="67769" spans="1:5">
      <c r="A67769" s="3">
        <v>44463</v>
      </c>
      <c r="B67769" s="1">
        <v>12</v>
      </c>
      <c r="C67769" s="1">
        <v>335.77825999999999</v>
      </c>
      <c r="D67769" s="1">
        <v>916.94074000000001</v>
      </c>
      <c r="E67769" s="1">
        <v>1252.7190000000001</v>
      </c>
    </row>
    <row r="67770" spans="1:5">
      <c r="A67770" s="3">
        <v>44463</v>
      </c>
      <c r="B67770" s="1">
        <v>13</v>
      </c>
      <c r="C67770" s="1">
        <v>346.60798</v>
      </c>
      <c r="D67770" s="1">
        <v>947.86082999999996</v>
      </c>
      <c r="E67770" s="1">
        <v>1294.4688100000001</v>
      </c>
    </row>
    <row r="67771" spans="1:5">
      <c r="A67771" s="3">
        <v>44463</v>
      </c>
      <c r="B67771" s="1">
        <v>14</v>
      </c>
      <c r="C67771" s="1">
        <v>358.42516000000001</v>
      </c>
      <c r="D67771" s="1">
        <v>982.07309999999995</v>
      </c>
      <c r="E67771" s="1">
        <v>1340.4982600000001</v>
      </c>
    </row>
    <row r="67772" spans="1:5">
      <c r="A67772" s="3">
        <v>44463</v>
      </c>
      <c r="B67772" s="1">
        <v>15</v>
      </c>
      <c r="C67772" s="1">
        <v>372.43074000000001</v>
      </c>
      <c r="D67772" s="1">
        <v>1025.0622100000001</v>
      </c>
      <c r="E67772" s="1">
        <v>1397.4929500000001</v>
      </c>
    </row>
    <row r="67773" spans="1:5">
      <c r="A67773" s="3">
        <v>44463</v>
      </c>
      <c r="B67773" s="1">
        <v>16</v>
      </c>
      <c r="C67773" s="1">
        <v>396.65692999999999</v>
      </c>
      <c r="D67773" s="1">
        <v>1090.31702</v>
      </c>
      <c r="E67773" s="1">
        <v>1486.9739500000001</v>
      </c>
    </row>
    <row r="67774" spans="1:5">
      <c r="A67774" s="3">
        <v>44463</v>
      </c>
      <c r="B67774" s="1">
        <v>17</v>
      </c>
      <c r="C67774" s="1">
        <v>426.97593999999998</v>
      </c>
      <c r="D67774" s="1">
        <v>1171.1523</v>
      </c>
      <c r="E67774" s="1">
        <v>1598.12824</v>
      </c>
    </row>
    <row r="67775" spans="1:5">
      <c r="A67775" s="3">
        <v>44463</v>
      </c>
      <c r="B67775" s="1">
        <v>18</v>
      </c>
      <c r="C67775" s="1">
        <v>444.67604</v>
      </c>
      <c r="D67775" s="1">
        <v>1219.2944600000001</v>
      </c>
      <c r="E67775" s="1">
        <v>1663.9704999999999</v>
      </c>
    </row>
    <row r="67776" spans="1:5">
      <c r="A67776" s="3">
        <v>44463</v>
      </c>
      <c r="B67776" s="1">
        <v>19</v>
      </c>
      <c r="C67776" s="1">
        <v>434.85834</v>
      </c>
      <c r="D67776" s="1">
        <v>1193.38364</v>
      </c>
      <c r="E67776" s="1">
        <v>1628.24198</v>
      </c>
    </row>
    <row r="67777" spans="1:5">
      <c r="A67777" s="3">
        <v>44463</v>
      </c>
      <c r="B67777" s="1">
        <v>20</v>
      </c>
      <c r="C67777" s="1">
        <v>436.53291999999999</v>
      </c>
      <c r="D67777" s="1">
        <v>1199.337</v>
      </c>
      <c r="E67777" s="1">
        <v>1635.8699200000001</v>
      </c>
    </row>
    <row r="67778" spans="1:5">
      <c r="A67778" s="3">
        <v>44463</v>
      </c>
      <c r="B67778" s="1">
        <v>21</v>
      </c>
      <c r="C67778" s="1">
        <v>427.80342999999999</v>
      </c>
      <c r="D67778" s="1">
        <v>1178.2079699999999</v>
      </c>
      <c r="E67778" s="1">
        <v>1606.0114000000001</v>
      </c>
    </row>
    <row r="67779" spans="1:5">
      <c r="A67779" s="3">
        <v>44463</v>
      </c>
      <c r="B67779" s="1">
        <v>22</v>
      </c>
      <c r="C67779" s="1">
        <v>403.89645000000002</v>
      </c>
      <c r="D67779" s="1">
        <v>1112.18613</v>
      </c>
      <c r="E67779" s="1">
        <v>1516.08258</v>
      </c>
    </row>
    <row r="67780" spans="1:5">
      <c r="A67780" s="3">
        <v>44463</v>
      </c>
      <c r="B67780" s="1">
        <v>23</v>
      </c>
      <c r="C67780" s="1">
        <v>375.81479000000002</v>
      </c>
      <c r="D67780" s="1">
        <v>1035.29144</v>
      </c>
      <c r="E67780" s="1">
        <v>1411.1062300000001</v>
      </c>
    </row>
    <row r="67781" spans="1:5">
      <c r="A67781" s="3">
        <v>44463</v>
      </c>
      <c r="B67781" s="1">
        <v>24</v>
      </c>
      <c r="C67781" s="1">
        <v>336.90550999999999</v>
      </c>
      <c r="D67781" s="1">
        <v>931.17840999999999</v>
      </c>
      <c r="E67781" s="1">
        <v>1268.08392</v>
      </c>
    </row>
    <row r="67782" spans="1:5">
      <c r="A67782" s="3">
        <v>44464</v>
      </c>
      <c r="B67782" s="1">
        <v>1</v>
      </c>
      <c r="C67782" s="1">
        <v>301.13260000000002</v>
      </c>
      <c r="D67782" s="1">
        <v>838.51633000000004</v>
      </c>
      <c r="E67782" s="1">
        <v>1139.6489300000001</v>
      </c>
    </row>
    <row r="67783" spans="1:5">
      <c r="A67783" s="3">
        <v>44464</v>
      </c>
      <c r="B67783" s="1">
        <v>2</v>
      </c>
      <c r="C67783" s="1">
        <v>269.03971000000001</v>
      </c>
      <c r="D67783" s="1">
        <v>747.02252999999996</v>
      </c>
      <c r="E67783" s="1">
        <v>1016.06224</v>
      </c>
    </row>
    <row r="67784" spans="1:5">
      <c r="A67784" s="3">
        <v>44464</v>
      </c>
      <c r="B67784" s="1">
        <v>3</v>
      </c>
      <c r="C67784" s="1">
        <v>254.16614000000001</v>
      </c>
      <c r="D67784" s="1">
        <v>703.51274999999998</v>
      </c>
      <c r="E67784" s="1">
        <v>957.67889000000002</v>
      </c>
    </row>
    <row r="67785" spans="1:5">
      <c r="A67785" s="3">
        <v>44464</v>
      </c>
      <c r="B67785" s="1">
        <v>4</v>
      </c>
      <c r="C67785" s="1">
        <v>244.92500000000001</v>
      </c>
      <c r="D67785" s="1">
        <v>673.37482</v>
      </c>
      <c r="E67785" s="1">
        <v>918.29981999999995</v>
      </c>
    </row>
    <row r="67786" spans="1:5">
      <c r="A67786" s="3">
        <v>44464</v>
      </c>
      <c r="B67786" s="1">
        <v>5</v>
      </c>
      <c r="C67786" s="1">
        <v>240.00344000000001</v>
      </c>
      <c r="D67786" s="1">
        <v>656.36897999999997</v>
      </c>
      <c r="E67786" s="1">
        <v>896.37242000000003</v>
      </c>
    </row>
    <row r="67787" spans="1:5">
      <c r="A67787" s="3">
        <v>44464</v>
      </c>
      <c r="B67787" s="1">
        <v>6</v>
      </c>
      <c r="C67787" s="1">
        <v>240.66475</v>
      </c>
      <c r="D67787" s="1">
        <v>656.24103000000002</v>
      </c>
      <c r="E67787" s="1">
        <v>896.90578000000005</v>
      </c>
    </row>
    <row r="67788" spans="1:5">
      <c r="A67788" s="3">
        <v>44464</v>
      </c>
      <c r="B67788" s="1">
        <v>7</v>
      </c>
      <c r="C67788" s="1">
        <v>254.12753000000001</v>
      </c>
      <c r="D67788" s="1">
        <v>686.92668000000003</v>
      </c>
      <c r="E67788" s="1">
        <v>941.05421000000001</v>
      </c>
    </row>
    <row r="67789" spans="1:5">
      <c r="A67789" s="3">
        <v>44464</v>
      </c>
      <c r="B67789" s="1">
        <v>8</v>
      </c>
      <c r="C67789" s="1">
        <v>283.14762999999999</v>
      </c>
      <c r="D67789" s="1">
        <v>761.93460000000005</v>
      </c>
      <c r="E67789" s="1">
        <v>1045.08223</v>
      </c>
    </row>
    <row r="67790" spans="1:5">
      <c r="A67790" s="3">
        <v>44464</v>
      </c>
      <c r="B67790" s="1">
        <v>9</v>
      </c>
      <c r="C67790" s="1">
        <v>321.14733999999999</v>
      </c>
      <c r="D67790" s="1">
        <v>865.86378999999999</v>
      </c>
      <c r="E67790" s="1">
        <v>1187.0111300000001</v>
      </c>
    </row>
    <row r="67791" spans="1:5">
      <c r="A67791" s="3">
        <v>44464</v>
      </c>
      <c r="B67791" s="1">
        <v>10</v>
      </c>
      <c r="C67791" s="1">
        <v>337.78852000000001</v>
      </c>
      <c r="D67791" s="1">
        <v>922.79208000000006</v>
      </c>
      <c r="E67791" s="1">
        <v>1260.5806</v>
      </c>
    </row>
    <row r="67792" spans="1:5">
      <c r="A67792" s="3">
        <v>44464</v>
      </c>
      <c r="B67792" s="1">
        <v>11</v>
      </c>
      <c r="C67792" s="1">
        <v>346.95794000000001</v>
      </c>
      <c r="D67792" s="1">
        <v>956.53990999999996</v>
      </c>
      <c r="E67792" s="1">
        <v>1303.49785</v>
      </c>
    </row>
    <row r="67793" spans="1:5">
      <c r="A67793" s="3">
        <v>44464</v>
      </c>
      <c r="B67793" s="1">
        <v>12</v>
      </c>
      <c r="C67793" s="1">
        <v>358.11270999999999</v>
      </c>
      <c r="D67793" s="1">
        <v>992.17402000000004</v>
      </c>
      <c r="E67793" s="1">
        <v>1350.28673</v>
      </c>
    </row>
    <row r="67794" spans="1:5">
      <c r="A67794" s="3">
        <v>44464</v>
      </c>
      <c r="B67794" s="1">
        <v>13</v>
      </c>
      <c r="C67794" s="1">
        <v>371.58841000000001</v>
      </c>
      <c r="D67794" s="1">
        <v>1033.6626000000001</v>
      </c>
      <c r="E67794" s="1">
        <v>1405.25101</v>
      </c>
    </row>
    <row r="67795" spans="1:5">
      <c r="A67795" s="3">
        <v>44464</v>
      </c>
      <c r="B67795" s="1">
        <v>14</v>
      </c>
      <c r="C67795" s="1">
        <v>382.96510000000001</v>
      </c>
      <c r="D67795" s="1">
        <v>1067.4158399999999</v>
      </c>
      <c r="E67795" s="1">
        <v>1450.38094</v>
      </c>
    </row>
    <row r="67796" spans="1:5">
      <c r="A67796" s="3">
        <v>44464</v>
      </c>
      <c r="B67796" s="1">
        <v>15</v>
      </c>
      <c r="C67796" s="1">
        <v>403.53922999999998</v>
      </c>
      <c r="D67796" s="1">
        <v>1127.3183799999999</v>
      </c>
      <c r="E67796" s="1">
        <v>1530.85761</v>
      </c>
    </row>
    <row r="67797" spans="1:5">
      <c r="A67797" s="3">
        <v>44464</v>
      </c>
      <c r="B67797" s="1">
        <v>16</v>
      </c>
      <c r="C67797" s="1">
        <v>419.95812999999998</v>
      </c>
      <c r="D67797" s="1">
        <v>1170.29819</v>
      </c>
      <c r="E67797" s="1">
        <v>1590.25632</v>
      </c>
    </row>
    <row r="67798" spans="1:5">
      <c r="A67798" s="3">
        <v>44464</v>
      </c>
      <c r="B67798" s="1">
        <v>17</v>
      </c>
      <c r="C67798" s="1">
        <v>426.39129000000003</v>
      </c>
      <c r="D67798" s="1">
        <v>1180.5577800000001</v>
      </c>
      <c r="E67798" s="1">
        <v>1606.9490699999999</v>
      </c>
    </row>
    <row r="67799" spans="1:5">
      <c r="A67799" s="3">
        <v>44464</v>
      </c>
      <c r="B67799" s="1">
        <v>18</v>
      </c>
      <c r="C67799" s="1">
        <v>441.80288999999999</v>
      </c>
      <c r="D67799" s="1">
        <v>1214.24506</v>
      </c>
      <c r="E67799" s="1">
        <v>1656.0479499999999</v>
      </c>
    </row>
    <row r="67800" spans="1:5">
      <c r="A67800" s="3">
        <v>44464</v>
      </c>
      <c r="B67800" s="1">
        <v>19</v>
      </c>
      <c r="C67800" s="1">
        <v>436.75169</v>
      </c>
      <c r="D67800" s="1">
        <v>1199.9219499999999</v>
      </c>
      <c r="E67800" s="1">
        <v>1636.67364</v>
      </c>
    </row>
    <row r="67801" spans="1:5">
      <c r="A67801" s="3">
        <v>44464</v>
      </c>
      <c r="B67801" s="1">
        <v>20</v>
      </c>
      <c r="C67801" s="1">
        <v>444.26290999999998</v>
      </c>
      <c r="D67801" s="1">
        <v>1224.7755299999999</v>
      </c>
      <c r="E67801" s="1">
        <v>1669.03844</v>
      </c>
    </row>
    <row r="67802" spans="1:5">
      <c r="A67802" s="3">
        <v>44464</v>
      </c>
      <c r="B67802" s="1">
        <v>21</v>
      </c>
      <c r="C67802" s="1">
        <v>430.87846000000002</v>
      </c>
      <c r="D67802" s="1">
        <v>1194.0089700000001</v>
      </c>
      <c r="E67802" s="1">
        <v>1624.88743</v>
      </c>
    </row>
    <row r="67803" spans="1:5">
      <c r="A67803" s="3">
        <v>44464</v>
      </c>
      <c r="B67803" s="1">
        <v>22</v>
      </c>
      <c r="C67803" s="1">
        <v>409.72250000000003</v>
      </c>
      <c r="D67803" s="1">
        <v>1134.4103399999999</v>
      </c>
      <c r="E67803" s="1">
        <v>1544.13284</v>
      </c>
    </row>
    <row r="67804" spans="1:5">
      <c r="A67804" s="3">
        <v>44464</v>
      </c>
      <c r="B67804" s="1">
        <v>23</v>
      </c>
      <c r="C67804" s="1">
        <v>385.38871</v>
      </c>
      <c r="D67804" s="1">
        <v>1065.5561399999999</v>
      </c>
      <c r="E67804" s="1">
        <v>1450.9448500000001</v>
      </c>
    </row>
    <row r="67805" spans="1:5">
      <c r="A67805" s="3">
        <v>44464</v>
      </c>
      <c r="B67805" s="1">
        <v>24</v>
      </c>
      <c r="C67805" s="1">
        <v>346.81065999999998</v>
      </c>
      <c r="D67805" s="1">
        <v>965.49693000000002</v>
      </c>
      <c r="E67805" s="1">
        <v>1312.3075899999999</v>
      </c>
    </row>
    <row r="67806" spans="1:5">
      <c r="A67806" s="3">
        <v>44465</v>
      </c>
      <c r="B67806" s="1">
        <v>1</v>
      </c>
      <c r="C67806" s="1">
        <v>310.43236999999999</v>
      </c>
      <c r="D67806" s="1">
        <v>867.92899</v>
      </c>
      <c r="E67806" s="1">
        <v>1178.3613600000001</v>
      </c>
    </row>
    <row r="67807" spans="1:5">
      <c r="A67807" s="3">
        <v>44465</v>
      </c>
      <c r="B67807" s="1">
        <v>2</v>
      </c>
      <c r="C67807" s="1">
        <v>278.17174999999997</v>
      </c>
      <c r="D67807" s="1">
        <v>779.50329999999997</v>
      </c>
      <c r="E67807" s="1">
        <v>1057.6750500000001</v>
      </c>
    </row>
    <row r="67808" spans="1:5">
      <c r="A67808" s="3">
        <v>44465</v>
      </c>
      <c r="B67808" s="1">
        <v>3</v>
      </c>
      <c r="C67808" s="1">
        <v>261.29656</v>
      </c>
      <c r="D67808" s="1">
        <v>730.98656000000005</v>
      </c>
      <c r="E67808" s="1">
        <v>992.28312000000005</v>
      </c>
    </row>
    <row r="67809" spans="1:5">
      <c r="A67809" s="3">
        <v>44465</v>
      </c>
      <c r="B67809" s="1">
        <v>4</v>
      </c>
      <c r="C67809" s="1">
        <v>252.98166000000001</v>
      </c>
      <c r="D67809" s="1">
        <v>703.41120000000001</v>
      </c>
      <c r="E67809" s="1">
        <v>956.39286000000004</v>
      </c>
    </row>
    <row r="67810" spans="1:5">
      <c r="A67810" s="3">
        <v>44465</v>
      </c>
      <c r="B67810" s="1">
        <v>5</v>
      </c>
      <c r="C67810" s="1">
        <v>245.58340000000001</v>
      </c>
      <c r="D67810" s="1">
        <v>681.77149999999995</v>
      </c>
      <c r="E67810" s="1">
        <v>927.35490000000004</v>
      </c>
    </row>
    <row r="67811" spans="1:5">
      <c r="A67811" s="3">
        <v>44465</v>
      </c>
      <c r="B67811" s="1">
        <v>6</v>
      </c>
      <c r="C67811" s="1">
        <v>243.75538</v>
      </c>
      <c r="D67811" s="1">
        <v>671.67057999999997</v>
      </c>
      <c r="E67811" s="1">
        <v>915.42596000000003</v>
      </c>
    </row>
    <row r="67812" spans="1:5">
      <c r="A67812" s="3">
        <v>44465</v>
      </c>
      <c r="B67812" s="1">
        <v>7</v>
      </c>
      <c r="C67812" s="1">
        <v>253.12198000000001</v>
      </c>
      <c r="D67812" s="1">
        <v>690.34340999999995</v>
      </c>
      <c r="E67812" s="1">
        <v>943.46538999999996</v>
      </c>
    </row>
    <row r="67813" spans="1:5">
      <c r="A67813" s="3">
        <v>44465</v>
      </c>
      <c r="B67813" s="1">
        <v>8</v>
      </c>
      <c r="C67813" s="1">
        <v>282.36784</v>
      </c>
      <c r="D67813" s="1">
        <v>761.83357000000001</v>
      </c>
      <c r="E67813" s="1">
        <v>1044.2014099999999</v>
      </c>
    </row>
    <row r="67814" spans="1:5">
      <c r="A67814" s="3">
        <v>44465</v>
      </c>
      <c r="B67814" s="1">
        <v>9</v>
      </c>
      <c r="C67814" s="1">
        <v>320.31085000000002</v>
      </c>
      <c r="D67814" s="1">
        <v>865.35064999999997</v>
      </c>
      <c r="E67814" s="1">
        <v>1185.6614999999999</v>
      </c>
    </row>
    <row r="67815" spans="1:5">
      <c r="A67815" s="3">
        <v>44465</v>
      </c>
      <c r="B67815" s="1">
        <v>10</v>
      </c>
      <c r="C67815" s="1">
        <v>346.25277</v>
      </c>
      <c r="D67815" s="1">
        <v>947.07286999999997</v>
      </c>
      <c r="E67815" s="1">
        <v>1293.32564</v>
      </c>
    </row>
    <row r="67816" spans="1:5">
      <c r="A67816" s="3">
        <v>44465</v>
      </c>
      <c r="B67816" s="1">
        <v>11</v>
      </c>
      <c r="C67816" s="1">
        <v>362.46573000000001</v>
      </c>
      <c r="D67816" s="1">
        <v>1004.38106</v>
      </c>
      <c r="E67816" s="1">
        <v>1366.8467900000001</v>
      </c>
    </row>
    <row r="67817" spans="1:5">
      <c r="A67817" s="3">
        <v>44465</v>
      </c>
      <c r="B67817" s="1">
        <v>12</v>
      </c>
      <c r="C67817" s="1">
        <v>371.88753000000003</v>
      </c>
      <c r="D67817" s="1">
        <v>1034.6424999999999</v>
      </c>
      <c r="E67817" s="1">
        <v>1406.5300299999999</v>
      </c>
    </row>
    <row r="67818" spans="1:5">
      <c r="A67818" s="3">
        <v>44465</v>
      </c>
      <c r="B67818" s="1">
        <v>13</v>
      </c>
      <c r="C67818" s="1">
        <v>385.76983000000001</v>
      </c>
      <c r="D67818" s="1">
        <v>1074.4720199999999</v>
      </c>
      <c r="E67818" s="1">
        <v>1460.2418500000001</v>
      </c>
    </row>
    <row r="67819" spans="1:5">
      <c r="A67819" s="3">
        <v>44465</v>
      </c>
      <c r="B67819" s="1">
        <v>14</v>
      </c>
      <c r="C67819" s="1">
        <v>396.02679000000001</v>
      </c>
      <c r="D67819" s="1">
        <v>1101.98047</v>
      </c>
      <c r="E67819" s="1">
        <v>1498.0072600000001</v>
      </c>
    </row>
    <row r="67820" spans="1:5">
      <c r="A67820" s="3">
        <v>44465</v>
      </c>
      <c r="B67820" s="1">
        <v>15</v>
      </c>
      <c r="C67820" s="1">
        <v>405.36169999999998</v>
      </c>
      <c r="D67820" s="1">
        <v>1130.13996</v>
      </c>
      <c r="E67820" s="1">
        <v>1535.5016599999999</v>
      </c>
    </row>
    <row r="67821" spans="1:5">
      <c r="A67821" s="3">
        <v>44465</v>
      </c>
      <c r="B67821" s="1">
        <v>16</v>
      </c>
      <c r="C67821" s="1">
        <v>419.26200999999998</v>
      </c>
      <c r="D67821" s="1">
        <v>1165.23163</v>
      </c>
      <c r="E67821" s="1">
        <v>1584.4936399999999</v>
      </c>
    </row>
    <row r="67822" spans="1:5">
      <c r="A67822" s="3">
        <v>44465</v>
      </c>
      <c r="B67822" s="1">
        <v>17</v>
      </c>
      <c r="C67822" s="1">
        <v>442.08559000000002</v>
      </c>
      <c r="D67822" s="1">
        <v>1227.6294499999999</v>
      </c>
      <c r="E67822" s="1">
        <v>1669.71504</v>
      </c>
    </row>
    <row r="67823" spans="1:5">
      <c r="A67823" s="3">
        <v>44465</v>
      </c>
      <c r="B67823" s="1">
        <v>18</v>
      </c>
      <c r="C67823" s="1">
        <v>459.56103999999999</v>
      </c>
      <c r="D67823" s="1">
        <v>1269.1765700000001</v>
      </c>
      <c r="E67823" s="1">
        <v>1728.7376099999999</v>
      </c>
    </row>
    <row r="67824" spans="1:5">
      <c r="A67824" s="3">
        <v>44465</v>
      </c>
      <c r="B67824" s="1">
        <v>19</v>
      </c>
      <c r="C67824" s="1">
        <v>461.94797</v>
      </c>
      <c r="D67824" s="1">
        <v>1274.2499399999999</v>
      </c>
      <c r="E67824" s="1">
        <v>1736.1979100000001</v>
      </c>
    </row>
    <row r="67825" spans="1:5">
      <c r="A67825" s="3">
        <v>44465</v>
      </c>
      <c r="B67825" s="1">
        <v>20</v>
      </c>
      <c r="C67825" s="1">
        <v>479.83494999999999</v>
      </c>
      <c r="D67825" s="1">
        <v>1326.6944900000001</v>
      </c>
      <c r="E67825" s="1">
        <v>1806.52944</v>
      </c>
    </row>
    <row r="67826" spans="1:5">
      <c r="A67826" s="3">
        <v>44465</v>
      </c>
      <c r="B67826" s="1">
        <v>21</v>
      </c>
      <c r="C67826" s="1">
        <v>465.22411</v>
      </c>
      <c r="D67826" s="1">
        <v>1298.61025</v>
      </c>
      <c r="E67826" s="1">
        <v>1763.8343600000001</v>
      </c>
    </row>
    <row r="67827" spans="1:5">
      <c r="A67827" s="3">
        <v>44465</v>
      </c>
      <c r="B67827" s="1">
        <v>22</v>
      </c>
      <c r="C67827" s="1">
        <v>429.12277</v>
      </c>
      <c r="D67827" s="1">
        <v>1200.6741300000001</v>
      </c>
      <c r="E67827" s="1">
        <v>1629.7969000000001</v>
      </c>
    </row>
    <row r="67828" spans="1:5">
      <c r="A67828" s="3">
        <v>44465</v>
      </c>
      <c r="B67828" s="1">
        <v>23</v>
      </c>
      <c r="C67828" s="1">
        <v>379.59078</v>
      </c>
      <c r="D67828" s="1">
        <v>1061.98506</v>
      </c>
      <c r="E67828" s="1">
        <v>1441.57584</v>
      </c>
    </row>
    <row r="67829" spans="1:5">
      <c r="A67829" s="3">
        <v>44465</v>
      </c>
      <c r="B67829" s="1">
        <v>24</v>
      </c>
      <c r="C67829" s="1">
        <v>328.35908000000001</v>
      </c>
      <c r="D67829" s="1">
        <v>918.27027999999996</v>
      </c>
      <c r="E67829" s="1">
        <v>1246.6293599999999</v>
      </c>
    </row>
    <row r="67830" spans="1:5">
      <c r="A67830" s="3">
        <v>44466</v>
      </c>
      <c r="B67830" s="1">
        <v>1</v>
      </c>
      <c r="C67830" s="1">
        <v>287.22109999999998</v>
      </c>
      <c r="D67830" s="1">
        <v>801.68181000000004</v>
      </c>
      <c r="E67830" s="1">
        <v>1088.90291</v>
      </c>
    </row>
    <row r="67831" spans="1:5">
      <c r="A67831" s="3">
        <v>44466</v>
      </c>
      <c r="B67831" s="1">
        <v>2</v>
      </c>
      <c r="C67831" s="1">
        <v>260.93410999999998</v>
      </c>
      <c r="D67831" s="1">
        <v>725.13490999999999</v>
      </c>
      <c r="E67831" s="1">
        <v>986.06902000000002</v>
      </c>
    </row>
    <row r="67832" spans="1:5">
      <c r="A67832" s="3">
        <v>44466</v>
      </c>
      <c r="B67832" s="1">
        <v>3</v>
      </c>
      <c r="C67832" s="1">
        <v>246.05109999999999</v>
      </c>
      <c r="D67832" s="1">
        <v>679.83222999999998</v>
      </c>
      <c r="E67832" s="1">
        <v>925.88333</v>
      </c>
    </row>
    <row r="67833" spans="1:5">
      <c r="A67833" s="3">
        <v>44466</v>
      </c>
      <c r="B67833" s="1">
        <v>4</v>
      </c>
      <c r="C67833" s="1">
        <v>237.35676000000001</v>
      </c>
      <c r="D67833" s="1">
        <v>653.06029000000001</v>
      </c>
      <c r="E67833" s="1">
        <v>890.41705000000002</v>
      </c>
    </row>
    <row r="67834" spans="1:5">
      <c r="A67834" s="3">
        <v>44466</v>
      </c>
      <c r="B67834" s="1">
        <v>5</v>
      </c>
      <c r="C67834" s="1">
        <v>236.92893000000001</v>
      </c>
      <c r="D67834" s="1">
        <v>648.47942</v>
      </c>
      <c r="E67834" s="1">
        <v>885.40835000000004</v>
      </c>
    </row>
    <row r="67835" spans="1:5">
      <c r="A67835" s="3">
        <v>44466</v>
      </c>
      <c r="B67835" s="1">
        <v>6</v>
      </c>
      <c r="C67835" s="1">
        <v>250.62732</v>
      </c>
      <c r="D67835" s="1">
        <v>682.55868999999996</v>
      </c>
      <c r="E67835" s="1">
        <v>933.18601000000001</v>
      </c>
    </row>
    <row r="67836" spans="1:5">
      <c r="A67836" s="3">
        <v>44466</v>
      </c>
      <c r="B67836" s="1">
        <v>7</v>
      </c>
      <c r="C67836" s="1">
        <v>287.3612</v>
      </c>
      <c r="D67836" s="1">
        <v>777.62973999999997</v>
      </c>
      <c r="E67836" s="1">
        <v>1064.9909399999999</v>
      </c>
    </row>
    <row r="67837" spans="1:5">
      <c r="A67837" s="3">
        <v>44466</v>
      </c>
      <c r="B67837" s="1">
        <v>8</v>
      </c>
      <c r="C67837" s="1">
        <v>309.90544999999997</v>
      </c>
      <c r="D67837" s="1">
        <v>839.64331000000004</v>
      </c>
      <c r="E67837" s="1">
        <v>1149.5487599999999</v>
      </c>
    </row>
    <row r="67838" spans="1:5">
      <c r="A67838" s="3">
        <v>44466</v>
      </c>
      <c r="B67838" s="1">
        <v>9</v>
      </c>
      <c r="C67838" s="1">
        <v>309.25632000000002</v>
      </c>
      <c r="D67838" s="1">
        <v>836.81122000000005</v>
      </c>
      <c r="E67838" s="1">
        <v>1146.06754</v>
      </c>
    </row>
    <row r="67839" spans="1:5">
      <c r="A67839" s="3">
        <v>44466</v>
      </c>
      <c r="B67839" s="1">
        <v>10</v>
      </c>
      <c r="C67839" s="1">
        <v>310.76272999999998</v>
      </c>
      <c r="D67839" s="1">
        <v>839.81903</v>
      </c>
      <c r="E67839" s="1">
        <v>1150.58176</v>
      </c>
    </row>
    <row r="67840" spans="1:5">
      <c r="A67840" s="3">
        <v>44466</v>
      </c>
      <c r="B67840" s="1">
        <v>11</v>
      </c>
      <c r="C67840" s="1">
        <v>311.99804</v>
      </c>
      <c r="D67840" s="1">
        <v>848.28336000000002</v>
      </c>
      <c r="E67840" s="1">
        <v>1160.2814000000001</v>
      </c>
    </row>
    <row r="67841" spans="1:5">
      <c r="A67841" s="3">
        <v>44466</v>
      </c>
      <c r="B67841" s="1">
        <v>12</v>
      </c>
      <c r="C67841" s="1">
        <v>321.4606</v>
      </c>
      <c r="D67841" s="1">
        <v>880.60432000000003</v>
      </c>
      <c r="E67841" s="1">
        <v>1202.06492</v>
      </c>
    </row>
    <row r="67842" spans="1:5">
      <c r="A67842" s="3">
        <v>44466</v>
      </c>
      <c r="B67842" s="1">
        <v>13</v>
      </c>
      <c r="C67842" s="1">
        <v>338.40505999999999</v>
      </c>
      <c r="D67842" s="1">
        <v>930.53729999999996</v>
      </c>
      <c r="E67842" s="1">
        <v>1268.94236</v>
      </c>
    </row>
    <row r="67843" spans="1:5">
      <c r="A67843" s="3">
        <v>44466</v>
      </c>
      <c r="B67843" s="1">
        <v>14</v>
      </c>
      <c r="C67843" s="1">
        <v>354.71028999999999</v>
      </c>
      <c r="D67843" s="1">
        <v>978.69658000000004</v>
      </c>
      <c r="E67843" s="1">
        <v>1333.40687</v>
      </c>
    </row>
    <row r="67844" spans="1:5">
      <c r="A67844" s="3">
        <v>44466</v>
      </c>
      <c r="B67844" s="1">
        <v>15</v>
      </c>
      <c r="C67844" s="1">
        <v>375.41226999999998</v>
      </c>
      <c r="D67844" s="1">
        <v>1038.76722</v>
      </c>
      <c r="E67844" s="1">
        <v>1414.17949</v>
      </c>
    </row>
    <row r="67845" spans="1:5">
      <c r="A67845" s="3">
        <v>44466</v>
      </c>
      <c r="B67845" s="1">
        <v>16</v>
      </c>
      <c r="C67845" s="1">
        <v>405.13128</v>
      </c>
      <c r="D67845" s="1">
        <v>1122.4430500000001</v>
      </c>
      <c r="E67845" s="1">
        <v>1527.5743299999999</v>
      </c>
    </row>
    <row r="67846" spans="1:5">
      <c r="A67846" s="3">
        <v>44466</v>
      </c>
      <c r="B67846" s="1">
        <v>17</v>
      </c>
      <c r="C67846" s="1">
        <v>445.90926999999999</v>
      </c>
      <c r="D67846" s="1">
        <v>1234.3257599999999</v>
      </c>
      <c r="E67846" s="1">
        <v>1680.2350300000001</v>
      </c>
    </row>
    <row r="67847" spans="1:5">
      <c r="A67847" s="3">
        <v>44466</v>
      </c>
      <c r="B67847" s="1">
        <v>18</v>
      </c>
      <c r="C67847" s="1">
        <v>486.05500000000001</v>
      </c>
      <c r="D67847" s="1">
        <v>1340.67947</v>
      </c>
      <c r="E67847" s="1">
        <v>1826.7344700000001</v>
      </c>
    </row>
    <row r="67848" spans="1:5">
      <c r="A67848" s="3">
        <v>44466</v>
      </c>
      <c r="B67848" s="1">
        <v>19</v>
      </c>
      <c r="C67848" s="1">
        <v>495.09392000000003</v>
      </c>
      <c r="D67848" s="1">
        <v>1370.4415100000001</v>
      </c>
      <c r="E67848" s="1">
        <v>1865.5354299999999</v>
      </c>
    </row>
    <row r="67849" spans="1:5">
      <c r="A67849" s="3">
        <v>44466</v>
      </c>
      <c r="B67849" s="1">
        <v>20</v>
      </c>
      <c r="C67849" s="1">
        <v>513.60427000000004</v>
      </c>
      <c r="D67849" s="1">
        <v>1431.61025</v>
      </c>
      <c r="E67849" s="1">
        <v>1945.21452</v>
      </c>
    </row>
    <row r="67850" spans="1:5">
      <c r="A67850" s="3">
        <v>44466</v>
      </c>
      <c r="B67850" s="1">
        <v>21</v>
      </c>
      <c r="C67850" s="1">
        <v>502.06732</v>
      </c>
      <c r="D67850" s="1">
        <v>1404.9028000000001</v>
      </c>
      <c r="E67850" s="1">
        <v>1906.97012</v>
      </c>
    </row>
    <row r="67851" spans="1:5">
      <c r="A67851" s="3">
        <v>44466</v>
      </c>
      <c r="B67851" s="1">
        <v>22</v>
      </c>
      <c r="C67851" s="1">
        <v>468.42106999999999</v>
      </c>
      <c r="D67851" s="1">
        <v>1308.7446600000001</v>
      </c>
      <c r="E67851" s="1">
        <v>1777.1657299999999</v>
      </c>
    </row>
    <row r="67852" spans="1:5">
      <c r="A67852" s="3">
        <v>44466</v>
      </c>
      <c r="B67852" s="1">
        <v>23</v>
      </c>
      <c r="C67852" s="1">
        <v>424.28102000000001</v>
      </c>
      <c r="D67852" s="1">
        <v>1189.6290200000001</v>
      </c>
      <c r="E67852" s="1">
        <v>1613.91004</v>
      </c>
    </row>
    <row r="67853" spans="1:5">
      <c r="A67853" s="3">
        <v>44466</v>
      </c>
      <c r="B67853" s="1">
        <v>24</v>
      </c>
      <c r="C67853" s="1">
        <v>368.87504999999999</v>
      </c>
      <c r="D67853" s="1">
        <v>1038.52945</v>
      </c>
      <c r="E67853" s="1">
        <v>1407.4045000000001</v>
      </c>
    </row>
    <row r="67854" spans="1:5">
      <c r="A67854" s="3">
        <v>44467</v>
      </c>
      <c r="B67854" s="1">
        <v>1</v>
      </c>
      <c r="C67854" s="1">
        <v>322.24169999999998</v>
      </c>
      <c r="D67854" s="1">
        <v>908.40058999999997</v>
      </c>
      <c r="E67854" s="1">
        <v>1230.64229</v>
      </c>
    </row>
    <row r="67855" spans="1:5">
      <c r="A67855" s="3">
        <v>44467</v>
      </c>
      <c r="B67855" s="1">
        <v>2</v>
      </c>
      <c r="C67855" s="1">
        <v>291.30533000000003</v>
      </c>
      <c r="D67855" s="1">
        <v>821.39170000000001</v>
      </c>
      <c r="E67855" s="1">
        <v>1112.69703</v>
      </c>
    </row>
    <row r="67856" spans="1:5">
      <c r="A67856" s="3">
        <v>44467</v>
      </c>
      <c r="B67856" s="1">
        <v>3</v>
      </c>
      <c r="C67856" s="1">
        <v>272.71811000000002</v>
      </c>
      <c r="D67856" s="1">
        <v>765.38733999999999</v>
      </c>
      <c r="E67856" s="1">
        <v>1038.10545</v>
      </c>
    </row>
    <row r="67857" spans="1:5">
      <c r="A67857" s="3">
        <v>44467</v>
      </c>
      <c r="B67857" s="1">
        <v>4</v>
      </c>
      <c r="C67857" s="1">
        <v>262.13033999999999</v>
      </c>
      <c r="D67857" s="1">
        <v>732.69003999999995</v>
      </c>
      <c r="E67857" s="1">
        <v>994.82038</v>
      </c>
    </row>
    <row r="67858" spans="1:5">
      <c r="A67858" s="3">
        <v>44467</v>
      </c>
      <c r="B67858" s="1">
        <v>5</v>
      </c>
      <c r="C67858" s="1">
        <v>260.00749999999999</v>
      </c>
      <c r="D67858" s="1">
        <v>722.97207000000003</v>
      </c>
      <c r="E67858" s="1">
        <v>982.97956999999997</v>
      </c>
    </row>
    <row r="67859" spans="1:5">
      <c r="A67859" s="3">
        <v>44467</v>
      </c>
      <c r="B67859" s="1">
        <v>6</v>
      </c>
      <c r="C67859" s="1">
        <v>271.16466000000003</v>
      </c>
      <c r="D67859" s="1">
        <v>750.38386000000003</v>
      </c>
      <c r="E67859" s="1">
        <v>1021.5485200000001</v>
      </c>
    </row>
    <row r="67860" spans="1:5">
      <c r="A67860" s="3">
        <v>44467</v>
      </c>
      <c r="B67860" s="1">
        <v>7</v>
      </c>
      <c r="C67860" s="1">
        <v>306.08598999999998</v>
      </c>
      <c r="D67860" s="1">
        <v>839.88617999999997</v>
      </c>
      <c r="E67860" s="1">
        <v>1145.97217</v>
      </c>
    </row>
    <row r="67861" spans="1:5">
      <c r="A67861" s="3">
        <v>44467</v>
      </c>
      <c r="B67861" s="1">
        <v>8</v>
      </c>
      <c r="C67861" s="1">
        <v>325.84865000000002</v>
      </c>
      <c r="D67861" s="1">
        <v>895.62656000000004</v>
      </c>
      <c r="E67861" s="1">
        <v>1221.4752100000001</v>
      </c>
    </row>
    <row r="67862" spans="1:5">
      <c r="A67862" s="3">
        <v>44467</v>
      </c>
      <c r="B67862" s="1">
        <v>9</v>
      </c>
      <c r="C67862" s="1">
        <v>325.42567000000003</v>
      </c>
      <c r="D67862" s="1">
        <v>891.85941000000003</v>
      </c>
      <c r="E67862" s="1">
        <v>1217.2850800000001</v>
      </c>
    </row>
    <row r="67863" spans="1:5">
      <c r="A67863" s="3">
        <v>44467</v>
      </c>
      <c r="B67863" s="1">
        <v>10</v>
      </c>
      <c r="C67863" s="1">
        <v>331.12299999999999</v>
      </c>
      <c r="D67863" s="1">
        <v>904.30990999999995</v>
      </c>
      <c r="E67863" s="1">
        <v>1235.43291</v>
      </c>
    </row>
    <row r="67864" spans="1:5">
      <c r="A67864" s="3">
        <v>44467</v>
      </c>
      <c r="B67864" s="1">
        <v>11</v>
      </c>
      <c r="C67864" s="1">
        <v>342.27929999999998</v>
      </c>
      <c r="D67864" s="1">
        <v>924.58997999999997</v>
      </c>
      <c r="E67864" s="1">
        <v>1266.8692799999999</v>
      </c>
    </row>
    <row r="67865" spans="1:5">
      <c r="A67865" s="3">
        <v>44467</v>
      </c>
      <c r="B67865" s="1">
        <v>12</v>
      </c>
      <c r="C67865" s="1">
        <v>341.21150999999998</v>
      </c>
      <c r="D67865" s="1">
        <v>924.96738000000005</v>
      </c>
      <c r="E67865" s="1">
        <v>1266.1788899999999</v>
      </c>
    </row>
    <row r="67866" spans="1:5">
      <c r="A67866" s="3">
        <v>44467</v>
      </c>
      <c r="B67866" s="1">
        <v>13</v>
      </c>
      <c r="C67866" s="1">
        <v>346.38916999999998</v>
      </c>
      <c r="D67866" s="1">
        <v>942.62252999999998</v>
      </c>
      <c r="E67866" s="1">
        <v>1289.0117</v>
      </c>
    </row>
    <row r="67867" spans="1:5">
      <c r="A67867" s="3">
        <v>44467</v>
      </c>
      <c r="B67867" s="1">
        <v>14</v>
      </c>
      <c r="C67867" s="1">
        <v>351.59381999999999</v>
      </c>
      <c r="D67867" s="1">
        <v>967.51968999999997</v>
      </c>
      <c r="E67867" s="1">
        <v>1319.1135099999999</v>
      </c>
    </row>
    <row r="67868" spans="1:5">
      <c r="A67868" s="3">
        <v>44467</v>
      </c>
      <c r="B67868" s="1">
        <v>15</v>
      </c>
      <c r="C67868" s="1">
        <v>355.79133999999999</v>
      </c>
      <c r="D67868" s="1">
        <v>976.57442000000003</v>
      </c>
      <c r="E67868" s="1">
        <v>1332.3657599999999</v>
      </c>
    </row>
    <row r="67869" spans="1:5">
      <c r="A67869" s="3">
        <v>44467</v>
      </c>
      <c r="B67869" s="1">
        <v>16</v>
      </c>
      <c r="C67869" s="1">
        <v>367.74106</v>
      </c>
      <c r="D67869" s="1">
        <v>1005.45829</v>
      </c>
      <c r="E67869" s="1">
        <v>1373.1993500000001</v>
      </c>
    </row>
    <row r="67870" spans="1:5">
      <c r="A67870" s="3">
        <v>44467</v>
      </c>
      <c r="B67870" s="1">
        <v>17</v>
      </c>
      <c r="C67870" s="1">
        <v>403.15384999999998</v>
      </c>
      <c r="D67870" s="1">
        <v>1098.69049</v>
      </c>
      <c r="E67870" s="1">
        <v>1501.8443400000001</v>
      </c>
    </row>
    <row r="67871" spans="1:5">
      <c r="A67871" s="3">
        <v>44467</v>
      </c>
      <c r="B67871" s="1">
        <v>18</v>
      </c>
      <c r="C67871" s="1">
        <v>445.81126</v>
      </c>
      <c r="D67871" s="1">
        <v>1216.98316</v>
      </c>
      <c r="E67871" s="1">
        <v>1662.7944199999999</v>
      </c>
    </row>
    <row r="67872" spans="1:5">
      <c r="A67872" s="3">
        <v>44467</v>
      </c>
      <c r="B67872" s="1">
        <v>19</v>
      </c>
      <c r="C67872" s="1">
        <v>471.6456</v>
      </c>
      <c r="D67872" s="1">
        <v>1295.0176100000001</v>
      </c>
      <c r="E67872" s="1">
        <v>1766.6632099999999</v>
      </c>
    </row>
    <row r="67873" spans="1:5">
      <c r="A67873" s="3">
        <v>44467</v>
      </c>
      <c r="B67873" s="1">
        <v>20</v>
      </c>
      <c r="C67873" s="1">
        <v>496.15478999999999</v>
      </c>
      <c r="D67873" s="1">
        <v>1377.2954500000001</v>
      </c>
      <c r="E67873" s="1">
        <v>1873.4502399999999</v>
      </c>
    </row>
    <row r="67874" spans="1:5">
      <c r="A67874" s="3">
        <v>44467</v>
      </c>
      <c r="B67874" s="1">
        <v>21</v>
      </c>
      <c r="C67874" s="1">
        <v>485.65850999999998</v>
      </c>
      <c r="D67874" s="1">
        <v>1354.7204300000001</v>
      </c>
      <c r="E67874" s="1">
        <v>1840.3789400000001</v>
      </c>
    </row>
    <row r="67875" spans="1:5">
      <c r="A67875" s="3">
        <v>44467</v>
      </c>
      <c r="B67875" s="1">
        <v>22</v>
      </c>
      <c r="C67875" s="1">
        <v>452.98172</v>
      </c>
      <c r="D67875" s="1">
        <v>1262.6079500000001</v>
      </c>
      <c r="E67875" s="1">
        <v>1715.5896700000001</v>
      </c>
    </row>
    <row r="67876" spans="1:5">
      <c r="A67876" s="3">
        <v>44467</v>
      </c>
      <c r="B67876" s="1">
        <v>23</v>
      </c>
      <c r="C67876" s="1">
        <v>401.93290000000002</v>
      </c>
      <c r="D67876" s="1">
        <v>1121.85394</v>
      </c>
      <c r="E67876" s="1">
        <v>1523.78684</v>
      </c>
    </row>
    <row r="67877" spans="1:5">
      <c r="A67877" s="3">
        <v>44467</v>
      </c>
      <c r="B67877" s="1">
        <v>24</v>
      </c>
      <c r="C67877" s="1">
        <v>345.03440000000001</v>
      </c>
      <c r="D67877" s="1">
        <v>964.60904000000005</v>
      </c>
      <c r="E67877" s="1">
        <v>1309.6434400000001</v>
      </c>
    </row>
    <row r="67878" spans="1:5">
      <c r="A67878" s="3">
        <v>44468</v>
      </c>
      <c r="B67878" s="1">
        <v>1</v>
      </c>
      <c r="C67878" s="1">
        <v>296.43437999999998</v>
      </c>
      <c r="D67878" s="1">
        <v>827.51180999999997</v>
      </c>
      <c r="E67878" s="1">
        <v>1123.9461899999999</v>
      </c>
    </row>
    <row r="67879" spans="1:5">
      <c r="A67879" s="3">
        <v>44468</v>
      </c>
      <c r="B67879" s="1">
        <v>2</v>
      </c>
      <c r="C67879" s="1">
        <v>269.62623000000002</v>
      </c>
      <c r="D67879" s="1">
        <v>749.03265999999996</v>
      </c>
      <c r="E67879" s="1">
        <v>1018.65889</v>
      </c>
    </row>
    <row r="67880" spans="1:5">
      <c r="A67880" s="3">
        <v>44468</v>
      </c>
      <c r="B67880" s="1">
        <v>3</v>
      </c>
      <c r="C67880" s="1">
        <v>251.83061000000001</v>
      </c>
      <c r="D67880" s="1">
        <v>695.85449000000006</v>
      </c>
      <c r="E67880" s="1">
        <v>947.68510000000003</v>
      </c>
    </row>
    <row r="67881" spans="1:5">
      <c r="A67881" s="3">
        <v>44468</v>
      </c>
      <c r="B67881" s="1">
        <v>4</v>
      </c>
      <c r="C67881" s="1">
        <v>240.73345</v>
      </c>
      <c r="D67881" s="1">
        <v>661.81976999999995</v>
      </c>
      <c r="E67881" s="1">
        <v>902.55322000000001</v>
      </c>
    </row>
    <row r="67882" spans="1:5">
      <c r="A67882" s="3">
        <v>44468</v>
      </c>
      <c r="B67882" s="1">
        <v>5</v>
      </c>
      <c r="C67882" s="1">
        <v>239.78703999999999</v>
      </c>
      <c r="D67882" s="1">
        <v>655.68949999999995</v>
      </c>
      <c r="E67882" s="1">
        <v>895.47654</v>
      </c>
    </row>
    <row r="67883" spans="1:5">
      <c r="A67883" s="3">
        <v>44468</v>
      </c>
      <c r="B67883" s="1">
        <v>6</v>
      </c>
      <c r="C67883" s="1">
        <v>254.30897999999999</v>
      </c>
      <c r="D67883" s="1">
        <v>691.36315999999999</v>
      </c>
      <c r="E67883" s="1">
        <v>945.67214000000001</v>
      </c>
    </row>
    <row r="67884" spans="1:5">
      <c r="A67884" s="3">
        <v>44468</v>
      </c>
      <c r="B67884" s="1">
        <v>7</v>
      </c>
      <c r="C67884" s="1">
        <v>290.90823</v>
      </c>
      <c r="D67884" s="1">
        <v>785.69875000000002</v>
      </c>
      <c r="E67884" s="1">
        <v>1076.60698</v>
      </c>
    </row>
    <row r="67885" spans="1:5">
      <c r="A67885" s="3">
        <v>44468</v>
      </c>
      <c r="B67885" s="1">
        <v>8</v>
      </c>
      <c r="C67885" s="1">
        <v>311.78316000000001</v>
      </c>
      <c r="D67885" s="1">
        <v>844.70074999999997</v>
      </c>
      <c r="E67885" s="1">
        <v>1156.4839099999999</v>
      </c>
    </row>
    <row r="67886" spans="1:5">
      <c r="A67886" s="3">
        <v>44468</v>
      </c>
      <c r="B67886" s="1">
        <v>9</v>
      </c>
      <c r="C67886" s="1">
        <v>308.13776999999999</v>
      </c>
      <c r="D67886" s="1">
        <v>828.24489000000005</v>
      </c>
      <c r="E67886" s="1">
        <v>1136.38266</v>
      </c>
    </row>
    <row r="67887" spans="1:5">
      <c r="A67887" s="3">
        <v>44468</v>
      </c>
      <c r="B67887" s="1">
        <v>10</v>
      </c>
      <c r="C67887" s="1">
        <v>302.69461999999999</v>
      </c>
      <c r="D67887" s="1">
        <v>811.17902000000004</v>
      </c>
      <c r="E67887" s="1">
        <v>1113.87364</v>
      </c>
    </row>
    <row r="67888" spans="1:5">
      <c r="A67888" s="3">
        <v>44468</v>
      </c>
      <c r="B67888" s="1">
        <v>11</v>
      </c>
      <c r="C67888" s="1">
        <v>295.89183000000003</v>
      </c>
      <c r="D67888" s="1">
        <v>795.56002999999998</v>
      </c>
      <c r="E67888" s="1">
        <v>1091.4518599999999</v>
      </c>
    </row>
    <row r="67889" spans="1:5">
      <c r="A67889" s="3">
        <v>44468</v>
      </c>
      <c r="B67889" s="1">
        <v>12</v>
      </c>
      <c r="C67889" s="1">
        <v>297.98412999999999</v>
      </c>
      <c r="D67889" s="1">
        <v>806.24991999999997</v>
      </c>
      <c r="E67889" s="1">
        <v>1104.23405</v>
      </c>
    </row>
    <row r="67890" spans="1:5">
      <c r="A67890" s="3">
        <v>44468</v>
      </c>
      <c r="B67890" s="1">
        <v>13</v>
      </c>
      <c r="C67890" s="1">
        <v>304.43214999999998</v>
      </c>
      <c r="D67890" s="1">
        <v>828.39022</v>
      </c>
      <c r="E67890" s="1">
        <v>1132.8223700000001</v>
      </c>
    </row>
    <row r="67891" spans="1:5">
      <c r="A67891" s="3">
        <v>44468</v>
      </c>
      <c r="B67891" s="1">
        <v>14</v>
      </c>
      <c r="C67891" s="1">
        <v>307.40539000000001</v>
      </c>
      <c r="D67891" s="1">
        <v>836.75800000000004</v>
      </c>
      <c r="E67891" s="1">
        <v>1144.1633899999999</v>
      </c>
    </row>
    <row r="67892" spans="1:5">
      <c r="A67892" s="3">
        <v>44468</v>
      </c>
      <c r="B67892" s="1">
        <v>15</v>
      </c>
      <c r="C67892" s="1">
        <v>312.78611000000001</v>
      </c>
      <c r="D67892" s="1">
        <v>855.69966999999997</v>
      </c>
      <c r="E67892" s="1">
        <v>1168.48578</v>
      </c>
    </row>
    <row r="67893" spans="1:5">
      <c r="A67893" s="3">
        <v>44468</v>
      </c>
      <c r="B67893" s="1">
        <v>16</v>
      </c>
      <c r="C67893" s="1">
        <v>327.94925000000001</v>
      </c>
      <c r="D67893" s="1">
        <v>894.39949000000001</v>
      </c>
      <c r="E67893" s="1">
        <v>1222.3487399999999</v>
      </c>
    </row>
    <row r="67894" spans="1:5">
      <c r="A67894" s="3">
        <v>44468</v>
      </c>
      <c r="B67894" s="1">
        <v>17</v>
      </c>
      <c r="C67894" s="1">
        <v>358.08172000000002</v>
      </c>
      <c r="D67894" s="1">
        <v>974.54949999999997</v>
      </c>
      <c r="E67894" s="1">
        <v>1332.63122</v>
      </c>
    </row>
    <row r="67895" spans="1:5">
      <c r="A67895" s="3">
        <v>44468</v>
      </c>
      <c r="B67895" s="1">
        <v>18</v>
      </c>
      <c r="C67895" s="1">
        <v>391.02526999999998</v>
      </c>
      <c r="D67895" s="1">
        <v>1062.10662</v>
      </c>
      <c r="E67895" s="1">
        <v>1453.1318900000001</v>
      </c>
    </row>
    <row r="67896" spans="1:5">
      <c r="A67896" s="3">
        <v>44468</v>
      </c>
      <c r="B67896" s="1">
        <v>19</v>
      </c>
      <c r="C67896" s="1">
        <v>410.57938000000001</v>
      </c>
      <c r="D67896" s="1">
        <v>1118.5216399999999</v>
      </c>
      <c r="E67896" s="1">
        <v>1529.1010200000001</v>
      </c>
    </row>
    <row r="67897" spans="1:5">
      <c r="A67897" s="3">
        <v>44468</v>
      </c>
      <c r="B67897" s="1">
        <v>20</v>
      </c>
      <c r="C67897" s="1">
        <v>436.34773999999999</v>
      </c>
      <c r="D67897" s="1">
        <v>1200.7523200000001</v>
      </c>
      <c r="E67897" s="1">
        <v>1637.10006</v>
      </c>
    </row>
    <row r="67898" spans="1:5">
      <c r="A67898" s="3">
        <v>44468</v>
      </c>
      <c r="B67898" s="1">
        <v>21</v>
      </c>
      <c r="C67898" s="1">
        <v>432.29606000000001</v>
      </c>
      <c r="D67898" s="1">
        <v>1193.8253</v>
      </c>
      <c r="E67898" s="1">
        <v>1626.1213600000001</v>
      </c>
    </row>
    <row r="67899" spans="1:5">
      <c r="A67899" s="3">
        <v>44468</v>
      </c>
      <c r="B67899" s="1">
        <v>22</v>
      </c>
      <c r="C67899" s="1">
        <v>405.55820999999997</v>
      </c>
      <c r="D67899" s="1">
        <v>1122.02458</v>
      </c>
      <c r="E67899" s="1">
        <v>1527.5827899999999</v>
      </c>
    </row>
    <row r="67900" spans="1:5">
      <c r="A67900" s="3">
        <v>44468</v>
      </c>
      <c r="B67900" s="1">
        <v>23</v>
      </c>
      <c r="C67900" s="1">
        <v>362.79365000000001</v>
      </c>
      <c r="D67900" s="1">
        <v>1005.35366</v>
      </c>
      <c r="E67900" s="1">
        <v>1368.1473100000001</v>
      </c>
    </row>
    <row r="67901" spans="1:5">
      <c r="A67901" s="3">
        <v>44468</v>
      </c>
      <c r="B67901" s="1">
        <v>24</v>
      </c>
      <c r="C67901" s="1">
        <v>315.81648999999999</v>
      </c>
      <c r="D67901" s="1">
        <v>877.99972000000002</v>
      </c>
      <c r="E67901" s="1">
        <v>1193.81621</v>
      </c>
    </row>
    <row r="67902" spans="1:5">
      <c r="A67902" s="3">
        <v>44469</v>
      </c>
      <c r="B67902" s="1">
        <v>1</v>
      </c>
      <c r="C67902" s="1">
        <v>276.33276000000001</v>
      </c>
      <c r="D67902" s="1">
        <v>767.99189999999999</v>
      </c>
      <c r="E67902" s="1">
        <v>1044.32466</v>
      </c>
    </row>
    <row r="67903" spans="1:5">
      <c r="A67903" s="3">
        <v>44469</v>
      </c>
      <c r="B67903" s="1">
        <v>2</v>
      </c>
      <c r="C67903" s="1">
        <v>254.65679</v>
      </c>
      <c r="D67903" s="1">
        <v>705.35107000000005</v>
      </c>
      <c r="E67903" s="1">
        <v>960.00786000000005</v>
      </c>
    </row>
    <row r="67904" spans="1:5">
      <c r="A67904" s="3">
        <v>44469</v>
      </c>
      <c r="B67904" s="1">
        <v>3</v>
      </c>
      <c r="C67904" s="1">
        <v>240.18980999999999</v>
      </c>
      <c r="D67904" s="1">
        <v>663.89804000000004</v>
      </c>
      <c r="E67904" s="1">
        <v>904.08785</v>
      </c>
    </row>
    <row r="67905" spans="1:5">
      <c r="A67905" s="3">
        <v>44469</v>
      </c>
      <c r="B67905" s="1">
        <v>4</v>
      </c>
      <c r="C67905" s="1">
        <v>232.87191999999999</v>
      </c>
      <c r="D67905" s="1">
        <v>640.10576000000003</v>
      </c>
      <c r="E67905" s="1">
        <v>872.97767999999996</v>
      </c>
    </row>
    <row r="67906" spans="1:5">
      <c r="A67906" s="3">
        <v>44469</v>
      </c>
      <c r="B67906" s="1">
        <v>5</v>
      </c>
      <c r="C67906" s="1">
        <v>234.42204000000001</v>
      </c>
      <c r="D67906" s="1">
        <v>641.70759999999996</v>
      </c>
      <c r="E67906" s="1">
        <v>876.12963999999999</v>
      </c>
    </row>
    <row r="67907" spans="1:5">
      <c r="A67907" s="3">
        <v>44469</v>
      </c>
      <c r="B67907" s="1">
        <v>6</v>
      </c>
      <c r="C67907" s="1">
        <v>247.83645999999999</v>
      </c>
      <c r="D67907" s="1">
        <v>674.23667</v>
      </c>
      <c r="E67907" s="1">
        <v>922.07312999999999</v>
      </c>
    </row>
    <row r="67908" spans="1:5">
      <c r="A67908" s="3">
        <v>44469</v>
      </c>
      <c r="B67908" s="1">
        <v>7</v>
      </c>
      <c r="C67908" s="1">
        <v>288.58616999999998</v>
      </c>
      <c r="D67908" s="1">
        <v>780.73622</v>
      </c>
      <c r="E67908" s="1">
        <v>1069.32239</v>
      </c>
    </row>
    <row r="67909" spans="1:5">
      <c r="A67909" s="3">
        <v>44469</v>
      </c>
      <c r="B67909" s="1">
        <v>8</v>
      </c>
      <c r="C67909" s="1">
        <v>306.87031000000002</v>
      </c>
      <c r="D67909" s="1">
        <v>833.96402</v>
      </c>
      <c r="E67909" s="1">
        <v>1140.8343299999999</v>
      </c>
    </row>
    <row r="67910" spans="1:5">
      <c r="A67910" s="3">
        <v>44469</v>
      </c>
      <c r="B67910" s="1">
        <v>9</v>
      </c>
      <c r="C67910" s="1">
        <v>310.26477</v>
      </c>
      <c r="D67910" s="1">
        <v>835.83776</v>
      </c>
      <c r="E67910" s="1">
        <v>1146.1025299999999</v>
      </c>
    </row>
    <row r="67911" spans="1:5">
      <c r="A67911" s="3">
        <v>44469</v>
      </c>
      <c r="B67911" s="1">
        <v>10</v>
      </c>
      <c r="C67911" s="1">
        <v>300.42804000000001</v>
      </c>
      <c r="D67911" s="1">
        <v>807.19780000000003</v>
      </c>
      <c r="E67911" s="1">
        <v>1107.6258399999999</v>
      </c>
    </row>
    <row r="67912" spans="1:5">
      <c r="A67912" s="3">
        <v>44469</v>
      </c>
      <c r="B67912" s="1">
        <v>11</v>
      </c>
      <c r="C67912" s="1">
        <v>296.55545999999998</v>
      </c>
      <c r="D67912" s="1">
        <v>801.18538999999998</v>
      </c>
      <c r="E67912" s="1">
        <v>1097.7408499999999</v>
      </c>
    </row>
    <row r="67913" spans="1:5">
      <c r="A67913" s="3">
        <v>44469</v>
      </c>
      <c r="B67913" s="1">
        <v>12</v>
      </c>
      <c r="C67913" s="1">
        <v>298.11286999999999</v>
      </c>
      <c r="D67913" s="1">
        <v>810.81552999999997</v>
      </c>
      <c r="E67913" s="1">
        <v>1108.9284</v>
      </c>
    </row>
    <row r="67914" spans="1:5">
      <c r="A67914" s="3">
        <v>44469</v>
      </c>
      <c r="B67914" s="1">
        <v>13</v>
      </c>
      <c r="C67914" s="1">
        <v>305.4545</v>
      </c>
      <c r="D67914" s="1">
        <v>832.37163999999996</v>
      </c>
      <c r="E67914" s="1">
        <v>1137.8261399999999</v>
      </c>
    </row>
    <row r="67915" spans="1:5">
      <c r="A67915" s="3">
        <v>44469</v>
      </c>
      <c r="B67915" s="1">
        <v>14</v>
      </c>
      <c r="C67915" s="1">
        <v>303.57517000000001</v>
      </c>
      <c r="D67915" s="1">
        <v>827.72745999999995</v>
      </c>
      <c r="E67915" s="1">
        <v>1131.3026299999999</v>
      </c>
    </row>
    <row r="67916" spans="1:5">
      <c r="A67916" s="3">
        <v>44469</v>
      </c>
      <c r="B67916" s="1">
        <v>15</v>
      </c>
      <c r="C67916" s="1">
        <v>306.77557000000002</v>
      </c>
      <c r="D67916" s="1">
        <v>835.77813000000003</v>
      </c>
      <c r="E67916" s="1">
        <v>1142.5536999999999</v>
      </c>
    </row>
    <row r="67917" spans="1:5">
      <c r="A67917" s="3">
        <v>44469</v>
      </c>
      <c r="B67917" s="1">
        <v>16</v>
      </c>
      <c r="C67917" s="1">
        <v>317.55113</v>
      </c>
      <c r="D67917" s="1">
        <v>864.57479999999998</v>
      </c>
      <c r="E67917" s="1">
        <v>1182.1259299999999</v>
      </c>
    </row>
    <row r="67918" spans="1:5">
      <c r="A67918" s="3">
        <v>44469</v>
      </c>
      <c r="B67918" s="1">
        <v>17</v>
      </c>
      <c r="C67918" s="1">
        <v>344.46066999999999</v>
      </c>
      <c r="D67918" s="1">
        <v>935.74045000000001</v>
      </c>
      <c r="E67918" s="1">
        <v>1280.2011199999999</v>
      </c>
    </row>
    <row r="67919" spans="1:5">
      <c r="A67919" s="3">
        <v>44469</v>
      </c>
      <c r="B67919" s="1">
        <v>18</v>
      </c>
      <c r="C67919" s="1">
        <v>377.31486999999998</v>
      </c>
      <c r="D67919" s="1">
        <v>1021.13158</v>
      </c>
      <c r="E67919" s="1">
        <v>1398.4464499999999</v>
      </c>
    </row>
    <row r="67920" spans="1:5">
      <c r="A67920" s="3">
        <v>44469</v>
      </c>
      <c r="B67920" s="1">
        <v>19</v>
      </c>
      <c r="C67920" s="1">
        <v>398.31923</v>
      </c>
      <c r="D67920" s="1">
        <v>1084.7279699999999</v>
      </c>
      <c r="E67920" s="1">
        <v>1483.0472</v>
      </c>
    </row>
    <row r="67921" spans="1:5">
      <c r="A67921" s="3">
        <v>44469</v>
      </c>
      <c r="B67921" s="1">
        <v>20</v>
      </c>
      <c r="C67921" s="1">
        <v>423.76105999999999</v>
      </c>
      <c r="D67921" s="1">
        <v>1162.8366000000001</v>
      </c>
      <c r="E67921" s="1">
        <v>1586.5976599999999</v>
      </c>
    </row>
    <row r="67922" spans="1:5">
      <c r="A67922" s="3">
        <v>44469</v>
      </c>
      <c r="B67922" s="1">
        <v>21</v>
      </c>
      <c r="C67922" s="1">
        <v>418.09845999999999</v>
      </c>
      <c r="D67922" s="1">
        <v>1151.21191</v>
      </c>
      <c r="E67922" s="1">
        <v>1569.3103699999999</v>
      </c>
    </row>
    <row r="67923" spans="1:5">
      <c r="A67923" s="3">
        <v>44469</v>
      </c>
      <c r="B67923" s="1">
        <v>22</v>
      </c>
      <c r="C67923" s="1">
        <v>392.23018999999999</v>
      </c>
      <c r="D67923" s="1">
        <v>1079.0585000000001</v>
      </c>
      <c r="E67923" s="1">
        <v>1471.2886900000001</v>
      </c>
    </row>
    <row r="67924" spans="1:5">
      <c r="A67924" s="3">
        <v>44469</v>
      </c>
      <c r="B67924" s="1">
        <v>23</v>
      </c>
      <c r="C67924" s="1">
        <v>351.76152999999999</v>
      </c>
      <c r="D67924" s="1">
        <v>970.18106</v>
      </c>
      <c r="E67924" s="1">
        <v>1321.9425900000001</v>
      </c>
    </row>
    <row r="67925" spans="1:5">
      <c r="A67925" s="3">
        <v>44469</v>
      </c>
      <c r="B67925" s="1">
        <v>24</v>
      </c>
      <c r="C67925" s="1">
        <v>303.77267999999998</v>
      </c>
      <c r="D67925" s="1">
        <v>839.81794000000002</v>
      </c>
      <c r="E67925" s="1">
        <v>1143.5906199999999</v>
      </c>
    </row>
    <row r="67926" spans="1:5">
      <c r="A67926" s="3">
        <v>44470</v>
      </c>
      <c r="B67926" s="1">
        <v>1</v>
      </c>
      <c r="C67926" s="1">
        <v>264.12822999999997</v>
      </c>
      <c r="D67926" s="1">
        <v>733.14142000000004</v>
      </c>
      <c r="E67926" s="1">
        <v>997.26964999999996</v>
      </c>
    </row>
    <row r="67927" spans="1:5">
      <c r="A67927" s="3">
        <v>44470</v>
      </c>
      <c r="B67927" s="1">
        <v>2</v>
      </c>
      <c r="C67927" s="1">
        <v>243.64164</v>
      </c>
      <c r="D67927" s="1">
        <v>671.22688000000005</v>
      </c>
      <c r="E67927" s="1">
        <v>914.86851999999999</v>
      </c>
    </row>
    <row r="67928" spans="1:5">
      <c r="A67928" s="3">
        <v>44470</v>
      </c>
      <c r="B67928" s="1">
        <v>3</v>
      </c>
      <c r="C67928" s="1">
        <v>231.53395</v>
      </c>
      <c r="D67928" s="1">
        <v>634.16273000000001</v>
      </c>
      <c r="E67928" s="1">
        <v>865.69668000000001</v>
      </c>
    </row>
    <row r="67929" spans="1:5">
      <c r="A67929" s="3">
        <v>44470</v>
      </c>
      <c r="B67929" s="1">
        <v>4</v>
      </c>
      <c r="C67929" s="1">
        <v>223.43234000000001</v>
      </c>
      <c r="D67929" s="1">
        <v>607.92720999999995</v>
      </c>
      <c r="E67929" s="1">
        <v>831.35955000000001</v>
      </c>
    </row>
    <row r="67930" spans="1:5">
      <c r="A67930" s="3">
        <v>44470</v>
      </c>
      <c r="B67930" s="1">
        <v>5</v>
      </c>
      <c r="C67930" s="1">
        <v>226.24629999999999</v>
      </c>
      <c r="D67930" s="1">
        <v>613.58659999999998</v>
      </c>
      <c r="E67930" s="1">
        <v>839.8329</v>
      </c>
    </row>
    <row r="67931" spans="1:5">
      <c r="A67931" s="3">
        <v>44470</v>
      </c>
      <c r="B67931" s="1">
        <v>6</v>
      </c>
      <c r="C67931" s="1">
        <v>242.14393999999999</v>
      </c>
      <c r="D67931" s="1">
        <v>654.06010000000003</v>
      </c>
      <c r="E67931" s="1">
        <v>896.20403999999996</v>
      </c>
    </row>
    <row r="67932" spans="1:5">
      <c r="A67932" s="3">
        <v>44470</v>
      </c>
      <c r="B67932" s="1">
        <v>7</v>
      </c>
      <c r="C67932" s="1">
        <v>280.46575999999999</v>
      </c>
      <c r="D67932" s="1">
        <v>755.74684000000002</v>
      </c>
      <c r="E67932" s="1">
        <v>1036.2126000000001</v>
      </c>
    </row>
    <row r="67933" spans="1:5">
      <c r="A67933" s="3">
        <v>44470</v>
      </c>
      <c r="B67933" s="1">
        <v>8</v>
      </c>
      <c r="C67933" s="1">
        <v>307.37526000000003</v>
      </c>
      <c r="D67933" s="1">
        <v>828.00422000000003</v>
      </c>
      <c r="E67933" s="1">
        <v>1135.3794800000001</v>
      </c>
    </row>
    <row r="67934" spans="1:5">
      <c r="A67934" s="3">
        <v>44470</v>
      </c>
      <c r="B67934" s="1">
        <v>9</v>
      </c>
      <c r="C67934" s="1">
        <v>308.25279999999998</v>
      </c>
      <c r="D67934" s="1">
        <v>828.53751</v>
      </c>
      <c r="E67934" s="1">
        <v>1136.7903100000001</v>
      </c>
    </row>
    <row r="67935" spans="1:5">
      <c r="A67935" s="3">
        <v>44470</v>
      </c>
      <c r="B67935" s="1">
        <v>10</v>
      </c>
      <c r="C67935" s="1">
        <v>304.59165000000002</v>
      </c>
      <c r="D67935" s="1">
        <v>814.69830000000002</v>
      </c>
      <c r="E67935" s="1">
        <v>1119.2899500000001</v>
      </c>
    </row>
    <row r="67936" spans="1:5">
      <c r="A67936" s="3">
        <v>44470</v>
      </c>
      <c r="B67936" s="1">
        <v>11</v>
      </c>
      <c r="C67936" s="1">
        <v>295.45742999999999</v>
      </c>
      <c r="D67936" s="1">
        <v>794.16488000000004</v>
      </c>
      <c r="E67936" s="1">
        <v>1089.62231</v>
      </c>
    </row>
    <row r="67937" spans="1:5">
      <c r="A67937" s="3">
        <v>44470</v>
      </c>
      <c r="B67937" s="1">
        <v>12</v>
      </c>
      <c r="C67937" s="1">
        <v>292.00988999999998</v>
      </c>
      <c r="D67937" s="1">
        <v>788.37825999999995</v>
      </c>
      <c r="E67937" s="1">
        <v>1080.38815</v>
      </c>
    </row>
    <row r="67938" spans="1:5">
      <c r="A67938" s="3">
        <v>44470</v>
      </c>
      <c r="B67938" s="1">
        <v>13</v>
      </c>
      <c r="C67938" s="1">
        <v>292.95799</v>
      </c>
      <c r="D67938" s="1">
        <v>794.47475999999995</v>
      </c>
      <c r="E67938" s="1">
        <v>1087.4327499999999</v>
      </c>
    </row>
    <row r="67939" spans="1:5">
      <c r="A67939" s="3">
        <v>44470</v>
      </c>
      <c r="B67939" s="1">
        <v>14</v>
      </c>
      <c r="C67939" s="1">
        <v>293.18257999999997</v>
      </c>
      <c r="D67939" s="1">
        <v>797.50625000000002</v>
      </c>
      <c r="E67939" s="1">
        <v>1090.6888300000001</v>
      </c>
    </row>
    <row r="67940" spans="1:5">
      <c r="A67940" s="3">
        <v>44470</v>
      </c>
      <c r="B67940" s="1">
        <v>15</v>
      </c>
      <c r="C67940" s="1">
        <v>296.65713</v>
      </c>
      <c r="D67940" s="1">
        <v>809.59703000000002</v>
      </c>
      <c r="E67940" s="1">
        <v>1106.25416</v>
      </c>
    </row>
    <row r="67941" spans="1:5">
      <c r="A67941" s="3">
        <v>44470</v>
      </c>
      <c r="B67941" s="1">
        <v>16</v>
      </c>
      <c r="C67941" s="1">
        <v>307.14864999999998</v>
      </c>
      <c r="D67941" s="1">
        <v>841.84265000000005</v>
      </c>
      <c r="E67941" s="1">
        <v>1148.9912999999999</v>
      </c>
    </row>
    <row r="67942" spans="1:5">
      <c r="A67942" s="3">
        <v>44470</v>
      </c>
      <c r="B67942" s="1">
        <v>17</v>
      </c>
      <c r="C67942" s="1">
        <v>332.22696999999999</v>
      </c>
      <c r="D67942" s="1">
        <v>913.99841000000004</v>
      </c>
      <c r="E67942" s="1">
        <v>1246.2253800000001</v>
      </c>
    </row>
    <row r="67943" spans="1:5">
      <c r="A67943" s="3">
        <v>44470</v>
      </c>
      <c r="B67943" s="1">
        <v>18</v>
      </c>
      <c r="C67943" s="1">
        <v>358.23264999999998</v>
      </c>
      <c r="D67943" s="1">
        <v>980.77358000000004</v>
      </c>
      <c r="E67943" s="1">
        <v>1339.00623</v>
      </c>
    </row>
    <row r="67944" spans="1:5">
      <c r="A67944" s="3">
        <v>44470</v>
      </c>
      <c r="B67944" s="1">
        <v>19</v>
      </c>
      <c r="C67944" s="1">
        <v>370.82614999999998</v>
      </c>
      <c r="D67944" s="1">
        <v>1008.89747</v>
      </c>
      <c r="E67944" s="1">
        <v>1379.72362</v>
      </c>
    </row>
    <row r="67945" spans="1:5">
      <c r="A67945" s="3">
        <v>44470</v>
      </c>
      <c r="B67945" s="1">
        <v>20</v>
      </c>
      <c r="C67945" s="1">
        <v>388.66852999999998</v>
      </c>
      <c r="D67945" s="1">
        <v>1056.76863</v>
      </c>
      <c r="E67945" s="1">
        <v>1445.4371599999999</v>
      </c>
    </row>
    <row r="67946" spans="1:5">
      <c r="A67946" s="3">
        <v>44470</v>
      </c>
      <c r="B67946" s="1">
        <v>21</v>
      </c>
      <c r="C67946" s="1">
        <v>381.459</v>
      </c>
      <c r="D67946" s="1">
        <v>1039.9425100000001</v>
      </c>
      <c r="E67946" s="1">
        <v>1421.4015099999999</v>
      </c>
    </row>
    <row r="67947" spans="1:5">
      <c r="A67947" s="3">
        <v>44470</v>
      </c>
      <c r="B67947" s="1">
        <v>22</v>
      </c>
      <c r="C67947" s="1">
        <v>363.46408000000002</v>
      </c>
      <c r="D67947" s="1">
        <v>993.47509000000002</v>
      </c>
      <c r="E67947" s="1">
        <v>1356.9391700000001</v>
      </c>
    </row>
    <row r="67948" spans="1:5">
      <c r="A67948" s="3">
        <v>44470</v>
      </c>
      <c r="B67948" s="1">
        <v>23</v>
      </c>
      <c r="C67948" s="1">
        <v>337.66059999999999</v>
      </c>
      <c r="D67948" s="1">
        <v>927.95898</v>
      </c>
      <c r="E67948" s="1">
        <v>1265.61958</v>
      </c>
    </row>
    <row r="67949" spans="1:5">
      <c r="A67949" s="3">
        <v>44470</v>
      </c>
      <c r="B67949" s="1">
        <v>24</v>
      </c>
      <c r="C67949" s="1">
        <v>305.17117000000002</v>
      </c>
      <c r="D67949" s="1">
        <v>840.87275</v>
      </c>
      <c r="E67949" s="1">
        <v>1146.0439200000001</v>
      </c>
    </row>
    <row r="67950" spans="1:5">
      <c r="A67950" s="3">
        <v>44471</v>
      </c>
      <c r="B67950" s="1">
        <v>1</v>
      </c>
      <c r="C67950" s="1">
        <v>269.73804999999999</v>
      </c>
      <c r="D67950" s="1">
        <v>747.73290999999995</v>
      </c>
      <c r="E67950" s="1">
        <v>1017.47096</v>
      </c>
    </row>
    <row r="67951" spans="1:5">
      <c r="A67951" s="3">
        <v>44471</v>
      </c>
      <c r="B67951" s="1">
        <v>2</v>
      </c>
      <c r="C67951" s="1">
        <v>245.08450999999999</v>
      </c>
      <c r="D67951" s="1">
        <v>677.90222000000006</v>
      </c>
      <c r="E67951" s="1">
        <v>922.98672999999997</v>
      </c>
    </row>
    <row r="67952" spans="1:5">
      <c r="A67952" s="3">
        <v>44471</v>
      </c>
      <c r="B67952" s="1">
        <v>3</v>
      </c>
      <c r="C67952" s="1">
        <v>233.63443000000001</v>
      </c>
      <c r="D67952" s="1">
        <v>642.83131000000003</v>
      </c>
      <c r="E67952" s="1">
        <v>876.46573999999998</v>
      </c>
    </row>
    <row r="67953" spans="1:5">
      <c r="A67953" s="3">
        <v>44471</v>
      </c>
      <c r="B67953" s="1">
        <v>4</v>
      </c>
      <c r="C67953" s="1">
        <v>226.48797999999999</v>
      </c>
      <c r="D67953" s="1">
        <v>620.87899000000004</v>
      </c>
      <c r="E67953" s="1">
        <v>847.36697000000004</v>
      </c>
    </row>
    <row r="67954" spans="1:5">
      <c r="A67954" s="3">
        <v>44471</v>
      </c>
      <c r="B67954" s="1">
        <v>5</v>
      </c>
      <c r="C67954" s="1">
        <v>223.49401</v>
      </c>
      <c r="D67954" s="1">
        <v>609.98225000000002</v>
      </c>
      <c r="E67954" s="1">
        <v>833.47626000000002</v>
      </c>
    </row>
    <row r="67955" spans="1:5">
      <c r="A67955" s="3">
        <v>44471</v>
      </c>
      <c r="B67955" s="1">
        <v>6</v>
      </c>
      <c r="C67955" s="1">
        <v>228.62207000000001</v>
      </c>
      <c r="D67955" s="1">
        <v>620.74576000000002</v>
      </c>
      <c r="E67955" s="1">
        <v>849.36783000000003</v>
      </c>
    </row>
    <row r="67956" spans="1:5">
      <c r="A67956" s="3">
        <v>44471</v>
      </c>
      <c r="B67956" s="1">
        <v>7</v>
      </c>
      <c r="C67956" s="1">
        <v>245.08789999999999</v>
      </c>
      <c r="D67956" s="1">
        <v>660.30606</v>
      </c>
      <c r="E67956" s="1">
        <v>905.39395999999999</v>
      </c>
    </row>
    <row r="67957" spans="1:5">
      <c r="A67957" s="3">
        <v>44471</v>
      </c>
      <c r="B67957" s="1">
        <v>8</v>
      </c>
      <c r="C67957" s="1">
        <v>279.34798000000001</v>
      </c>
      <c r="D67957" s="1">
        <v>748.46373000000006</v>
      </c>
      <c r="E67957" s="1">
        <v>1027.8117099999999</v>
      </c>
    </row>
    <row r="67958" spans="1:5">
      <c r="A67958" s="3">
        <v>44471</v>
      </c>
      <c r="B67958" s="1">
        <v>9</v>
      </c>
      <c r="C67958" s="1">
        <v>312.9667</v>
      </c>
      <c r="D67958" s="1">
        <v>844.35699999999997</v>
      </c>
      <c r="E67958" s="1">
        <v>1157.3236999999999</v>
      </c>
    </row>
    <row r="67959" spans="1:5">
      <c r="A67959" s="3">
        <v>44471</v>
      </c>
      <c r="B67959" s="1">
        <v>10</v>
      </c>
      <c r="C67959" s="1">
        <v>330.88893000000002</v>
      </c>
      <c r="D67959" s="1">
        <v>901.01221999999996</v>
      </c>
      <c r="E67959" s="1">
        <v>1231.9011499999999</v>
      </c>
    </row>
    <row r="67960" spans="1:5">
      <c r="A67960" s="3">
        <v>44471</v>
      </c>
      <c r="B67960" s="1">
        <v>11</v>
      </c>
      <c r="C67960" s="1">
        <v>332.85723999999999</v>
      </c>
      <c r="D67960" s="1">
        <v>911.07478000000003</v>
      </c>
      <c r="E67960" s="1">
        <v>1243.93202</v>
      </c>
    </row>
    <row r="67961" spans="1:5">
      <c r="A67961" s="3">
        <v>44471</v>
      </c>
      <c r="B67961" s="1">
        <v>12</v>
      </c>
      <c r="C67961" s="1">
        <v>333.53928000000002</v>
      </c>
      <c r="D67961" s="1">
        <v>920.71365000000003</v>
      </c>
      <c r="E67961" s="1">
        <v>1254.2529300000001</v>
      </c>
    </row>
    <row r="67962" spans="1:5">
      <c r="A67962" s="3">
        <v>44471</v>
      </c>
      <c r="B67962" s="1">
        <v>13</v>
      </c>
      <c r="C67962" s="1">
        <v>337.66771</v>
      </c>
      <c r="D67962" s="1">
        <v>935.35023999999999</v>
      </c>
      <c r="E67962" s="1">
        <v>1273.0179499999999</v>
      </c>
    </row>
    <row r="67963" spans="1:5">
      <c r="A67963" s="3">
        <v>44471</v>
      </c>
      <c r="B67963" s="1">
        <v>14</v>
      </c>
      <c r="C67963" s="1">
        <v>337.81126999999998</v>
      </c>
      <c r="D67963" s="1">
        <v>940.34937000000002</v>
      </c>
      <c r="E67963" s="1">
        <v>1278.1606400000001</v>
      </c>
    </row>
    <row r="67964" spans="1:5">
      <c r="A67964" s="3">
        <v>44471</v>
      </c>
      <c r="B67964" s="1">
        <v>15</v>
      </c>
      <c r="C67964" s="1">
        <v>348.52238</v>
      </c>
      <c r="D67964" s="1">
        <v>975.40761999999995</v>
      </c>
      <c r="E67964" s="1">
        <v>1323.93</v>
      </c>
    </row>
    <row r="67965" spans="1:5">
      <c r="A67965" s="3">
        <v>44471</v>
      </c>
      <c r="B67965" s="1">
        <v>16</v>
      </c>
      <c r="C67965" s="1">
        <v>362.17304999999999</v>
      </c>
      <c r="D67965" s="1">
        <v>1014.58866</v>
      </c>
      <c r="E67965" s="1">
        <v>1376.76171</v>
      </c>
    </row>
    <row r="67966" spans="1:5">
      <c r="A67966" s="3">
        <v>44471</v>
      </c>
      <c r="B67966" s="1">
        <v>17</v>
      </c>
      <c r="C67966" s="1">
        <v>380.37281000000002</v>
      </c>
      <c r="D67966" s="1">
        <v>1064.95938</v>
      </c>
      <c r="E67966" s="1">
        <v>1445.3321900000001</v>
      </c>
    </row>
    <row r="67967" spans="1:5">
      <c r="A67967" s="3">
        <v>44471</v>
      </c>
      <c r="B67967" s="1">
        <v>18</v>
      </c>
      <c r="C67967" s="1">
        <v>400.21584999999999</v>
      </c>
      <c r="D67967" s="1">
        <v>1112.8350399999999</v>
      </c>
      <c r="E67967" s="1">
        <v>1513.05089</v>
      </c>
    </row>
    <row r="67968" spans="1:5">
      <c r="A67968" s="3">
        <v>44471</v>
      </c>
      <c r="B67968" s="1">
        <v>19</v>
      </c>
      <c r="C67968" s="1">
        <v>407.76618000000002</v>
      </c>
      <c r="D67968" s="1">
        <v>1125.7104899999999</v>
      </c>
      <c r="E67968" s="1">
        <v>1533.47667</v>
      </c>
    </row>
    <row r="67969" spans="1:5">
      <c r="A67969" s="3">
        <v>44471</v>
      </c>
      <c r="B67969" s="1">
        <v>20</v>
      </c>
      <c r="C67969" s="1">
        <v>421.90411</v>
      </c>
      <c r="D67969" s="1">
        <v>1158.7204999999999</v>
      </c>
      <c r="E67969" s="1">
        <v>1580.6246100000001</v>
      </c>
    </row>
    <row r="67970" spans="1:5">
      <c r="A67970" s="3">
        <v>44471</v>
      </c>
      <c r="B67970" s="1">
        <v>21</v>
      </c>
      <c r="C67970" s="1">
        <v>410.77019000000001</v>
      </c>
      <c r="D67970" s="1">
        <v>1133.8388199999999</v>
      </c>
      <c r="E67970" s="1">
        <v>1544.6090099999999</v>
      </c>
    </row>
    <row r="67971" spans="1:5">
      <c r="A67971" s="3">
        <v>44471</v>
      </c>
      <c r="B67971" s="1">
        <v>22</v>
      </c>
      <c r="C67971" s="1">
        <v>389.75205999999997</v>
      </c>
      <c r="D67971" s="1">
        <v>1076.5859499999999</v>
      </c>
      <c r="E67971" s="1">
        <v>1466.3380099999999</v>
      </c>
    </row>
    <row r="67972" spans="1:5">
      <c r="A67972" s="3">
        <v>44471</v>
      </c>
      <c r="B67972" s="1">
        <v>23</v>
      </c>
      <c r="C67972" s="1">
        <v>362.79320000000001</v>
      </c>
      <c r="D67972" s="1">
        <v>1007.02279</v>
      </c>
      <c r="E67972" s="1">
        <v>1369.8159900000001</v>
      </c>
    </row>
    <row r="67973" spans="1:5">
      <c r="A67973" s="3">
        <v>44471</v>
      </c>
      <c r="B67973" s="1">
        <v>24</v>
      </c>
      <c r="C67973" s="1">
        <v>328.40350999999998</v>
      </c>
      <c r="D67973" s="1">
        <v>915.86599000000001</v>
      </c>
      <c r="E67973" s="1">
        <v>1244.2695000000001</v>
      </c>
    </row>
    <row r="67974" spans="1:5">
      <c r="A67974" s="3">
        <v>44472</v>
      </c>
      <c r="B67974" s="1">
        <v>1</v>
      </c>
      <c r="C67974" s="1">
        <v>290.85133999999999</v>
      </c>
      <c r="D67974" s="1">
        <v>815.28700000000003</v>
      </c>
      <c r="E67974" s="1">
        <v>1106.13834</v>
      </c>
    </row>
    <row r="67975" spans="1:5">
      <c r="A67975" s="3">
        <v>44472</v>
      </c>
      <c r="B67975" s="1">
        <v>2</v>
      </c>
      <c r="C67975" s="1">
        <v>265.21435000000002</v>
      </c>
      <c r="D67975" s="1">
        <v>743.12600999999995</v>
      </c>
      <c r="E67975" s="1">
        <v>1008.34036</v>
      </c>
    </row>
    <row r="67976" spans="1:5">
      <c r="A67976" s="3">
        <v>44472</v>
      </c>
      <c r="B67976" s="1">
        <v>3</v>
      </c>
      <c r="C67976" s="1">
        <v>245.39125999999999</v>
      </c>
      <c r="D67976" s="1">
        <v>686.66039999999998</v>
      </c>
      <c r="E67976" s="1">
        <v>932.05165999999997</v>
      </c>
    </row>
    <row r="67977" spans="1:5">
      <c r="A67977" s="3">
        <v>44472</v>
      </c>
      <c r="B67977" s="1">
        <v>4</v>
      </c>
      <c r="C67977" s="1">
        <v>238.00961000000001</v>
      </c>
      <c r="D67977" s="1">
        <v>663.24081000000001</v>
      </c>
      <c r="E67977" s="1">
        <v>901.25041999999996</v>
      </c>
    </row>
    <row r="67978" spans="1:5">
      <c r="A67978" s="3">
        <v>44472</v>
      </c>
      <c r="B67978" s="1">
        <v>5</v>
      </c>
      <c r="C67978" s="1">
        <v>231.87738999999999</v>
      </c>
      <c r="D67978" s="1">
        <v>643.74686999999994</v>
      </c>
      <c r="E67978" s="1">
        <v>875.62426000000005</v>
      </c>
    </row>
    <row r="67979" spans="1:5">
      <c r="A67979" s="3">
        <v>44472</v>
      </c>
      <c r="B67979" s="1">
        <v>6</v>
      </c>
      <c r="C67979" s="1">
        <v>233.50452999999999</v>
      </c>
      <c r="D67979" s="1">
        <v>644.87714000000005</v>
      </c>
      <c r="E67979" s="1">
        <v>878.38166999999999</v>
      </c>
    </row>
    <row r="67980" spans="1:5">
      <c r="A67980" s="3">
        <v>44472</v>
      </c>
      <c r="B67980" s="1">
        <v>7</v>
      </c>
      <c r="C67980" s="1">
        <v>248.42815999999999</v>
      </c>
      <c r="D67980" s="1">
        <v>680.84394999999995</v>
      </c>
      <c r="E67980" s="1">
        <v>929.27211</v>
      </c>
    </row>
    <row r="67981" spans="1:5">
      <c r="A67981" s="3">
        <v>44472</v>
      </c>
      <c r="B67981" s="1">
        <v>8</v>
      </c>
      <c r="C67981" s="1">
        <v>275.99957000000001</v>
      </c>
      <c r="D67981" s="1">
        <v>748.96677</v>
      </c>
      <c r="E67981" s="1">
        <v>1024.9663399999999</v>
      </c>
    </row>
    <row r="67982" spans="1:5">
      <c r="A67982" s="3">
        <v>44472</v>
      </c>
      <c r="B67982" s="1">
        <v>9</v>
      </c>
      <c r="C67982" s="1">
        <v>315.16788000000003</v>
      </c>
      <c r="D67982" s="1">
        <v>855.08933000000002</v>
      </c>
      <c r="E67982" s="1">
        <v>1170.25721</v>
      </c>
    </row>
    <row r="67983" spans="1:5">
      <c r="A67983" s="3">
        <v>44472</v>
      </c>
      <c r="B67983" s="1">
        <v>10</v>
      </c>
      <c r="C67983" s="1">
        <v>347.83742000000001</v>
      </c>
      <c r="D67983" s="1">
        <v>953.92597999999998</v>
      </c>
      <c r="E67983" s="1">
        <v>1301.7634</v>
      </c>
    </row>
    <row r="67984" spans="1:5">
      <c r="A67984" s="3">
        <v>44472</v>
      </c>
      <c r="B67984" s="1">
        <v>11</v>
      </c>
      <c r="C67984" s="1">
        <v>359.47606000000002</v>
      </c>
      <c r="D67984" s="1">
        <v>999.44174999999996</v>
      </c>
      <c r="E67984" s="1">
        <v>1358.9178099999999</v>
      </c>
    </row>
    <row r="67985" spans="1:5">
      <c r="A67985" s="3">
        <v>44472</v>
      </c>
      <c r="B67985" s="1">
        <v>12</v>
      </c>
      <c r="C67985" s="1">
        <v>378.44396999999998</v>
      </c>
      <c r="D67985" s="1">
        <v>1062.6183100000001</v>
      </c>
      <c r="E67985" s="1">
        <v>1441.0622800000001</v>
      </c>
    </row>
    <row r="67986" spans="1:5">
      <c r="A67986" s="3">
        <v>44472</v>
      </c>
      <c r="B67986" s="1">
        <v>13</v>
      </c>
      <c r="C67986" s="1">
        <v>404.66097000000002</v>
      </c>
      <c r="D67986" s="1">
        <v>1142.28125</v>
      </c>
      <c r="E67986" s="1">
        <v>1546.9422199999999</v>
      </c>
    </row>
    <row r="67987" spans="1:5">
      <c r="A67987" s="3">
        <v>44472</v>
      </c>
      <c r="B67987" s="1">
        <v>14</v>
      </c>
      <c r="C67987" s="1">
        <v>438.84748999999999</v>
      </c>
      <c r="D67987" s="1">
        <v>1241.3876600000001</v>
      </c>
      <c r="E67987" s="1">
        <v>1680.23515</v>
      </c>
    </row>
    <row r="67988" spans="1:5">
      <c r="A67988" s="3">
        <v>44472</v>
      </c>
      <c r="B67988" s="1">
        <v>15</v>
      </c>
      <c r="C67988" s="1">
        <v>470.61538000000002</v>
      </c>
      <c r="D67988" s="1">
        <v>1332.9515200000001</v>
      </c>
      <c r="E67988" s="1">
        <v>1803.5669</v>
      </c>
    </row>
    <row r="67989" spans="1:5">
      <c r="A67989" s="3">
        <v>44472</v>
      </c>
      <c r="B67989" s="1">
        <v>16</v>
      </c>
      <c r="C67989" s="1">
        <v>498.95947999999999</v>
      </c>
      <c r="D67989" s="1">
        <v>1410.9881</v>
      </c>
      <c r="E67989" s="1">
        <v>1909.94758</v>
      </c>
    </row>
    <row r="67990" spans="1:5">
      <c r="A67990" s="3">
        <v>44472</v>
      </c>
      <c r="B67990" s="1">
        <v>17</v>
      </c>
      <c r="C67990" s="1">
        <v>532.83565999999996</v>
      </c>
      <c r="D67990" s="1">
        <v>1503.68703</v>
      </c>
      <c r="E67990" s="1">
        <v>2036.52269</v>
      </c>
    </row>
    <row r="67991" spans="1:5">
      <c r="A67991" s="3">
        <v>44472</v>
      </c>
      <c r="B67991" s="1">
        <v>18</v>
      </c>
      <c r="C67991" s="1">
        <v>563.18525999999997</v>
      </c>
      <c r="D67991" s="1">
        <v>1579.55125</v>
      </c>
      <c r="E67991" s="1">
        <v>2142.7365100000002</v>
      </c>
    </row>
    <row r="67992" spans="1:5">
      <c r="A67992" s="3">
        <v>44472</v>
      </c>
      <c r="B67992" s="1">
        <v>19</v>
      </c>
      <c r="C67992" s="1">
        <v>576.07662000000005</v>
      </c>
      <c r="D67992" s="1">
        <v>1608.2145</v>
      </c>
      <c r="E67992" s="1">
        <v>2184.2911199999999</v>
      </c>
    </row>
    <row r="67993" spans="1:5">
      <c r="A67993" s="3">
        <v>44472</v>
      </c>
      <c r="B67993" s="1">
        <v>20</v>
      </c>
      <c r="C67993" s="1">
        <v>597.66773999999998</v>
      </c>
      <c r="D67993" s="1">
        <v>1669.9586099999999</v>
      </c>
      <c r="E67993" s="1">
        <v>2267.62635</v>
      </c>
    </row>
    <row r="67994" spans="1:5">
      <c r="A67994" s="3">
        <v>44472</v>
      </c>
      <c r="B67994" s="1">
        <v>21</v>
      </c>
      <c r="C67994" s="1">
        <v>577.36225000000002</v>
      </c>
      <c r="D67994" s="1">
        <v>1619.31618</v>
      </c>
      <c r="E67994" s="1">
        <v>2196.6784299999999</v>
      </c>
    </row>
    <row r="67995" spans="1:5">
      <c r="A67995" s="3">
        <v>44472</v>
      </c>
      <c r="B67995" s="1">
        <v>22</v>
      </c>
      <c r="C67995" s="1">
        <v>535.74904000000004</v>
      </c>
      <c r="D67995" s="1">
        <v>1505.2339999999999</v>
      </c>
      <c r="E67995" s="1">
        <v>2040.9830400000001</v>
      </c>
    </row>
    <row r="67996" spans="1:5">
      <c r="A67996" s="3">
        <v>44472</v>
      </c>
      <c r="B67996" s="1">
        <v>23</v>
      </c>
      <c r="C67996" s="1">
        <v>479.90721000000002</v>
      </c>
      <c r="D67996" s="1">
        <v>1354.7804599999999</v>
      </c>
      <c r="E67996" s="1">
        <v>1834.68767</v>
      </c>
    </row>
    <row r="67997" spans="1:5">
      <c r="A67997" s="3">
        <v>44472</v>
      </c>
      <c r="B67997" s="1">
        <v>24</v>
      </c>
      <c r="C67997" s="1">
        <v>415.90535</v>
      </c>
      <c r="D67997" s="1">
        <v>1179.43083</v>
      </c>
      <c r="E67997" s="1">
        <v>1595.33618</v>
      </c>
    </row>
    <row r="67998" spans="1:5">
      <c r="A67998" s="3">
        <v>44473</v>
      </c>
      <c r="B67998" s="1">
        <v>1</v>
      </c>
      <c r="C67998" s="1">
        <v>364.94137999999998</v>
      </c>
      <c r="D67998" s="1">
        <v>1043.3712800000001</v>
      </c>
      <c r="E67998" s="1">
        <v>1408.3126600000001</v>
      </c>
    </row>
    <row r="67999" spans="1:5">
      <c r="A67999" s="3">
        <v>44473</v>
      </c>
      <c r="B67999" s="1">
        <v>2</v>
      </c>
      <c r="C67999" s="1">
        <v>332.09834000000001</v>
      </c>
      <c r="D67999" s="1">
        <v>949.35974999999996</v>
      </c>
      <c r="E67999" s="1">
        <v>1281.4580900000001</v>
      </c>
    </row>
    <row r="68000" spans="1:5">
      <c r="A68000" s="3">
        <v>44473</v>
      </c>
      <c r="B68000" s="1">
        <v>3</v>
      </c>
      <c r="C68000" s="1">
        <v>309.30786000000001</v>
      </c>
      <c r="D68000" s="1">
        <v>880.35594000000003</v>
      </c>
      <c r="E68000" s="1">
        <v>1189.6638</v>
      </c>
    </row>
    <row r="68001" spans="1:5">
      <c r="A68001" s="3">
        <v>44473</v>
      </c>
      <c r="B68001" s="1">
        <v>4</v>
      </c>
      <c r="C68001" s="1">
        <v>289.83193999999997</v>
      </c>
      <c r="D68001" s="1">
        <v>822.77575999999999</v>
      </c>
      <c r="E68001" s="1">
        <v>1112.6077</v>
      </c>
    </row>
    <row r="68002" spans="1:5">
      <c r="A68002" s="3">
        <v>44473</v>
      </c>
      <c r="B68002" s="1">
        <v>5</v>
      </c>
      <c r="C68002" s="1">
        <v>286.82738000000001</v>
      </c>
      <c r="D68002" s="1">
        <v>812.97429999999997</v>
      </c>
      <c r="E68002" s="1">
        <v>1099.80168</v>
      </c>
    </row>
    <row r="68003" spans="1:5">
      <c r="A68003" s="3">
        <v>44473</v>
      </c>
      <c r="B68003" s="1">
        <v>6</v>
      </c>
      <c r="C68003" s="1">
        <v>302.82405</v>
      </c>
      <c r="D68003" s="1">
        <v>852.12117999999998</v>
      </c>
      <c r="E68003" s="1">
        <v>1154.94523</v>
      </c>
    </row>
    <row r="68004" spans="1:5">
      <c r="A68004" s="3">
        <v>44473</v>
      </c>
      <c r="B68004" s="1">
        <v>7</v>
      </c>
      <c r="C68004" s="1">
        <v>332.40800000000002</v>
      </c>
      <c r="D68004" s="1">
        <v>926.88337999999999</v>
      </c>
      <c r="E68004" s="1">
        <v>1259.2913799999999</v>
      </c>
    </row>
    <row r="68005" spans="1:5">
      <c r="A68005" s="3">
        <v>44473</v>
      </c>
      <c r="B68005" s="1">
        <v>8</v>
      </c>
      <c r="C68005" s="1">
        <v>353.95699999999999</v>
      </c>
      <c r="D68005" s="1">
        <v>983.41020000000003</v>
      </c>
      <c r="E68005" s="1">
        <v>1337.3671999999999</v>
      </c>
    </row>
    <row r="68006" spans="1:5">
      <c r="A68006" s="3">
        <v>44473</v>
      </c>
      <c r="B68006" s="1">
        <v>9</v>
      </c>
      <c r="C68006" s="1">
        <v>356.25346999999999</v>
      </c>
      <c r="D68006" s="1">
        <v>986.24609999999996</v>
      </c>
      <c r="E68006" s="1">
        <v>1342.4995699999999</v>
      </c>
    </row>
    <row r="68007" spans="1:5">
      <c r="A68007" s="3">
        <v>44473</v>
      </c>
      <c r="B68007" s="1">
        <v>10</v>
      </c>
      <c r="C68007" s="1">
        <v>362.43446999999998</v>
      </c>
      <c r="D68007" s="1">
        <v>999.24773000000005</v>
      </c>
      <c r="E68007" s="1">
        <v>1361.6822</v>
      </c>
    </row>
    <row r="68008" spans="1:5">
      <c r="A68008" s="3">
        <v>44473</v>
      </c>
      <c r="B68008" s="1">
        <v>11</v>
      </c>
      <c r="C68008" s="1">
        <v>376.50682</v>
      </c>
      <c r="D68008" s="1">
        <v>1040.1115500000001</v>
      </c>
      <c r="E68008" s="1">
        <v>1416.6183699999999</v>
      </c>
    </row>
    <row r="68009" spans="1:5">
      <c r="A68009" s="3">
        <v>44473</v>
      </c>
      <c r="B68009" s="1">
        <v>12</v>
      </c>
      <c r="C68009" s="1">
        <v>399.58967999999999</v>
      </c>
      <c r="D68009" s="1">
        <v>1106.6593800000001</v>
      </c>
      <c r="E68009" s="1">
        <v>1506.2490600000001</v>
      </c>
    </row>
    <row r="68010" spans="1:5">
      <c r="A68010" s="3">
        <v>44473</v>
      </c>
      <c r="B68010" s="1">
        <v>13</v>
      </c>
      <c r="C68010" s="1">
        <v>430.39636000000002</v>
      </c>
      <c r="D68010" s="1">
        <v>1192.9632200000001</v>
      </c>
      <c r="E68010" s="1">
        <v>1623.3595800000001</v>
      </c>
    </row>
    <row r="68011" spans="1:5">
      <c r="A68011" s="3">
        <v>44473</v>
      </c>
      <c r="B68011" s="1">
        <v>14</v>
      </c>
      <c r="C68011" s="1">
        <v>449.71248000000003</v>
      </c>
      <c r="D68011" s="1">
        <v>1249.3477600000001</v>
      </c>
      <c r="E68011" s="1">
        <v>1699.06024</v>
      </c>
    </row>
    <row r="68012" spans="1:5">
      <c r="A68012" s="3">
        <v>44473</v>
      </c>
      <c r="B68012" s="1">
        <v>15</v>
      </c>
      <c r="C68012" s="1">
        <v>467.39141999999998</v>
      </c>
      <c r="D68012" s="1">
        <v>1299.32644</v>
      </c>
      <c r="E68012" s="1">
        <v>1766.71786</v>
      </c>
    </row>
    <row r="68013" spans="1:5">
      <c r="A68013" s="3">
        <v>44473</v>
      </c>
      <c r="B68013" s="1">
        <v>16</v>
      </c>
      <c r="C68013" s="1">
        <v>493.89242999999999</v>
      </c>
      <c r="D68013" s="1">
        <v>1371.4023</v>
      </c>
      <c r="E68013" s="1">
        <v>1865.2947300000001</v>
      </c>
    </row>
    <row r="68014" spans="1:5">
      <c r="A68014" s="3">
        <v>44473</v>
      </c>
      <c r="B68014" s="1">
        <v>17</v>
      </c>
      <c r="C68014" s="1">
        <v>544.57586000000003</v>
      </c>
      <c r="D68014" s="1">
        <v>1512.65047</v>
      </c>
      <c r="E68014" s="1">
        <v>2057.22633</v>
      </c>
    </row>
    <row r="68015" spans="1:5">
      <c r="A68015" s="3">
        <v>44473</v>
      </c>
      <c r="B68015" s="1">
        <v>18</v>
      </c>
      <c r="C68015" s="1">
        <v>593.88421000000005</v>
      </c>
      <c r="D68015" s="1">
        <v>1646.38806</v>
      </c>
      <c r="E68015" s="1">
        <v>2240.2722699999999</v>
      </c>
    </row>
    <row r="68016" spans="1:5">
      <c r="A68016" s="3">
        <v>44473</v>
      </c>
      <c r="B68016" s="1">
        <v>19</v>
      </c>
      <c r="C68016" s="1">
        <v>611.86260000000004</v>
      </c>
      <c r="D68016" s="1">
        <v>1696.425</v>
      </c>
      <c r="E68016" s="1">
        <v>2308.2876000000001</v>
      </c>
    </row>
    <row r="68017" spans="1:5">
      <c r="A68017" s="3">
        <v>44473</v>
      </c>
      <c r="B68017" s="1">
        <v>20</v>
      </c>
      <c r="C68017" s="1">
        <v>624.18444</v>
      </c>
      <c r="D68017" s="1">
        <v>1740.5435600000001</v>
      </c>
      <c r="E68017" s="1">
        <v>2364.7280000000001</v>
      </c>
    </row>
    <row r="68018" spans="1:5">
      <c r="A68018" s="3">
        <v>44473</v>
      </c>
      <c r="B68018" s="1">
        <v>21</v>
      </c>
      <c r="C68018" s="1">
        <v>601.90821000000005</v>
      </c>
      <c r="D68018" s="1">
        <v>1683.3010899999999</v>
      </c>
      <c r="E68018" s="1">
        <v>2285.2093</v>
      </c>
    </row>
    <row r="68019" spans="1:5">
      <c r="A68019" s="3">
        <v>44473</v>
      </c>
      <c r="B68019" s="1">
        <v>22</v>
      </c>
      <c r="C68019" s="1">
        <v>562.10202000000004</v>
      </c>
      <c r="D68019" s="1">
        <v>1576.79873</v>
      </c>
      <c r="E68019" s="1">
        <v>2138.9007499999998</v>
      </c>
    </row>
    <row r="68020" spans="1:5">
      <c r="A68020" s="3">
        <v>44473</v>
      </c>
      <c r="B68020" s="1">
        <v>23</v>
      </c>
      <c r="C68020" s="1">
        <v>504.84089</v>
      </c>
      <c r="D68020" s="1">
        <v>1419.28313</v>
      </c>
      <c r="E68020" s="1">
        <v>1924.12402</v>
      </c>
    </row>
    <row r="68021" spans="1:5">
      <c r="A68021" s="3">
        <v>44473</v>
      </c>
      <c r="B68021" s="1">
        <v>24</v>
      </c>
      <c r="C68021" s="1">
        <v>439.69013999999999</v>
      </c>
      <c r="D68021" s="1">
        <v>1240.82446</v>
      </c>
      <c r="E68021" s="1">
        <v>1680.5146</v>
      </c>
    </row>
    <row r="68022" spans="1:5">
      <c r="A68022" s="3">
        <v>44474</v>
      </c>
      <c r="B68022" s="1">
        <v>1</v>
      </c>
      <c r="C68022" s="1">
        <v>382.50896</v>
      </c>
      <c r="D68022" s="1">
        <v>1087.33743</v>
      </c>
      <c r="E68022" s="1">
        <v>1469.8463899999999</v>
      </c>
    </row>
    <row r="68023" spans="1:5">
      <c r="A68023" s="3">
        <v>44474</v>
      </c>
      <c r="B68023" s="1">
        <v>2</v>
      </c>
      <c r="C68023" s="1">
        <v>341.94049000000001</v>
      </c>
      <c r="D68023" s="1">
        <v>971.67618000000004</v>
      </c>
      <c r="E68023" s="1">
        <v>1313.6166700000001</v>
      </c>
    </row>
    <row r="68024" spans="1:5">
      <c r="A68024" s="3">
        <v>44474</v>
      </c>
      <c r="B68024" s="1">
        <v>3</v>
      </c>
      <c r="C68024" s="1">
        <v>314.48083000000003</v>
      </c>
      <c r="D68024" s="1">
        <v>890.29440999999997</v>
      </c>
      <c r="E68024" s="1">
        <v>1204.7752399999999</v>
      </c>
    </row>
    <row r="68025" spans="1:5">
      <c r="A68025" s="3">
        <v>44474</v>
      </c>
      <c r="B68025" s="1">
        <v>4</v>
      </c>
      <c r="C68025" s="1">
        <v>298.85728999999998</v>
      </c>
      <c r="D68025" s="1">
        <v>843.33987000000002</v>
      </c>
      <c r="E68025" s="1">
        <v>1142.1971599999999</v>
      </c>
    </row>
    <row r="68026" spans="1:5">
      <c r="A68026" s="3">
        <v>44474</v>
      </c>
      <c r="B68026" s="1">
        <v>5</v>
      </c>
      <c r="C68026" s="1">
        <v>290.27303000000001</v>
      </c>
      <c r="D68026" s="1">
        <v>816.94722000000002</v>
      </c>
      <c r="E68026" s="1">
        <v>1107.2202500000001</v>
      </c>
    </row>
    <row r="68027" spans="1:5">
      <c r="A68027" s="3">
        <v>44474</v>
      </c>
      <c r="B68027" s="1">
        <v>6</v>
      </c>
      <c r="C68027" s="1">
        <v>298.07294000000002</v>
      </c>
      <c r="D68027" s="1">
        <v>834.06525999999997</v>
      </c>
      <c r="E68027" s="1">
        <v>1132.1382000000001</v>
      </c>
    </row>
    <row r="68028" spans="1:5">
      <c r="A68028" s="3">
        <v>44474</v>
      </c>
      <c r="B68028" s="1">
        <v>7</v>
      </c>
      <c r="C68028" s="1">
        <v>332.59730000000002</v>
      </c>
      <c r="D68028" s="1">
        <v>922.83284000000003</v>
      </c>
      <c r="E68028" s="1">
        <v>1255.4301399999999</v>
      </c>
    </row>
    <row r="68029" spans="1:5">
      <c r="A68029" s="3">
        <v>44474</v>
      </c>
      <c r="B68029" s="1">
        <v>8</v>
      </c>
      <c r="C68029" s="1">
        <v>354.24966000000001</v>
      </c>
      <c r="D68029" s="1">
        <v>976.25252</v>
      </c>
      <c r="E68029" s="1">
        <v>1330.50218</v>
      </c>
    </row>
    <row r="68030" spans="1:5">
      <c r="A68030" s="3">
        <v>44474</v>
      </c>
      <c r="B68030" s="1">
        <v>9</v>
      </c>
      <c r="C68030" s="1">
        <v>348.46845000000002</v>
      </c>
      <c r="D68030" s="1">
        <v>954.02620000000002</v>
      </c>
      <c r="E68030" s="1">
        <v>1302.4946500000001</v>
      </c>
    </row>
    <row r="68031" spans="1:5">
      <c r="A68031" s="3">
        <v>44474</v>
      </c>
      <c r="B68031" s="1">
        <v>10</v>
      </c>
      <c r="C68031" s="1">
        <v>341.03692000000001</v>
      </c>
      <c r="D68031" s="1">
        <v>927.48044000000004</v>
      </c>
      <c r="E68031" s="1">
        <v>1268.5173600000001</v>
      </c>
    </row>
    <row r="68032" spans="1:5">
      <c r="A68032" s="3">
        <v>44474</v>
      </c>
      <c r="B68032" s="1">
        <v>11</v>
      </c>
      <c r="C68032" s="1">
        <v>336.67401999999998</v>
      </c>
      <c r="D68032" s="1">
        <v>918.26526999999999</v>
      </c>
      <c r="E68032" s="1">
        <v>1254.93929</v>
      </c>
    </row>
    <row r="68033" spans="1:5">
      <c r="A68033" s="3">
        <v>44474</v>
      </c>
      <c r="B68033" s="1">
        <v>12</v>
      </c>
      <c r="C68033" s="1">
        <v>338.16124000000002</v>
      </c>
      <c r="D68033" s="1">
        <v>922.73041000000001</v>
      </c>
      <c r="E68033" s="1">
        <v>1260.89165</v>
      </c>
    </row>
    <row r="68034" spans="1:5">
      <c r="A68034" s="3">
        <v>44474</v>
      </c>
      <c r="B68034" s="1">
        <v>13</v>
      </c>
      <c r="C68034" s="1">
        <v>344.74167999999997</v>
      </c>
      <c r="D68034" s="1">
        <v>940.67891999999995</v>
      </c>
      <c r="E68034" s="1">
        <v>1285.4205999999999</v>
      </c>
    </row>
    <row r="68035" spans="1:5">
      <c r="A68035" s="3">
        <v>44474</v>
      </c>
      <c r="B68035" s="1">
        <v>14</v>
      </c>
      <c r="C68035" s="1">
        <v>340.30768999999998</v>
      </c>
      <c r="D68035" s="1">
        <v>932.40373</v>
      </c>
      <c r="E68035" s="1">
        <v>1272.7114200000001</v>
      </c>
    </row>
    <row r="68036" spans="1:5">
      <c r="A68036" s="3">
        <v>44474</v>
      </c>
      <c r="B68036" s="1">
        <v>15</v>
      </c>
      <c r="C68036" s="1">
        <v>339.87853999999999</v>
      </c>
      <c r="D68036" s="1">
        <v>928.69772999999998</v>
      </c>
      <c r="E68036" s="1">
        <v>1268.57627</v>
      </c>
    </row>
    <row r="68037" spans="1:5">
      <c r="A68037" s="3">
        <v>44474</v>
      </c>
      <c r="B68037" s="1">
        <v>16</v>
      </c>
      <c r="C68037" s="1">
        <v>351.08208000000002</v>
      </c>
      <c r="D68037" s="1">
        <v>960.60230000000001</v>
      </c>
      <c r="E68037" s="1">
        <v>1311.6843799999999</v>
      </c>
    </row>
    <row r="68038" spans="1:5">
      <c r="A68038" s="3">
        <v>44474</v>
      </c>
      <c r="B68038" s="1">
        <v>17</v>
      </c>
      <c r="C68038" s="1">
        <v>383.75089000000003</v>
      </c>
      <c r="D68038" s="1">
        <v>1049.8315299999999</v>
      </c>
      <c r="E68038" s="1">
        <v>1433.58242</v>
      </c>
    </row>
    <row r="68039" spans="1:5">
      <c r="A68039" s="3">
        <v>44474</v>
      </c>
      <c r="B68039" s="1">
        <v>18</v>
      </c>
      <c r="C68039" s="1">
        <v>431.35014000000001</v>
      </c>
      <c r="D68039" s="1">
        <v>1177.4878000000001</v>
      </c>
      <c r="E68039" s="1">
        <v>1608.8379399999999</v>
      </c>
    </row>
    <row r="68040" spans="1:5">
      <c r="A68040" s="3">
        <v>44474</v>
      </c>
      <c r="B68040" s="1">
        <v>19</v>
      </c>
      <c r="C68040" s="1">
        <v>466.86952000000002</v>
      </c>
      <c r="D68040" s="1">
        <v>1278.7594200000001</v>
      </c>
      <c r="E68040" s="1">
        <v>1745.6289400000001</v>
      </c>
    </row>
    <row r="68041" spans="1:5">
      <c r="A68041" s="3">
        <v>44474</v>
      </c>
      <c r="B68041" s="1">
        <v>20</v>
      </c>
      <c r="C68041" s="1">
        <v>482.79230999999999</v>
      </c>
      <c r="D68041" s="1">
        <v>1332.96723</v>
      </c>
      <c r="E68041" s="1">
        <v>1815.75954</v>
      </c>
    </row>
    <row r="68042" spans="1:5">
      <c r="A68042" s="3">
        <v>44474</v>
      </c>
      <c r="B68042" s="1">
        <v>21</v>
      </c>
      <c r="C68042" s="1">
        <v>469.61667</v>
      </c>
      <c r="D68042" s="1">
        <v>1303.08007</v>
      </c>
      <c r="E68042" s="1">
        <v>1772.6967400000001</v>
      </c>
    </row>
    <row r="68043" spans="1:5">
      <c r="A68043" s="3">
        <v>44474</v>
      </c>
      <c r="B68043" s="1">
        <v>22</v>
      </c>
      <c r="C68043" s="1">
        <v>442.58231000000001</v>
      </c>
      <c r="D68043" s="1">
        <v>1229.2748999999999</v>
      </c>
      <c r="E68043" s="1">
        <v>1671.8572099999999</v>
      </c>
    </row>
    <row r="68044" spans="1:5">
      <c r="A68044" s="3">
        <v>44474</v>
      </c>
      <c r="B68044" s="1">
        <v>23</v>
      </c>
      <c r="C68044" s="1">
        <v>398.43831999999998</v>
      </c>
      <c r="D68044" s="1">
        <v>1113.37247</v>
      </c>
      <c r="E68044" s="1">
        <v>1511.81079</v>
      </c>
    </row>
    <row r="68045" spans="1:5">
      <c r="A68045" s="3">
        <v>44474</v>
      </c>
      <c r="B68045" s="1">
        <v>24</v>
      </c>
      <c r="C68045" s="1">
        <v>345.84352000000001</v>
      </c>
      <c r="D68045" s="1">
        <v>968.55038999999999</v>
      </c>
      <c r="E68045" s="1">
        <v>1314.39391</v>
      </c>
    </row>
    <row r="68046" spans="1:5">
      <c r="A68046" s="3">
        <v>44475</v>
      </c>
      <c r="B68046" s="1">
        <v>1</v>
      </c>
      <c r="C68046" s="1">
        <v>298.99426999999997</v>
      </c>
      <c r="D68046" s="1">
        <v>842.40134999999998</v>
      </c>
      <c r="E68046" s="1">
        <v>1141.39562</v>
      </c>
    </row>
    <row r="68047" spans="1:5">
      <c r="A68047" s="3">
        <v>44475</v>
      </c>
      <c r="B68047" s="1">
        <v>2</v>
      </c>
      <c r="C68047" s="1">
        <v>271.42299000000003</v>
      </c>
      <c r="D68047" s="1">
        <v>762.52773000000002</v>
      </c>
      <c r="E68047" s="1">
        <v>1033.95072</v>
      </c>
    </row>
    <row r="68048" spans="1:5">
      <c r="A68048" s="3">
        <v>44475</v>
      </c>
      <c r="B68048" s="1">
        <v>3</v>
      </c>
      <c r="C68048" s="1">
        <v>257.16471000000001</v>
      </c>
      <c r="D68048" s="1">
        <v>719.26889000000006</v>
      </c>
      <c r="E68048" s="1">
        <v>976.43359999999996</v>
      </c>
    </row>
    <row r="68049" spans="1:5">
      <c r="A68049" s="3">
        <v>44475</v>
      </c>
      <c r="B68049" s="1">
        <v>4</v>
      </c>
      <c r="C68049" s="1">
        <v>247.62290999999999</v>
      </c>
      <c r="D68049" s="1">
        <v>689.41560000000004</v>
      </c>
      <c r="E68049" s="1">
        <v>937.03850999999997</v>
      </c>
    </row>
    <row r="68050" spans="1:5">
      <c r="A68050" s="3">
        <v>44475</v>
      </c>
      <c r="B68050" s="1">
        <v>5</v>
      </c>
      <c r="C68050" s="1">
        <v>247.68065999999999</v>
      </c>
      <c r="D68050" s="1">
        <v>688.01878999999997</v>
      </c>
      <c r="E68050" s="1">
        <v>935.69944999999996</v>
      </c>
    </row>
    <row r="68051" spans="1:5">
      <c r="A68051" s="3">
        <v>44475</v>
      </c>
      <c r="B68051" s="1">
        <v>6</v>
      </c>
      <c r="C68051" s="1">
        <v>262.30462</v>
      </c>
      <c r="D68051" s="1">
        <v>725.47610999999995</v>
      </c>
      <c r="E68051" s="1">
        <v>987.78072999999995</v>
      </c>
    </row>
    <row r="68052" spans="1:5">
      <c r="A68052" s="3">
        <v>44475</v>
      </c>
      <c r="B68052" s="1">
        <v>7</v>
      </c>
      <c r="C68052" s="1">
        <v>299.40118000000001</v>
      </c>
      <c r="D68052" s="1">
        <v>821.44084999999995</v>
      </c>
      <c r="E68052" s="1">
        <v>1120.84203</v>
      </c>
    </row>
    <row r="68053" spans="1:5">
      <c r="A68053" s="3">
        <v>44475</v>
      </c>
      <c r="B68053" s="1">
        <v>8</v>
      </c>
      <c r="C68053" s="1">
        <v>325.43946999999997</v>
      </c>
      <c r="D68053" s="1">
        <v>892.51266999999996</v>
      </c>
      <c r="E68053" s="1">
        <v>1217.9521400000001</v>
      </c>
    </row>
    <row r="68054" spans="1:5">
      <c r="A68054" s="3">
        <v>44475</v>
      </c>
      <c r="B68054" s="1">
        <v>9</v>
      </c>
      <c r="C68054" s="1">
        <v>322.87191999999999</v>
      </c>
      <c r="D68054" s="1">
        <v>882.79693999999995</v>
      </c>
      <c r="E68054" s="1">
        <v>1205.66886</v>
      </c>
    </row>
    <row r="68055" spans="1:5">
      <c r="A68055" s="3">
        <v>44475</v>
      </c>
      <c r="B68055" s="1">
        <v>10</v>
      </c>
      <c r="C68055" s="1">
        <v>322.62374999999997</v>
      </c>
      <c r="D68055" s="1">
        <v>878.02152999999998</v>
      </c>
      <c r="E68055" s="1">
        <v>1200.64528</v>
      </c>
    </row>
    <row r="68056" spans="1:5">
      <c r="A68056" s="3">
        <v>44475</v>
      </c>
      <c r="B68056" s="1">
        <v>11</v>
      </c>
      <c r="C68056" s="1">
        <v>319.95681000000002</v>
      </c>
      <c r="D68056" s="1">
        <v>873.09169999999995</v>
      </c>
      <c r="E68056" s="1">
        <v>1193.0485100000001</v>
      </c>
    </row>
    <row r="68057" spans="1:5">
      <c r="A68057" s="3">
        <v>44475</v>
      </c>
      <c r="B68057" s="1">
        <v>12</v>
      </c>
      <c r="C68057" s="1">
        <v>325.26040999999998</v>
      </c>
      <c r="D68057" s="1">
        <v>890.67845999999997</v>
      </c>
      <c r="E68057" s="1">
        <v>1215.93887</v>
      </c>
    </row>
    <row r="68058" spans="1:5">
      <c r="A68058" s="3">
        <v>44475</v>
      </c>
      <c r="B68058" s="1">
        <v>13</v>
      </c>
      <c r="C68058" s="1">
        <v>334.15244000000001</v>
      </c>
      <c r="D68058" s="1">
        <v>918.13391999999999</v>
      </c>
      <c r="E68058" s="1">
        <v>1252.2863600000001</v>
      </c>
    </row>
    <row r="68059" spans="1:5">
      <c r="A68059" s="3">
        <v>44475</v>
      </c>
      <c r="B68059" s="1">
        <v>14</v>
      </c>
      <c r="C68059" s="1">
        <v>337.12126999999998</v>
      </c>
      <c r="D68059" s="1">
        <v>929.36647000000005</v>
      </c>
      <c r="E68059" s="1">
        <v>1266.48774</v>
      </c>
    </row>
    <row r="68060" spans="1:5">
      <c r="A68060" s="3">
        <v>44475</v>
      </c>
      <c r="B68060" s="1">
        <v>15</v>
      </c>
      <c r="C68060" s="1">
        <v>339.07580000000002</v>
      </c>
      <c r="D68060" s="1">
        <v>935.64793999999995</v>
      </c>
      <c r="E68060" s="1">
        <v>1274.7237399999999</v>
      </c>
    </row>
    <row r="68061" spans="1:5">
      <c r="A68061" s="3">
        <v>44475</v>
      </c>
      <c r="B68061" s="1">
        <v>16</v>
      </c>
      <c r="C68061" s="1">
        <v>352.14420999999999</v>
      </c>
      <c r="D68061" s="1">
        <v>969.06654000000003</v>
      </c>
      <c r="E68061" s="1">
        <v>1321.21075</v>
      </c>
    </row>
    <row r="68062" spans="1:5">
      <c r="A68062" s="3">
        <v>44475</v>
      </c>
      <c r="B68062" s="1">
        <v>17</v>
      </c>
      <c r="C68062" s="1">
        <v>383.09372000000002</v>
      </c>
      <c r="D68062" s="1">
        <v>1053.3185100000001</v>
      </c>
      <c r="E68062" s="1">
        <v>1436.4122299999999</v>
      </c>
    </row>
    <row r="68063" spans="1:5">
      <c r="A68063" s="3">
        <v>44475</v>
      </c>
      <c r="B68063" s="1">
        <v>18</v>
      </c>
      <c r="C68063" s="1">
        <v>426.65131000000002</v>
      </c>
      <c r="D68063" s="1">
        <v>1165.6342099999999</v>
      </c>
      <c r="E68063" s="1">
        <v>1592.2855199999999</v>
      </c>
    </row>
    <row r="68064" spans="1:5">
      <c r="A68064" s="3">
        <v>44475</v>
      </c>
      <c r="B68064" s="1">
        <v>19</v>
      </c>
      <c r="C68064" s="1">
        <v>457.45307000000003</v>
      </c>
      <c r="D68064" s="1">
        <v>1253.59124</v>
      </c>
      <c r="E68064" s="1">
        <v>1711.04431</v>
      </c>
    </row>
    <row r="68065" spans="1:5">
      <c r="A68065" s="3">
        <v>44475</v>
      </c>
      <c r="B68065" s="1">
        <v>20</v>
      </c>
      <c r="C68065" s="1">
        <v>480.16565000000003</v>
      </c>
      <c r="D68065" s="1">
        <v>1326.84204</v>
      </c>
      <c r="E68065" s="1">
        <v>1807.0076899999999</v>
      </c>
    </row>
    <row r="68066" spans="1:5">
      <c r="A68066" s="3">
        <v>44475</v>
      </c>
      <c r="B68066" s="1">
        <v>21</v>
      </c>
      <c r="C68066" s="1">
        <v>471.54644000000002</v>
      </c>
      <c r="D68066" s="1">
        <v>1307.09852</v>
      </c>
      <c r="E68066" s="1">
        <v>1778.6449600000001</v>
      </c>
    </row>
    <row r="68067" spans="1:5">
      <c r="A68067" s="3">
        <v>44475</v>
      </c>
      <c r="B68067" s="1">
        <v>22</v>
      </c>
      <c r="C68067" s="1">
        <v>446.99059</v>
      </c>
      <c r="D68067" s="1">
        <v>1242.2000599999999</v>
      </c>
      <c r="E68067" s="1">
        <v>1689.19065</v>
      </c>
    </row>
    <row r="68068" spans="1:5">
      <c r="A68068" s="3">
        <v>44475</v>
      </c>
      <c r="B68068" s="1">
        <v>23</v>
      </c>
      <c r="C68068" s="1">
        <v>402.73559999999998</v>
      </c>
      <c r="D68068" s="1">
        <v>1126.0701799999999</v>
      </c>
      <c r="E68068" s="1">
        <v>1528.8057799999999</v>
      </c>
    </row>
    <row r="68069" spans="1:5">
      <c r="A68069" s="3">
        <v>44475</v>
      </c>
      <c r="B68069" s="1">
        <v>24</v>
      </c>
      <c r="C68069" s="1">
        <v>352.38405999999998</v>
      </c>
      <c r="D68069" s="1">
        <v>988.93187999999998</v>
      </c>
      <c r="E68069" s="1">
        <v>1341.31594</v>
      </c>
    </row>
    <row r="68070" spans="1:5">
      <c r="A68070" s="3">
        <v>44476</v>
      </c>
      <c r="B68070" s="1">
        <v>1</v>
      </c>
      <c r="C68070" s="1">
        <v>309.46116999999998</v>
      </c>
      <c r="D68070" s="1">
        <v>874.32315000000006</v>
      </c>
      <c r="E68070" s="1">
        <v>1183.78432</v>
      </c>
    </row>
    <row r="68071" spans="1:5">
      <c r="A68071" s="3">
        <v>44476</v>
      </c>
      <c r="B68071" s="1">
        <v>2</v>
      </c>
      <c r="C68071" s="1">
        <v>281.69952000000001</v>
      </c>
      <c r="D68071" s="1">
        <v>793.80927999999994</v>
      </c>
      <c r="E68071" s="1">
        <v>1075.5088000000001</v>
      </c>
    </row>
    <row r="68072" spans="1:5">
      <c r="A68072" s="3">
        <v>44476</v>
      </c>
      <c r="B68072" s="1">
        <v>3</v>
      </c>
      <c r="C68072" s="1">
        <v>265.08425</v>
      </c>
      <c r="D68072" s="1">
        <v>744.28597000000002</v>
      </c>
      <c r="E68072" s="1">
        <v>1009.37022</v>
      </c>
    </row>
    <row r="68073" spans="1:5">
      <c r="A68073" s="3">
        <v>44476</v>
      </c>
      <c r="B68073" s="1">
        <v>4</v>
      </c>
      <c r="C68073" s="1">
        <v>256.52672999999999</v>
      </c>
      <c r="D68073" s="1">
        <v>717.13136999999995</v>
      </c>
      <c r="E68073" s="1">
        <v>973.65809999999999</v>
      </c>
    </row>
    <row r="68074" spans="1:5">
      <c r="A68074" s="3">
        <v>44476</v>
      </c>
      <c r="B68074" s="1">
        <v>5</v>
      </c>
      <c r="C68074" s="1">
        <v>255.84377000000001</v>
      </c>
      <c r="D68074" s="1">
        <v>711.59640000000002</v>
      </c>
      <c r="E68074" s="1">
        <v>967.44016999999997</v>
      </c>
    </row>
    <row r="68075" spans="1:5">
      <c r="A68075" s="3">
        <v>44476</v>
      </c>
      <c r="B68075" s="1">
        <v>6</v>
      </c>
      <c r="C68075" s="1">
        <v>269.67754000000002</v>
      </c>
      <c r="D68075" s="1">
        <v>747.63324999999998</v>
      </c>
      <c r="E68075" s="1">
        <v>1017.31079</v>
      </c>
    </row>
    <row r="68076" spans="1:5">
      <c r="A68076" s="3">
        <v>44476</v>
      </c>
      <c r="B68076" s="1">
        <v>7</v>
      </c>
      <c r="C68076" s="1">
        <v>303.98066</v>
      </c>
      <c r="D68076" s="1">
        <v>837.62972000000002</v>
      </c>
      <c r="E68076" s="1">
        <v>1141.6103800000001</v>
      </c>
    </row>
    <row r="68077" spans="1:5">
      <c r="A68077" s="3">
        <v>44476</v>
      </c>
      <c r="B68077" s="1">
        <v>8</v>
      </c>
      <c r="C68077" s="1">
        <v>330.41631000000001</v>
      </c>
      <c r="D68077" s="1">
        <v>908.04794000000004</v>
      </c>
      <c r="E68077" s="1">
        <v>1238.46425</v>
      </c>
    </row>
    <row r="68078" spans="1:5">
      <c r="A68078" s="3">
        <v>44476</v>
      </c>
      <c r="B68078" s="1">
        <v>9</v>
      </c>
      <c r="C68078" s="1">
        <v>328.90969000000001</v>
      </c>
      <c r="D68078" s="1">
        <v>901.71133999999995</v>
      </c>
      <c r="E68078" s="1">
        <v>1230.62103</v>
      </c>
    </row>
    <row r="68079" spans="1:5">
      <c r="A68079" s="3">
        <v>44476</v>
      </c>
      <c r="B68079" s="1">
        <v>10</v>
      </c>
      <c r="C68079" s="1">
        <v>328.28838999999999</v>
      </c>
      <c r="D68079" s="1">
        <v>899.12612000000001</v>
      </c>
      <c r="E68079" s="1">
        <v>1227.4145100000001</v>
      </c>
    </row>
    <row r="68080" spans="1:5">
      <c r="A68080" s="3">
        <v>44476</v>
      </c>
      <c r="B68080" s="1">
        <v>11</v>
      </c>
      <c r="C68080" s="1">
        <v>332.17878000000002</v>
      </c>
      <c r="D68080" s="1">
        <v>911.29629999999997</v>
      </c>
      <c r="E68080" s="1">
        <v>1243.4750799999999</v>
      </c>
    </row>
    <row r="68081" spans="1:5">
      <c r="A68081" s="3">
        <v>44476</v>
      </c>
      <c r="B68081" s="1">
        <v>12</v>
      </c>
      <c r="C68081" s="1">
        <v>340.88247000000001</v>
      </c>
      <c r="D68081" s="1">
        <v>935.51409000000001</v>
      </c>
      <c r="E68081" s="1">
        <v>1276.3965599999999</v>
      </c>
    </row>
    <row r="68082" spans="1:5">
      <c r="A68082" s="3">
        <v>44476</v>
      </c>
      <c r="B68082" s="1">
        <v>13</v>
      </c>
      <c r="C68082" s="1">
        <v>354.96672000000001</v>
      </c>
      <c r="D68082" s="1">
        <v>975.05143999999996</v>
      </c>
      <c r="E68082" s="1">
        <v>1330.0181600000001</v>
      </c>
    </row>
    <row r="68083" spans="1:5">
      <c r="A68083" s="3">
        <v>44476</v>
      </c>
      <c r="B68083" s="1">
        <v>14</v>
      </c>
      <c r="C68083" s="1">
        <v>365.21866</v>
      </c>
      <c r="D68083" s="1">
        <v>1008.50468</v>
      </c>
      <c r="E68083" s="1">
        <v>1373.72334</v>
      </c>
    </row>
    <row r="68084" spans="1:5">
      <c r="A68084" s="3">
        <v>44476</v>
      </c>
      <c r="B68084" s="1">
        <v>15</v>
      </c>
      <c r="C68084" s="1">
        <v>378.27873</v>
      </c>
      <c r="D68084" s="1">
        <v>1046.8819599999999</v>
      </c>
      <c r="E68084" s="1">
        <v>1425.1606899999999</v>
      </c>
    </row>
    <row r="68085" spans="1:5">
      <c r="A68085" s="3">
        <v>44476</v>
      </c>
      <c r="B68085" s="1">
        <v>16</v>
      </c>
      <c r="C68085" s="1">
        <v>399.59800000000001</v>
      </c>
      <c r="D68085" s="1">
        <v>1106.0977399999999</v>
      </c>
      <c r="E68085" s="1">
        <v>1505.6957399999999</v>
      </c>
    </row>
    <row r="68086" spans="1:5">
      <c r="A68086" s="3">
        <v>44476</v>
      </c>
      <c r="B68086" s="1">
        <v>17</v>
      </c>
      <c r="C68086" s="1">
        <v>435.35252000000003</v>
      </c>
      <c r="D68086" s="1">
        <v>1204.87014</v>
      </c>
      <c r="E68086" s="1">
        <v>1640.2226599999999</v>
      </c>
    </row>
    <row r="68087" spans="1:5">
      <c r="A68087" s="3">
        <v>44476</v>
      </c>
      <c r="B68087" s="1">
        <v>18</v>
      </c>
      <c r="C68087" s="1">
        <v>469.36572999999999</v>
      </c>
      <c r="D68087" s="1">
        <v>1294.59646</v>
      </c>
      <c r="E68087" s="1">
        <v>1763.96219</v>
      </c>
    </row>
    <row r="68088" spans="1:5">
      <c r="A68088" s="3">
        <v>44476</v>
      </c>
      <c r="B68088" s="1">
        <v>19</v>
      </c>
      <c r="C68088" s="1">
        <v>486.16955000000002</v>
      </c>
      <c r="D68088" s="1">
        <v>1339.34455</v>
      </c>
      <c r="E68088" s="1">
        <v>1825.5141000000001</v>
      </c>
    </row>
    <row r="68089" spans="1:5">
      <c r="A68089" s="3">
        <v>44476</v>
      </c>
      <c r="B68089" s="1">
        <v>20</v>
      </c>
      <c r="C68089" s="1">
        <v>503.41070000000002</v>
      </c>
      <c r="D68089" s="1">
        <v>1393.4344799999999</v>
      </c>
      <c r="E68089" s="1">
        <v>1896.84518</v>
      </c>
    </row>
    <row r="68090" spans="1:5">
      <c r="A68090" s="3">
        <v>44476</v>
      </c>
      <c r="B68090" s="1">
        <v>21</v>
      </c>
      <c r="C68090" s="1">
        <v>491.01999000000001</v>
      </c>
      <c r="D68090" s="1">
        <v>1363.1580100000001</v>
      </c>
      <c r="E68090" s="1">
        <v>1854.1780000000001</v>
      </c>
    </row>
    <row r="68091" spans="1:5">
      <c r="A68091" s="3">
        <v>44476</v>
      </c>
      <c r="B68091" s="1">
        <v>22</v>
      </c>
      <c r="C68091" s="1">
        <v>463.28082000000001</v>
      </c>
      <c r="D68091" s="1">
        <v>1289.9004399999999</v>
      </c>
      <c r="E68091" s="1">
        <v>1753.1812600000001</v>
      </c>
    </row>
    <row r="68092" spans="1:5">
      <c r="A68092" s="3">
        <v>44476</v>
      </c>
      <c r="B68092" s="1">
        <v>23</v>
      </c>
      <c r="C68092" s="1">
        <v>411.02672000000001</v>
      </c>
      <c r="D68092" s="1">
        <v>1151.8542399999999</v>
      </c>
      <c r="E68092" s="1">
        <v>1562.88096</v>
      </c>
    </row>
    <row r="68093" spans="1:5">
      <c r="A68093" s="3">
        <v>44476</v>
      </c>
      <c r="B68093" s="1">
        <v>24</v>
      </c>
      <c r="C68093" s="1">
        <v>358.03744999999998</v>
      </c>
      <c r="D68093" s="1">
        <v>1007.29315</v>
      </c>
      <c r="E68093" s="1">
        <v>1365.3306</v>
      </c>
    </row>
    <row r="68094" spans="1:5">
      <c r="A68094" s="3">
        <v>44477</v>
      </c>
      <c r="B68094" s="1">
        <v>1</v>
      </c>
      <c r="C68094" s="1">
        <v>308.52526</v>
      </c>
      <c r="D68094" s="1">
        <v>873.67029000000002</v>
      </c>
      <c r="E68094" s="1">
        <v>1182.1955499999999</v>
      </c>
    </row>
    <row r="68095" spans="1:5">
      <c r="A68095" s="3">
        <v>44477</v>
      </c>
      <c r="B68095" s="1">
        <v>2</v>
      </c>
      <c r="C68095" s="1">
        <v>279.85025000000002</v>
      </c>
      <c r="D68095" s="1">
        <v>790.29831999999999</v>
      </c>
      <c r="E68095" s="1">
        <v>1070.1485700000001</v>
      </c>
    </row>
    <row r="68096" spans="1:5">
      <c r="A68096" s="3">
        <v>44477</v>
      </c>
      <c r="B68096" s="1">
        <v>3</v>
      </c>
      <c r="C68096" s="1">
        <v>261.00508000000002</v>
      </c>
      <c r="D68096" s="1">
        <v>733.10054000000002</v>
      </c>
      <c r="E68096" s="1">
        <v>994.10562000000004</v>
      </c>
    </row>
    <row r="68097" spans="1:5">
      <c r="A68097" s="3">
        <v>44477</v>
      </c>
      <c r="B68097" s="1">
        <v>4</v>
      </c>
      <c r="C68097" s="1">
        <v>249.12654000000001</v>
      </c>
      <c r="D68097" s="1">
        <v>697.76080999999999</v>
      </c>
      <c r="E68097" s="1">
        <v>946.88734999999997</v>
      </c>
    </row>
    <row r="68098" spans="1:5">
      <c r="A68098" s="3">
        <v>44477</v>
      </c>
      <c r="B68098" s="1">
        <v>5</v>
      </c>
      <c r="C68098" s="1">
        <v>248.14471</v>
      </c>
      <c r="D68098" s="1">
        <v>689.83776</v>
      </c>
      <c r="E68098" s="1">
        <v>937.98247000000003</v>
      </c>
    </row>
    <row r="68099" spans="1:5">
      <c r="A68099" s="3">
        <v>44477</v>
      </c>
      <c r="B68099" s="1">
        <v>6</v>
      </c>
      <c r="C68099" s="1">
        <v>261.56385</v>
      </c>
      <c r="D68099" s="1">
        <v>723.98653000000002</v>
      </c>
      <c r="E68099" s="1">
        <v>985.55038000000002</v>
      </c>
    </row>
    <row r="68100" spans="1:5">
      <c r="A68100" s="3">
        <v>44477</v>
      </c>
      <c r="B68100" s="1">
        <v>7</v>
      </c>
      <c r="C68100" s="1">
        <v>294.08830999999998</v>
      </c>
      <c r="D68100" s="1">
        <v>808.34975999999995</v>
      </c>
      <c r="E68100" s="1">
        <v>1102.4380699999999</v>
      </c>
    </row>
    <row r="68101" spans="1:5">
      <c r="A68101" s="3">
        <v>44477</v>
      </c>
      <c r="B68101" s="1">
        <v>8</v>
      </c>
      <c r="C68101" s="1">
        <v>316.54129999999998</v>
      </c>
      <c r="D68101" s="1">
        <v>868.01472000000001</v>
      </c>
      <c r="E68101" s="1">
        <v>1184.55602</v>
      </c>
    </row>
    <row r="68102" spans="1:5">
      <c r="A68102" s="3">
        <v>44477</v>
      </c>
      <c r="B68102" s="1">
        <v>9</v>
      </c>
      <c r="C68102" s="1">
        <v>319.70179000000002</v>
      </c>
      <c r="D68102" s="1">
        <v>874.81012999999996</v>
      </c>
      <c r="E68102" s="1">
        <v>1194.5119199999999</v>
      </c>
    </row>
    <row r="68103" spans="1:5">
      <c r="A68103" s="3">
        <v>44477</v>
      </c>
      <c r="B68103" s="1">
        <v>10</v>
      </c>
      <c r="C68103" s="1">
        <v>319.72098999999997</v>
      </c>
      <c r="D68103" s="1">
        <v>875.51682000000005</v>
      </c>
      <c r="E68103" s="1">
        <v>1195.2378100000001</v>
      </c>
    </row>
    <row r="68104" spans="1:5">
      <c r="A68104" s="3">
        <v>44477</v>
      </c>
      <c r="B68104" s="1">
        <v>11</v>
      </c>
      <c r="C68104" s="1">
        <v>328.21050000000002</v>
      </c>
      <c r="D68104" s="1">
        <v>907.13358000000005</v>
      </c>
      <c r="E68104" s="1">
        <v>1235.3440800000001</v>
      </c>
    </row>
    <row r="68105" spans="1:5">
      <c r="A68105" s="3">
        <v>44477</v>
      </c>
      <c r="B68105" s="1">
        <v>12</v>
      </c>
      <c r="C68105" s="1">
        <v>344.85041999999999</v>
      </c>
      <c r="D68105" s="1">
        <v>957.90923999999995</v>
      </c>
      <c r="E68105" s="1">
        <v>1302.7596599999999</v>
      </c>
    </row>
    <row r="68106" spans="1:5">
      <c r="A68106" s="3">
        <v>44477</v>
      </c>
      <c r="B68106" s="1">
        <v>13</v>
      </c>
      <c r="C68106" s="1">
        <v>365.22036000000003</v>
      </c>
      <c r="D68106" s="1">
        <v>1017.69371</v>
      </c>
      <c r="E68106" s="1">
        <v>1382.91407</v>
      </c>
    </row>
    <row r="68107" spans="1:5">
      <c r="A68107" s="3">
        <v>44477</v>
      </c>
      <c r="B68107" s="1">
        <v>14</v>
      </c>
      <c r="C68107" s="1">
        <v>377.62633</v>
      </c>
      <c r="D68107" s="1">
        <v>1053.10465</v>
      </c>
      <c r="E68107" s="1">
        <v>1430.73098</v>
      </c>
    </row>
    <row r="68108" spans="1:5">
      <c r="A68108" s="3">
        <v>44477</v>
      </c>
      <c r="B68108" s="1">
        <v>15</v>
      </c>
      <c r="C68108" s="1">
        <v>391.19060999999999</v>
      </c>
      <c r="D68108" s="1">
        <v>1089.60977</v>
      </c>
      <c r="E68108" s="1">
        <v>1480.8003799999999</v>
      </c>
    </row>
    <row r="68109" spans="1:5">
      <c r="A68109" s="3">
        <v>44477</v>
      </c>
      <c r="B68109" s="1">
        <v>16</v>
      </c>
      <c r="C68109" s="1">
        <v>413.0804</v>
      </c>
      <c r="D68109" s="1">
        <v>1153.6705099999999</v>
      </c>
      <c r="E68109" s="1">
        <v>1566.75091</v>
      </c>
    </row>
    <row r="68110" spans="1:5">
      <c r="A68110" s="3">
        <v>44477</v>
      </c>
      <c r="B68110" s="1">
        <v>17</v>
      </c>
      <c r="C68110" s="1">
        <v>440.06637999999998</v>
      </c>
      <c r="D68110" s="1">
        <v>1228.2845199999999</v>
      </c>
      <c r="E68110" s="1">
        <v>1668.3508999999999</v>
      </c>
    </row>
    <row r="68111" spans="1:5">
      <c r="A68111" s="3">
        <v>44477</v>
      </c>
      <c r="B68111" s="1">
        <v>18</v>
      </c>
      <c r="C68111" s="1">
        <v>461.50785000000002</v>
      </c>
      <c r="D68111" s="1">
        <v>1282.41949</v>
      </c>
      <c r="E68111" s="1">
        <v>1743.92734</v>
      </c>
    </row>
    <row r="68112" spans="1:5">
      <c r="A68112" s="3">
        <v>44477</v>
      </c>
      <c r="B68112" s="1">
        <v>19</v>
      </c>
      <c r="C68112" s="1">
        <v>472.02138000000002</v>
      </c>
      <c r="D68112" s="1">
        <v>1305.68083</v>
      </c>
      <c r="E68112" s="1">
        <v>1777.7022099999999</v>
      </c>
    </row>
    <row r="68113" spans="1:5">
      <c r="A68113" s="3">
        <v>44477</v>
      </c>
      <c r="B68113" s="1">
        <v>20</v>
      </c>
      <c r="C68113" s="1">
        <v>478.44493</v>
      </c>
      <c r="D68113" s="1">
        <v>1327.1453799999999</v>
      </c>
      <c r="E68113" s="1">
        <v>1805.59031</v>
      </c>
    </row>
    <row r="68114" spans="1:5">
      <c r="A68114" s="3">
        <v>44477</v>
      </c>
      <c r="B68114" s="1">
        <v>21</v>
      </c>
      <c r="C68114" s="1">
        <v>466.55966999999998</v>
      </c>
      <c r="D68114" s="1">
        <v>1298.6313500000001</v>
      </c>
      <c r="E68114" s="1">
        <v>1765.19102</v>
      </c>
    </row>
    <row r="68115" spans="1:5">
      <c r="A68115" s="3">
        <v>44477</v>
      </c>
      <c r="B68115" s="1">
        <v>22</v>
      </c>
      <c r="C68115" s="1">
        <v>447.41300999999999</v>
      </c>
      <c r="D68115" s="1">
        <v>1247.66866</v>
      </c>
      <c r="E68115" s="1">
        <v>1695.08167</v>
      </c>
    </row>
    <row r="68116" spans="1:5">
      <c r="A68116" s="3">
        <v>44477</v>
      </c>
      <c r="B68116" s="1">
        <v>23</v>
      </c>
      <c r="C68116" s="1">
        <v>416.12585000000001</v>
      </c>
      <c r="D68116" s="1">
        <v>1162.4603099999999</v>
      </c>
      <c r="E68116" s="1">
        <v>1578.5861600000001</v>
      </c>
    </row>
    <row r="68117" spans="1:5">
      <c r="A68117" s="3">
        <v>44477</v>
      </c>
      <c r="B68117" s="1">
        <v>24</v>
      </c>
      <c r="C68117" s="1">
        <v>377.12689</v>
      </c>
      <c r="D68117" s="1">
        <v>1057.1081999999999</v>
      </c>
      <c r="E68117" s="1">
        <v>1434.2350899999999</v>
      </c>
    </row>
    <row r="68118" spans="1:5">
      <c r="A68118" s="3">
        <v>44478</v>
      </c>
      <c r="B68118" s="1">
        <v>1</v>
      </c>
      <c r="C68118" s="1">
        <v>333.70522</v>
      </c>
      <c r="D68118" s="1">
        <v>942.64124000000004</v>
      </c>
      <c r="E68118" s="1">
        <v>1276.34646</v>
      </c>
    </row>
    <row r="68119" spans="1:5">
      <c r="A68119" s="3">
        <v>44478</v>
      </c>
      <c r="B68119" s="1">
        <v>2</v>
      </c>
      <c r="C68119" s="1">
        <v>301.72325999999998</v>
      </c>
      <c r="D68119" s="1">
        <v>855.16493000000003</v>
      </c>
      <c r="E68119" s="1">
        <v>1156.8881899999999</v>
      </c>
    </row>
    <row r="68120" spans="1:5">
      <c r="A68120" s="3">
        <v>44478</v>
      </c>
      <c r="B68120" s="1">
        <v>3</v>
      </c>
      <c r="C68120" s="1">
        <v>278.19958000000003</v>
      </c>
      <c r="D68120" s="1">
        <v>786.25241000000005</v>
      </c>
      <c r="E68120" s="1">
        <v>1064.45199</v>
      </c>
    </row>
    <row r="68121" spans="1:5">
      <c r="A68121" s="3">
        <v>44478</v>
      </c>
      <c r="B68121" s="1">
        <v>4</v>
      </c>
      <c r="C68121" s="1">
        <v>266.62873999999999</v>
      </c>
      <c r="D68121" s="1">
        <v>753.56434999999999</v>
      </c>
      <c r="E68121" s="1">
        <v>1020.19309</v>
      </c>
    </row>
    <row r="68122" spans="1:5">
      <c r="A68122" s="3">
        <v>44478</v>
      </c>
      <c r="B68122" s="1">
        <v>5</v>
      </c>
      <c r="C68122" s="1">
        <v>256.78091000000001</v>
      </c>
      <c r="D68122" s="1">
        <v>723.06868999999995</v>
      </c>
      <c r="E68122" s="1">
        <v>979.84960000000001</v>
      </c>
    </row>
    <row r="68123" spans="1:5">
      <c r="A68123" s="3">
        <v>44478</v>
      </c>
      <c r="B68123" s="1">
        <v>6</v>
      </c>
      <c r="C68123" s="1">
        <v>256.32655999999997</v>
      </c>
      <c r="D68123" s="1">
        <v>716.96495000000004</v>
      </c>
      <c r="E68123" s="1">
        <v>973.29151000000002</v>
      </c>
    </row>
    <row r="68124" spans="1:5">
      <c r="A68124" s="3">
        <v>44478</v>
      </c>
      <c r="B68124" s="1">
        <v>7</v>
      </c>
      <c r="C68124" s="1">
        <v>268.84881000000001</v>
      </c>
      <c r="D68124" s="1">
        <v>744.29413999999997</v>
      </c>
      <c r="E68124" s="1">
        <v>1013.14295</v>
      </c>
    </row>
    <row r="68125" spans="1:5">
      <c r="A68125" s="3">
        <v>44478</v>
      </c>
      <c r="B68125" s="1">
        <v>8</v>
      </c>
      <c r="C68125" s="1">
        <v>294.23113999999998</v>
      </c>
      <c r="D68125" s="1">
        <v>808.59924000000001</v>
      </c>
      <c r="E68125" s="1">
        <v>1102.8303800000001</v>
      </c>
    </row>
    <row r="68126" spans="1:5">
      <c r="A68126" s="3">
        <v>44478</v>
      </c>
      <c r="B68126" s="1">
        <v>9</v>
      </c>
      <c r="C68126" s="1">
        <v>326.44851</v>
      </c>
      <c r="D68126" s="1">
        <v>898.03989000000001</v>
      </c>
      <c r="E68126" s="1">
        <v>1224.4884</v>
      </c>
    </row>
    <row r="68127" spans="1:5">
      <c r="A68127" s="3">
        <v>44478</v>
      </c>
      <c r="B68127" s="1">
        <v>10</v>
      </c>
      <c r="C68127" s="1">
        <v>350.23700000000002</v>
      </c>
      <c r="D68127" s="1">
        <v>963.17646999999999</v>
      </c>
      <c r="E68127" s="1">
        <v>1313.41347</v>
      </c>
    </row>
    <row r="68128" spans="1:5">
      <c r="A68128" s="3">
        <v>44478</v>
      </c>
      <c r="B68128" s="1">
        <v>11</v>
      </c>
      <c r="C68128" s="1">
        <v>360.61385000000001</v>
      </c>
      <c r="D68128" s="1">
        <v>996.69821999999999</v>
      </c>
      <c r="E68128" s="1">
        <v>1357.3120699999999</v>
      </c>
    </row>
    <row r="68129" spans="1:5">
      <c r="A68129" s="3">
        <v>44478</v>
      </c>
      <c r="B68129" s="1">
        <v>12</v>
      </c>
      <c r="C68129" s="1">
        <v>364.90802000000002</v>
      </c>
      <c r="D68129" s="1">
        <v>1012.8257</v>
      </c>
      <c r="E68129" s="1">
        <v>1377.7337199999999</v>
      </c>
    </row>
    <row r="68130" spans="1:5">
      <c r="A68130" s="3">
        <v>44478</v>
      </c>
      <c r="B68130" s="1">
        <v>13</v>
      </c>
      <c r="C68130" s="1">
        <v>371.61968999999999</v>
      </c>
      <c r="D68130" s="1">
        <v>1036.9888100000001</v>
      </c>
      <c r="E68130" s="1">
        <v>1408.6085</v>
      </c>
    </row>
    <row r="68131" spans="1:5">
      <c r="A68131" s="3">
        <v>44478</v>
      </c>
      <c r="B68131" s="1">
        <v>14</v>
      </c>
      <c r="C68131" s="1">
        <v>376.23302999999999</v>
      </c>
      <c r="D68131" s="1">
        <v>1047.54225</v>
      </c>
      <c r="E68131" s="1">
        <v>1423.7752800000001</v>
      </c>
    </row>
    <row r="68132" spans="1:5">
      <c r="A68132" s="3">
        <v>44478</v>
      </c>
      <c r="B68132" s="1">
        <v>15</v>
      </c>
      <c r="C68132" s="1">
        <v>373.28077000000002</v>
      </c>
      <c r="D68132" s="1">
        <v>1036.99262</v>
      </c>
      <c r="E68132" s="1">
        <v>1410.2733900000001</v>
      </c>
    </row>
    <row r="68133" spans="1:5">
      <c r="A68133" s="3">
        <v>44478</v>
      </c>
      <c r="B68133" s="1">
        <v>16</v>
      </c>
      <c r="C68133" s="1">
        <v>376.58258999999998</v>
      </c>
      <c r="D68133" s="1">
        <v>1043.64555</v>
      </c>
      <c r="E68133" s="1">
        <v>1420.2281399999999</v>
      </c>
    </row>
    <row r="68134" spans="1:5">
      <c r="A68134" s="3">
        <v>44478</v>
      </c>
      <c r="B68134" s="1">
        <v>17</v>
      </c>
      <c r="C68134" s="1">
        <v>387.32533999999998</v>
      </c>
      <c r="D68134" s="1">
        <v>1071.4315099999999</v>
      </c>
      <c r="E68134" s="1">
        <v>1458.75685</v>
      </c>
    </row>
    <row r="68135" spans="1:5">
      <c r="A68135" s="3">
        <v>44478</v>
      </c>
      <c r="B68135" s="1">
        <v>18</v>
      </c>
      <c r="C68135" s="1">
        <v>398.38301999999999</v>
      </c>
      <c r="D68135" s="1">
        <v>1092.0825600000001</v>
      </c>
      <c r="E68135" s="1">
        <v>1490.46558</v>
      </c>
    </row>
    <row r="68136" spans="1:5">
      <c r="A68136" s="3">
        <v>44478</v>
      </c>
      <c r="B68136" s="1">
        <v>19</v>
      </c>
      <c r="C68136" s="1">
        <v>417.78199999999998</v>
      </c>
      <c r="D68136" s="1">
        <v>1140.1194399999999</v>
      </c>
      <c r="E68136" s="1">
        <v>1557.9014400000001</v>
      </c>
    </row>
    <row r="68137" spans="1:5">
      <c r="A68137" s="3">
        <v>44478</v>
      </c>
      <c r="B68137" s="1">
        <v>20</v>
      </c>
      <c r="C68137" s="1">
        <v>426.84998000000002</v>
      </c>
      <c r="D68137" s="1">
        <v>1167.9189699999999</v>
      </c>
      <c r="E68137" s="1">
        <v>1594.7689499999999</v>
      </c>
    </row>
    <row r="68138" spans="1:5">
      <c r="A68138" s="3">
        <v>44478</v>
      </c>
      <c r="B68138" s="1">
        <v>21</v>
      </c>
      <c r="C68138" s="1">
        <v>414.76728000000003</v>
      </c>
      <c r="D68138" s="1">
        <v>1140.6648</v>
      </c>
      <c r="E68138" s="1">
        <v>1555.43208</v>
      </c>
    </row>
    <row r="68139" spans="1:5">
      <c r="A68139" s="3">
        <v>44478</v>
      </c>
      <c r="B68139" s="1">
        <v>22</v>
      </c>
      <c r="C68139" s="1">
        <v>399.00380999999999</v>
      </c>
      <c r="D68139" s="1">
        <v>1097.90095</v>
      </c>
      <c r="E68139" s="1">
        <v>1496.9047599999999</v>
      </c>
    </row>
    <row r="68140" spans="1:5">
      <c r="A68140" s="3">
        <v>44478</v>
      </c>
      <c r="B68140" s="1">
        <v>23</v>
      </c>
      <c r="C68140" s="1">
        <v>376.17250999999999</v>
      </c>
      <c r="D68140" s="1">
        <v>1039.4572000000001</v>
      </c>
      <c r="E68140" s="1">
        <v>1415.6297099999999</v>
      </c>
    </row>
    <row r="68141" spans="1:5">
      <c r="A68141" s="3">
        <v>44478</v>
      </c>
      <c r="B68141" s="1">
        <v>24</v>
      </c>
      <c r="C68141" s="1">
        <v>341.19709999999998</v>
      </c>
      <c r="D68141" s="1">
        <v>949.96821</v>
      </c>
      <c r="E68141" s="1">
        <v>1291.1653100000001</v>
      </c>
    </row>
    <row r="68142" spans="1:5">
      <c r="A68142" s="3">
        <v>44479</v>
      </c>
      <c r="B68142" s="1">
        <v>1</v>
      </c>
      <c r="C68142" s="1">
        <v>306.97802000000001</v>
      </c>
      <c r="D68142" s="1">
        <v>861.31065999999998</v>
      </c>
      <c r="E68142" s="1">
        <v>1168.2886800000001</v>
      </c>
    </row>
    <row r="68143" spans="1:5">
      <c r="A68143" s="3">
        <v>44479</v>
      </c>
      <c r="B68143" s="1">
        <v>2</v>
      </c>
      <c r="C68143" s="1">
        <v>275.77026999999998</v>
      </c>
      <c r="D68143" s="1">
        <v>776.46495000000004</v>
      </c>
      <c r="E68143" s="1">
        <v>1052.23522</v>
      </c>
    </row>
    <row r="68144" spans="1:5">
      <c r="A68144" s="3">
        <v>44479</v>
      </c>
      <c r="B68144" s="1">
        <v>3</v>
      </c>
      <c r="C68144" s="1">
        <v>259.48700000000002</v>
      </c>
      <c r="D68144" s="1">
        <v>731.90635999999995</v>
      </c>
      <c r="E68144" s="1">
        <v>991.39336000000003</v>
      </c>
    </row>
    <row r="68145" spans="1:5">
      <c r="A68145" s="3">
        <v>44479</v>
      </c>
      <c r="B68145" s="1">
        <v>4</v>
      </c>
      <c r="C68145" s="1">
        <v>248.24379999999999</v>
      </c>
      <c r="D68145" s="1">
        <v>697.86919999999998</v>
      </c>
      <c r="E68145" s="1">
        <v>946.11300000000006</v>
      </c>
    </row>
    <row r="68146" spans="1:5">
      <c r="A68146" s="3">
        <v>44479</v>
      </c>
      <c r="B68146" s="1">
        <v>5</v>
      </c>
      <c r="C68146" s="1">
        <v>244.13568000000001</v>
      </c>
      <c r="D68146" s="1">
        <v>682.45590000000004</v>
      </c>
      <c r="E68146" s="1">
        <v>926.59158000000002</v>
      </c>
    </row>
    <row r="68147" spans="1:5">
      <c r="A68147" s="3">
        <v>44479</v>
      </c>
      <c r="B68147" s="1">
        <v>6</v>
      </c>
      <c r="C68147" s="1">
        <v>244.81163000000001</v>
      </c>
      <c r="D68147" s="1">
        <v>680.49704999999994</v>
      </c>
      <c r="E68147" s="1">
        <v>925.30867999999998</v>
      </c>
    </row>
    <row r="68148" spans="1:5">
      <c r="A68148" s="3">
        <v>44479</v>
      </c>
      <c r="B68148" s="1">
        <v>7</v>
      </c>
      <c r="C68148" s="1">
        <v>255.02700999999999</v>
      </c>
      <c r="D68148" s="1">
        <v>702.02098999999998</v>
      </c>
      <c r="E68148" s="1">
        <v>957.048</v>
      </c>
    </row>
    <row r="68149" spans="1:5">
      <c r="A68149" s="3">
        <v>44479</v>
      </c>
      <c r="B68149" s="1">
        <v>8</v>
      </c>
      <c r="C68149" s="1">
        <v>281.44546000000003</v>
      </c>
      <c r="D68149" s="1">
        <v>767.10721000000001</v>
      </c>
      <c r="E68149" s="1">
        <v>1048.55267</v>
      </c>
    </row>
    <row r="68150" spans="1:5">
      <c r="A68150" s="3">
        <v>44479</v>
      </c>
      <c r="B68150" s="1">
        <v>9</v>
      </c>
      <c r="C68150" s="1">
        <v>319.96847000000002</v>
      </c>
      <c r="D68150" s="1">
        <v>869.29165</v>
      </c>
      <c r="E68150" s="1">
        <v>1189.2601199999999</v>
      </c>
    </row>
    <row r="68151" spans="1:5">
      <c r="A68151" s="3">
        <v>44479</v>
      </c>
      <c r="B68151" s="1">
        <v>10</v>
      </c>
      <c r="C68151" s="1">
        <v>350.70663999999999</v>
      </c>
      <c r="D68151" s="1">
        <v>961.32736999999997</v>
      </c>
      <c r="E68151" s="1">
        <v>1312.0340100000001</v>
      </c>
    </row>
    <row r="68152" spans="1:5">
      <c r="A68152" s="3">
        <v>44479</v>
      </c>
      <c r="B68152" s="1">
        <v>11</v>
      </c>
      <c r="C68152" s="1">
        <v>374.70218</v>
      </c>
      <c r="D68152" s="1">
        <v>1036.6391900000001</v>
      </c>
      <c r="E68152" s="1">
        <v>1411.3413700000001</v>
      </c>
    </row>
    <row r="68153" spans="1:5">
      <c r="A68153" s="3">
        <v>44479</v>
      </c>
      <c r="B68153" s="1">
        <v>12</v>
      </c>
      <c r="C68153" s="1">
        <v>387.16386</v>
      </c>
      <c r="D68153" s="1">
        <v>1076.5782300000001</v>
      </c>
      <c r="E68153" s="1">
        <v>1463.74209</v>
      </c>
    </row>
    <row r="68154" spans="1:5">
      <c r="A68154" s="3">
        <v>44479</v>
      </c>
      <c r="B68154" s="1">
        <v>13</v>
      </c>
      <c r="C68154" s="1">
        <v>399.50252</v>
      </c>
      <c r="D68154" s="1">
        <v>1107.55468</v>
      </c>
      <c r="E68154" s="1">
        <v>1507.0572</v>
      </c>
    </row>
    <row r="68155" spans="1:5">
      <c r="A68155" s="3">
        <v>44479</v>
      </c>
      <c r="B68155" s="1">
        <v>14</v>
      </c>
      <c r="C68155" s="1">
        <v>403.13290000000001</v>
      </c>
      <c r="D68155" s="1">
        <v>1114.3069599999999</v>
      </c>
      <c r="E68155" s="1">
        <v>1517.43986</v>
      </c>
    </row>
    <row r="68156" spans="1:5">
      <c r="A68156" s="3">
        <v>44479</v>
      </c>
      <c r="B68156" s="1">
        <v>15</v>
      </c>
      <c r="C68156" s="1">
        <v>400.48795999999999</v>
      </c>
      <c r="D68156" s="1">
        <v>1109.7682199999999</v>
      </c>
      <c r="E68156" s="1">
        <v>1510.2561800000001</v>
      </c>
    </row>
    <row r="68157" spans="1:5">
      <c r="A68157" s="3">
        <v>44479</v>
      </c>
      <c r="B68157" s="1">
        <v>16</v>
      </c>
      <c r="C68157" s="1">
        <v>403.26956999999999</v>
      </c>
      <c r="D68157" s="1">
        <v>1116.52361</v>
      </c>
      <c r="E68157" s="1">
        <v>1519.7931799999999</v>
      </c>
    </row>
    <row r="68158" spans="1:5">
      <c r="A68158" s="3">
        <v>44479</v>
      </c>
      <c r="B68158" s="1">
        <v>17</v>
      </c>
      <c r="C68158" s="1">
        <v>418.02237000000002</v>
      </c>
      <c r="D68158" s="1">
        <v>1151.8806999999999</v>
      </c>
      <c r="E68158" s="1">
        <v>1569.9030700000001</v>
      </c>
    </row>
    <row r="68159" spans="1:5">
      <c r="A68159" s="3">
        <v>44479</v>
      </c>
      <c r="B68159" s="1">
        <v>18</v>
      </c>
      <c r="C68159" s="1">
        <v>443.22939000000002</v>
      </c>
      <c r="D68159" s="1">
        <v>1213.5437400000001</v>
      </c>
      <c r="E68159" s="1">
        <v>1656.77313</v>
      </c>
    </row>
    <row r="68160" spans="1:5">
      <c r="A68160" s="3">
        <v>44479</v>
      </c>
      <c r="B68160" s="1">
        <v>19</v>
      </c>
      <c r="C68160" s="1">
        <v>463.76432</v>
      </c>
      <c r="D68160" s="1">
        <v>1272.0430200000001</v>
      </c>
      <c r="E68160" s="1">
        <v>1735.8073400000001</v>
      </c>
    </row>
    <row r="68161" spans="1:5">
      <c r="A68161" s="3">
        <v>44479</v>
      </c>
      <c r="B68161" s="1">
        <v>20</v>
      </c>
      <c r="C68161" s="1">
        <v>467.43150000000003</v>
      </c>
      <c r="D68161" s="1">
        <v>1288.3431599999999</v>
      </c>
      <c r="E68161" s="1">
        <v>1755.77466</v>
      </c>
    </row>
    <row r="68162" spans="1:5">
      <c r="A68162" s="3">
        <v>44479</v>
      </c>
      <c r="B68162" s="1">
        <v>21</v>
      </c>
      <c r="C68162" s="1">
        <v>451.44940000000003</v>
      </c>
      <c r="D68162" s="1">
        <v>1253.8455899999999</v>
      </c>
      <c r="E68162" s="1">
        <v>1705.2949900000001</v>
      </c>
    </row>
    <row r="68163" spans="1:5">
      <c r="A68163" s="3">
        <v>44479</v>
      </c>
      <c r="B68163" s="1">
        <v>22</v>
      </c>
      <c r="C68163" s="1">
        <v>423.12653</v>
      </c>
      <c r="D68163" s="1">
        <v>1175.52378</v>
      </c>
      <c r="E68163" s="1">
        <v>1598.65031</v>
      </c>
    </row>
    <row r="68164" spans="1:5">
      <c r="A68164" s="3">
        <v>44479</v>
      </c>
      <c r="B68164" s="1">
        <v>23</v>
      </c>
      <c r="C68164" s="1">
        <v>382.00036999999998</v>
      </c>
      <c r="D68164" s="1">
        <v>1068.3822299999999</v>
      </c>
      <c r="E68164" s="1">
        <v>1450.3825999999999</v>
      </c>
    </row>
    <row r="68165" spans="1:5">
      <c r="A68165" s="3">
        <v>44479</v>
      </c>
      <c r="B68165" s="1">
        <v>24</v>
      </c>
      <c r="C68165" s="1">
        <v>329.37572999999998</v>
      </c>
      <c r="D68165" s="1">
        <v>923.31295999999998</v>
      </c>
      <c r="E68165" s="1">
        <v>1252.68869</v>
      </c>
    </row>
    <row r="68166" spans="1:5">
      <c r="A68166" s="3">
        <v>44480</v>
      </c>
      <c r="B68166" s="1">
        <v>1</v>
      </c>
      <c r="C68166" s="1">
        <v>290.57983000000002</v>
      </c>
      <c r="D68166" s="1">
        <v>817.14002000000005</v>
      </c>
      <c r="E68166" s="1">
        <v>1107.71985</v>
      </c>
    </row>
    <row r="68167" spans="1:5">
      <c r="A68167" s="3">
        <v>44480</v>
      </c>
      <c r="B68167" s="1">
        <v>2</v>
      </c>
      <c r="C68167" s="1">
        <v>262.57709</v>
      </c>
      <c r="D68167" s="1">
        <v>735.02998000000002</v>
      </c>
      <c r="E68167" s="1">
        <v>997.60707000000002</v>
      </c>
    </row>
    <row r="68168" spans="1:5">
      <c r="A68168" s="3">
        <v>44480</v>
      </c>
      <c r="B68168" s="1">
        <v>3</v>
      </c>
      <c r="C68168" s="1">
        <v>247.65575999999999</v>
      </c>
      <c r="D68168" s="1">
        <v>689.60122000000001</v>
      </c>
      <c r="E68168" s="1">
        <v>937.25698</v>
      </c>
    </row>
    <row r="68169" spans="1:5">
      <c r="A68169" s="3">
        <v>44480</v>
      </c>
      <c r="B68169" s="1">
        <v>4</v>
      </c>
      <c r="C68169" s="1">
        <v>239.32333</v>
      </c>
      <c r="D68169" s="1">
        <v>664.03660000000002</v>
      </c>
      <c r="E68169" s="1">
        <v>903.35992999999996</v>
      </c>
    </row>
    <row r="68170" spans="1:5">
      <c r="A68170" s="3">
        <v>44480</v>
      </c>
      <c r="B68170" s="1">
        <v>5</v>
      </c>
      <c r="C68170" s="1">
        <v>236.29657</v>
      </c>
      <c r="D68170" s="1">
        <v>652.39959999999996</v>
      </c>
      <c r="E68170" s="1">
        <v>888.69617000000005</v>
      </c>
    </row>
    <row r="68171" spans="1:5">
      <c r="A68171" s="3">
        <v>44480</v>
      </c>
      <c r="B68171" s="1">
        <v>6</v>
      </c>
      <c r="C68171" s="1">
        <v>249.51503</v>
      </c>
      <c r="D68171" s="1">
        <v>685.73069999999996</v>
      </c>
      <c r="E68171" s="1">
        <v>935.24572999999998</v>
      </c>
    </row>
    <row r="68172" spans="1:5">
      <c r="A68172" s="3">
        <v>44480</v>
      </c>
      <c r="B68172" s="1">
        <v>7</v>
      </c>
      <c r="C68172" s="1">
        <v>282.58667000000003</v>
      </c>
      <c r="D68172" s="1">
        <v>769.57113000000004</v>
      </c>
      <c r="E68172" s="1">
        <v>1052.1578</v>
      </c>
    </row>
    <row r="68173" spans="1:5">
      <c r="A68173" s="3">
        <v>44480</v>
      </c>
      <c r="B68173" s="1">
        <v>8</v>
      </c>
      <c r="C68173" s="1">
        <v>307.08359000000002</v>
      </c>
      <c r="D68173" s="1">
        <v>834.86045999999999</v>
      </c>
      <c r="E68173" s="1">
        <v>1141.9440500000001</v>
      </c>
    </row>
    <row r="68174" spans="1:5">
      <c r="A68174" s="3">
        <v>44480</v>
      </c>
      <c r="B68174" s="1">
        <v>9</v>
      </c>
      <c r="C68174" s="1">
        <v>318.44720999999998</v>
      </c>
      <c r="D68174" s="1">
        <v>866.53935000000001</v>
      </c>
      <c r="E68174" s="1">
        <v>1184.9865600000001</v>
      </c>
    </row>
    <row r="68175" spans="1:5">
      <c r="A68175" s="3">
        <v>44480</v>
      </c>
      <c r="B68175" s="1">
        <v>10</v>
      </c>
      <c r="C68175" s="1">
        <v>323.74378999999999</v>
      </c>
      <c r="D68175" s="1">
        <v>878.88891000000001</v>
      </c>
      <c r="E68175" s="1">
        <v>1202.6327000000001</v>
      </c>
    </row>
    <row r="68176" spans="1:5">
      <c r="A68176" s="3">
        <v>44480</v>
      </c>
      <c r="B68176" s="1">
        <v>11</v>
      </c>
      <c r="C68176" s="1">
        <v>326.62522000000001</v>
      </c>
      <c r="D68176" s="1">
        <v>891.29386</v>
      </c>
      <c r="E68176" s="1">
        <v>1217.9190799999999</v>
      </c>
    </row>
    <row r="68177" spans="1:5">
      <c r="A68177" s="3">
        <v>44480</v>
      </c>
      <c r="B68177" s="1">
        <v>12</v>
      </c>
      <c r="C68177" s="1">
        <v>332.22439000000003</v>
      </c>
      <c r="D68177" s="1">
        <v>910.4837</v>
      </c>
      <c r="E68177" s="1">
        <v>1242.7080900000001</v>
      </c>
    </row>
    <row r="68178" spans="1:5">
      <c r="A68178" s="3">
        <v>44480</v>
      </c>
      <c r="B68178" s="1">
        <v>13</v>
      </c>
      <c r="C68178" s="1">
        <v>337.88351999999998</v>
      </c>
      <c r="D68178" s="1">
        <v>929.64441999999997</v>
      </c>
      <c r="E68178" s="1">
        <v>1267.5279399999999</v>
      </c>
    </row>
    <row r="68179" spans="1:5">
      <c r="A68179" s="3">
        <v>44480</v>
      </c>
      <c r="B68179" s="1">
        <v>14</v>
      </c>
      <c r="C68179" s="1">
        <v>335.67592999999999</v>
      </c>
      <c r="D68179" s="1">
        <v>927.84537999999998</v>
      </c>
      <c r="E68179" s="1">
        <v>1263.5213100000001</v>
      </c>
    </row>
    <row r="68180" spans="1:5">
      <c r="A68180" s="3">
        <v>44480</v>
      </c>
      <c r="B68180" s="1">
        <v>15</v>
      </c>
      <c r="C68180" s="1">
        <v>337.7029</v>
      </c>
      <c r="D68180" s="1">
        <v>934.52796000000001</v>
      </c>
      <c r="E68180" s="1">
        <v>1272.2308599999999</v>
      </c>
    </row>
    <row r="68181" spans="1:5">
      <c r="A68181" s="3">
        <v>44480</v>
      </c>
      <c r="B68181" s="1">
        <v>16</v>
      </c>
      <c r="C68181" s="1">
        <v>347.04136999999997</v>
      </c>
      <c r="D68181" s="1">
        <v>961.63802999999996</v>
      </c>
      <c r="E68181" s="1">
        <v>1308.6794</v>
      </c>
    </row>
    <row r="68182" spans="1:5">
      <c r="A68182" s="3">
        <v>44480</v>
      </c>
      <c r="B68182" s="1">
        <v>17</v>
      </c>
      <c r="C68182" s="1">
        <v>374.27183000000002</v>
      </c>
      <c r="D68182" s="1">
        <v>1035.7600199999999</v>
      </c>
      <c r="E68182" s="1">
        <v>1410.0318500000001</v>
      </c>
    </row>
    <row r="68183" spans="1:5">
      <c r="A68183" s="3">
        <v>44480</v>
      </c>
      <c r="B68183" s="1">
        <v>18</v>
      </c>
      <c r="C68183" s="1">
        <v>417.79176999999999</v>
      </c>
      <c r="D68183" s="1">
        <v>1146.2077400000001</v>
      </c>
      <c r="E68183" s="1">
        <v>1563.9995100000001</v>
      </c>
    </row>
    <row r="68184" spans="1:5">
      <c r="A68184" s="3">
        <v>44480</v>
      </c>
      <c r="B68184" s="1">
        <v>19</v>
      </c>
      <c r="C68184" s="1">
        <v>455.58751000000001</v>
      </c>
      <c r="D68184" s="1">
        <v>1251.99307</v>
      </c>
      <c r="E68184" s="1">
        <v>1707.5805800000001</v>
      </c>
    </row>
    <row r="68185" spans="1:5">
      <c r="A68185" s="3">
        <v>44480</v>
      </c>
      <c r="B68185" s="1">
        <v>20</v>
      </c>
      <c r="C68185" s="1">
        <v>470.96305999999998</v>
      </c>
      <c r="D68185" s="1">
        <v>1304.6153200000001</v>
      </c>
      <c r="E68185" s="1">
        <v>1775.5783799999999</v>
      </c>
    </row>
    <row r="68186" spans="1:5">
      <c r="A68186" s="3">
        <v>44480</v>
      </c>
      <c r="B68186" s="1">
        <v>21</v>
      </c>
      <c r="C68186" s="1">
        <v>455.56482999999997</v>
      </c>
      <c r="D68186" s="1">
        <v>1265.3997999999999</v>
      </c>
      <c r="E68186" s="1">
        <v>1720.9646299999999</v>
      </c>
    </row>
    <row r="68187" spans="1:5">
      <c r="A68187" s="3">
        <v>44480</v>
      </c>
      <c r="B68187" s="1">
        <v>22</v>
      </c>
      <c r="C68187" s="1">
        <v>423.17505</v>
      </c>
      <c r="D68187" s="1">
        <v>1176.30305</v>
      </c>
      <c r="E68187" s="1">
        <v>1599.4781</v>
      </c>
    </row>
    <row r="68188" spans="1:5">
      <c r="A68188" s="3">
        <v>44480</v>
      </c>
      <c r="B68188" s="1">
        <v>23</v>
      </c>
      <c r="C68188" s="1">
        <v>376.39929999999998</v>
      </c>
      <c r="D68188" s="1">
        <v>1052.00497</v>
      </c>
      <c r="E68188" s="1">
        <v>1428.40427</v>
      </c>
    </row>
    <row r="68189" spans="1:5">
      <c r="A68189" s="3">
        <v>44480</v>
      </c>
      <c r="B68189" s="1">
        <v>24</v>
      </c>
      <c r="C68189" s="1">
        <v>323.07558999999998</v>
      </c>
      <c r="D68189" s="1">
        <v>903.12116000000003</v>
      </c>
      <c r="E68189" s="1">
        <v>1226.1967500000001</v>
      </c>
    </row>
    <row r="68190" spans="1:5">
      <c r="A68190" s="3">
        <v>44481</v>
      </c>
      <c r="B68190" s="1">
        <v>1</v>
      </c>
      <c r="C68190" s="1">
        <v>283.41327999999999</v>
      </c>
      <c r="D68190" s="1">
        <v>796.94967999999994</v>
      </c>
      <c r="E68190" s="1">
        <v>1080.3629599999999</v>
      </c>
    </row>
    <row r="68191" spans="1:5">
      <c r="A68191" s="3">
        <v>44481</v>
      </c>
      <c r="B68191" s="1">
        <v>2</v>
      </c>
      <c r="C68191" s="1">
        <v>254.15091000000001</v>
      </c>
      <c r="D68191" s="1">
        <v>710.63666000000001</v>
      </c>
      <c r="E68191" s="1">
        <v>964.78756999999996</v>
      </c>
    </row>
    <row r="68192" spans="1:5">
      <c r="A68192" s="3">
        <v>44481</v>
      </c>
      <c r="B68192" s="1">
        <v>3</v>
      </c>
      <c r="C68192" s="1">
        <v>241.50022999999999</v>
      </c>
      <c r="D68192" s="1">
        <v>672.30400999999995</v>
      </c>
      <c r="E68192" s="1">
        <v>913.80424000000005</v>
      </c>
    </row>
    <row r="68193" spans="1:5">
      <c r="A68193" s="3">
        <v>44481</v>
      </c>
      <c r="B68193" s="1">
        <v>4</v>
      </c>
      <c r="C68193" s="1">
        <v>234.59539000000001</v>
      </c>
      <c r="D68193" s="1">
        <v>650.75532999999996</v>
      </c>
      <c r="E68193" s="1">
        <v>885.35072000000002</v>
      </c>
    </row>
    <row r="68194" spans="1:5">
      <c r="A68194" s="3">
        <v>44481</v>
      </c>
      <c r="B68194" s="1">
        <v>5</v>
      </c>
      <c r="C68194" s="1">
        <v>234.21769</v>
      </c>
      <c r="D68194" s="1">
        <v>646.02775999999994</v>
      </c>
      <c r="E68194" s="1">
        <v>880.24545000000001</v>
      </c>
    </row>
    <row r="68195" spans="1:5">
      <c r="A68195" s="3">
        <v>44481</v>
      </c>
      <c r="B68195" s="1">
        <v>6</v>
      </c>
      <c r="C68195" s="1">
        <v>250.86077</v>
      </c>
      <c r="D68195" s="1">
        <v>690.65660000000003</v>
      </c>
      <c r="E68195" s="1">
        <v>941.51737000000003</v>
      </c>
    </row>
    <row r="68196" spans="1:5">
      <c r="A68196" s="3">
        <v>44481</v>
      </c>
      <c r="B68196" s="1">
        <v>7</v>
      </c>
      <c r="C68196" s="1">
        <v>291.91980999999998</v>
      </c>
      <c r="D68196" s="1">
        <v>798.76481999999999</v>
      </c>
      <c r="E68196" s="1">
        <v>1090.68463</v>
      </c>
    </row>
    <row r="68197" spans="1:5">
      <c r="A68197" s="3">
        <v>44481</v>
      </c>
      <c r="B68197" s="1">
        <v>8</v>
      </c>
      <c r="C68197" s="1">
        <v>316.13484</v>
      </c>
      <c r="D68197" s="1">
        <v>862.81106999999997</v>
      </c>
      <c r="E68197" s="1">
        <v>1178.9459099999999</v>
      </c>
    </row>
    <row r="68198" spans="1:5">
      <c r="A68198" s="3">
        <v>44481</v>
      </c>
      <c r="B68198" s="1">
        <v>9</v>
      </c>
      <c r="C68198" s="1">
        <v>313.74536000000001</v>
      </c>
      <c r="D68198" s="1">
        <v>856.07185000000004</v>
      </c>
      <c r="E68198" s="1">
        <v>1169.8172099999999</v>
      </c>
    </row>
    <row r="68199" spans="1:5">
      <c r="A68199" s="3">
        <v>44481</v>
      </c>
      <c r="B68199" s="1">
        <v>10</v>
      </c>
      <c r="C68199" s="1">
        <v>310.57380000000001</v>
      </c>
      <c r="D68199" s="1">
        <v>841.41758000000004</v>
      </c>
      <c r="E68199" s="1">
        <v>1151.9913799999999</v>
      </c>
    </row>
    <row r="68200" spans="1:5">
      <c r="A68200" s="3">
        <v>44481</v>
      </c>
      <c r="B68200" s="1">
        <v>11</v>
      </c>
      <c r="C68200" s="1">
        <v>308.81983000000002</v>
      </c>
      <c r="D68200" s="1">
        <v>837.35925999999995</v>
      </c>
      <c r="E68200" s="1">
        <v>1146.1790900000001</v>
      </c>
    </row>
    <row r="68201" spans="1:5">
      <c r="A68201" s="3">
        <v>44481</v>
      </c>
      <c r="B68201" s="1">
        <v>12</v>
      </c>
      <c r="C68201" s="1">
        <v>309.91113000000001</v>
      </c>
      <c r="D68201" s="1">
        <v>842.29909999999995</v>
      </c>
      <c r="E68201" s="1">
        <v>1152.2102299999999</v>
      </c>
    </row>
    <row r="68202" spans="1:5">
      <c r="A68202" s="3">
        <v>44481</v>
      </c>
      <c r="B68202" s="1">
        <v>13</v>
      </c>
      <c r="C68202" s="1">
        <v>314.60645</v>
      </c>
      <c r="D68202" s="1">
        <v>857.55877999999996</v>
      </c>
      <c r="E68202" s="1">
        <v>1172.1652300000001</v>
      </c>
    </row>
    <row r="68203" spans="1:5">
      <c r="A68203" s="3">
        <v>44481</v>
      </c>
      <c r="B68203" s="1">
        <v>14</v>
      </c>
      <c r="C68203" s="1">
        <v>311.75090999999998</v>
      </c>
      <c r="D68203" s="1">
        <v>854.19124999999997</v>
      </c>
      <c r="E68203" s="1">
        <v>1165.9421600000001</v>
      </c>
    </row>
    <row r="68204" spans="1:5">
      <c r="A68204" s="3">
        <v>44481</v>
      </c>
      <c r="B68204" s="1">
        <v>15</v>
      </c>
      <c r="C68204" s="1">
        <v>311.73507000000001</v>
      </c>
      <c r="D68204" s="1">
        <v>856.00815</v>
      </c>
      <c r="E68204" s="1">
        <v>1167.7432200000001</v>
      </c>
    </row>
    <row r="68205" spans="1:5">
      <c r="A68205" s="3">
        <v>44481</v>
      </c>
      <c r="B68205" s="1">
        <v>16</v>
      </c>
      <c r="C68205" s="1">
        <v>323.67840000000001</v>
      </c>
      <c r="D68205" s="1">
        <v>888.26180999999997</v>
      </c>
      <c r="E68205" s="1">
        <v>1211.94021</v>
      </c>
    </row>
    <row r="68206" spans="1:5">
      <c r="A68206" s="3">
        <v>44481</v>
      </c>
      <c r="B68206" s="1">
        <v>17</v>
      </c>
      <c r="C68206" s="1">
        <v>355.80318</v>
      </c>
      <c r="D68206" s="1">
        <v>975.18610000000001</v>
      </c>
      <c r="E68206" s="1">
        <v>1330.98928</v>
      </c>
    </row>
    <row r="68207" spans="1:5">
      <c r="A68207" s="3">
        <v>44481</v>
      </c>
      <c r="B68207" s="1">
        <v>18</v>
      </c>
      <c r="C68207" s="1">
        <v>402.64148</v>
      </c>
      <c r="D68207" s="1">
        <v>1098.9474299999999</v>
      </c>
      <c r="E68207" s="1">
        <v>1501.5889099999999</v>
      </c>
    </row>
    <row r="68208" spans="1:5">
      <c r="A68208" s="3">
        <v>44481</v>
      </c>
      <c r="B68208" s="1">
        <v>19</v>
      </c>
      <c r="C68208" s="1">
        <v>435.99569000000002</v>
      </c>
      <c r="D68208" s="1">
        <v>1192.5791200000001</v>
      </c>
      <c r="E68208" s="1">
        <v>1628.5748100000001</v>
      </c>
    </row>
    <row r="68209" spans="1:5">
      <c r="A68209" s="3">
        <v>44481</v>
      </c>
      <c r="B68209" s="1">
        <v>20</v>
      </c>
      <c r="C68209" s="1">
        <v>453.85928000000001</v>
      </c>
      <c r="D68209" s="1">
        <v>1256.19082</v>
      </c>
      <c r="E68209" s="1">
        <v>1710.0500999999999</v>
      </c>
    </row>
    <row r="68210" spans="1:5">
      <c r="A68210" s="3">
        <v>44481</v>
      </c>
      <c r="B68210" s="1">
        <v>21</v>
      </c>
      <c r="C68210" s="1">
        <v>442.87504999999999</v>
      </c>
      <c r="D68210" s="1">
        <v>1231.34817</v>
      </c>
      <c r="E68210" s="1">
        <v>1674.2232200000001</v>
      </c>
    </row>
    <row r="68211" spans="1:5">
      <c r="A68211" s="3">
        <v>44481</v>
      </c>
      <c r="B68211" s="1">
        <v>22</v>
      </c>
      <c r="C68211" s="1">
        <v>418.24356999999998</v>
      </c>
      <c r="D68211" s="1">
        <v>1164.78927</v>
      </c>
      <c r="E68211" s="1">
        <v>1583.0328400000001</v>
      </c>
    </row>
    <row r="68212" spans="1:5">
      <c r="A68212" s="3">
        <v>44481</v>
      </c>
      <c r="B68212" s="1">
        <v>23</v>
      </c>
      <c r="C68212" s="1">
        <v>375.50794999999999</v>
      </c>
      <c r="D68212" s="1">
        <v>1048.9077500000001</v>
      </c>
      <c r="E68212" s="1">
        <v>1424.4157</v>
      </c>
    </row>
    <row r="68213" spans="1:5">
      <c r="A68213" s="3">
        <v>44481</v>
      </c>
      <c r="B68213" s="1">
        <v>24</v>
      </c>
      <c r="C68213" s="1">
        <v>326.00405999999998</v>
      </c>
      <c r="D68213" s="1">
        <v>913.54625999999996</v>
      </c>
      <c r="E68213" s="1">
        <v>1239.5503200000001</v>
      </c>
    </row>
    <row r="68214" spans="1:5">
      <c r="A68214" s="3">
        <v>44482</v>
      </c>
      <c r="B68214" s="1">
        <v>1</v>
      </c>
      <c r="C68214" s="1">
        <v>284.73883999999998</v>
      </c>
      <c r="D68214" s="1">
        <v>801.93506000000002</v>
      </c>
      <c r="E68214" s="1">
        <v>1086.6739</v>
      </c>
    </row>
    <row r="68215" spans="1:5">
      <c r="A68215" s="3">
        <v>44482</v>
      </c>
      <c r="B68215" s="1">
        <v>2</v>
      </c>
      <c r="C68215" s="1">
        <v>260.37947000000003</v>
      </c>
      <c r="D68215" s="1">
        <v>731.11126999999999</v>
      </c>
      <c r="E68215" s="1">
        <v>991.49073999999996</v>
      </c>
    </row>
    <row r="68216" spans="1:5">
      <c r="A68216" s="3">
        <v>44482</v>
      </c>
      <c r="B68216" s="1">
        <v>3</v>
      </c>
      <c r="C68216" s="1">
        <v>247.47986</v>
      </c>
      <c r="D68216" s="1">
        <v>691.63608999999997</v>
      </c>
      <c r="E68216" s="1">
        <v>939.11595</v>
      </c>
    </row>
    <row r="68217" spans="1:5">
      <c r="A68217" s="3">
        <v>44482</v>
      </c>
      <c r="B68217" s="1">
        <v>4</v>
      </c>
      <c r="C68217" s="1">
        <v>239.97261</v>
      </c>
      <c r="D68217" s="1">
        <v>667.31673999999998</v>
      </c>
      <c r="E68217" s="1">
        <v>907.28935000000001</v>
      </c>
    </row>
    <row r="68218" spans="1:5">
      <c r="A68218" s="3">
        <v>44482</v>
      </c>
      <c r="B68218" s="1">
        <v>5</v>
      </c>
      <c r="C68218" s="1">
        <v>239.36722</v>
      </c>
      <c r="D68218" s="1">
        <v>663.29836</v>
      </c>
      <c r="E68218" s="1">
        <v>902.66557999999998</v>
      </c>
    </row>
    <row r="68219" spans="1:5">
      <c r="A68219" s="3">
        <v>44482</v>
      </c>
      <c r="B68219" s="1">
        <v>6</v>
      </c>
      <c r="C68219" s="1">
        <v>255.22588999999999</v>
      </c>
      <c r="D68219" s="1">
        <v>705.67516999999998</v>
      </c>
      <c r="E68219" s="1">
        <v>960.90106000000003</v>
      </c>
    </row>
    <row r="68220" spans="1:5">
      <c r="A68220" s="3">
        <v>44482</v>
      </c>
      <c r="B68220" s="1">
        <v>7</v>
      </c>
      <c r="C68220" s="1">
        <v>296.92959000000002</v>
      </c>
      <c r="D68220" s="1">
        <v>815.45335999999998</v>
      </c>
      <c r="E68220" s="1">
        <v>1112.3829499999999</v>
      </c>
    </row>
    <row r="68221" spans="1:5">
      <c r="A68221" s="3">
        <v>44482</v>
      </c>
      <c r="B68221" s="1">
        <v>8</v>
      </c>
      <c r="C68221" s="1">
        <v>320.83431000000002</v>
      </c>
      <c r="D68221" s="1">
        <v>879.28294000000005</v>
      </c>
      <c r="E68221" s="1">
        <v>1200.11725</v>
      </c>
    </row>
    <row r="68222" spans="1:5">
      <c r="A68222" s="3">
        <v>44482</v>
      </c>
      <c r="B68222" s="1">
        <v>9</v>
      </c>
      <c r="C68222" s="1">
        <v>318.6037</v>
      </c>
      <c r="D68222" s="1">
        <v>869.78062</v>
      </c>
      <c r="E68222" s="1">
        <v>1188.3843199999999</v>
      </c>
    </row>
    <row r="68223" spans="1:5">
      <c r="A68223" s="3">
        <v>44482</v>
      </c>
      <c r="B68223" s="1">
        <v>10</v>
      </c>
      <c r="C68223" s="1">
        <v>315.63578000000001</v>
      </c>
      <c r="D68223" s="1">
        <v>856.82174999999995</v>
      </c>
      <c r="E68223" s="1">
        <v>1172.4575299999999</v>
      </c>
    </row>
    <row r="68224" spans="1:5">
      <c r="A68224" s="3">
        <v>44482</v>
      </c>
      <c r="B68224" s="1">
        <v>11</v>
      </c>
      <c r="C68224" s="1">
        <v>314.66305</v>
      </c>
      <c r="D68224" s="1">
        <v>857.23536999999999</v>
      </c>
      <c r="E68224" s="1">
        <v>1171.89842</v>
      </c>
    </row>
    <row r="68225" spans="1:5">
      <c r="A68225" s="3">
        <v>44482</v>
      </c>
      <c r="B68225" s="1">
        <v>12</v>
      </c>
      <c r="C68225" s="1">
        <v>317.46472</v>
      </c>
      <c r="D68225" s="1">
        <v>867.48368000000005</v>
      </c>
      <c r="E68225" s="1">
        <v>1184.9484</v>
      </c>
    </row>
    <row r="68226" spans="1:5">
      <c r="A68226" s="3">
        <v>44482</v>
      </c>
      <c r="B68226" s="1">
        <v>13</v>
      </c>
      <c r="C68226" s="1">
        <v>327.38063</v>
      </c>
      <c r="D68226" s="1">
        <v>898.65976999999998</v>
      </c>
      <c r="E68226" s="1">
        <v>1226.0404000000001</v>
      </c>
    </row>
    <row r="68227" spans="1:5">
      <c r="A68227" s="3">
        <v>44482</v>
      </c>
      <c r="B68227" s="1">
        <v>14</v>
      </c>
      <c r="C68227" s="1">
        <v>327.80901</v>
      </c>
      <c r="D68227" s="1">
        <v>901.97586999999999</v>
      </c>
      <c r="E68227" s="1">
        <v>1229.7848799999999</v>
      </c>
    </row>
    <row r="68228" spans="1:5">
      <c r="A68228" s="3">
        <v>44482</v>
      </c>
      <c r="B68228" s="1">
        <v>15</v>
      </c>
      <c r="C68228" s="1">
        <v>331.10595999999998</v>
      </c>
      <c r="D68228" s="1">
        <v>912.18807000000004</v>
      </c>
      <c r="E68228" s="1">
        <v>1243.29403</v>
      </c>
    </row>
    <row r="68229" spans="1:5">
      <c r="A68229" s="3">
        <v>44482</v>
      </c>
      <c r="B68229" s="1">
        <v>16</v>
      </c>
      <c r="C68229" s="1">
        <v>342.22503</v>
      </c>
      <c r="D68229" s="1">
        <v>942.30103999999994</v>
      </c>
      <c r="E68229" s="1">
        <v>1284.5260699999999</v>
      </c>
    </row>
    <row r="68230" spans="1:5">
      <c r="A68230" s="3">
        <v>44482</v>
      </c>
      <c r="B68230" s="1">
        <v>17</v>
      </c>
      <c r="C68230" s="1">
        <v>374.25817999999998</v>
      </c>
      <c r="D68230" s="1">
        <v>1028.30501</v>
      </c>
      <c r="E68230" s="1">
        <v>1402.5631900000001</v>
      </c>
    </row>
    <row r="68231" spans="1:5">
      <c r="A68231" s="3">
        <v>44482</v>
      </c>
      <c r="B68231" s="1">
        <v>18</v>
      </c>
      <c r="C68231" s="1">
        <v>417.55871000000002</v>
      </c>
      <c r="D68231" s="1">
        <v>1143.5659700000001</v>
      </c>
      <c r="E68231" s="1">
        <v>1561.1246799999999</v>
      </c>
    </row>
    <row r="68232" spans="1:5">
      <c r="A68232" s="3">
        <v>44482</v>
      </c>
      <c r="B68232" s="1">
        <v>19</v>
      </c>
      <c r="C68232" s="1">
        <v>454.88893999999999</v>
      </c>
      <c r="D68232" s="1">
        <v>1250.3684699999999</v>
      </c>
      <c r="E68232" s="1">
        <v>1705.2574099999999</v>
      </c>
    </row>
    <row r="68233" spans="1:5">
      <c r="A68233" s="3">
        <v>44482</v>
      </c>
      <c r="B68233" s="1">
        <v>20</v>
      </c>
      <c r="C68233" s="1">
        <v>474.87984</v>
      </c>
      <c r="D68233" s="1">
        <v>1317.2439099999999</v>
      </c>
      <c r="E68233" s="1">
        <v>1792.12375</v>
      </c>
    </row>
    <row r="68234" spans="1:5">
      <c r="A68234" s="3">
        <v>44482</v>
      </c>
      <c r="B68234" s="1">
        <v>21</v>
      </c>
      <c r="C68234" s="1">
        <v>468.79028</v>
      </c>
      <c r="D68234" s="1">
        <v>1305.41364</v>
      </c>
      <c r="E68234" s="1">
        <v>1774.2039199999999</v>
      </c>
    </row>
    <row r="68235" spans="1:5">
      <c r="A68235" s="3">
        <v>44482</v>
      </c>
      <c r="B68235" s="1">
        <v>22</v>
      </c>
      <c r="C68235" s="1">
        <v>441.41919000000001</v>
      </c>
      <c r="D68235" s="1">
        <v>1228.12735</v>
      </c>
      <c r="E68235" s="1">
        <v>1669.54654</v>
      </c>
    </row>
    <row r="68236" spans="1:5">
      <c r="A68236" s="3">
        <v>44482</v>
      </c>
      <c r="B68236" s="1">
        <v>23</v>
      </c>
      <c r="C68236" s="1">
        <v>388.42029000000002</v>
      </c>
      <c r="D68236" s="1">
        <v>1087.8414499999999</v>
      </c>
      <c r="E68236" s="1">
        <v>1476.2617399999999</v>
      </c>
    </row>
    <row r="68237" spans="1:5">
      <c r="A68237" s="3">
        <v>44482</v>
      </c>
      <c r="B68237" s="1">
        <v>24</v>
      </c>
      <c r="C68237" s="1">
        <v>338.83184999999997</v>
      </c>
      <c r="D68237" s="1">
        <v>953.19560999999999</v>
      </c>
      <c r="E68237" s="1">
        <v>1292.02746</v>
      </c>
    </row>
    <row r="68238" spans="1:5">
      <c r="A68238" s="3">
        <v>44483</v>
      </c>
      <c r="B68238" s="1">
        <v>1</v>
      </c>
      <c r="C68238" s="1">
        <v>292.73048999999997</v>
      </c>
      <c r="D68238" s="1">
        <v>826.51910999999996</v>
      </c>
      <c r="E68238" s="1">
        <v>1119.2496000000001</v>
      </c>
    </row>
    <row r="68239" spans="1:5">
      <c r="A68239" s="3">
        <v>44483</v>
      </c>
      <c r="B68239" s="1">
        <v>2</v>
      </c>
      <c r="C68239" s="1">
        <v>265.36809</v>
      </c>
      <c r="D68239" s="1">
        <v>745.65160000000003</v>
      </c>
      <c r="E68239" s="1">
        <v>1011.01969</v>
      </c>
    </row>
    <row r="68240" spans="1:5">
      <c r="A68240" s="3">
        <v>44483</v>
      </c>
      <c r="B68240" s="1">
        <v>3</v>
      </c>
      <c r="C68240" s="1">
        <v>247.32923</v>
      </c>
      <c r="D68240" s="1">
        <v>691.90147999999999</v>
      </c>
      <c r="E68240" s="1">
        <v>939.23071000000004</v>
      </c>
    </row>
    <row r="68241" spans="1:5">
      <c r="A68241" s="3">
        <v>44483</v>
      </c>
      <c r="B68241" s="1">
        <v>4</v>
      </c>
      <c r="C68241" s="1">
        <v>238.65181000000001</v>
      </c>
      <c r="D68241" s="1">
        <v>664.78563999999994</v>
      </c>
      <c r="E68241" s="1">
        <v>903.43745000000001</v>
      </c>
    </row>
    <row r="68242" spans="1:5">
      <c r="A68242" s="3">
        <v>44483</v>
      </c>
      <c r="B68242" s="1">
        <v>5</v>
      </c>
      <c r="C68242" s="1">
        <v>239.91932</v>
      </c>
      <c r="D68242" s="1">
        <v>665.13419999999996</v>
      </c>
      <c r="E68242" s="1">
        <v>905.05352000000005</v>
      </c>
    </row>
    <row r="68243" spans="1:5">
      <c r="A68243" s="3">
        <v>44483</v>
      </c>
      <c r="B68243" s="1">
        <v>6</v>
      </c>
      <c r="C68243" s="1">
        <v>254.29080999999999</v>
      </c>
      <c r="D68243" s="1">
        <v>701.54350999999997</v>
      </c>
      <c r="E68243" s="1">
        <v>955.83432000000005</v>
      </c>
    </row>
    <row r="68244" spans="1:5">
      <c r="A68244" s="3">
        <v>44483</v>
      </c>
      <c r="B68244" s="1">
        <v>7</v>
      </c>
      <c r="C68244" s="1">
        <v>295.08193</v>
      </c>
      <c r="D68244" s="1">
        <v>808.68356000000006</v>
      </c>
      <c r="E68244" s="1">
        <v>1103.76549</v>
      </c>
    </row>
    <row r="68245" spans="1:5">
      <c r="A68245" s="3">
        <v>44483</v>
      </c>
      <c r="B68245" s="1">
        <v>8</v>
      </c>
      <c r="C68245" s="1">
        <v>315.71922999999998</v>
      </c>
      <c r="D68245" s="1">
        <v>865.28186000000005</v>
      </c>
      <c r="E68245" s="1">
        <v>1181.00109</v>
      </c>
    </row>
    <row r="68246" spans="1:5">
      <c r="A68246" s="3">
        <v>44483</v>
      </c>
      <c r="B68246" s="1">
        <v>9</v>
      </c>
      <c r="C68246" s="1">
        <v>312.75051999999999</v>
      </c>
      <c r="D68246" s="1">
        <v>854.75112000000001</v>
      </c>
      <c r="E68246" s="1">
        <v>1167.50164</v>
      </c>
    </row>
    <row r="68247" spans="1:5">
      <c r="A68247" s="3">
        <v>44483</v>
      </c>
      <c r="B68247" s="1">
        <v>10</v>
      </c>
      <c r="C68247" s="1">
        <v>307.28854999999999</v>
      </c>
      <c r="D68247" s="1">
        <v>837.56604000000004</v>
      </c>
      <c r="E68247" s="1">
        <v>1144.8545899999999</v>
      </c>
    </row>
    <row r="68248" spans="1:5">
      <c r="A68248" s="3">
        <v>44483</v>
      </c>
      <c r="B68248" s="1">
        <v>11</v>
      </c>
      <c r="C68248" s="1">
        <v>311.25281000000001</v>
      </c>
      <c r="D68248" s="1">
        <v>853.68431999999996</v>
      </c>
      <c r="E68248" s="1">
        <v>1164.93713</v>
      </c>
    </row>
    <row r="68249" spans="1:5">
      <c r="A68249" s="3">
        <v>44483</v>
      </c>
      <c r="B68249" s="1">
        <v>12</v>
      </c>
      <c r="C68249" s="1">
        <v>322.44535000000002</v>
      </c>
      <c r="D68249" s="1">
        <v>892.58794</v>
      </c>
      <c r="E68249" s="1">
        <v>1215.0332900000001</v>
      </c>
    </row>
    <row r="68250" spans="1:5">
      <c r="A68250" s="3">
        <v>44483</v>
      </c>
      <c r="B68250" s="1">
        <v>13</v>
      </c>
      <c r="C68250" s="1">
        <v>343.89729</v>
      </c>
      <c r="D68250" s="1">
        <v>959.22628999999995</v>
      </c>
      <c r="E68250" s="1">
        <v>1303.1235799999999</v>
      </c>
    </row>
    <row r="68251" spans="1:5">
      <c r="A68251" s="3">
        <v>44483</v>
      </c>
      <c r="B68251" s="1">
        <v>14</v>
      </c>
      <c r="C68251" s="1">
        <v>360.22203999999999</v>
      </c>
      <c r="D68251" s="1">
        <v>1004.70734</v>
      </c>
      <c r="E68251" s="1">
        <v>1364.92938</v>
      </c>
    </row>
    <row r="68252" spans="1:5">
      <c r="A68252" s="3">
        <v>44483</v>
      </c>
      <c r="B68252" s="1">
        <v>15</v>
      </c>
      <c r="C68252" s="1">
        <v>372.50441000000001</v>
      </c>
      <c r="D68252" s="1">
        <v>1041.2586899999999</v>
      </c>
      <c r="E68252" s="1">
        <v>1413.7630999999999</v>
      </c>
    </row>
    <row r="68253" spans="1:5">
      <c r="A68253" s="3">
        <v>44483</v>
      </c>
      <c r="B68253" s="1">
        <v>16</v>
      </c>
      <c r="C68253" s="1">
        <v>396.12166000000002</v>
      </c>
      <c r="D68253" s="1">
        <v>1105.4799499999999</v>
      </c>
      <c r="E68253" s="1">
        <v>1501.6016099999999</v>
      </c>
    </row>
    <row r="68254" spans="1:5">
      <c r="A68254" s="3">
        <v>44483</v>
      </c>
      <c r="B68254" s="1">
        <v>17</v>
      </c>
      <c r="C68254" s="1">
        <v>427.60037</v>
      </c>
      <c r="D68254" s="1">
        <v>1193.2955999999999</v>
      </c>
      <c r="E68254" s="1">
        <v>1620.89597</v>
      </c>
    </row>
    <row r="68255" spans="1:5">
      <c r="A68255" s="3">
        <v>44483</v>
      </c>
      <c r="B68255" s="1">
        <v>18</v>
      </c>
      <c r="C68255" s="1">
        <v>458.04820000000001</v>
      </c>
      <c r="D68255" s="1">
        <v>1270.0378700000001</v>
      </c>
      <c r="E68255" s="1">
        <v>1728.0860700000001</v>
      </c>
    </row>
    <row r="68256" spans="1:5">
      <c r="A68256" s="3">
        <v>44483</v>
      </c>
      <c r="B68256" s="1">
        <v>19</v>
      </c>
      <c r="C68256" s="1">
        <v>477.32569000000001</v>
      </c>
      <c r="D68256" s="1">
        <v>1319.92588</v>
      </c>
      <c r="E68256" s="1">
        <v>1797.2515699999999</v>
      </c>
    </row>
    <row r="68257" spans="1:5">
      <c r="A68257" s="3">
        <v>44483</v>
      </c>
      <c r="B68257" s="1">
        <v>20</v>
      </c>
      <c r="C68257" s="1">
        <v>492.27969999999999</v>
      </c>
      <c r="D68257" s="1">
        <v>1368.3096399999999</v>
      </c>
      <c r="E68257" s="1">
        <v>1860.58934</v>
      </c>
    </row>
    <row r="68258" spans="1:5">
      <c r="A68258" s="3">
        <v>44483</v>
      </c>
      <c r="B68258" s="1">
        <v>21</v>
      </c>
      <c r="C68258" s="1">
        <v>477.70805000000001</v>
      </c>
      <c r="D68258" s="1">
        <v>1332.0178100000001</v>
      </c>
      <c r="E68258" s="1">
        <v>1809.72586</v>
      </c>
    </row>
    <row r="68259" spans="1:5">
      <c r="A68259" s="3">
        <v>44483</v>
      </c>
      <c r="B68259" s="1">
        <v>22</v>
      </c>
      <c r="C68259" s="1">
        <v>449.45826</v>
      </c>
      <c r="D68259" s="1">
        <v>1254.26252</v>
      </c>
      <c r="E68259" s="1">
        <v>1703.7207800000001</v>
      </c>
    </row>
    <row r="68260" spans="1:5">
      <c r="A68260" s="3">
        <v>44483</v>
      </c>
      <c r="B68260" s="1">
        <v>23</v>
      </c>
      <c r="C68260" s="1">
        <v>404.89933000000002</v>
      </c>
      <c r="D68260" s="1">
        <v>1133.7909500000001</v>
      </c>
      <c r="E68260" s="1">
        <v>1538.69028</v>
      </c>
    </row>
    <row r="68261" spans="1:5">
      <c r="A68261" s="3">
        <v>44483</v>
      </c>
      <c r="B68261" s="1">
        <v>24</v>
      </c>
      <c r="C68261" s="1">
        <v>352.65600000000001</v>
      </c>
      <c r="D68261" s="1">
        <v>994.44910000000004</v>
      </c>
      <c r="E68261" s="1">
        <v>1347.1051</v>
      </c>
    </row>
    <row r="68262" spans="1:5">
      <c r="A68262" s="3">
        <v>44484</v>
      </c>
      <c r="B68262" s="1">
        <v>1</v>
      </c>
      <c r="C68262" s="1">
        <v>305.56452000000002</v>
      </c>
      <c r="D68262" s="1">
        <v>866.20164</v>
      </c>
      <c r="E68262" s="1">
        <v>1171.7661599999999</v>
      </c>
    </row>
    <row r="68263" spans="1:5">
      <c r="A68263" s="3">
        <v>44484</v>
      </c>
      <c r="B68263" s="1">
        <v>2</v>
      </c>
      <c r="C68263" s="1">
        <v>275.35766999999998</v>
      </c>
      <c r="D68263" s="1">
        <v>779.49004000000002</v>
      </c>
      <c r="E68263" s="1">
        <v>1054.84771</v>
      </c>
    </row>
    <row r="68264" spans="1:5">
      <c r="A68264" s="3">
        <v>44484</v>
      </c>
      <c r="B68264" s="1">
        <v>3</v>
      </c>
      <c r="C68264" s="1">
        <v>256.32826999999997</v>
      </c>
      <c r="D68264" s="1">
        <v>722.01806999999997</v>
      </c>
      <c r="E68264" s="1">
        <v>978.34634000000005</v>
      </c>
    </row>
    <row r="68265" spans="1:5">
      <c r="A68265" s="3">
        <v>44484</v>
      </c>
      <c r="B68265" s="1">
        <v>4</v>
      </c>
      <c r="C68265" s="1">
        <v>246.00439</v>
      </c>
      <c r="D68265" s="1">
        <v>688.12238000000002</v>
      </c>
      <c r="E68265" s="1">
        <v>934.12676999999996</v>
      </c>
    </row>
    <row r="68266" spans="1:5">
      <c r="A68266" s="3">
        <v>44484</v>
      </c>
      <c r="B68266" s="1">
        <v>5</v>
      </c>
      <c r="C68266" s="1">
        <v>244.30915999999999</v>
      </c>
      <c r="D68266" s="1">
        <v>679.30853000000002</v>
      </c>
      <c r="E68266" s="1">
        <v>923.61769000000004</v>
      </c>
    </row>
    <row r="68267" spans="1:5">
      <c r="A68267" s="3">
        <v>44484</v>
      </c>
      <c r="B68267" s="1">
        <v>6</v>
      </c>
      <c r="C68267" s="1">
        <v>256.93304000000001</v>
      </c>
      <c r="D68267" s="1">
        <v>712.85024999999996</v>
      </c>
      <c r="E68267" s="1">
        <v>969.78328999999997</v>
      </c>
    </row>
    <row r="68268" spans="1:5">
      <c r="A68268" s="3">
        <v>44484</v>
      </c>
      <c r="B68268" s="1">
        <v>7</v>
      </c>
      <c r="C68268" s="1">
        <v>290.03935000000001</v>
      </c>
      <c r="D68268" s="1">
        <v>798.42325000000005</v>
      </c>
      <c r="E68268" s="1">
        <v>1088.4626000000001</v>
      </c>
    </row>
    <row r="68269" spans="1:5">
      <c r="A68269" s="3">
        <v>44484</v>
      </c>
      <c r="B68269" s="1">
        <v>8</v>
      </c>
      <c r="C68269" s="1">
        <v>314.49856</v>
      </c>
      <c r="D68269" s="1">
        <v>863.73320999999999</v>
      </c>
      <c r="E68269" s="1">
        <v>1178.2317700000001</v>
      </c>
    </row>
    <row r="68270" spans="1:5">
      <c r="A68270" s="3">
        <v>44484</v>
      </c>
      <c r="B68270" s="1">
        <v>9</v>
      </c>
      <c r="C68270" s="1">
        <v>313.41048000000001</v>
      </c>
      <c r="D68270" s="1">
        <v>861.18778999999995</v>
      </c>
      <c r="E68270" s="1">
        <v>1174.59827</v>
      </c>
    </row>
    <row r="68271" spans="1:5">
      <c r="A68271" s="3">
        <v>44484</v>
      </c>
      <c r="B68271" s="1">
        <v>10</v>
      </c>
      <c r="C68271" s="1">
        <v>315.95224000000002</v>
      </c>
      <c r="D68271" s="1">
        <v>867.88301999999999</v>
      </c>
      <c r="E68271" s="1">
        <v>1183.8352600000001</v>
      </c>
    </row>
    <row r="68272" spans="1:5">
      <c r="A68272" s="3">
        <v>44484</v>
      </c>
      <c r="B68272" s="1">
        <v>11</v>
      </c>
      <c r="C68272" s="1">
        <v>319.95260999999999</v>
      </c>
      <c r="D68272" s="1">
        <v>888.16282000000001</v>
      </c>
      <c r="E68272" s="1">
        <v>1208.1154300000001</v>
      </c>
    </row>
    <row r="68273" spans="1:5">
      <c r="A68273" s="3">
        <v>44484</v>
      </c>
      <c r="B68273" s="1">
        <v>12</v>
      </c>
      <c r="C68273" s="1">
        <v>336.76281999999998</v>
      </c>
      <c r="D68273" s="1">
        <v>940.74554000000001</v>
      </c>
      <c r="E68273" s="1">
        <v>1277.50836</v>
      </c>
    </row>
    <row r="68274" spans="1:5">
      <c r="A68274" s="3">
        <v>44484</v>
      </c>
      <c r="B68274" s="1">
        <v>13</v>
      </c>
      <c r="C68274" s="1">
        <v>363.18919</v>
      </c>
      <c r="D68274" s="1">
        <v>1019.61538</v>
      </c>
      <c r="E68274" s="1">
        <v>1382.80457</v>
      </c>
    </row>
    <row r="68275" spans="1:5">
      <c r="A68275" s="3">
        <v>44484</v>
      </c>
      <c r="B68275" s="1">
        <v>14</v>
      </c>
      <c r="C68275" s="1">
        <v>393.45330999999999</v>
      </c>
      <c r="D68275" s="1">
        <v>1106.0480399999999</v>
      </c>
      <c r="E68275" s="1">
        <v>1499.50135</v>
      </c>
    </row>
    <row r="68276" spans="1:5">
      <c r="A68276" s="3">
        <v>44484</v>
      </c>
      <c r="B68276" s="1">
        <v>15</v>
      </c>
      <c r="C68276" s="1">
        <v>428.62173000000001</v>
      </c>
      <c r="D68276" s="1">
        <v>1206.79754</v>
      </c>
      <c r="E68276" s="1">
        <v>1635.4192700000001</v>
      </c>
    </row>
    <row r="68277" spans="1:5">
      <c r="A68277" s="3">
        <v>44484</v>
      </c>
      <c r="B68277" s="1">
        <v>16</v>
      </c>
      <c r="C68277" s="1">
        <v>467.9178</v>
      </c>
      <c r="D68277" s="1">
        <v>1315.3793599999999</v>
      </c>
      <c r="E68277" s="1">
        <v>1783.2971600000001</v>
      </c>
    </row>
    <row r="68278" spans="1:5">
      <c r="A68278" s="3">
        <v>44484</v>
      </c>
      <c r="B68278" s="1">
        <v>17</v>
      </c>
      <c r="C68278" s="1">
        <v>500.04201999999998</v>
      </c>
      <c r="D68278" s="1">
        <v>1404.31151</v>
      </c>
      <c r="E68278" s="1">
        <v>1904.3535300000001</v>
      </c>
    </row>
    <row r="68279" spans="1:5">
      <c r="A68279" s="3">
        <v>44484</v>
      </c>
      <c r="B68279" s="1">
        <v>18</v>
      </c>
      <c r="C68279" s="1">
        <v>518.35500000000002</v>
      </c>
      <c r="D68279" s="1">
        <v>1446.6867400000001</v>
      </c>
      <c r="E68279" s="1">
        <v>1965.0417399999999</v>
      </c>
    </row>
    <row r="68280" spans="1:5">
      <c r="A68280" s="3">
        <v>44484</v>
      </c>
      <c r="B68280" s="1">
        <v>19</v>
      </c>
      <c r="C68280" s="1">
        <v>520.92637000000002</v>
      </c>
      <c r="D68280" s="1">
        <v>1451.6588400000001</v>
      </c>
      <c r="E68280" s="1">
        <v>1972.58521</v>
      </c>
    </row>
    <row r="68281" spans="1:5">
      <c r="A68281" s="3">
        <v>44484</v>
      </c>
      <c r="B68281" s="1">
        <v>20</v>
      </c>
      <c r="C68281" s="1">
        <v>523.00477999999998</v>
      </c>
      <c r="D68281" s="1">
        <v>1460.57799</v>
      </c>
      <c r="E68281" s="1">
        <v>1983.58277</v>
      </c>
    </row>
    <row r="68282" spans="1:5">
      <c r="A68282" s="3">
        <v>44484</v>
      </c>
      <c r="B68282" s="1">
        <v>21</v>
      </c>
      <c r="C68282" s="1">
        <v>502.44060999999999</v>
      </c>
      <c r="D68282" s="1">
        <v>1405.72252</v>
      </c>
      <c r="E68282" s="1">
        <v>1908.1631299999999</v>
      </c>
    </row>
    <row r="68283" spans="1:5">
      <c r="A68283" s="3">
        <v>44484</v>
      </c>
      <c r="B68283" s="1">
        <v>22</v>
      </c>
      <c r="C68283" s="1">
        <v>477.85059000000001</v>
      </c>
      <c r="D68283" s="1">
        <v>1335.25954</v>
      </c>
      <c r="E68283" s="1">
        <v>1813.11013</v>
      </c>
    </row>
    <row r="68284" spans="1:5">
      <c r="A68284" s="3">
        <v>44484</v>
      </c>
      <c r="B68284" s="1">
        <v>23</v>
      </c>
      <c r="C68284" s="1">
        <v>445.88799</v>
      </c>
      <c r="D68284" s="1">
        <v>1246.74793</v>
      </c>
      <c r="E68284" s="1">
        <v>1692.6359199999999</v>
      </c>
    </row>
    <row r="68285" spans="1:5">
      <c r="A68285" s="3">
        <v>44484</v>
      </c>
      <c r="B68285" s="1">
        <v>24</v>
      </c>
      <c r="C68285" s="1">
        <v>397.21168999999998</v>
      </c>
      <c r="D68285" s="1">
        <v>1117.3298600000001</v>
      </c>
      <c r="E68285" s="1">
        <v>1514.5415499999999</v>
      </c>
    </row>
    <row r="68286" spans="1:5">
      <c r="A68286" s="3">
        <v>44485</v>
      </c>
      <c r="B68286" s="1">
        <v>1</v>
      </c>
      <c r="C68286" s="1">
        <v>356.38429000000002</v>
      </c>
      <c r="D68286" s="1">
        <v>1012.29404</v>
      </c>
      <c r="E68286" s="1">
        <v>1368.67833</v>
      </c>
    </row>
    <row r="68287" spans="1:5">
      <c r="A68287" s="3">
        <v>44485</v>
      </c>
      <c r="B68287" s="1">
        <v>2</v>
      </c>
      <c r="C68287" s="1">
        <v>321.31128999999999</v>
      </c>
      <c r="D68287" s="1">
        <v>916.48442999999997</v>
      </c>
      <c r="E68287" s="1">
        <v>1237.7957200000001</v>
      </c>
    </row>
    <row r="68288" spans="1:5">
      <c r="A68288" s="3">
        <v>44485</v>
      </c>
      <c r="B68288" s="1">
        <v>3</v>
      </c>
      <c r="C68288" s="1">
        <v>296.91951999999998</v>
      </c>
      <c r="D68288" s="1">
        <v>846.83907999999997</v>
      </c>
      <c r="E68288" s="1">
        <v>1143.7585999999999</v>
      </c>
    </row>
    <row r="68289" spans="1:5">
      <c r="A68289" s="3">
        <v>44485</v>
      </c>
      <c r="B68289" s="1">
        <v>4</v>
      </c>
      <c r="C68289" s="1">
        <v>280.00794999999999</v>
      </c>
      <c r="D68289" s="1">
        <v>798.44541000000004</v>
      </c>
      <c r="E68289" s="1">
        <v>1078.45336</v>
      </c>
    </row>
    <row r="68290" spans="1:5">
      <c r="A68290" s="3">
        <v>44485</v>
      </c>
      <c r="B68290" s="1">
        <v>5</v>
      </c>
      <c r="C68290" s="1">
        <v>269.95132000000001</v>
      </c>
      <c r="D68290" s="1">
        <v>764.75234999999998</v>
      </c>
      <c r="E68290" s="1">
        <v>1034.7036700000001</v>
      </c>
    </row>
    <row r="68291" spans="1:5">
      <c r="A68291" s="3">
        <v>44485</v>
      </c>
      <c r="B68291" s="1">
        <v>6</v>
      </c>
      <c r="C68291" s="1">
        <v>267.56200999999999</v>
      </c>
      <c r="D68291" s="1">
        <v>754.67074000000002</v>
      </c>
      <c r="E68291" s="1">
        <v>1022.23275</v>
      </c>
    </row>
    <row r="68292" spans="1:5">
      <c r="A68292" s="3">
        <v>44485</v>
      </c>
      <c r="B68292" s="1">
        <v>7</v>
      </c>
      <c r="C68292" s="1">
        <v>279.68189000000001</v>
      </c>
      <c r="D68292" s="1">
        <v>781.85288000000003</v>
      </c>
      <c r="E68292" s="1">
        <v>1061.53477</v>
      </c>
    </row>
    <row r="68293" spans="1:5">
      <c r="A68293" s="3">
        <v>44485</v>
      </c>
      <c r="B68293" s="1">
        <v>8</v>
      </c>
      <c r="C68293" s="1">
        <v>305.51853999999997</v>
      </c>
      <c r="D68293" s="1">
        <v>848.61342000000002</v>
      </c>
      <c r="E68293" s="1">
        <v>1154.1319599999999</v>
      </c>
    </row>
    <row r="68294" spans="1:5">
      <c r="A68294" s="3">
        <v>44485</v>
      </c>
      <c r="B68294" s="1">
        <v>9</v>
      </c>
      <c r="C68294" s="1">
        <v>342.73403999999999</v>
      </c>
      <c r="D68294" s="1">
        <v>954.37121000000002</v>
      </c>
      <c r="E68294" s="1">
        <v>1297.1052500000001</v>
      </c>
    </row>
    <row r="68295" spans="1:5">
      <c r="A68295" s="3">
        <v>44485</v>
      </c>
      <c r="B68295" s="1">
        <v>10</v>
      </c>
      <c r="C68295" s="1">
        <v>371.70362999999998</v>
      </c>
      <c r="D68295" s="1">
        <v>1044.4292600000001</v>
      </c>
      <c r="E68295" s="1">
        <v>1416.1328900000001</v>
      </c>
    </row>
    <row r="68296" spans="1:5">
      <c r="A68296" s="3">
        <v>44485</v>
      </c>
      <c r="B68296" s="1">
        <v>11</v>
      </c>
      <c r="C68296" s="1">
        <v>396.50823000000003</v>
      </c>
      <c r="D68296" s="1">
        <v>1119.38554</v>
      </c>
      <c r="E68296" s="1">
        <v>1515.8937699999999</v>
      </c>
    </row>
    <row r="68297" spans="1:5">
      <c r="A68297" s="3">
        <v>44485</v>
      </c>
      <c r="B68297" s="1">
        <v>12</v>
      </c>
      <c r="C68297" s="1">
        <v>428.01029</v>
      </c>
      <c r="D68297" s="1">
        <v>1211.67031</v>
      </c>
      <c r="E68297" s="1">
        <v>1639.6805999999999</v>
      </c>
    </row>
    <row r="68298" spans="1:5">
      <c r="A68298" s="3">
        <v>44485</v>
      </c>
      <c r="B68298" s="1">
        <v>13</v>
      </c>
      <c r="C68298" s="1">
        <v>460.74347999999998</v>
      </c>
      <c r="D68298" s="1">
        <v>1301.2502899999999</v>
      </c>
      <c r="E68298" s="1">
        <v>1761.99377</v>
      </c>
    </row>
    <row r="68299" spans="1:5">
      <c r="A68299" s="3">
        <v>44485</v>
      </c>
      <c r="B68299" s="1">
        <v>14</v>
      </c>
      <c r="C68299" s="1">
        <v>492.34316000000001</v>
      </c>
      <c r="D68299" s="1">
        <v>1390.2022400000001</v>
      </c>
      <c r="E68299" s="1">
        <v>1882.5454</v>
      </c>
    </row>
    <row r="68300" spans="1:5">
      <c r="A68300" s="3">
        <v>44485</v>
      </c>
      <c r="B68300" s="1">
        <v>15</v>
      </c>
      <c r="C68300" s="1">
        <v>513.44556</v>
      </c>
      <c r="D68300" s="1">
        <v>1448.44812</v>
      </c>
      <c r="E68300" s="1">
        <v>1961.8936799999999</v>
      </c>
    </row>
    <row r="68301" spans="1:5">
      <c r="A68301" s="3">
        <v>44485</v>
      </c>
      <c r="B68301" s="1">
        <v>16</v>
      </c>
      <c r="C68301" s="1">
        <v>511.85986000000003</v>
      </c>
      <c r="D68301" s="1">
        <v>1437.97189</v>
      </c>
      <c r="E68301" s="1">
        <v>1949.8317500000001</v>
      </c>
    </row>
    <row r="68302" spans="1:5">
      <c r="A68302" s="3">
        <v>44485</v>
      </c>
      <c r="B68302" s="1">
        <v>17</v>
      </c>
      <c r="C68302" s="1">
        <v>486.38355999999999</v>
      </c>
      <c r="D68302" s="1">
        <v>1350.0838000000001</v>
      </c>
      <c r="E68302" s="1">
        <v>1836.4673600000001</v>
      </c>
    </row>
    <row r="68303" spans="1:5">
      <c r="A68303" s="3">
        <v>44485</v>
      </c>
      <c r="B68303" s="1">
        <v>18</v>
      </c>
      <c r="C68303" s="1">
        <v>471.70352000000003</v>
      </c>
      <c r="D68303" s="1">
        <v>1301.80009</v>
      </c>
      <c r="E68303" s="1">
        <v>1773.50361</v>
      </c>
    </row>
    <row r="68304" spans="1:5">
      <c r="A68304" s="3">
        <v>44485</v>
      </c>
      <c r="B68304" s="1">
        <v>19</v>
      </c>
      <c r="C68304" s="1">
        <v>473.11745000000002</v>
      </c>
      <c r="D68304" s="1">
        <v>1302.9861900000001</v>
      </c>
      <c r="E68304" s="1">
        <v>1776.10364</v>
      </c>
    </row>
    <row r="68305" spans="1:5">
      <c r="A68305" s="3">
        <v>44485</v>
      </c>
      <c r="B68305" s="1">
        <v>20</v>
      </c>
      <c r="C68305" s="1">
        <v>454.63731000000001</v>
      </c>
      <c r="D68305" s="1">
        <v>1252.89726</v>
      </c>
      <c r="E68305" s="1">
        <v>1707.53457</v>
      </c>
    </row>
    <row r="68306" spans="1:5">
      <c r="A68306" s="3">
        <v>44485</v>
      </c>
      <c r="B68306" s="1">
        <v>21</v>
      </c>
      <c r="C68306" s="1">
        <v>429.41284999999999</v>
      </c>
      <c r="D68306" s="1">
        <v>1187.9495400000001</v>
      </c>
      <c r="E68306" s="1">
        <v>1617.36239</v>
      </c>
    </row>
    <row r="68307" spans="1:5">
      <c r="A68307" s="3">
        <v>44485</v>
      </c>
      <c r="B68307" s="1">
        <v>22</v>
      </c>
      <c r="C68307" s="1">
        <v>403.76866000000001</v>
      </c>
      <c r="D68307" s="1">
        <v>1115.01502</v>
      </c>
      <c r="E68307" s="1">
        <v>1518.78368</v>
      </c>
    </row>
    <row r="68308" spans="1:5">
      <c r="A68308" s="3">
        <v>44485</v>
      </c>
      <c r="B68308" s="1">
        <v>23</v>
      </c>
      <c r="C68308" s="1">
        <v>370.49072999999999</v>
      </c>
      <c r="D68308" s="1">
        <v>1028.76713</v>
      </c>
      <c r="E68308" s="1">
        <v>1399.2578599999999</v>
      </c>
    </row>
    <row r="68309" spans="1:5">
      <c r="A68309" s="3">
        <v>44485</v>
      </c>
      <c r="B68309" s="1">
        <v>24</v>
      </c>
      <c r="C68309" s="1">
        <v>331.11541</v>
      </c>
      <c r="D68309" s="1">
        <v>924.80921000000001</v>
      </c>
      <c r="E68309" s="1">
        <v>1255.92462</v>
      </c>
    </row>
    <row r="68310" spans="1:5">
      <c r="A68310" s="3">
        <v>44486</v>
      </c>
      <c r="B68310" s="1">
        <v>1</v>
      </c>
      <c r="C68310" s="1">
        <v>288.34613000000002</v>
      </c>
      <c r="D68310" s="1">
        <v>808.65266999999994</v>
      </c>
      <c r="E68310" s="1">
        <v>1096.9988000000001</v>
      </c>
    </row>
    <row r="68311" spans="1:5">
      <c r="A68311" s="3">
        <v>44486</v>
      </c>
      <c r="B68311" s="1">
        <v>2</v>
      </c>
      <c r="C68311" s="1">
        <v>259.32319000000001</v>
      </c>
      <c r="D68311" s="1">
        <v>726.68817000000001</v>
      </c>
      <c r="E68311" s="1">
        <v>986.01135999999997</v>
      </c>
    </row>
    <row r="68312" spans="1:5">
      <c r="A68312" s="3">
        <v>44486</v>
      </c>
      <c r="B68312" s="1">
        <v>3</v>
      </c>
      <c r="C68312" s="1">
        <v>241.76392999999999</v>
      </c>
      <c r="D68312" s="1">
        <v>675.43804999999998</v>
      </c>
      <c r="E68312" s="1">
        <v>917.20198000000005</v>
      </c>
    </row>
    <row r="68313" spans="1:5">
      <c r="A68313" s="3">
        <v>44486</v>
      </c>
      <c r="B68313" s="1">
        <v>4</v>
      </c>
      <c r="C68313" s="1">
        <v>231.95363</v>
      </c>
      <c r="D68313" s="1">
        <v>643.81645000000003</v>
      </c>
      <c r="E68313" s="1">
        <v>875.77008000000001</v>
      </c>
    </row>
    <row r="68314" spans="1:5">
      <c r="A68314" s="3">
        <v>44486</v>
      </c>
      <c r="B68314" s="1">
        <v>5</v>
      </c>
      <c r="C68314" s="1">
        <v>226.71252000000001</v>
      </c>
      <c r="D68314" s="1">
        <v>624.61729000000003</v>
      </c>
      <c r="E68314" s="1">
        <v>851.32980999999995</v>
      </c>
    </row>
    <row r="68315" spans="1:5">
      <c r="A68315" s="3">
        <v>44486</v>
      </c>
      <c r="B68315" s="1">
        <v>6</v>
      </c>
      <c r="C68315" s="1">
        <v>231.53980000000001</v>
      </c>
      <c r="D68315" s="1">
        <v>635.52049999999997</v>
      </c>
      <c r="E68315" s="1">
        <v>867.06029999999998</v>
      </c>
    </row>
    <row r="68316" spans="1:5">
      <c r="A68316" s="3">
        <v>44486</v>
      </c>
      <c r="B68316" s="1">
        <v>7</v>
      </c>
      <c r="C68316" s="1">
        <v>240.5419</v>
      </c>
      <c r="D68316" s="1">
        <v>655.02745000000004</v>
      </c>
      <c r="E68316" s="1">
        <v>895.56934999999999</v>
      </c>
    </row>
    <row r="68317" spans="1:5">
      <c r="A68317" s="3">
        <v>44486</v>
      </c>
      <c r="B68317" s="1">
        <v>8</v>
      </c>
      <c r="C68317" s="1">
        <v>269.25869999999998</v>
      </c>
      <c r="D68317" s="1">
        <v>727.67984999999999</v>
      </c>
      <c r="E68317" s="1">
        <v>996.93854999999996</v>
      </c>
    </row>
    <row r="68318" spans="1:5">
      <c r="A68318" s="3">
        <v>44486</v>
      </c>
      <c r="B68318" s="1">
        <v>9</v>
      </c>
      <c r="C68318" s="1">
        <v>308.57154000000003</v>
      </c>
      <c r="D68318" s="1">
        <v>834.70111999999995</v>
      </c>
      <c r="E68318" s="1">
        <v>1143.2726600000001</v>
      </c>
    </row>
    <row r="68319" spans="1:5">
      <c r="A68319" s="3">
        <v>44486</v>
      </c>
      <c r="B68319" s="1">
        <v>10</v>
      </c>
      <c r="C68319" s="1">
        <v>330.93601999999998</v>
      </c>
      <c r="D68319" s="1">
        <v>905.67146000000002</v>
      </c>
      <c r="E68319" s="1">
        <v>1236.6074799999999</v>
      </c>
    </row>
    <row r="68320" spans="1:5">
      <c r="A68320" s="3">
        <v>44486</v>
      </c>
      <c r="B68320" s="1">
        <v>11</v>
      </c>
      <c r="C68320" s="1">
        <v>338.71044000000001</v>
      </c>
      <c r="D68320" s="1">
        <v>938.86384999999996</v>
      </c>
      <c r="E68320" s="1">
        <v>1277.57429</v>
      </c>
    </row>
    <row r="68321" spans="1:5">
      <c r="A68321" s="3">
        <v>44486</v>
      </c>
      <c r="B68321" s="1">
        <v>12</v>
      </c>
      <c r="C68321" s="1">
        <v>347.25909000000001</v>
      </c>
      <c r="D68321" s="1">
        <v>961.92046000000005</v>
      </c>
      <c r="E68321" s="1">
        <v>1309.1795500000001</v>
      </c>
    </row>
    <row r="68322" spans="1:5">
      <c r="A68322" s="3">
        <v>44486</v>
      </c>
      <c r="B68322" s="1">
        <v>13</v>
      </c>
      <c r="C68322" s="1">
        <v>353.70751999999999</v>
      </c>
      <c r="D68322" s="1">
        <v>980.58802000000003</v>
      </c>
      <c r="E68322" s="1">
        <v>1334.2955400000001</v>
      </c>
    </row>
    <row r="68323" spans="1:5">
      <c r="A68323" s="3">
        <v>44486</v>
      </c>
      <c r="B68323" s="1">
        <v>14</v>
      </c>
      <c r="C68323" s="1">
        <v>354.56511999999998</v>
      </c>
      <c r="D68323" s="1">
        <v>980.99167999999997</v>
      </c>
      <c r="E68323" s="1">
        <v>1335.5568000000001</v>
      </c>
    </row>
    <row r="68324" spans="1:5">
      <c r="A68324" s="3">
        <v>44486</v>
      </c>
      <c r="B68324" s="1">
        <v>15</v>
      </c>
      <c r="C68324" s="1">
        <v>353.43927000000002</v>
      </c>
      <c r="D68324" s="1">
        <v>977.81863999999996</v>
      </c>
      <c r="E68324" s="1">
        <v>1331.25791</v>
      </c>
    </row>
    <row r="68325" spans="1:5">
      <c r="A68325" s="3">
        <v>44486</v>
      </c>
      <c r="B68325" s="1">
        <v>16</v>
      </c>
      <c r="C68325" s="1">
        <v>359.32875000000001</v>
      </c>
      <c r="D68325" s="1">
        <v>990.33320000000003</v>
      </c>
      <c r="E68325" s="1">
        <v>1349.6619499999999</v>
      </c>
    </row>
    <row r="68326" spans="1:5">
      <c r="A68326" s="3">
        <v>44486</v>
      </c>
      <c r="B68326" s="1">
        <v>17</v>
      </c>
      <c r="C68326" s="1">
        <v>373.97813000000002</v>
      </c>
      <c r="D68326" s="1">
        <v>1028.5426500000001</v>
      </c>
      <c r="E68326" s="1">
        <v>1402.5207800000001</v>
      </c>
    </row>
    <row r="68327" spans="1:5">
      <c r="A68327" s="3">
        <v>44486</v>
      </c>
      <c r="B68327" s="1">
        <v>18</v>
      </c>
      <c r="C68327" s="1">
        <v>406.67998</v>
      </c>
      <c r="D68327" s="1">
        <v>1108.3527200000001</v>
      </c>
      <c r="E68327" s="1">
        <v>1515.0327</v>
      </c>
    </row>
    <row r="68328" spans="1:5">
      <c r="A68328" s="3">
        <v>44486</v>
      </c>
      <c r="B68328" s="1">
        <v>19</v>
      </c>
      <c r="C68328" s="1">
        <v>432.99943999999999</v>
      </c>
      <c r="D68328" s="1">
        <v>1180.50469</v>
      </c>
      <c r="E68328" s="1">
        <v>1613.50413</v>
      </c>
    </row>
    <row r="68329" spans="1:5">
      <c r="A68329" s="3">
        <v>44486</v>
      </c>
      <c r="B68329" s="1">
        <v>20</v>
      </c>
      <c r="C68329" s="1">
        <v>443.39549</v>
      </c>
      <c r="D68329" s="1">
        <v>1212.0823700000001</v>
      </c>
      <c r="E68329" s="1">
        <v>1655.47786</v>
      </c>
    </row>
    <row r="68330" spans="1:5">
      <c r="A68330" s="3">
        <v>44486</v>
      </c>
      <c r="B68330" s="1">
        <v>21</v>
      </c>
      <c r="C68330" s="1">
        <v>426.84330999999997</v>
      </c>
      <c r="D68330" s="1">
        <v>1176.68263</v>
      </c>
      <c r="E68330" s="1">
        <v>1603.52594</v>
      </c>
    </row>
    <row r="68331" spans="1:5">
      <c r="A68331" s="3">
        <v>44486</v>
      </c>
      <c r="B68331" s="1">
        <v>22</v>
      </c>
      <c r="C68331" s="1">
        <v>392.63880999999998</v>
      </c>
      <c r="D68331" s="1">
        <v>1086.18661</v>
      </c>
      <c r="E68331" s="1">
        <v>1478.8254199999999</v>
      </c>
    </row>
    <row r="68332" spans="1:5">
      <c r="A68332" s="3">
        <v>44486</v>
      </c>
      <c r="B68332" s="1">
        <v>23</v>
      </c>
      <c r="C68332" s="1">
        <v>345.57092999999998</v>
      </c>
      <c r="D68332" s="1">
        <v>960.52551000000005</v>
      </c>
      <c r="E68332" s="1">
        <v>1306.09644</v>
      </c>
    </row>
    <row r="68333" spans="1:5">
      <c r="A68333" s="3">
        <v>44486</v>
      </c>
      <c r="B68333" s="1">
        <v>24</v>
      </c>
      <c r="C68333" s="1">
        <v>302.64161999999999</v>
      </c>
      <c r="D68333" s="1">
        <v>841.01535000000001</v>
      </c>
      <c r="E68333" s="1">
        <v>1143.65697</v>
      </c>
    </row>
    <row r="68334" spans="1:5">
      <c r="A68334" s="3">
        <v>44487</v>
      </c>
      <c r="B68334" s="1">
        <v>1</v>
      </c>
      <c r="C68334" s="1">
        <v>265.26391999999998</v>
      </c>
      <c r="D68334" s="1">
        <v>738.64745000000005</v>
      </c>
      <c r="E68334" s="1">
        <v>1003.91137</v>
      </c>
    </row>
    <row r="68335" spans="1:5">
      <c r="A68335" s="3">
        <v>44487</v>
      </c>
      <c r="B68335" s="1">
        <v>2</v>
      </c>
      <c r="C68335" s="1">
        <v>244.22810000000001</v>
      </c>
      <c r="D68335" s="1">
        <v>674.92127000000005</v>
      </c>
      <c r="E68335" s="1">
        <v>919.14936999999998</v>
      </c>
    </row>
    <row r="68336" spans="1:5">
      <c r="A68336" s="3">
        <v>44487</v>
      </c>
      <c r="B68336" s="1">
        <v>3</v>
      </c>
      <c r="C68336" s="1">
        <v>230.76456999999999</v>
      </c>
      <c r="D68336" s="1">
        <v>634.33056999999997</v>
      </c>
      <c r="E68336" s="1">
        <v>865.09514000000001</v>
      </c>
    </row>
    <row r="68337" spans="1:5">
      <c r="A68337" s="3">
        <v>44487</v>
      </c>
      <c r="B68337" s="1">
        <v>4</v>
      </c>
      <c r="C68337" s="1">
        <v>230.38422</v>
      </c>
      <c r="D68337" s="1">
        <v>630.10096999999996</v>
      </c>
      <c r="E68337" s="1">
        <v>860.48518999999999</v>
      </c>
    </row>
    <row r="68338" spans="1:5">
      <c r="A68338" s="3">
        <v>44487</v>
      </c>
      <c r="B68338" s="1">
        <v>5</v>
      </c>
      <c r="C68338" s="1">
        <v>230.70679000000001</v>
      </c>
      <c r="D68338" s="1">
        <v>628.81466</v>
      </c>
      <c r="E68338" s="1">
        <v>859.52144999999996</v>
      </c>
    </row>
    <row r="68339" spans="1:5">
      <c r="A68339" s="3">
        <v>44487</v>
      </c>
      <c r="B68339" s="1">
        <v>6</v>
      </c>
      <c r="C68339" s="1">
        <v>251.58777000000001</v>
      </c>
      <c r="D68339" s="1">
        <v>682.97994000000006</v>
      </c>
      <c r="E68339" s="1">
        <v>934.56771000000003</v>
      </c>
    </row>
    <row r="68340" spans="1:5">
      <c r="A68340" s="3">
        <v>44487</v>
      </c>
      <c r="B68340" s="1">
        <v>7</v>
      </c>
      <c r="C68340" s="1">
        <v>298.14377000000002</v>
      </c>
      <c r="D68340" s="1">
        <v>805.71822999999995</v>
      </c>
      <c r="E68340" s="1">
        <v>1103.8620000000001</v>
      </c>
    </row>
    <row r="68341" spans="1:5">
      <c r="A68341" s="3">
        <v>44487</v>
      </c>
      <c r="B68341" s="1">
        <v>8</v>
      </c>
      <c r="C68341" s="1">
        <v>329.60046999999997</v>
      </c>
      <c r="D68341" s="1">
        <v>892.19401000000005</v>
      </c>
      <c r="E68341" s="1">
        <v>1221.79448</v>
      </c>
    </row>
    <row r="68342" spans="1:5">
      <c r="A68342" s="3">
        <v>44487</v>
      </c>
      <c r="B68342" s="1">
        <v>9</v>
      </c>
      <c r="C68342" s="1">
        <v>325.21893</v>
      </c>
      <c r="D68342" s="1">
        <v>882.74622999999997</v>
      </c>
      <c r="E68342" s="1">
        <v>1207.96516</v>
      </c>
    </row>
    <row r="68343" spans="1:5">
      <c r="A68343" s="3">
        <v>44487</v>
      </c>
      <c r="B68343" s="1">
        <v>10</v>
      </c>
      <c r="C68343" s="1">
        <v>316.56079</v>
      </c>
      <c r="D68343" s="1">
        <v>856.28561999999999</v>
      </c>
      <c r="E68343" s="1">
        <v>1172.8464100000001</v>
      </c>
    </row>
    <row r="68344" spans="1:5">
      <c r="A68344" s="3">
        <v>44487</v>
      </c>
      <c r="B68344" s="1">
        <v>11</v>
      </c>
      <c r="C68344" s="1">
        <v>306.00461000000001</v>
      </c>
      <c r="D68344" s="1">
        <v>830.61764000000005</v>
      </c>
      <c r="E68344" s="1">
        <v>1136.6222499999999</v>
      </c>
    </row>
    <row r="68345" spans="1:5">
      <c r="A68345" s="3">
        <v>44487</v>
      </c>
      <c r="B68345" s="1">
        <v>12</v>
      </c>
      <c r="C68345" s="1">
        <v>308.48396000000002</v>
      </c>
      <c r="D68345" s="1">
        <v>839.51705000000004</v>
      </c>
      <c r="E68345" s="1">
        <v>1148.00101</v>
      </c>
    </row>
    <row r="68346" spans="1:5">
      <c r="A68346" s="3">
        <v>44487</v>
      </c>
      <c r="B68346" s="1">
        <v>13</v>
      </c>
      <c r="C68346" s="1">
        <v>311.72573</v>
      </c>
      <c r="D68346" s="1">
        <v>848.63910999999996</v>
      </c>
      <c r="E68346" s="1">
        <v>1160.36484</v>
      </c>
    </row>
    <row r="68347" spans="1:5">
      <c r="A68347" s="3">
        <v>44487</v>
      </c>
      <c r="B68347" s="1">
        <v>14</v>
      </c>
      <c r="C68347" s="1">
        <v>309.87380999999999</v>
      </c>
      <c r="D68347" s="1">
        <v>843.91098</v>
      </c>
      <c r="E68347" s="1">
        <v>1153.7847899999999</v>
      </c>
    </row>
    <row r="68348" spans="1:5">
      <c r="A68348" s="3">
        <v>44487</v>
      </c>
      <c r="B68348" s="1">
        <v>15</v>
      </c>
      <c r="C68348" s="1">
        <v>300.84620000000001</v>
      </c>
      <c r="D68348" s="1">
        <v>823.76660000000004</v>
      </c>
      <c r="E68348" s="1">
        <v>1124.6128000000001</v>
      </c>
    </row>
    <row r="68349" spans="1:5">
      <c r="A68349" s="3">
        <v>44487</v>
      </c>
      <c r="B68349" s="1">
        <v>16</v>
      </c>
      <c r="C68349" s="1">
        <v>312.34401000000003</v>
      </c>
      <c r="D68349" s="1">
        <v>856.06230000000005</v>
      </c>
      <c r="E68349" s="1">
        <v>1168.4063100000001</v>
      </c>
    </row>
    <row r="68350" spans="1:5">
      <c r="A68350" s="3">
        <v>44487</v>
      </c>
      <c r="B68350" s="1">
        <v>17</v>
      </c>
      <c r="C68350" s="1">
        <v>344.83418999999998</v>
      </c>
      <c r="D68350" s="1">
        <v>943.72828000000004</v>
      </c>
      <c r="E68350" s="1">
        <v>1288.5624700000001</v>
      </c>
    </row>
    <row r="68351" spans="1:5">
      <c r="A68351" s="3">
        <v>44487</v>
      </c>
      <c r="B68351" s="1">
        <v>18</v>
      </c>
      <c r="C68351" s="1">
        <v>395.45735999999999</v>
      </c>
      <c r="D68351" s="1">
        <v>1071.2497900000001</v>
      </c>
      <c r="E68351" s="1">
        <v>1466.70715</v>
      </c>
    </row>
    <row r="68352" spans="1:5">
      <c r="A68352" s="3">
        <v>44487</v>
      </c>
      <c r="B68352" s="1">
        <v>19</v>
      </c>
      <c r="C68352" s="1">
        <v>436.16037</v>
      </c>
      <c r="D68352" s="1">
        <v>1186.57393</v>
      </c>
      <c r="E68352" s="1">
        <v>1622.7343000000001</v>
      </c>
    </row>
    <row r="68353" spans="1:5">
      <c r="A68353" s="3">
        <v>44487</v>
      </c>
      <c r="B68353" s="1">
        <v>20</v>
      </c>
      <c r="C68353" s="1">
        <v>448.42955999999998</v>
      </c>
      <c r="D68353" s="1">
        <v>1233.4388100000001</v>
      </c>
      <c r="E68353" s="1">
        <v>1681.8683699999999</v>
      </c>
    </row>
    <row r="68354" spans="1:5">
      <c r="A68354" s="3">
        <v>44487</v>
      </c>
      <c r="B68354" s="1">
        <v>21</v>
      </c>
      <c r="C68354" s="1">
        <v>433.77866</v>
      </c>
      <c r="D68354" s="1">
        <v>1198.24873</v>
      </c>
      <c r="E68354" s="1">
        <v>1632.02739</v>
      </c>
    </row>
    <row r="68355" spans="1:5">
      <c r="A68355" s="3">
        <v>44487</v>
      </c>
      <c r="B68355" s="1">
        <v>22</v>
      </c>
      <c r="C68355" s="1">
        <v>403.93624999999997</v>
      </c>
      <c r="D68355" s="1">
        <v>1117.5488399999999</v>
      </c>
      <c r="E68355" s="1">
        <v>1521.4850899999999</v>
      </c>
    </row>
    <row r="68356" spans="1:5">
      <c r="A68356" s="3">
        <v>44487</v>
      </c>
      <c r="B68356" s="1">
        <v>23</v>
      </c>
      <c r="C68356" s="1">
        <v>358.08096</v>
      </c>
      <c r="D68356" s="1">
        <v>996.69948999999997</v>
      </c>
      <c r="E68356" s="1">
        <v>1354.78045</v>
      </c>
    </row>
    <row r="68357" spans="1:5">
      <c r="A68357" s="3">
        <v>44487</v>
      </c>
      <c r="B68357" s="1">
        <v>24</v>
      </c>
      <c r="C68357" s="1">
        <v>313.81468999999998</v>
      </c>
      <c r="D68357" s="1">
        <v>876.66425000000004</v>
      </c>
      <c r="E68357" s="1">
        <v>1190.47894</v>
      </c>
    </row>
    <row r="68358" spans="1:5">
      <c r="A68358" s="3">
        <v>44488</v>
      </c>
      <c r="B68358" s="1">
        <v>1</v>
      </c>
      <c r="C68358" s="1">
        <v>275.22845999999998</v>
      </c>
      <c r="D68358" s="1">
        <v>770.02901999999995</v>
      </c>
      <c r="E68358" s="1">
        <v>1045.25748</v>
      </c>
    </row>
    <row r="68359" spans="1:5">
      <c r="A68359" s="3">
        <v>44488</v>
      </c>
      <c r="B68359" s="1">
        <v>2</v>
      </c>
      <c r="C68359" s="1">
        <v>255.54436999999999</v>
      </c>
      <c r="D68359" s="1">
        <v>711.34725000000003</v>
      </c>
      <c r="E68359" s="1">
        <v>966.89161999999999</v>
      </c>
    </row>
    <row r="68360" spans="1:5">
      <c r="A68360" s="3">
        <v>44488</v>
      </c>
      <c r="B68360" s="1">
        <v>3</v>
      </c>
      <c r="C68360" s="1">
        <v>248.13928000000001</v>
      </c>
      <c r="D68360" s="1">
        <v>688.14074000000005</v>
      </c>
      <c r="E68360" s="1">
        <v>936.28002000000004</v>
      </c>
    </row>
    <row r="68361" spans="1:5">
      <c r="A68361" s="3">
        <v>44488</v>
      </c>
      <c r="B68361" s="1">
        <v>4</v>
      </c>
      <c r="C68361" s="1">
        <v>244.16046</v>
      </c>
      <c r="D68361" s="1">
        <v>674.85451</v>
      </c>
      <c r="E68361" s="1">
        <v>919.01496999999995</v>
      </c>
    </row>
    <row r="68362" spans="1:5">
      <c r="A68362" s="3">
        <v>44488</v>
      </c>
      <c r="B68362" s="1">
        <v>5</v>
      </c>
      <c r="C68362" s="1">
        <v>255.01140000000001</v>
      </c>
      <c r="D68362" s="1">
        <v>699.64008000000001</v>
      </c>
      <c r="E68362" s="1">
        <v>954.65147999999999</v>
      </c>
    </row>
    <row r="68363" spans="1:5">
      <c r="A68363" s="3">
        <v>44488</v>
      </c>
      <c r="B68363" s="1">
        <v>6</v>
      </c>
      <c r="C68363" s="1">
        <v>279.96019000000001</v>
      </c>
      <c r="D68363" s="1">
        <v>762.87174000000005</v>
      </c>
      <c r="E68363" s="1">
        <v>1042.8319300000001</v>
      </c>
    </row>
    <row r="68364" spans="1:5">
      <c r="A68364" s="3">
        <v>44488</v>
      </c>
      <c r="B68364" s="1">
        <v>7</v>
      </c>
      <c r="C68364" s="1">
        <v>329.76807000000002</v>
      </c>
      <c r="D68364" s="1">
        <v>896.11999000000003</v>
      </c>
      <c r="E68364" s="1">
        <v>1225.88806</v>
      </c>
    </row>
    <row r="68365" spans="1:5">
      <c r="A68365" s="3">
        <v>44488</v>
      </c>
      <c r="B68365" s="1">
        <v>8</v>
      </c>
      <c r="C68365" s="1">
        <v>361.3646</v>
      </c>
      <c r="D68365" s="1">
        <v>985.00121000000001</v>
      </c>
      <c r="E68365" s="1">
        <v>1346.36581</v>
      </c>
    </row>
    <row r="68366" spans="1:5">
      <c r="A68366" s="3">
        <v>44488</v>
      </c>
      <c r="B68366" s="1">
        <v>9</v>
      </c>
      <c r="C68366" s="1">
        <v>347.96818999999999</v>
      </c>
      <c r="D68366" s="1">
        <v>949.84550999999999</v>
      </c>
      <c r="E68366" s="1">
        <v>1297.8136999999999</v>
      </c>
    </row>
    <row r="68367" spans="1:5">
      <c r="A68367" s="3">
        <v>44488</v>
      </c>
      <c r="B68367" s="1">
        <v>10</v>
      </c>
      <c r="C68367" s="1">
        <v>328.92617000000001</v>
      </c>
      <c r="D68367" s="1">
        <v>893.83888000000002</v>
      </c>
      <c r="E68367" s="1">
        <v>1222.76505</v>
      </c>
    </row>
    <row r="68368" spans="1:5">
      <c r="A68368" s="3">
        <v>44488</v>
      </c>
      <c r="B68368" s="1">
        <v>11</v>
      </c>
      <c r="C68368" s="1">
        <v>312.72617000000002</v>
      </c>
      <c r="D68368" s="1">
        <v>856.14998000000003</v>
      </c>
      <c r="E68368" s="1">
        <v>1168.8761500000001</v>
      </c>
    </row>
    <row r="68369" spans="1:5">
      <c r="A68369" s="3">
        <v>44488</v>
      </c>
      <c r="B68369" s="1">
        <v>12</v>
      </c>
      <c r="C68369" s="1">
        <v>303.37222000000003</v>
      </c>
      <c r="D68369" s="1">
        <v>832.46343999999999</v>
      </c>
      <c r="E68369" s="1">
        <v>1135.83566</v>
      </c>
    </row>
    <row r="68370" spans="1:5">
      <c r="A68370" s="3">
        <v>44488</v>
      </c>
      <c r="B68370" s="1">
        <v>13</v>
      </c>
      <c r="C68370" s="1">
        <v>297.52593000000002</v>
      </c>
      <c r="D68370" s="1">
        <v>820.05340000000001</v>
      </c>
      <c r="E68370" s="1">
        <v>1117.57933</v>
      </c>
    </row>
    <row r="68371" spans="1:5">
      <c r="A68371" s="3">
        <v>44488</v>
      </c>
      <c r="B68371" s="1">
        <v>14</v>
      </c>
      <c r="C68371" s="1">
        <v>290.16165999999998</v>
      </c>
      <c r="D68371" s="1">
        <v>802.32653000000005</v>
      </c>
      <c r="E68371" s="1">
        <v>1092.48819</v>
      </c>
    </row>
    <row r="68372" spans="1:5">
      <c r="A68372" s="3">
        <v>44488</v>
      </c>
      <c r="B68372" s="1">
        <v>15</v>
      </c>
      <c r="C68372" s="1">
        <v>285.14807000000002</v>
      </c>
      <c r="D68372" s="1">
        <v>788.67592000000002</v>
      </c>
      <c r="E68372" s="1">
        <v>1073.8239900000001</v>
      </c>
    </row>
    <row r="68373" spans="1:5">
      <c r="A68373" s="3">
        <v>44488</v>
      </c>
      <c r="B68373" s="1">
        <v>16</v>
      </c>
      <c r="C68373" s="1">
        <v>295.02166</v>
      </c>
      <c r="D68373" s="1">
        <v>814.48846000000003</v>
      </c>
      <c r="E68373" s="1">
        <v>1109.5101199999999</v>
      </c>
    </row>
    <row r="68374" spans="1:5">
      <c r="A68374" s="3">
        <v>44488</v>
      </c>
      <c r="B68374" s="1">
        <v>17</v>
      </c>
      <c r="C68374" s="1">
        <v>324.10744999999997</v>
      </c>
      <c r="D68374" s="1">
        <v>894.37023999999997</v>
      </c>
      <c r="E68374" s="1">
        <v>1218.4776899999999</v>
      </c>
    </row>
    <row r="68375" spans="1:5">
      <c r="A68375" s="3">
        <v>44488</v>
      </c>
      <c r="B68375" s="1">
        <v>18</v>
      </c>
      <c r="C68375" s="1">
        <v>370.65114</v>
      </c>
      <c r="D68375" s="1">
        <v>1013.19349</v>
      </c>
      <c r="E68375" s="1">
        <v>1383.8446300000001</v>
      </c>
    </row>
    <row r="68376" spans="1:5">
      <c r="A68376" s="3">
        <v>44488</v>
      </c>
      <c r="B68376" s="1">
        <v>19</v>
      </c>
      <c r="C68376" s="1">
        <v>413.54316</v>
      </c>
      <c r="D68376" s="1">
        <v>1130.8132800000001</v>
      </c>
      <c r="E68376" s="1">
        <v>1544.35644</v>
      </c>
    </row>
    <row r="68377" spans="1:5">
      <c r="A68377" s="3">
        <v>44488</v>
      </c>
      <c r="B68377" s="1">
        <v>20</v>
      </c>
      <c r="C68377" s="1">
        <v>431.26537999999999</v>
      </c>
      <c r="D68377" s="1">
        <v>1188.38878</v>
      </c>
      <c r="E68377" s="1">
        <v>1619.65416</v>
      </c>
    </row>
    <row r="68378" spans="1:5">
      <c r="A68378" s="3">
        <v>44488</v>
      </c>
      <c r="B68378" s="1">
        <v>21</v>
      </c>
      <c r="C68378" s="1">
        <v>422.56686000000002</v>
      </c>
      <c r="D68378" s="1">
        <v>1170.4256</v>
      </c>
      <c r="E68378" s="1">
        <v>1592.9924599999999</v>
      </c>
    </row>
    <row r="68379" spans="1:5">
      <c r="A68379" s="3">
        <v>44488</v>
      </c>
      <c r="B68379" s="1">
        <v>22</v>
      </c>
      <c r="C68379" s="1">
        <v>393.31249000000003</v>
      </c>
      <c r="D68379" s="1">
        <v>1091.2720099999999</v>
      </c>
      <c r="E68379" s="1">
        <v>1484.5844999999999</v>
      </c>
    </row>
    <row r="68380" spans="1:5">
      <c r="A68380" s="3">
        <v>44488</v>
      </c>
      <c r="B68380" s="1">
        <v>23</v>
      </c>
      <c r="C68380" s="1">
        <v>347.5625</v>
      </c>
      <c r="D68380" s="1">
        <v>970.52385000000004</v>
      </c>
      <c r="E68380" s="1">
        <v>1318.08635</v>
      </c>
    </row>
    <row r="68381" spans="1:5">
      <c r="A68381" s="3">
        <v>44488</v>
      </c>
      <c r="B68381" s="1">
        <v>24</v>
      </c>
      <c r="C68381" s="1">
        <v>299.82940000000002</v>
      </c>
      <c r="D68381" s="1">
        <v>841.74369999999999</v>
      </c>
      <c r="E68381" s="1">
        <v>1141.5731000000001</v>
      </c>
    </row>
    <row r="68382" spans="1:5">
      <c r="A68382" s="3">
        <v>44489</v>
      </c>
      <c r="B68382" s="1">
        <v>1</v>
      </c>
      <c r="C68382" s="1">
        <v>263.48498999999998</v>
      </c>
      <c r="D68382" s="1">
        <v>739.33249999999998</v>
      </c>
      <c r="E68382" s="1">
        <v>1002.81749</v>
      </c>
    </row>
    <row r="68383" spans="1:5">
      <c r="A68383" s="3">
        <v>44489</v>
      </c>
      <c r="B68383" s="1">
        <v>2</v>
      </c>
      <c r="C68383" s="1">
        <v>243.13426000000001</v>
      </c>
      <c r="D68383" s="1">
        <v>678.96441000000004</v>
      </c>
      <c r="E68383" s="1">
        <v>922.09866999999997</v>
      </c>
    </row>
    <row r="68384" spans="1:5">
      <c r="A68384" s="3">
        <v>44489</v>
      </c>
      <c r="B68384" s="1">
        <v>3</v>
      </c>
      <c r="C68384" s="1">
        <v>232.10727</v>
      </c>
      <c r="D68384" s="1">
        <v>647.09037999999998</v>
      </c>
      <c r="E68384" s="1">
        <v>879.19764999999995</v>
      </c>
    </row>
    <row r="68385" spans="1:5">
      <c r="A68385" s="3">
        <v>44489</v>
      </c>
      <c r="B68385" s="1">
        <v>4</v>
      </c>
      <c r="C68385" s="1">
        <v>228.8459</v>
      </c>
      <c r="D68385" s="1">
        <v>633.87702000000002</v>
      </c>
      <c r="E68385" s="1">
        <v>862.72292000000004</v>
      </c>
    </row>
    <row r="68386" spans="1:5">
      <c r="A68386" s="3">
        <v>44489</v>
      </c>
      <c r="B68386" s="1">
        <v>5</v>
      </c>
      <c r="C68386" s="1">
        <v>234.04058000000001</v>
      </c>
      <c r="D68386" s="1">
        <v>645.69722000000002</v>
      </c>
      <c r="E68386" s="1">
        <v>879.73779999999999</v>
      </c>
    </row>
    <row r="68387" spans="1:5">
      <c r="A68387" s="3">
        <v>44489</v>
      </c>
      <c r="B68387" s="1">
        <v>6</v>
      </c>
      <c r="C68387" s="1">
        <v>256.65872000000002</v>
      </c>
      <c r="D68387" s="1">
        <v>703.02683000000002</v>
      </c>
      <c r="E68387" s="1">
        <v>959.68555000000003</v>
      </c>
    </row>
    <row r="68388" spans="1:5">
      <c r="A68388" s="3">
        <v>44489</v>
      </c>
      <c r="B68388" s="1">
        <v>7</v>
      </c>
      <c r="C68388" s="1">
        <v>301.01758000000001</v>
      </c>
      <c r="D68388" s="1">
        <v>821.31176000000005</v>
      </c>
      <c r="E68388" s="1">
        <v>1122.32934</v>
      </c>
    </row>
    <row r="68389" spans="1:5">
      <c r="A68389" s="3">
        <v>44489</v>
      </c>
      <c r="B68389" s="1">
        <v>8</v>
      </c>
      <c r="C68389" s="1">
        <v>327.87571000000003</v>
      </c>
      <c r="D68389" s="1">
        <v>895.69021999999995</v>
      </c>
      <c r="E68389" s="1">
        <v>1223.56593</v>
      </c>
    </row>
    <row r="68390" spans="1:5">
      <c r="A68390" s="3">
        <v>44489</v>
      </c>
      <c r="B68390" s="1">
        <v>9</v>
      </c>
      <c r="C68390" s="1">
        <v>320.13753000000003</v>
      </c>
      <c r="D68390" s="1">
        <v>873.24869999999999</v>
      </c>
      <c r="E68390" s="1">
        <v>1193.3862300000001</v>
      </c>
    </row>
    <row r="68391" spans="1:5">
      <c r="A68391" s="3">
        <v>44489</v>
      </c>
      <c r="B68391" s="1">
        <v>10</v>
      </c>
      <c r="C68391" s="1">
        <v>303.96913999999998</v>
      </c>
      <c r="D68391" s="1">
        <v>828.44335999999998</v>
      </c>
      <c r="E68391" s="1">
        <v>1132.4124999999999</v>
      </c>
    </row>
    <row r="68392" spans="1:5">
      <c r="A68392" s="3">
        <v>44489</v>
      </c>
      <c r="B68392" s="1">
        <v>11</v>
      </c>
      <c r="C68392" s="1">
        <v>289.33598000000001</v>
      </c>
      <c r="D68392" s="1">
        <v>792.81385999999998</v>
      </c>
      <c r="E68392" s="1">
        <v>1082.14984</v>
      </c>
    </row>
    <row r="68393" spans="1:5">
      <c r="A68393" s="3">
        <v>44489</v>
      </c>
      <c r="B68393" s="1">
        <v>12</v>
      </c>
      <c r="C68393" s="1">
        <v>284.66212999999999</v>
      </c>
      <c r="D68393" s="1">
        <v>785.62976000000003</v>
      </c>
      <c r="E68393" s="1">
        <v>1070.29189</v>
      </c>
    </row>
    <row r="68394" spans="1:5">
      <c r="A68394" s="3">
        <v>44489</v>
      </c>
      <c r="B68394" s="1">
        <v>13</v>
      </c>
      <c r="C68394" s="1">
        <v>285.49675999999999</v>
      </c>
      <c r="D68394" s="1">
        <v>790.90403000000003</v>
      </c>
      <c r="E68394" s="1">
        <v>1076.4007899999999</v>
      </c>
    </row>
    <row r="68395" spans="1:5">
      <c r="A68395" s="3">
        <v>44489</v>
      </c>
      <c r="B68395" s="1">
        <v>14</v>
      </c>
      <c r="C68395" s="1">
        <v>285.88916999999998</v>
      </c>
      <c r="D68395" s="1">
        <v>793.32496000000003</v>
      </c>
      <c r="E68395" s="1">
        <v>1079.2141300000001</v>
      </c>
    </row>
    <row r="68396" spans="1:5">
      <c r="A68396" s="3">
        <v>44489</v>
      </c>
      <c r="B68396" s="1">
        <v>15</v>
      </c>
      <c r="C68396" s="1">
        <v>287.48428000000001</v>
      </c>
      <c r="D68396" s="1">
        <v>802.71407999999997</v>
      </c>
      <c r="E68396" s="1">
        <v>1090.1983600000001</v>
      </c>
    </row>
    <row r="68397" spans="1:5">
      <c r="A68397" s="3">
        <v>44489</v>
      </c>
      <c r="B68397" s="1">
        <v>16</v>
      </c>
      <c r="C68397" s="1">
        <v>307.21102000000002</v>
      </c>
      <c r="D68397" s="1">
        <v>854.02068999999995</v>
      </c>
      <c r="E68397" s="1">
        <v>1161.23171</v>
      </c>
    </row>
    <row r="68398" spans="1:5">
      <c r="A68398" s="3">
        <v>44489</v>
      </c>
      <c r="B68398" s="1">
        <v>17</v>
      </c>
      <c r="C68398" s="1">
        <v>334.25114000000002</v>
      </c>
      <c r="D68398" s="1">
        <v>931.80714</v>
      </c>
      <c r="E68398" s="1">
        <v>1266.05828</v>
      </c>
    </row>
    <row r="68399" spans="1:5">
      <c r="A68399" s="3">
        <v>44489</v>
      </c>
      <c r="B68399" s="1">
        <v>18</v>
      </c>
      <c r="C68399" s="1">
        <v>373.41064999999998</v>
      </c>
      <c r="D68399" s="1">
        <v>1032.6460999999999</v>
      </c>
      <c r="E68399" s="1">
        <v>1406.05675</v>
      </c>
    </row>
    <row r="68400" spans="1:5">
      <c r="A68400" s="3">
        <v>44489</v>
      </c>
      <c r="B68400" s="1">
        <v>19</v>
      </c>
      <c r="C68400" s="1">
        <v>411.80398000000002</v>
      </c>
      <c r="D68400" s="1">
        <v>1134.3445999999999</v>
      </c>
      <c r="E68400" s="1">
        <v>1546.14858</v>
      </c>
    </row>
    <row r="68401" spans="1:5">
      <c r="A68401" s="3">
        <v>44489</v>
      </c>
      <c r="B68401" s="1">
        <v>20</v>
      </c>
      <c r="C68401" s="1">
        <v>433.24644000000001</v>
      </c>
      <c r="D68401" s="1">
        <v>1202.5562</v>
      </c>
      <c r="E68401" s="1">
        <v>1635.8026400000001</v>
      </c>
    </row>
    <row r="68402" spans="1:5">
      <c r="A68402" s="3">
        <v>44489</v>
      </c>
      <c r="B68402" s="1">
        <v>21</v>
      </c>
      <c r="C68402" s="1">
        <v>421.24218000000002</v>
      </c>
      <c r="D68402" s="1">
        <v>1173.2258899999999</v>
      </c>
      <c r="E68402" s="1">
        <v>1594.4680699999999</v>
      </c>
    </row>
    <row r="68403" spans="1:5">
      <c r="A68403" s="3">
        <v>44489</v>
      </c>
      <c r="B68403" s="1">
        <v>22</v>
      </c>
      <c r="C68403" s="1">
        <v>395.8356</v>
      </c>
      <c r="D68403" s="1">
        <v>1102.7922699999999</v>
      </c>
      <c r="E68403" s="1">
        <v>1498.62787</v>
      </c>
    </row>
    <row r="68404" spans="1:5">
      <c r="A68404" s="3">
        <v>44489</v>
      </c>
      <c r="B68404" s="1">
        <v>23</v>
      </c>
      <c r="C68404" s="1">
        <v>350.39141000000001</v>
      </c>
      <c r="D68404" s="1">
        <v>982.52296000000001</v>
      </c>
      <c r="E68404" s="1">
        <v>1332.91437</v>
      </c>
    </row>
    <row r="68405" spans="1:5">
      <c r="A68405" s="3">
        <v>44489</v>
      </c>
      <c r="B68405" s="1">
        <v>24</v>
      </c>
      <c r="C68405" s="1">
        <v>300.97417000000002</v>
      </c>
      <c r="D68405" s="1">
        <v>848.34848</v>
      </c>
      <c r="E68405" s="1">
        <v>1149.3226500000001</v>
      </c>
    </row>
    <row r="68406" spans="1:5">
      <c r="A68406" s="3">
        <v>44490</v>
      </c>
      <c r="B68406" s="1">
        <v>1</v>
      </c>
      <c r="C68406" s="1">
        <v>264.40408000000002</v>
      </c>
      <c r="D68406" s="1">
        <v>745.92683999999997</v>
      </c>
      <c r="E68406" s="1">
        <v>1010.33092</v>
      </c>
    </row>
    <row r="68407" spans="1:5">
      <c r="A68407" s="3">
        <v>44490</v>
      </c>
      <c r="B68407" s="1">
        <v>2</v>
      </c>
      <c r="C68407" s="1">
        <v>239.20738</v>
      </c>
      <c r="D68407" s="1">
        <v>671.49878000000001</v>
      </c>
      <c r="E68407" s="1">
        <v>910.70615999999995</v>
      </c>
    </row>
    <row r="68408" spans="1:5">
      <c r="A68408" s="3">
        <v>44490</v>
      </c>
      <c r="B68408" s="1">
        <v>3</v>
      </c>
      <c r="C68408" s="1">
        <v>228.30339000000001</v>
      </c>
      <c r="D68408" s="1">
        <v>635.51934000000006</v>
      </c>
      <c r="E68408" s="1">
        <v>863.82272999999998</v>
      </c>
    </row>
    <row r="68409" spans="1:5">
      <c r="A68409" s="3">
        <v>44490</v>
      </c>
      <c r="B68409" s="1">
        <v>4</v>
      </c>
      <c r="C68409" s="1">
        <v>222.12188</v>
      </c>
      <c r="D68409" s="1">
        <v>615.99549000000002</v>
      </c>
      <c r="E68409" s="1">
        <v>838.11737000000005</v>
      </c>
    </row>
    <row r="68410" spans="1:5">
      <c r="A68410" s="3">
        <v>44490</v>
      </c>
      <c r="B68410" s="1">
        <v>5</v>
      </c>
      <c r="C68410" s="1">
        <v>225.98143999999999</v>
      </c>
      <c r="D68410" s="1">
        <v>623.78078000000005</v>
      </c>
      <c r="E68410" s="1">
        <v>849.76221999999996</v>
      </c>
    </row>
    <row r="68411" spans="1:5">
      <c r="A68411" s="3">
        <v>44490</v>
      </c>
      <c r="B68411" s="1">
        <v>6</v>
      </c>
      <c r="C68411" s="1">
        <v>249.46892</v>
      </c>
      <c r="D68411" s="1">
        <v>685.22053000000005</v>
      </c>
      <c r="E68411" s="1">
        <v>934.68944999999997</v>
      </c>
    </row>
    <row r="68412" spans="1:5">
      <c r="A68412" s="3">
        <v>44490</v>
      </c>
      <c r="B68412" s="1">
        <v>7</v>
      </c>
      <c r="C68412" s="1">
        <v>289.81950000000001</v>
      </c>
      <c r="D68412" s="1">
        <v>792.23455999999999</v>
      </c>
      <c r="E68412" s="1">
        <v>1082.0540599999999</v>
      </c>
    </row>
    <row r="68413" spans="1:5">
      <c r="A68413" s="3">
        <v>44490</v>
      </c>
      <c r="B68413" s="1">
        <v>8</v>
      </c>
      <c r="C68413" s="1">
        <v>313.80520000000001</v>
      </c>
      <c r="D68413" s="1">
        <v>859.62950999999998</v>
      </c>
      <c r="E68413" s="1">
        <v>1173.43471</v>
      </c>
    </row>
    <row r="68414" spans="1:5">
      <c r="A68414" s="3">
        <v>44490</v>
      </c>
      <c r="B68414" s="1">
        <v>9</v>
      </c>
      <c r="C68414" s="1">
        <v>309.57211999999998</v>
      </c>
      <c r="D68414" s="1">
        <v>845.60756000000003</v>
      </c>
      <c r="E68414" s="1">
        <v>1155.17968</v>
      </c>
    </row>
    <row r="68415" spans="1:5">
      <c r="A68415" s="3">
        <v>44490</v>
      </c>
      <c r="B68415" s="1">
        <v>10</v>
      </c>
      <c r="C68415" s="1">
        <v>299.16908999999998</v>
      </c>
      <c r="D68415" s="1">
        <v>815.80654000000004</v>
      </c>
      <c r="E68415" s="1">
        <v>1114.9756299999999</v>
      </c>
    </row>
    <row r="68416" spans="1:5">
      <c r="A68416" s="3">
        <v>44490</v>
      </c>
      <c r="B68416" s="1">
        <v>11</v>
      </c>
      <c r="C68416" s="1">
        <v>290.43115</v>
      </c>
      <c r="D68416" s="1">
        <v>797.35254999999995</v>
      </c>
      <c r="E68416" s="1">
        <v>1087.7837</v>
      </c>
    </row>
    <row r="68417" spans="1:5">
      <c r="A68417" s="3">
        <v>44490</v>
      </c>
      <c r="B68417" s="1">
        <v>12</v>
      </c>
      <c r="C68417" s="1">
        <v>286.81441999999998</v>
      </c>
      <c r="D68417" s="1">
        <v>792.28422999999998</v>
      </c>
      <c r="E68417" s="1">
        <v>1079.0986499999999</v>
      </c>
    </row>
    <row r="68418" spans="1:5">
      <c r="A68418" s="3">
        <v>44490</v>
      </c>
      <c r="B68418" s="1">
        <v>13</v>
      </c>
      <c r="C68418" s="1">
        <v>291.49898000000002</v>
      </c>
      <c r="D68418" s="1">
        <v>811.30137000000002</v>
      </c>
      <c r="E68418" s="1">
        <v>1102.80035</v>
      </c>
    </row>
    <row r="68419" spans="1:5">
      <c r="A68419" s="3">
        <v>44490</v>
      </c>
      <c r="B68419" s="1">
        <v>14</v>
      </c>
      <c r="C68419" s="1">
        <v>294.73572000000001</v>
      </c>
      <c r="D68419" s="1">
        <v>824.17470000000003</v>
      </c>
      <c r="E68419" s="1">
        <v>1118.9104199999999</v>
      </c>
    </row>
    <row r="68420" spans="1:5">
      <c r="A68420" s="3">
        <v>44490</v>
      </c>
      <c r="B68420" s="1">
        <v>15</v>
      </c>
      <c r="C68420" s="1">
        <v>300.76711999999998</v>
      </c>
      <c r="D68420" s="1">
        <v>843.44168999999999</v>
      </c>
      <c r="E68420" s="1">
        <v>1144.2088100000001</v>
      </c>
    </row>
    <row r="68421" spans="1:5">
      <c r="A68421" s="3">
        <v>44490</v>
      </c>
      <c r="B68421" s="1">
        <v>16</v>
      </c>
      <c r="C68421" s="1">
        <v>316.95431000000002</v>
      </c>
      <c r="D68421" s="1">
        <v>890.66485999999998</v>
      </c>
      <c r="E68421" s="1">
        <v>1207.6191699999999</v>
      </c>
    </row>
    <row r="68422" spans="1:5">
      <c r="A68422" s="3">
        <v>44490</v>
      </c>
      <c r="B68422" s="1">
        <v>17</v>
      </c>
      <c r="C68422" s="1">
        <v>345.72394000000003</v>
      </c>
      <c r="D68422" s="1">
        <v>970.78611999999998</v>
      </c>
      <c r="E68422" s="1">
        <v>1316.5100600000001</v>
      </c>
    </row>
    <row r="68423" spans="1:5">
      <c r="A68423" s="3">
        <v>44490</v>
      </c>
      <c r="B68423" s="1">
        <v>18</v>
      </c>
      <c r="C68423" s="1">
        <v>380.44328000000002</v>
      </c>
      <c r="D68423" s="1">
        <v>1058.3328200000001</v>
      </c>
      <c r="E68423" s="1">
        <v>1438.7761</v>
      </c>
    </row>
    <row r="68424" spans="1:5">
      <c r="A68424" s="3">
        <v>44490</v>
      </c>
      <c r="B68424" s="1">
        <v>19</v>
      </c>
      <c r="C68424" s="1">
        <v>418.18040000000002</v>
      </c>
      <c r="D68424" s="1">
        <v>1156.30126</v>
      </c>
      <c r="E68424" s="1">
        <v>1574.4816599999999</v>
      </c>
    </row>
    <row r="68425" spans="1:5">
      <c r="A68425" s="3">
        <v>44490</v>
      </c>
      <c r="B68425" s="1">
        <v>20</v>
      </c>
      <c r="C68425" s="1">
        <v>433.06520999999998</v>
      </c>
      <c r="D68425" s="1">
        <v>1205.0144399999999</v>
      </c>
      <c r="E68425" s="1">
        <v>1638.0796499999999</v>
      </c>
    </row>
    <row r="68426" spans="1:5">
      <c r="A68426" s="3">
        <v>44490</v>
      </c>
      <c r="B68426" s="1">
        <v>21</v>
      </c>
      <c r="C68426" s="1">
        <v>422.69873999999999</v>
      </c>
      <c r="D68426" s="1">
        <v>1180.23316</v>
      </c>
      <c r="E68426" s="1">
        <v>1602.9319</v>
      </c>
    </row>
    <row r="68427" spans="1:5">
      <c r="A68427" s="3">
        <v>44490</v>
      </c>
      <c r="B68427" s="1">
        <v>22</v>
      </c>
      <c r="C68427" s="1">
        <v>395.41001</v>
      </c>
      <c r="D68427" s="1">
        <v>1104.8691699999999</v>
      </c>
      <c r="E68427" s="1">
        <v>1500.27918</v>
      </c>
    </row>
    <row r="68428" spans="1:5">
      <c r="A68428" s="3">
        <v>44490</v>
      </c>
      <c r="B68428" s="1">
        <v>23</v>
      </c>
      <c r="C68428" s="1">
        <v>353.02525000000003</v>
      </c>
      <c r="D68428" s="1">
        <v>990.50579000000005</v>
      </c>
      <c r="E68428" s="1">
        <v>1343.5310400000001</v>
      </c>
    </row>
    <row r="68429" spans="1:5">
      <c r="A68429" s="3">
        <v>44490</v>
      </c>
      <c r="B68429" s="1">
        <v>24</v>
      </c>
      <c r="C68429" s="1">
        <v>309.36002999999999</v>
      </c>
      <c r="D68429" s="1">
        <v>873.02918</v>
      </c>
      <c r="E68429" s="1">
        <v>1182.38921</v>
      </c>
    </row>
    <row r="68430" spans="1:5">
      <c r="A68430" s="3">
        <v>44491</v>
      </c>
      <c r="B68430" s="1">
        <v>1</v>
      </c>
      <c r="C68430" s="1">
        <v>279.61128000000002</v>
      </c>
      <c r="D68430" s="1">
        <v>793.26615000000004</v>
      </c>
      <c r="E68430" s="1">
        <v>1072.87743</v>
      </c>
    </row>
    <row r="68431" spans="1:5">
      <c r="A68431" s="3">
        <v>44491</v>
      </c>
      <c r="B68431" s="1">
        <v>2</v>
      </c>
      <c r="C68431" s="1">
        <v>255.85453999999999</v>
      </c>
      <c r="D68431" s="1">
        <v>720.81550000000004</v>
      </c>
      <c r="E68431" s="1">
        <v>976.67003999999997</v>
      </c>
    </row>
    <row r="68432" spans="1:5">
      <c r="A68432" s="3">
        <v>44491</v>
      </c>
      <c r="B68432" s="1">
        <v>3</v>
      </c>
      <c r="C68432" s="1">
        <v>239.28066000000001</v>
      </c>
      <c r="D68432" s="1">
        <v>673.00277000000006</v>
      </c>
      <c r="E68432" s="1">
        <v>912.28342999999995</v>
      </c>
    </row>
    <row r="68433" spans="1:5">
      <c r="A68433" s="3">
        <v>44491</v>
      </c>
      <c r="B68433" s="1">
        <v>4</v>
      </c>
      <c r="C68433" s="1">
        <v>235.96472</v>
      </c>
      <c r="D68433" s="1">
        <v>660.24702000000002</v>
      </c>
      <c r="E68433" s="1">
        <v>896.21173999999996</v>
      </c>
    </row>
    <row r="68434" spans="1:5">
      <c r="A68434" s="3">
        <v>44491</v>
      </c>
      <c r="B68434" s="1">
        <v>5</v>
      </c>
      <c r="C68434" s="1">
        <v>232.22909000000001</v>
      </c>
      <c r="D68434" s="1">
        <v>645.16785000000004</v>
      </c>
      <c r="E68434" s="1">
        <v>877.39693999999997</v>
      </c>
    </row>
    <row r="68435" spans="1:5">
      <c r="A68435" s="3">
        <v>44491</v>
      </c>
      <c r="B68435" s="1">
        <v>6</v>
      </c>
      <c r="C68435" s="1">
        <v>247.69347999999999</v>
      </c>
      <c r="D68435" s="1">
        <v>684.31032000000005</v>
      </c>
      <c r="E68435" s="1">
        <v>932.00379999999996</v>
      </c>
    </row>
    <row r="68436" spans="1:5">
      <c r="A68436" s="3">
        <v>44491</v>
      </c>
      <c r="B68436" s="1">
        <v>7</v>
      </c>
      <c r="C68436" s="1">
        <v>284.09564999999998</v>
      </c>
      <c r="D68436" s="1">
        <v>780.99689000000001</v>
      </c>
      <c r="E68436" s="1">
        <v>1065.0925400000001</v>
      </c>
    </row>
    <row r="68437" spans="1:5">
      <c r="A68437" s="3">
        <v>44491</v>
      </c>
      <c r="B68437" s="1">
        <v>8</v>
      </c>
      <c r="C68437" s="1">
        <v>310.72998999999999</v>
      </c>
      <c r="D68437" s="1">
        <v>852.88396</v>
      </c>
      <c r="E68437" s="1">
        <v>1163.6139499999999</v>
      </c>
    </row>
    <row r="68438" spans="1:5">
      <c r="A68438" s="3">
        <v>44491</v>
      </c>
      <c r="B68438" s="1">
        <v>9</v>
      </c>
      <c r="C68438" s="1">
        <v>307.35912999999999</v>
      </c>
      <c r="D68438" s="1">
        <v>845.56335999999999</v>
      </c>
      <c r="E68438" s="1">
        <v>1152.9224899999999</v>
      </c>
    </row>
    <row r="68439" spans="1:5">
      <c r="A68439" s="3">
        <v>44491</v>
      </c>
      <c r="B68439" s="1">
        <v>10</v>
      </c>
      <c r="C68439" s="1">
        <v>302.40640000000002</v>
      </c>
      <c r="D68439" s="1">
        <v>827.58443999999997</v>
      </c>
      <c r="E68439" s="1">
        <v>1129.9908399999999</v>
      </c>
    </row>
    <row r="68440" spans="1:5">
      <c r="A68440" s="3">
        <v>44491</v>
      </c>
      <c r="B68440" s="1">
        <v>11</v>
      </c>
      <c r="C68440" s="1">
        <v>298.34554000000003</v>
      </c>
      <c r="D68440" s="1">
        <v>822.80984000000001</v>
      </c>
      <c r="E68440" s="1">
        <v>1121.1553799999999</v>
      </c>
    </row>
    <row r="68441" spans="1:5">
      <c r="A68441" s="3">
        <v>44491</v>
      </c>
      <c r="B68441" s="1">
        <v>12</v>
      </c>
      <c r="C68441" s="1">
        <v>300.66109</v>
      </c>
      <c r="D68441" s="1">
        <v>832.67881999999997</v>
      </c>
      <c r="E68441" s="1">
        <v>1133.3399099999999</v>
      </c>
    </row>
    <row r="68442" spans="1:5">
      <c r="A68442" s="3">
        <v>44491</v>
      </c>
      <c r="B68442" s="1">
        <v>13</v>
      </c>
      <c r="C68442" s="1">
        <v>301.86973</v>
      </c>
      <c r="D68442" s="1">
        <v>840.11117999999999</v>
      </c>
      <c r="E68442" s="1">
        <v>1141.98091</v>
      </c>
    </row>
    <row r="68443" spans="1:5">
      <c r="A68443" s="3">
        <v>44491</v>
      </c>
      <c r="B68443" s="1">
        <v>14</v>
      </c>
      <c r="C68443" s="1">
        <v>302.29808000000003</v>
      </c>
      <c r="D68443" s="1">
        <v>844.72970999999995</v>
      </c>
      <c r="E68443" s="1">
        <v>1147.0277900000001</v>
      </c>
    </row>
    <row r="68444" spans="1:5">
      <c r="A68444" s="3">
        <v>44491</v>
      </c>
      <c r="B68444" s="1">
        <v>15</v>
      </c>
      <c r="C68444" s="1">
        <v>303.43130000000002</v>
      </c>
      <c r="D68444" s="1">
        <v>845.79962</v>
      </c>
      <c r="E68444" s="1">
        <v>1149.23092</v>
      </c>
    </row>
    <row r="68445" spans="1:5">
      <c r="A68445" s="3">
        <v>44491</v>
      </c>
      <c r="B68445" s="1">
        <v>16</v>
      </c>
      <c r="C68445" s="1">
        <v>313.70679999999999</v>
      </c>
      <c r="D68445" s="1">
        <v>871.88901999999996</v>
      </c>
      <c r="E68445" s="1">
        <v>1185.59582</v>
      </c>
    </row>
    <row r="68446" spans="1:5">
      <c r="A68446" s="3">
        <v>44491</v>
      </c>
      <c r="B68446" s="1">
        <v>17</v>
      </c>
      <c r="C68446" s="1">
        <v>335.04315000000003</v>
      </c>
      <c r="D68446" s="1">
        <v>931.12585999999999</v>
      </c>
      <c r="E68446" s="1">
        <v>1266.1690100000001</v>
      </c>
    </row>
    <row r="68447" spans="1:5">
      <c r="A68447" s="3">
        <v>44491</v>
      </c>
      <c r="B68447" s="1">
        <v>18</v>
      </c>
      <c r="C68447" s="1">
        <v>361.22003999999998</v>
      </c>
      <c r="D68447" s="1">
        <v>995.32457999999997</v>
      </c>
      <c r="E68447" s="1">
        <v>1356.5446199999999</v>
      </c>
    </row>
    <row r="68448" spans="1:5">
      <c r="A68448" s="3">
        <v>44491</v>
      </c>
      <c r="B68448" s="1">
        <v>19</v>
      </c>
      <c r="C68448" s="1">
        <v>390.29406</v>
      </c>
      <c r="D68448" s="1">
        <v>1070.2824700000001</v>
      </c>
      <c r="E68448" s="1">
        <v>1460.57653</v>
      </c>
    </row>
    <row r="68449" spans="1:5">
      <c r="A68449" s="3">
        <v>44491</v>
      </c>
      <c r="B68449" s="1">
        <v>20</v>
      </c>
      <c r="C68449" s="1">
        <v>397.16982000000002</v>
      </c>
      <c r="D68449" s="1">
        <v>1092.9083900000001</v>
      </c>
      <c r="E68449" s="1">
        <v>1490.0782099999999</v>
      </c>
    </row>
    <row r="68450" spans="1:5">
      <c r="A68450" s="3">
        <v>44491</v>
      </c>
      <c r="B68450" s="1">
        <v>21</v>
      </c>
      <c r="C68450" s="1">
        <v>388.60671000000002</v>
      </c>
      <c r="D68450" s="1">
        <v>1070.6282100000001</v>
      </c>
      <c r="E68450" s="1">
        <v>1459.2349200000001</v>
      </c>
    </row>
    <row r="68451" spans="1:5">
      <c r="A68451" s="3">
        <v>44491</v>
      </c>
      <c r="B68451" s="1">
        <v>22</v>
      </c>
      <c r="C68451" s="1">
        <v>369.93090999999998</v>
      </c>
      <c r="D68451" s="1">
        <v>1020.03257</v>
      </c>
      <c r="E68451" s="1">
        <v>1389.9634799999999</v>
      </c>
    </row>
    <row r="68452" spans="1:5">
      <c r="A68452" s="3">
        <v>44491</v>
      </c>
      <c r="B68452" s="1">
        <v>23</v>
      </c>
      <c r="C68452" s="1">
        <v>344.87234000000001</v>
      </c>
      <c r="D68452" s="1">
        <v>953.12804000000006</v>
      </c>
      <c r="E68452" s="1">
        <v>1298.00038</v>
      </c>
    </row>
    <row r="68453" spans="1:5">
      <c r="A68453" s="3">
        <v>44491</v>
      </c>
      <c r="B68453" s="1">
        <v>24</v>
      </c>
      <c r="C68453" s="1">
        <v>312.65102999999999</v>
      </c>
      <c r="D68453" s="1">
        <v>869.84555</v>
      </c>
      <c r="E68453" s="1">
        <v>1182.49658</v>
      </c>
    </row>
    <row r="68454" spans="1:5">
      <c r="A68454" s="3">
        <v>44492</v>
      </c>
      <c r="B68454" s="1">
        <v>1</v>
      </c>
      <c r="C68454" s="1">
        <v>278.50360000000001</v>
      </c>
      <c r="D68454" s="1">
        <v>780.03357000000005</v>
      </c>
      <c r="E68454" s="1">
        <v>1058.5371700000001</v>
      </c>
    </row>
    <row r="68455" spans="1:5">
      <c r="A68455" s="3">
        <v>44492</v>
      </c>
      <c r="B68455" s="1">
        <v>2</v>
      </c>
      <c r="C68455" s="1">
        <v>252.94871000000001</v>
      </c>
      <c r="D68455" s="1">
        <v>708.31383000000005</v>
      </c>
      <c r="E68455" s="1">
        <v>961.26253999999994</v>
      </c>
    </row>
    <row r="68456" spans="1:5">
      <c r="A68456" s="3">
        <v>44492</v>
      </c>
      <c r="B68456" s="1">
        <v>3</v>
      </c>
      <c r="C68456" s="1">
        <v>242.09478999999999</v>
      </c>
      <c r="D68456" s="1">
        <v>673.28918999999996</v>
      </c>
      <c r="E68456" s="1">
        <v>915.38397999999995</v>
      </c>
    </row>
    <row r="68457" spans="1:5">
      <c r="A68457" s="3">
        <v>44492</v>
      </c>
      <c r="B68457" s="1">
        <v>4</v>
      </c>
      <c r="C68457" s="1">
        <v>235.76957999999999</v>
      </c>
      <c r="D68457" s="1">
        <v>655.12699999999995</v>
      </c>
      <c r="E68457" s="1">
        <v>890.89657999999997</v>
      </c>
    </row>
    <row r="68458" spans="1:5">
      <c r="A68458" s="3">
        <v>44492</v>
      </c>
      <c r="B68458" s="1">
        <v>5</v>
      </c>
      <c r="C68458" s="1">
        <v>234.69149999999999</v>
      </c>
      <c r="D68458" s="1">
        <v>648.55292999999995</v>
      </c>
      <c r="E68458" s="1">
        <v>883.24442999999997</v>
      </c>
    </row>
    <row r="68459" spans="1:5">
      <c r="A68459" s="3">
        <v>44492</v>
      </c>
      <c r="B68459" s="1">
        <v>6</v>
      </c>
      <c r="C68459" s="1">
        <v>238.06732</v>
      </c>
      <c r="D68459" s="1">
        <v>653.06530999999995</v>
      </c>
      <c r="E68459" s="1">
        <v>891.13262999999995</v>
      </c>
    </row>
    <row r="68460" spans="1:5">
      <c r="A68460" s="3">
        <v>44492</v>
      </c>
      <c r="B68460" s="1">
        <v>7</v>
      </c>
      <c r="C68460" s="1">
        <v>257.46998000000002</v>
      </c>
      <c r="D68460" s="1">
        <v>701.60172</v>
      </c>
      <c r="E68460" s="1">
        <v>959.07169999999996</v>
      </c>
    </row>
    <row r="68461" spans="1:5">
      <c r="A68461" s="3">
        <v>44492</v>
      </c>
      <c r="B68461" s="1">
        <v>8</v>
      </c>
      <c r="C68461" s="1">
        <v>289.09408000000002</v>
      </c>
      <c r="D68461" s="1">
        <v>783.71605999999997</v>
      </c>
      <c r="E68461" s="1">
        <v>1072.81014</v>
      </c>
    </row>
    <row r="68462" spans="1:5">
      <c r="A68462" s="3">
        <v>44492</v>
      </c>
      <c r="B68462" s="1">
        <v>9</v>
      </c>
      <c r="C68462" s="1">
        <v>329.78741000000002</v>
      </c>
      <c r="D68462" s="1">
        <v>896.46469000000002</v>
      </c>
      <c r="E68462" s="1">
        <v>1226.2520999999999</v>
      </c>
    </row>
    <row r="68463" spans="1:5">
      <c r="A68463" s="3">
        <v>44492</v>
      </c>
      <c r="B68463" s="1">
        <v>10</v>
      </c>
      <c r="C68463" s="1">
        <v>355.89152000000001</v>
      </c>
      <c r="D68463" s="1">
        <v>975.03165000000001</v>
      </c>
      <c r="E68463" s="1">
        <v>1330.92317</v>
      </c>
    </row>
    <row r="68464" spans="1:5">
      <c r="A68464" s="3">
        <v>44492</v>
      </c>
      <c r="B68464" s="1">
        <v>11</v>
      </c>
      <c r="C68464" s="1">
        <v>361.67421999999999</v>
      </c>
      <c r="D68464" s="1">
        <v>995.47401000000002</v>
      </c>
      <c r="E68464" s="1">
        <v>1357.14823</v>
      </c>
    </row>
    <row r="68465" spans="1:5">
      <c r="A68465" s="3">
        <v>44492</v>
      </c>
      <c r="B68465" s="1">
        <v>12</v>
      </c>
      <c r="C68465" s="1">
        <v>354.40258999999998</v>
      </c>
      <c r="D68465" s="1">
        <v>983.02458000000001</v>
      </c>
      <c r="E68465" s="1">
        <v>1337.4271699999999</v>
      </c>
    </row>
    <row r="68466" spans="1:5">
      <c r="A68466" s="3">
        <v>44492</v>
      </c>
      <c r="B68466" s="1">
        <v>13</v>
      </c>
      <c r="C68466" s="1">
        <v>350.35718000000003</v>
      </c>
      <c r="D68466" s="1">
        <v>974.00149999999996</v>
      </c>
      <c r="E68466" s="1">
        <v>1324.35868</v>
      </c>
    </row>
    <row r="68467" spans="1:5">
      <c r="A68467" s="3">
        <v>44492</v>
      </c>
      <c r="B68467" s="1">
        <v>14</v>
      </c>
      <c r="C68467" s="1">
        <v>345.88634999999999</v>
      </c>
      <c r="D68467" s="1">
        <v>958.06088</v>
      </c>
      <c r="E68467" s="1">
        <v>1303.94723</v>
      </c>
    </row>
    <row r="68468" spans="1:5">
      <c r="A68468" s="3">
        <v>44492</v>
      </c>
      <c r="B68468" s="1">
        <v>15</v>
      </c>
      <c r="C68468" s="1">
        <v>335.51902000000001</v>
      </c>
      <c r="D68468" s="1">
        <v>932.05094999999994</v>
      </c>
      <c r="E68468" s="1">
        <v>1267.56997</v>
      </c>
    </row>
    <row r="68469" spans="1:5">
      <c r="A68469" s="3">
        <v>44492</v>
      </c>
      <c r="B68469" s="1">
        <v>16</v>
      </c>
      <c r="C68469" s="1">
        <v>341.98964999999998</v>
      </c>
      <c r="D68469" s="1">
        <v>945.87828000000002</v>
      </c>
      <c r="E68469" s="1">
        <v>1287.8679299999999</v>
      </c>
    </row>
    <row r="68470" spans="1:5">
      <c r="A68470" s="3">
        <v>44492</v>
      </c>
      <c r="B68470" s="1">
        <v>17</v>
      </c>
      <c r="C68470" s="1">
        <v>359.02323000000001</v>
      </c>
      <c r="D68470" s="1">
        <v>988.55943000000002</v>
      </c>
      <c r="E68470" s="1">
        <v>1347.58266</v>
      </c>
    </row>
    <row r="68471" spans="1:5">
      <c r="A68471" s="3">
        <v>44492</v>
      </c>
      <c r="B68471" s="1">
        <v>18</v>
      </c>
      <c r="C68471" s="1">
        <v>382.00335000000001</v>
      </c>
      <c r="D68471" s="1">
        <v>1043.17992</v>
      </c>
      <c r="E68471" s="1">
        <v>1425.18327</v>
      </c>
    </row>
    <row r="68472" spans="1:5">
      <c r="A68472" s="3">
        <v>44492</v>
      </c>
      <c r="B68472" s="1">
        <v>19</v>
      </c>
      <c r="C68472" s="1">
        <v>403.73208</v>
      </c>
      <c r="D68472" s="1">
        <v>1102.58284</v>
      </c>
      <c r="E68472" s="1">
        <v>1506.31492</v>
      </c>
    </row>
    <row r="68473" spans="1:5">
      <c r="A68473" s="3">
        <v>44492</v>
      </c>
      <c r="B68473" s="1">
        <v>20</v>
      </c>
      <c r="C68473" s="1">
        <v>407.33947000000001</v>
      </c>
      <c r="D68473" s="1">
        <v>1111.93732</v>
      </c>
      <c r="E68473" s="1">
        <v>1519.2767899999999</v>
      </c>
    </row>
    <row r="68474" spans="1:5">
      <c r="A68474" s="3">
        <v>44492</v>
      </c>
      <c r="B68474" s="1">
        <v>21</v>
      </c>
      <c r="C68474" s="1">
        <v>393.17874</v>
      </c>
      <c r="D68474" s="1">
        <v>1078.4356299999999</v>
      </c>
      <c r="E68474" s="1">
        <v>1471.61437</v>
      </c>
    </row>
    <row r="68475" spans="1:5">
      <c r="A68475" s="3">
        <v>44492</v>
      </c>
      <c r="B68475" s="1">
        <v>22</v>
      </c>
      <c r="C68475" s="1">
        <v>376.22638000000001</v>
      </c>
      <c r="D68475" s="1">
        <v>1032.85769</v>
      </c>
      <c r="E68475" s="1">
        <v>1409.0840700000001</v>
      </c>
    </row>
    <row r="68476" spans="1:5">
      <c r="A68476" s="3">
        <v>44492</v>
      </c>
      <c r="B68476" s="1">
        <v>23</v>
      </c>
      <c r="C68476" s="1">
        <v>355.13959999999997</v>
      </c>
      <c r="D68476" s="1">
        <v>979.81772999999998</v>
      </c>
      <c r="E68476" s="1">
        <v>1334.95733</v>
      </c>
    </row>
    <row r="68477" spans="1:5">
      <c r="A68477" s="3">
        <v>44492</v>
      </c>
      <c r="B68477" s="1">
        <v>24</v>
      </c>
      <c r="C68477" s="1">
        <v>320.26625999999999</v>
      </c>
      <c r="D68477" s="1">
        <v>891.21955000000003</v>
      </c>
      <c r="E68477" s="1">
        <v>1211.4858099999999</v>
      </c>
    </row>
    <row r="68478" spans="1:5">
      <c r="A68478" s="3">
        <v>44493</v>
      </c>
      <c r="B68478" s="1">
        <v>1</v>
      </c>
      <c r="C68478" s="1">
        <v>293.01762000000002</v>
      </c>
      <c r="D68478" s="1">
        <v>819.00840000000005</v>
      </c>
      <c r="E68478" s="1">
        <v>1112.02602</v>
      </c>
    </row>
    <row r="68479" spans="1:5">
      <c r="A68479" s="3">
        <v>44493</v>
      </c>
      <c r="B68479" s="1">
        <v>2</v>
      </c>
      <c r="C68479" s="1">
        <v>268.55273999999997</v>
      </c>
      <c r="D68479" s="1">
        <v>749.71560999999997</v>
      </c>
      <c r="E68479" s="1">
        <v>1018.2683500000001</v>
      </c>
    </row>
    <row r="68480" spans="1:5">
      <c r="A68480" s="3">
        <v>44493</v>
      </c>
      <c r="B68480" s="1">
        <v>3</v>
      </c>
      <c r="C68480" s="1">
        <v>257.90384</v>
      </c>
      <c r="D68480" s="1">
        <v>720.19406000000004</v>
      </c>
      <c r="E68480" s="1">
        <v>978.09789999999998</v>
      </c>
    </row>
    <row r="68481" spans="1:5">
      <c r="A68481" s="3">
        <v>44493</v>
      </c>
      <c r="B68481" s="1">
        <v>4</v>
      </c>
      <c r="C68481" s="1">
        <v>250.96988999999999</v>
      </c>
      <c r="D68481" s="1">
        <v>698.05994999999996</v>
      </c>
      <c r="E68481" s="1">
        <v>949.02984000000004</v>
      </c>
    </row>
    <row r="68482" spans="1:5">
      <c r="A68482" s="3">
        <v>44493</v>
      </c>
      <c r="B68482" s="1">
        <v>5</v>
      </c>
      <c r="C68482" s="1">
        <v>252.61815999999999</v>
      </c>
      <c r="D68482" s="1">
        <v>697.90080999999998</v>
      </c>
      <c r="E68482" s="1">
        <v>950.51896999999997</v>
      </c>
    </row>
    <row r="68483" spans="1:5">
      <c r="A68483" s="3">
        <v>44493</v>
      </c>
      <c r="B68483" s="1">
        <v>6</v>
      </c>
      <c r="C68483" s="1">
        <v>259.98196999999999</v>
      </c>
      <c r="D68483" s="1">
        <v>710.80444</v>
      </c>
      <c r="E68483" s="1">
        <v>970.78641000000005</v>
      </c>
    </row>
    <row r="68484" spans="1:5">
      <c r="A68484" s="3">
        <v>44493</v>
      </c>
      <c r="B68484" s="1">
        <v>7</v>
      </c>
      <c r="C68484" s="1">
        <v>284.19220999999999</v>
      </c>
      <c r="D68484" s="1">
        <v>769.75878</v>
      </c>
      <c r="E68484" s="1">
        <v>1053.95099</v>
      </c>
    </row>
    <row r="68485" spans="1:5">
      <c r="A68485" s="3">
        <v>44493</v>
      </c>
      <c r="B68485" s="1">
        <v>8</v>
      </c>
      <c r="C68485" s="1">
        <v>314.12164000000001</v>
      </c>
      <c r="D68485" s="1">
        <v>845.55426</v>
      </c>
      <c r="E68485" s="1">
        <v>1159.6759</v>
      </c>
    </row>
    <row r="68486" spans="1:5">
      <c r="A68486" s="3">
        <v>44493</v>
      </c>
      <c r="B68486" s="1">
        <v>9</v>
      </c>
      <c r="C68486" s="1">
        <v>356.25693999999999</v>
      </c>
      <c r="D68486" s="1">
        <v>963.84688000000006</v>
      </c>
      <c r="E68486" s="1">
        <v>1320.10382</v>
      </c>
    </row>
    <row r="68487" spans="1:5">
      <c r="A68487" s="3">
        <v>44493</v>
      </c>
      <c r="B68487" s="1">
        <v>10</v>
      </c>
      <c r="C68487" s="1">
        <v>378.94893000000002</v>
      </c>
      <c r="D68487" s="1">
        <v>1040.98207</v>
      </c>
      <c r="E68487" s="1">
        <v>1419.931</v>
      </c>
    </row>
    <row r="68488" spans="1:5">
      <c r="A68488" s="3">
        <v>44493</v>
      </c>
      <c r="B68488" s="1">
        <v>11</v>
      </c>
      <c r="C68488" s="1">
        <v>390.81004999999999</v>
      </c>
      <c r="D68488" s="1">
        <v>1084.20677</v>
      </c>
      <c r="E68488" s="1">
        <v>1475.0168200000001</v>
      </c>
    </row>
    <row r="68489" spans="1:5">
      <c r="A68489" s="3">
        <v>44493</v>
      </c>
      <c r="B68489" s="1">
        <v>12</v>
      </c>
      <c r="C68489" s="1">
        <v>394.93693000000002</v>
      </c>
      <c r="D68489" s="1">
        <v>1099.6053899999999</v>
      </c>
      <c r="E68489" s="1">
        <v>1494.54232</v>
      </c>
    </row>
    <row r="68490" spans="1:5">
      <c r="A68490" s="3">
        <v>44493</v>
      </c>
      <c r="B68490" s="1">
        <v>13</v>
      </c>
      <c r="C68490" s="1">
        <v>391.85189000000003</v>
      </c>
      <c r="D68490" s="1">
        <v>1090.9663399999999</v>
      </c>
      <c r="E68490" s="1">
        <v>1482.8182300000001</v>
      </c>
    </row>
    <row r="68491" spans="1:5">
      <c r="A68491" s="3">
        <v>44493</v>
      </c>
      <c r="B68491" s="1">
        <v>14</v>
      </c>
      <c r="C68491" s="1">
        <v>392.38765000000001</v>
      </c>
      <c r="D68491" s="1">
        <v>1091.13374</v>
      </c>
      <c r="E68491" s="1">
        <v>1483.5213900000001</v>
      </c>
    </row>
    <row r="68492" spans="1:5">
      <c r="A68492" s="3">
        <v>44493</v>
      </c>
      <c r="B68492" s="1">
        <v>15</v>
      </c>
      <c r="C68492" s="1">
        <v>385.32868999999999</v>
      </c>
      <c r="D68492" s="1">
        <v>1075.2100800000001</v>
      </c>
      <c r="E68492" s="1">
        <v>1460.5387700000001</v>
      </c>
    </row>
    <row r="68493" spans="1:5">
      <c r="A68493" s="3">
        <v>44493</v>
      </c>
      <c r="B68493" s="1">
        <v>16</v>
      </c>
      <c r="C68493" s="1">
        <v>381.84654999999998</v>
      </c>
      <c r="D68493" s="1">
        <v>1063.70021</v>
      </c>
      <c r="E68493" s="1">
        <v>1445.5467599999999</v>
      </c>
    </row>
    <row r="68494" spans="1:5">
      <c r="A68494" s="3">
        <v>44493</v>
      </c>
      <c r="B68494" s="1">
        <v>17</v>
      </c>
      <c r="C68494" s="1">
        <v>394.85032000000001</v>
      </c>
      <c r="D68494" s="1">
        <v>1096.11978</v>
      </c>
      <c r="E68494" s="1">
        <v>1490.9701</v>
      </c>
    </row>
    <row r="68495" spans="1:5">
      <c r="A68495" s="3">
        <v>44493</v>
      </c>
      <c r="B68495" s="1">
        <v>18</v>
      </c>
      <c r="C68495" s="1">
        <v>428.94054999999997</v>
      </c>
      <c r="D68495" s="1">
        <v>1181.6432</v>
      </c>
      <c r="E68495" s="1">
        <v>1610.58375</v>
      </c>
    </row>
    <row r="68496" spans="1:5">
      <c r="A68496" s="3">
        <v>44493</v>
      </c>
      <c r="B68496" s="1">
        <v>19</v>
      </c>
      <c r="C68496" s="1">
        <v>462.91149000000001</v>
      </c>
      <c r="D68496" s="1">
        <v>1274.8189600000001</v>
      </c>
      <c r="E68496" s="1">
        <v>1737.73045</v>
      </c>
    </row>
    <row r="68497" spans="1:5">
      <c r="A68497" s="3">
        <v>44493</v>
      </c>
      <c r="B68497" s="1">
        <v>20</v>
      </c>
      <c r="C68497" s="1">
        <v>471.19380999999998</v>
      </c>
      <c r="D68497" s="1">
        <v>1301.0708299999999</v>
      </c>
      <c r="E68497" s="1">
        <v>1772.2646400000001</v>
      </c>
    </row>
    <row r="68498" spans="1:5">
      <c r="A68498" s="3">
        <v>44493</v>
      </c>
      <c r="B68498" s="1">
        <v>21</v>
      </c>
      <c r="C68498" s="1">
        <v>452.28940999999998</v>
      </c>
      <c r="D68498" s="1">
        <v>1257.6038599999999</v>
      </c>
      <c r="E68498" s="1">
        <v>1709.89327</v>
      </c>
    </row>
    <row r="68499" spans="1:5">
      <c r="A68499" s="3">
        <v>44493</v>
      </c>
      <c r="B68499" s="1">
        <v>22</v>
      </c>
      <c r="C68499" s="1">
        <v>414.17574999999999</v>
      </c>
      <c r="D68499" s="1">
        <v>1154.7978700000001</v>
      </c>
      <c r="E68499" s="1">
        <v>1568.97362</v>
      </c>
    </row>
    <row r="68500" spans="1:5">
      <c r="A68500" s="3">
        <v>44493</v>
      </c>
      <c r="B68500" s="1">
        <v>23</v>
      </c>
      <c r="C68500" s="1">
        <v>364.19734</v>
      </c>
      <c r="D68500" s="1">
        <v>1022.97505</v>
      </c>
      <c r="E68500" s="1">
        <v>1387.17239</v>
      </c>
    </row>
    <row r="68501" spans="1:5">
      <c r="A68501" s="3">
        <v>44493</v>
      </c>
      <c r="B68501" s="1">
        <v>24</v>
      </c>
      <c r="C68501" s="1">
        <v>316.03863000000001</v>
      </c>
      <c r="D68501" s="1">
        <v>890.90884000000005</v>
      </c>
      <c r="E68501" s="1">
        <v>1206.9474700000001</v>
      </c>
    </row>
    <row r="68502" spans="1:5">
      <c r="A68502" s="3">
        <v>44494</v>
      </c>
      <c r="B68502" s="1">
        <v>1</v>
      </c>
      <c r="C68502" s="1">
        <v>269.90647999999999</v>
      </c>
      <c r="D68502" s="1">
        <v>761.99631999999997</v>
      </c>
      <c r="E68502" s="1">
        <v>1031.9028000000001</v>
      </c>
    </row>
    <row r="68503" spans="1:5">
      <c r="A68503" s="3">
        <v>44494</v>
      </c>
      <c r="B68503" s="1">
        <v>2</v>
      </c>
      <c r="C68503" s="1">
        <v>247.23209</v>
      </c>
      <c r="D68503" s="1">
        <v>694.17679999999996</v>
      </c>
      <c r="E68503" s="1">
        <v>941.40889000000004</v>
      </c>
    </row>
    <row r="68504" spans="1:5">
      <c r="A68504" s="3">
        <v>44494</v>
      </c>
      <c r="B68504" s="1">
        <v>3</v>
      </c>
      <c r="C68504" s="1">
        <v>235.09488999999999</v>
      </c>
      <c r="D68504" s="1">
        <v>657.18789000000004</v>
      </c>
      <c r="E68504" s="1">
        <v>892.28278</v>
      </c>
    </row>
    <row r="68505" spans="1:5">
      <c r="A68505" s="3">
        <v>44494</v>
      </c>
      <c r="B68505" s="1">
        <v>4</v>
      </c>
      <c r="C68505" s="1">
        <v>231.39626000000001</v>
      </c>
      <c r="D68505" s="1">
        <v>643.30101000000002</v>
      </c>
      <c r="E68505" s="1">
        <v>874.69727</v>
      </c>
    </row>
    <row r="68506" spans="1:5">
      <c r="A68506" s="3">
        <v>44494</v>
      </c>
      <c r="B68506" s="1">
        <v>5</v>
      </c>
      <c r="C68506" s="1">
        <v>234.79422</v>
      </c>
      <c r="D68506" s="1">
        <v>650.79702999999995</v>
      </c>
      <c r="E68506" s="1">
        <v>885.59124999999995</v>
      </c>
    </row>
    <row r="68507" spans="1:5">
      <c r="A68507" s="3">
        <v>44494</v>
      </c>
      <c r="B68507" s="1">
        <v>6</v>
      </c>
      <c r="C68507" s="1">
        <v>254.68244000000001</v>
      </c>
      <c r="D68507" s="1">
        <v>701.11707999999999</v>
      </c>
      <c r="E68507" s="1">
        <v>955.79952000000003</v>
      </c>
    </row>
    <row r="68508" spans="1:5">
      <c r="A68508" s="3">
        <v>44494</v>
      </c>
      <c r="B68508" s="1">
        <v>7</v>
      </c>
      <c r="C68508" s="1">
        <v>295.61881</v>
      </c>
      <c r="D68508" s="1">
        <v>808.97712999999999</v>
      </c>
      <c r="E68508" s="1">
        <v>1104.5959399999999</v>
      </c>
    </row>
    <row r="68509" spans="1:5">
      <c r="A68509" s="3">
        <v>44494</v>
      </c>
      <c r="B68509" s="1">
        <v>8</v>
      </c>
      <c r="C68509" s="1">
        <v>322.98507000000001</v>
      </c>
      <c r="D68509" s="1">
        <v>886.00005999999996</v>
      </c>
      <c r="E68509" s="1">
        <v>1208.98513</v>
      </c>
    </row>
    <row r="68510" spans="1:5">
      <c r="A68510" s="3">
        <v>44494</v>
      </c>
      <c r="B68510" s="1">
        <v>9</v>
      </c>
      <c r="C68510" s="1">
        <v>317.79818</v>
      </c>
      <c r="D68510" s="1">
        <v>870.64886000000001</v>
      </c>
      <c r="E68510" s="1">
        <v>1188.44704</v>
      </c>
    </row>
    <row r="68511" spans="1:5">
      <c r="A68511" s="3">
        <v>44494</v>
      </c>
      <c r="B68511" s="1">
        <v>10</v>
      </c>
      <c r="C68511" s="1">
        <v>308.16595000000001</v>
      </c>
      <c r="D68511" s="1">
        <v>841.55538000000001</v>
      </c>
      <c r="E68511" s="1">
        <v>1149.7213300000001</v>
      </c>
    </row>
    <row r="68512" spans="1:5">
      <c r="A68512" s="3">
        <v>44494</v>
      </c>
      <c r="B68512" s="1">
        <v>11</v>
      </c>
      <c r="C68512" s="1">
        <v>303.21017000000001</v>
      </c>
      <c r="D68512" s="1">
        <v>833.77773000000002</v>
      </c>
      <c r="E68512" s="1">
        <v>1136.9879000000001</v>
      </c>
    </row>
    <row r="68513" spans="1:5">
      <c r="A68513" s="3">
        <v>44494</v>
      </c>
      <c r="B68513" s="1">
        <v>12</v>
      </c>
      <c r="C68513" s="1">
        <v>301.34257000000002</v>
      </c>
      <c r="D68513" s="1">
        <v>830.37090999999998</v>
      </c>
      <c r="E68513" s="1">
        <v>1131.7134799999999</v>
      </c>
    </row>
    <row r="68514" spans="1:5">
      <c r="A68514" s="3">
        <v>44494</v>
      </c>
      <c r="B68514" s="1">
        <v>13</v>
      </c>
      <c r="C68514" s="1">
        <v>299.46134999999998</v>
      </c>
      <c r="D68514" s="1">
        <v>831.04220999999995</v>
      </c>
      <c r="E68514" s="1">
        <v>1130.5035600000001</v>
      </c>
    </row>
    <row r="68515" spans="1:5">
      <c r="A68515" s="3">
        <v>44494</v>
      </c>
      <c r="B68515" s="1">
        <v>14</v>
      </c>
      <c r="C68515" s="1">
        <v>299.59411</v>
      </c>
      <c r="D68515" s="1">
        <v>835.63887</v>
      </c>
      <c r="E68515" s="1">
        <v>1135.23298</v>
      </c>
    </row>
    <row r="68516" spans="1:5">
      <c r="A68516" s="3">
        <v>44494</v>
      </c>
      <c r="B68516" s="1">
        <v>15</v>
      </c>
      <c r="C68516" s="1">
        <v>301.47793000000001</v>
      </c>
      <c r="D68516" s="1">
        <v>841.86658</v>
      </c>
      <c r="E68516" s="1">
        <v>1143.3445099999999</v>
      </c>
    </row>
    <row r="68517" spans="1:5">
      <c r="A68517" s="3">
        <v>44494</v>
      </c>
      <c r="B68517" s="1">
        <v>16</v>
      </c>
      <c r="C68517" s="1">
        <v>313.12101999999999</v>
      </c>
      <c r="D68517" s="1">
        <v>877.15848000000005</v>
      </c>
      <c r="E68517" s="1">
        <v>1190.2795000000001</v>
      </c>
    </row>
    <row r="68518" spans="1:5">
      <c r="A68518" s="3">
        <v>44494</v>
      </c>
      <c r="B68518" s="1">
        <v>17</v>
      </c>
      <c r="C68518" s="1">
        <v>342.53735999999998</v>
      </c>
      <c r="D68518" s="1">
        <v>956.38184000000001</v>
      </c>
      <c r="E68518" s="1">
        <v>1298.9192</v>
      </c>
    </row>
    <row r="68519" spans="1:5">
      <c r="A68519" s="3">
        <v>44494</v>
      </c>
      <c r="B68519" s="1">
        <v>18</v>
      </c>
      <c r="C68519" s="1">
        <v>392.28870999999998</v>
      </c>
      <c r="D68519" s="1">
        <v>1083.6487299999999</v>
      </c>
      <c r="E68519" s="1">
        <v>1475.9374399999999</v>
      </c>
    </row>
    <row r="68520" spans="1:5">
      <c r="A68520" s="3">
        <v>44494</v>
      </c>
      <c r="B68520" s="1">
        <v>19</v>
      </c>
      <c r="C68520" s="1">
        <v>441.02098000000001</v>
      </c>
      <c r="D68520" s="1">
        <v>1221.01449</v>
      </c>
      <c r="E68520" s="1">
        <v>1662.03547</v>
      </c>
    </row>
    <row r="68521" spans="1:5">
      <c r="A68521" s="3">
        <v>44494</v>
      </c>
      <c r="B68521" s="1">
        <v>20</v>
      </c>
      <c r="C68521" s="1">
        <v>454.73867000000001</v>
      </c>
      <c r="D68521" s="1">
        <v>1271.84329</v>
      </c>
      <c r="E68521" s="1">
        <v>1726.58196</v>
      </c>
    </row>
    <row r="68522" spans="1:5">
      <c r="A68522" s="3">
        <v>44494</v>
      </c>
      <c r="B68522" s="1">
        <v>21</v>
      </c>
      <c r="C68522" s="1">
        <v>438.94430999999997</v>
      </c>
      <c r="D68522" s="1">
        <v>1231.4329299999999</v>
      </c>
      <c r="E68522" s="1">
        <v>1670.37724</v>
      </c>
    </row>
    <row r="68523" spans="1:5">
      <c r="A68523" s="3">
        <v>44494</v>
      </c>
      <c r="B68523" s="1">
        <v>22</v>
      </c>
      <c r="C68523" s="1">
        <v>405.97734000000003</v>
      </c>
      <c r="D68523" s="1">
        <v>1140.5355300000001</v>
      </c>
      <c r="E68523" s="1">
        <v>1546.51287</v>
      </c>
    </row>
    <row r="68524" spans="1:5">
      <c r="A68524" s="3">
        <v>44494</v>
      </c>
      <c r="B68524" s="1">
        <v>23</v>
      </c>
      <c r="C68524" s="1">
        <v>362.77350000000001</v>
      </c>
      <c r="D68524" s="1">
        <v>1021.83541</v>
      </c>
      <c r="E68524" s="1">
        <v>1384.6089099999999</v>
      </c>
    </row>
    <row r="68525" spans="1:5">
      <c r="A68525" s="3">
        <v>44494</v>
      </c>
      <c r="B68525" s="1">
        <v>24</v>
      </c>
      <c r="C68525" s="1">
        <v>312.59741000000002</v>
      </c>
      <c r="D68525" s="1">
        <v>884.02350999999999</v>
      </c>
      <c r="E68525" s="1">
        <v>1196.6209200000001</v>
      </c>
    </row>
    <row r="68526" spans="1:5">
      <c r="A68526" s="3">
        <v>44495</v>
      </c>
      <c r="B68526" s="1">
        <v>1</v>
      </c>
      <c r="C68526" s="1">
        <v>273.47764000000001</v>
      </c>
      <c r="D68526" s="1">
        <v>774.38743999999997</v>
      </c>
      <c r="E68526" s="1">
        <v>1047.86508</v>
      </c>
    </row>
    <row r="68527" spans="1:5">
      <c r="A68527" s="3">
        <v>44495</v>
      </c>
      <c r="B68527" s="1">
        <v>2</v>
      </c>
      <c r="C68527" s="1">
        <v>250.03514999999999</v>
      </c>
      <c r="D68527" s="1">
        <v>704.31093999999996</v>
      </c>
      <c r="E68527" s="1">
        <v>954.34609</v>
      </c>
    </row>
    <row r="68528" spans="1:5">
      <c r="A68528" s="3">
        <v>44495</v>
      </c>
      <c r="B68528" s="1">
        <v>3</v>
      </c>
      <c r="C68528" s="1">
        <v>237.00982999999999</v>
      </c>
      <c r="D68528" s="1">
        <v>662.76113999999995</v>
      </c>
      <c r="E68528" s="1">
        <v>899.77097000000003</v>
      </c>
    </row>
    <row r="68529" spans="1:5">
      <c r="A68529" s="3">
        <v>44495</v>
      </c>
      <c r="B68529" s="1">
        <v>4</v>
      </c>
      <c r="C68529" s="1">
        <v>228.76701</v>
      </c>
      <c r="D68529" s="1">
        <v>637.72163999999998</v>
      </c>
      <c r="E68529" s="1">
        <v>866.48865000000001</v>
      </c>
    </row>
    <row r="68530" spans="1:5">
      <c r="A68530" s="3">
        <v>44495</v>
      </c>
      <c r="B68530" s="1">
        <v>5</v>
      </c>
      <c r="C68530" s="1">
        <v>230.19664</v>
      </c>
      <c r="D68530" s="1">
        <v>639.07362999999998</v>
      </c>
      <c r="E68530" s="1">
        <v>869.27026999999998</v>
      </c>
    </row>
    <row r="68531" spans="1:5">
      <c r="A68531" s="3">
        <v>44495</v>
      </c>
      <c r="B68531" s="1">
        <v>6</v>
      </c>
      <c r="C68531" s="1">
        <v>249.83493000000001</v>
      </c>
      <c r="D68531" s="1">
        <v>690.86067000000003</v>
      </c>
      <c r="E68531" s="1">
        <v>940.69560000000001</v>
      </c>
    </row>
    <row r="68532" spans="1:5">
      <c r="A68532" s="3">
        <v>44495</v>
      </c>
      <c r="B68532" s="1">
        <v>7</v>
      </c>
      <c r="C68532" s="1">
        <v>285.48624000000001</v>
      </c>
      <c r="D68532" s="1">
        <v>785.28980999999999</v>
      </c>
      <c r="E68532" s="1">
        <v>1070.7760499999999</v>
      </c>
    </row>
    <row r="68533" spans="1:5">
      <c r="A68533" s="3">
        <v>44495</v>
      </c>
      <c r="B68533" s="1">
        <v>8</v>
      </c>
      <c r="C68533" s="1">
        <v>314.68973999999997</v>
      </c>
      <c r="D68533" s="1">
        <v>865.13868000000002</v>
      </c>
      <c r="E68533" s="1">
        <v>1179.8284200000001</v>
      </c>
    </row>
    <row r="68534" spans="1:5">
      <c r="A68534" s="3">
        <v>44495</v>
      </c>
      <c r="B68534" s="1">
        <v>9</v>
      </c>
      <c r="C68534" s="1">
        <v>312.85561999999999</v>
      </c>
      <c r="D68534" s="1">
        <v>858.62876000000006</v>
      </c>
      <c r="E68534" s="1">
        <v>1171.4843800000001</v>
      </c>
    </row>
    <row r="68535" spans="1:5">
      <c r="A68535" s="3">
        <v>44495</v>
      </c>
      <c r="B68535" s="1">
        <v>10</v>
      </c>
      <c r="C68535" s="1">
        <v>309.62907999999999</v>
      </c>
      <c r="D68535" s="1">
        <v>845.00058999999999</v>
      </c>
      <c r="E68535" s="1">
        <v>1154.62967</v>
      </c>
    </row>
    <row r="68536" spans="1:5">
      <c r="A68536" s="3">
        <v>44495</v>
      </c>
      <c r="B68536" s="1">
        <v>11</v>
      </c>
      <c r="C68536" s="1">
        <v>306.40120000000002</v>
      </c>
      <c r="D68536" s="1">
        <v>837.85469999999998</v>
      </c>
      <c r="E68536" s="1">
        <v>1144.2559000000001</v>
      </c>
    </row>
    <row r="68537" spans="1:5">
      <c r="A68537" s="3">
        <v>44495</v>
      </c>
      <c r="B68537" s="1">
        <v>12</v>
      </c>
      <c r="C68537" s="1">
        <v>305.45143000000002</v>
      </c>
      <c r="D68537" s="1">
        <v>838.71139000000005</v>
      </c>
      <c r="E68537" s="1">
        <v>1144.16282</v>
      </c>
    </row>
    <row r="68538" spans="1:5">
      <c r="A68538" s="3">
        <v>44495</v>
      </c>
      <c r="B68538" s="1">
        <v>13</v>
      </c>
      <c r="C68538" s="1">
        <v>309.97170999999997</v>
      </c>
      <c r="D68538" s="1">
        <v>852.17858000000001</v>
      </c>
      <c r="E68538" s="1">
        <v>1162.15029</v>
      </c>
    </row>
    <row r="68539" spans="1:5">
      <c r="A68539" s="3">
        <v>44495</v>
      </c>
      <c r="B68539" s="1">
        <v>14</v>
      </c>
      <c r="C68539" s="1">
        <v>309.19038</v>
      </c>
      <c r="D68539" s="1">
        <v>852.33135000000004</v>
      </c>
      <c r="E68539" s="1">
        <v>1161.5217299999999</v>
      </c>
    </row>
    <row r="68540" spans="1:5">
      <c r="A68540" s="3">
        <v>44495</v>
      </c>
      <c r="B68540" s="1">
        <v>15</v>
      </c>
      <c r="C68540" s="1">
        <v>306.43448000000001</v>
      </c>
      <c r="D68540" s="1">
        <v>844.10474999999997</v>
      </c>
      <c r="E68540" s="1">
        <v>1150.5392300000001</v>
      </c>
    </row>
    <row r="68541" spans="1:5">
      <c r="A68541" s="3">
        <v>44495</v>
      </c>
      <c r="B68541" s="1">
        <v>16</v>
      </c>
      <c r="C68541" s="1">
        <v>321.28638000000001</v>
      </c>
      <c r="D68541" s="1">
        <v>884.46064000000001</v>
      </c>
      <c r="E68541" s="1">
        <v>1205.74702</v>
      </c>
    </row>
    <row r="68542" spans="1:5">
      <c r="A68542" s="3">
        <v>44495</v>
      </c>
      <c r="B68542" s="1">
        <v>17</v>
      </c>
      <c r="C68542" s="1">
        <v>353.54827</v>
      </c>
      <c r="D68542" s="1">
        <v>973.53917999999999</v>
      </c>
      <c r="E68542" s="1">
        <v>1327.08745</v>
      </c>
    </row>
    <row r="68543" spans="1:5">
      <c r="A68543" s="3">
        <v>44495</v>
      </c>
      <c r="B68543" s="1">
        <v>18</v>
      </c>
      <c r="C68543" s="1">
        <v>403.82526999999999</v>
      </c>
      <c r="D68543" s="1">
        <v>1105.48046</v>
      </c>
      <c r="E68543" s="1">
        <v>1509.30573</v>
      </c>
    </row>
    <row r="68544" spans="1:5">
      <c r="A68544" s="3">
        <v>44495</v>
      </c>
      <c r="B68544" s="1">
        <v>19</v>
      </c>
      <c r="C68544" s="1">
        <v>442.76101</v>
      </c>
      <c r="D68544" s="1">
        <v>1215.08871</v>
      </c>
      <c r="E68544" s="1">
        <v>1657.8497199999999</v>
      </c>
    </row>
    <row r="68545" spans="1:5">
      <c r="A68545" s="3">
        <v>44495</v>
      </c>
      <c r="B68545" s="1">
        <v>20</v>
      </c>
      <c r="C68545" s="1">
        <v>445.77719999999999</v>
      </c>
      <c r="D68545" s="1">
        <v>1233.96264</v>
      </c>
      <c r="E68545" s="1">
        <v>1679.73984</v>
      </c>
    </row>
    <row r="68546" spans="1:5">
      <c r="A68546" s="3">
        <v>44495</v>
      </c>
      <c r="B68546" s="1">
        <v>21</v>
      </c>
      <c r="C68546" s="1">
        <v>428.80901999999998</v>
      </c>
      <c r="D68546" s="1">
        <v>1191.6358</v>
      </c>
      <c r="E68546" s="1">
        <v>1620.4448199999999</v>
      </c>
    </row>
    <row r="68547" spans="1:5">
      <c r="A68547" s="3">
        <v>44495</v>
      </c>
      <c r="B68547" s="1">
        <v>22</v>
      </c>
      <c r="C68547" s="1">
        <v>400.81403999999998</v>
      </c>
      <c r="D68547" s="1">
        <v>1117.64489</v>
      </c>
      <c r="E68547" s="1">
        <v>1518.45893</v>
      </c>
    </row>
    <row r="68548" spans="1:5">
      <c r="A68548" s="3">
        <v>44495</v>
      </c>
      <c r="B68548" s="1">
        <v>23</v>
      </c>
      <c r="C68548" s="1">
        <v>357.75993999999997</v>
      </c>
      <c r="D68548" s="1">
        <v>1003.05168</v>
      </c>
      <c r="E68548" s="1">
        <v>1360.8116199999999</v>
      </c>
    </row>
    <row r="68549" spans="1:5">
      <c r="A68549" s="3">
        <v>44495</v>
      </c>
      <c r="B68549" s="1">
        <v>24</v>
      </c>
      <c r="C68549" s="1">
        <v>308.15976999999998</v>
      </c>
      <c r="D68549" s="1">
        <v>868.34983</v>
      </c>
      <c r="E68549" s="1">
        <v>1176.5096000000001</v>
      </c>
    </row>
    <row r="68550" spans="1:5">
      <c r="A68550" s="3">
        <v>44496</v>
      </c>
      <c r="B68550" s="1">
        <v>1</v>
      </c>
      <c r="C68550" s="1">
        <v>272.11110000000002</v>
      </c>
      <c r="D68550" s="1">
        <v>768.21167000000003</v>
      </c>
      <c r="E68550" s="1">
        <v>1040.32277</v>
      </c>
    </row>
    <row r="68551" spans="1:5">
      <c r="A68551" s="3">
        <v>44496</v>
      </c>
      <c r="B68551" s="1">
        <v>2</v>
      </c>
      <c r="C68551" s="1">
        <v>250.50181000000001</v>
      </c>
      <c r="D68551" s="1">
        <v>704.56034999999997</v>
      </c>
      <c r="E68551" s="1">
        <v>955.06215999999995</v>
      </c>
    </row>
    <row r="68552" spans="1:5">
      <c r="A68552" s="3">
        <v>44496</v>
      </c>
      <c r="B68552" s="1">
        <v>3</v>
      </c>
      <c r="C68552" s="1">
        <v>242.02112</v>
      </c>
      <c r="D68552" s="1">
        <v>677.04873999999995</v>
      </c>
      <c r="E68552" s="1">
        <v>919.06985999999995</v>
      </c>
    </row>
    <row r="68553" spans="1:5">
      <c r="A68553" s="3">
        <v>44496</v>
      </c>
      <c r="B68553" s="1">
        <v>4</v>
      </c>
      <c r="C68553" s="1">
        <v>235.26014000000001</v>
      </c>
      <c r="D68553" s="1">
        <v>654.06259</v>
      </c>
      <c r="E68553" s="1">
        <v>889.32272999999998</v>
      </c>
    </row>
    <row r="68554" spans="1:5">
      <c r="A68554" s="3">
        <v>44496</v>
      </c>
      <c r="B68554" s="1">
        <v>5</v>
      </c>
      <c r="C68554" s="1">
        <v>241.39206999999999</v>
      </c>
      <c r="D68554" s="1">
        <v>670.17615999999998</v>
      </c>
      <c r="E68554" s="1">
        <v>911.56822999999997</v>
      </c>
    </row>
    <row r="68555" spans="1:5">
      <c r="A68555" s="3">
        <v>44496</v>
      </c>
      <c r="B68555" s="1">
        <v>6</v>
      </c>
      <c r="C68555" s="1">
        <v>262.26400000000001</v>
      </c>
      <c r="D68555" s="1">
        <v>722.91726000000006</v>
      </c>
      <c r="E68555" s="1">
        <v>985.18125999999995</v>
      </c>
    </row>
    <row r="68556" spans="1:5">
      <c r="A68556" s="3">
        <v>44496</v>
      </c>
      <c r="B68556" s="1">
        <v>7</v>
      </c>
      <c r="C68556" s="1">
        <v>307.24963000000002</v>
      </c>
      <c r="D68556" s="1">
        <v>843.49829999999997</v>
      </c>
      <c r="E68556" s="1">
        <v>1150.74793</v>
      </c>
    </row>
    <row r="68557" spans="1:5">
      <c r="A68557" s="3">
        <v>44496</v>
      </c>
      <c r="B68557" s="1">
        <v>8</v>
      </c>
      <c r="C68557" s="1">
        <v>334.98394000000002</v>
      </c>
      <c r="D68557" s="1">
        <v>921.13316999999995</v>
      </c>
      <c r="E68557" s="1">
        <v>1256.1171099999999</v>
      </c>
    </row>
    <row r="68558" spans="1:5">
      <c r="A68558" s="3">
        <v>44496</v>
      </c>
      <c r="B68558" s="1">
        <v>9</v>
      </c>
      <c r="C68558" s="1">
        <v>325.14263999999997</v>
      </c>
      <c r="D68558" s="1">
        <v>891.86998000000006</v>
      </c>
      <c r="E68558" s="1">
        <v>1217.01262</v>
      </c>
    </row>
    <row r="68559" spans="1:5">
      <c r="A68559" s="3">
        <v>44496</v>
      </c>
      <c r="B68559" s="1">
        <v>10</v>
      </c>
      <c r="C68559" s="1">
        <v>311.66969</v>
      </c>
      <c r="D68559" s="1">
        <v>852.09795999999994</v>
      </c>
      <c r="E68559" s="1">
        <v>1163.76765</v>
      </c>
    </row>
    <row r="68560" spans="1:5">
      <c r="A68560" s="3">
        <v>44496</v>
      </c>
      <c r="B68560" s="1">
        <v>11</v>
      </c>
      <c r="C68560" s="1">
        <v>303.33143999999999</v>
      </c>
      <c r="D68560" s="1">
        <v>831.21833000000004</v>
      </c>
      <c r="E68560" s="1">
        <v>1134.5497700000001</v>
      </c>
    </row>
    <row r="68561" spans="1:5">
      <c r="A68561" s="3">
        <v>44496</v>
      </c>
      <c r="B68561" s="1">
        <v>12</v>
      </c>
      <c r="C68561" s="1">
        <v>303.70832999999999</v>
      </c>
      <c r="D68561" s="1">
        <v>835.98707999999999</v>
      </c>
      <c r="E68561" s="1">
        <v>1139.69541</v>
      </c>
    </row>
    <row r="68562" spans="1:5">
      <c r="A68562" s="3">
        <v>44496</v>
      </c>
      <c r="B68562" s="1">
        <v>13</v>
      </c>
      <c r="C68562" s="1">
        <v>301.34390000000002</v>
      </c>
      <c r="D68562" s="1">
        <v>831.51652999999999</v>
      </c>
      <c r="E68562" s="1">
        <v>1132.86043</v>
      </c>
    </row>
    <row r="68563" spans="1:5">
      <c r="A68563" s="3">
        <v>44496</v>
      </c>
      <c r="B68563" s="1">
        <v>14</v>
      </c>
      <c r="C68563" s="1">
        <v>296.41179</v>
      </c>
      <c r="D68563" s="1">
        <v>819.57092999999998</v>
      </c>
      <c r="E68563" s="1">
        <v>1115.98272</v>
      </c>
    </row>
    <row r="68564" spans="1:5">
      <c r="A68564" s="3">
        <v>44496</v>
      </c>
      <c r="B68564" s="1">
        <v>15</v>
      </c>
      <c r="C68564" s="1">
        <v>294.91251</v>
      </c>
      <c r="D68564" s="1">
        <v>816.76251000000002</v>
      </c>
      <c r="E68564" s="1">
        <v>1111.6750199999999</v>
      </c>
    </row>
    <row r="68565" spans="1:5">
      <c r="A68565" s="3">
        <v>44496</v>
      </c>
      <c r="B68565" s="1">
        <v>16</v>
      </c>
      <c r="C68565" s="1">
        <v>303.91019999999997</v>
      </c>
      <c r="D68565" s="1">
        <v>841.55547999999999</v>
      </c>
      <c r="E68565" s="1">
        <v>1145.46568</v>
      </c>
    </row>
    <row r="68566" spans="1:5">
      <c r="A68566" s="3">
        <v>44496</v>
      </c>
      <c r="B68566" s="1">
        <v>17</v>
      </c>
      <c r="C68566" s="1">
        <v>331.22806000000003</v>
      </c>
      <c r="D68566" s="1">
        <v>914.85892999999999</v>
      </c>
      <c r="E68566" s="1">
        <v>1246.08699</v>
      </c>
    </row>
    <row r="68567" spans="1:5">
      <c r="A68567" s="3">
        <v>44496</v>
      </c>
      <c r="B68567" s="1">
        <v>18</v>
      </c>
      <c r="C68567" s="1">
        <v>380.40150999999997</v>
      </c>
      <c r="D68567" s="1">
        <v>1042.2662399999999</v>
      </c>
      <c r="E68567" s="1">
        <v>1422.6677500000001</v>
      </c>
    </row>
    <row r="68568" spans="1:5">
      <c r="A68568" s="3">
        <v>44496</v>
      </c>
      <c r="B68568" s="1">
        <v>19</v>
      </c>
      <c r="C68568" s="1">
        <v>422.93851999999998</v>
      </c>
      <c r="D68568" s="1">
        <v>1161.3510200000001</v>
      </c>
      <c r="E68568" s="1">
        <v>1584.28954</v>
      </c>
    </row>
    <row r="68569" spans="1:5">
      <c r="A68569" s="3">
        <v>44496</v>
      </c>
      <c r="B68569" s="1">
        <v>20</v>
      </c>
      <c r="C68569" s="1">
        <v>429.84357999999997</v>
      </c>
      <c r="D68569" s="1">
        <v>1189.2499399999999</v>
      </c>
      <c r="E68569" s="1">
        <v>1619.0935199999999</v>
      </c>
    </row>
    <row r="68570" spans="1:5">
      <c r="A68570" s="3">
        <v>44496</v>
      </c>
      <c r="B68570" s="1">
        <v>21</v>
      </c>
      <c r="C68570" s="1">
        <v>416.95328999999998</v>
      </c>
      <c r="D68570" s="1">
        <v>1160.1705099999999</v>
      </c>
      <c r="E68570" s="1">
        <v>1577.1238000000001</v>
      </c>
    </row>
    <row r="68571" spans="1:5">
      <c r="A68571" s="3">
        <v>44496</v>
      </c>
      <c r="B68571" s="1">
        <v>22</v>
      </c>
      <c r="C68571" s="1">
        <v>392.21641</v>
      </c>
      <c r="D68571" s="1">
        <v>1094.7498000000001</v>
      </c>
      <c r="E68571" s="1">
        <v>1486.96621</v>
      </c>
    </row>
    <row r="68572" spans="1:5">
      <c r="A68572" s="3">
        <v>44496</v>
      </c>
      <c r="B68572" s="1">
        <v>23</v>
      </c>
      <c r="C68572" s="1">
        <v>349.73779000000002</v>
      </c>
      <c r="D68572" s="1">
        <v>982.24627999999996</v>
      </c>
      <c r="E68572" s="1">
        <v>1331.98407</v>
      </c>
    </row>
    <row r="68573" spans="1:5">
      <c r="A68573" s="3">
        <v>44496</v>
      </c>
      <c r="B68573" s="1">
        <v>24</v>
      </c>
      <c r="C68573" s="1">
        <v>302.39722999999998</v>
      </c>
      <c r="D68573" s="1">
        <v>850.74426000000005</v>
      </c>
      <c r="E68573" s="1">
        <v>1153.14149</v>
      </c>
    </row>
    <row r="68574" spans="1:5">
      <c r="A68574" s="3">
        <v>44497</v>
      </c>
      <c r="B68574" s="1">
        <v>1</v>
      </c>
      <c r="C68574" s="1">
        <v>267.04987</v>
      </c>
      <c r="D68574" s="1">
        <v>753.52580999999998</v>
      </c>
      <c r="E68574" s="1">
        <v>1020.57568</v>
      </c>
    </row>
    <row r="68575" spans="1:5">
      <c r="A68575" s="3">
        <v>44497</v>
      </c>
      <c r="B68575" s="1">
        <v>2</v>
      </c>
      <c r="C68575" s="1">
        <v>246.82840999999999</v>
      </c>
      <c r="D68575" s="1">
        <v>693.56047999999998</v>
      </c>
      <c r="E68575" s="1">
        <v>940.38888999999995</v>
      </c>
    </row>
    <row r="68576" spans="1:5">
      <c r="A68576" s="3">
        <v>44497</v>
      </c>
      <c r="B68576" s="1">
        <v>3</v>
      </c>
      <c r="C68576" s="1">
        <v>237.30465000000001</v>
      </c>
      <c r="D68576" s="1">
        <v>663.05399</v>
      </c>
      <c r="E68576" s="1">
        <v>900.35864000000004</v>
      </c>
    </row>
    <row r="68577" spans="1:5">
      <c r="A68577" s="3">
        <v>44497</v>
      </c>
      <c r="B68577" s="1">
        <v>4</v>
      </c>
      <c r="C68577" s="1">
        <v>233.39845</v>
      </c>
      <c r="D68577" s="1">
        <v>649.30951000000005</v>
      </c>
      <c r="E68577" s="1">
        <v>882.70795999999996</v>
      </c>
    </row>
    <row r="68578" spans="1:5">
      <c r="A68578" s="3">
        <v>44497</v>
      </c>
      <c r="B68578" s="1">
        <v>5</v>
      </c>
      <c r="C68578" s="1">
        <v>238.03274999999999</v>
      </c>
      <c r="D68578" s="1">
        <v>658.37801999999999</v>
      </c>
      <c r="E68578" s="1">
        <v>896.41076999999996</v>
      </c>
    </row>
    <row r="68579" spans="1:5">
      <c r="A68579" s="3">
        <v>44497</v>
      </c>
      <c r="B68579" s="1">
        <v>6</v>
      </c>
      <c r="C68579" s="1">
        <v>263.80655000000002</v>
      </c>
      <c r="D68579" s="1">
        <v>725.79306999999994</v>
      </c>
      <c r="E68579" s="1">
        <v>989.59961999999996</v>
      </c>
    </row>
    <row r="68580" spans="1:5">
      <c r="A68580" s="3">
        <v>44497</v>
      </c>
      <c r="B68580" s="1">
        <v>7</v>
      </c>
      <c r="C68580" s="1">
        <v>311.92910999999998</v>
      </c>
      <c r="D68580" s="1">
        <v>855.67809</v>
      </c>
      <c r="E68580" s="1">
        <v>1167.6071999999999</v>
      </c>
    </row>
    <row r="68581" spans="1:5">
      <c r="A68581" s="3">
        <v>44497</v>
      </c>
      <c r="B68581" s="1">
        <v>8</v>
      </c>
      <c r="C68581" s="1">
        <v>343.08636000000001</v>
      </c>
      <c r="D68581" s="1">
        <v>940.60488999999995</v>
      </c>
      <c r="E68581" s="1">
        <v>1283.6912500000001</v>
      </c>
    </row>
    <row r="68582" spans="1:5">
      <c r="A68582" s="3">
        <v>44497</v>
      </c>
      <c r="B68582" s="1">
        <v>9</v>
      </c>
      <c r="C68582" s="1">
        <v>335.85325</v>
      </c>
      <c r="D68582" s="1">
        <v>919.91627000000005</v>
      </c>
      <c r="E68582" s="1">
        <v>1255.7695200000001</v>
      </c>
    </row>
    <row r="68583" spans="1:5">
      <c r="A68583" s="3">
        <v>44497</v>
      </c>
      <c r="B68583" s="1">
        <v>10</v>
      </c>
      <c r="C68583" s="1">
        <v>318.99561</v>
      </c>
      <c r="D68583" s="1">
        <v>873.51727000000005</v>
      </c>
      <c r="E68583" s="1">
        <v>1192.51288</v>
      </c>
    </row>
    <row r="68584" spans="1:5">
      <c r="A68584" s="3">
        <v>44497</v>
      </c>
      <c r="B68584" s="1">
        <v>11</v>
      </c>
      <c r="C68584" s="1">
        <v>302.83866</v>
      </c>
      <c r="D68584" s="1">
        <v>832.33376999999996</v>
      </c>
      <c r="E68584" s="1">
        <v>1135.1724300000001</v>
      </c>
    </row>
    <row r="68585" spans="1:5">
      <c r="A68585" s="3">
        <v>44497</v>
      </c>
      <c r="B68585" s="1">
        <v>12</v>
      </c>
      <c r="C68585" s="1">
        <v>293.29023999999998</v>
      </c>
      <c r="D68585" s="1">
        <v>809.42627000000005</v>
      </c>
      <c r="E68585" s="1">
        <v>1102.71651</v>
      </c>
    </row>
    <row r="68586" spans="1:5">
      <c r="A68586" s="3">
        <v>44497</v>
      </c>
      <c r="B68586" s="1">
        <v>13</v>
      </c>
      <c r="C68586" s="1">
        <v>290.21197999999998</v>
      </c>
      <c r="D68586" s="1">
        <v>804.37931000000003</v>
      </c>
      <c r="E68586" s="1">
        <v>1094.5912900000001</v>
      </c>
    </row>
    <row r="68587" spans="1:5">
      <c r="A68587" s="3">
        <v>44497</v>
      </c>
      <c r="B68587" s="1">
        <v>14</v>
      </c>
      <c r="C68587" s="1">
        <v>284.96749</v>
      </c>
      <c r="D68587" s="1">
        <v>791.32295999999997</v>
      </c>
      <c r="E68587" s="1">
        <v>1076.29045</v>
      </c>
    </row>
    <row r="68588" spans="1:5">
      <c r="A68588" s="3">
        <v>44497</v>
      </c>
      <c r="B68588" s="1">
        <v>15</v>
      </c>
      <c r="C68588" s="1">
        <v>282.53584000000001</v>
      </c>
      <c r="D68588" s="1">
        <v>786.44809999999995</v>
      </c>
      <c r="E68588" s="1">
        <v>1068.9839400000001</v>
      </c>
    </row>
    <row r="68589" spans="1:5">
      <c r="A68589" s="3">
        <v>44497</v>
      </c>
      <c r="B68589" s="1">
        <v>16</v>
      </c>
      <c r="C68589" s="1">
        <v>292.98394999999999</v>
      </c>
      <c r="D68589" s="1">
        <v>813.17844000000002</v>
      </c>
      <c r="E68589" s="1">
        <v>1106.16239</v>
      </c>
    </row>
    <row r="68590" spans="1:5">
      <c r="A68590" s="3">
        <v>44497</v>
      </c>
      <c r="B68590" s="1">
        <v>17</v>
      </c>
      <c r="C68590" s="1">
        <v>324.44893999999999</v>
      </c>
      <c r="D68590" s="1">
        <v>896.46478999999999</v>
      </c>
      <c r="E68590" s="1">
        <v>1220.91373</v>
      </c>
    </row>
    <row r="68591" spans="1:5">
      <c r="A68591" s="3">
        <v>44497</v>
      </c>
      <c r="B68591" s="1">
        <v>18</v>
      </c>
      <c r="C68591" s="1">
        <v>368.12831</v>
      </c>
      <c r="D68591" s="1">
        <v>1010.23126</v>
      </c>
      <c r="E68591" s="1">
        <v>1378.3595700000001</v>
      </c>
    </row>
    <row r="68592" spans="1:5">
      <c r="A68592" s="3">
        <v>44497</v>
      </c>
      <c r="B68592" s="1">
        <v>19</v>
      </c>
      <c r="C68592" s="1">
        <v>413.70857999999998</v>
      </c>
      <c r="D68592" s="1">
        <v>1133.0518099999999</v>
      </c>
      <c r="E68592" s="1">
        <v>1546.7603899999999</v>
      </c>
    </row>
    <row r="68593" spans="1:5">
      <c r="A68593" s="3">
        <v>44497</v>
      </c>
      <c r="B68593" s="1">
        <v>20</v>
      </c>
      <c r="C68593" s="1">
        <v>425.92142999999999</v>
      </c>
      <c r="D68593" s="1">
        <v>1175.6479899999999</v>
      </c>
      <c r="E68593" s="1">
        <v>1601.56942</v>
      </c>
    </row>
    <row r="68594" spans="1:5">
      <c r="A68594" s="3">
        <v>44497</v>
      </c>
      <c r="B68594" s="1">
        <v>21</v>
      </c>
      <c r="C68594" s="1">
        <v>421.69943999999998</v>
      </c>
      <c r="D68594" s="1">
        <v>1167.63735</v>
      </c>
      <c r="E68594" s="1">
        <v>1589.3367900000001</v>
      </c>
    </row>
    <row r="68595" spans="1:5">
      <c r="A68595" s="3">
        <v>44497</v>
      </c>
      <c r="B68595" s="1">
        <v>22</v>
      </c>
      <c r="C68595" s="1">
        <v>393.53933000000001</v>
      </c>
      <c r="D68595" s="1">
        <v>1094.9220299999999</v>
      </c>
      <c r="E68595" s="1">
        <v>1488.46136</v>
      </c>
    </row>
    <row r="68596" spans="1:5">
      <c r="A68596" s="3">
        <v>44497</v>
      </c>
      <c r="B68596" s="1">
        <v>23</v>
      </c>
      <c r="C68596" s="1">
        <v>353.33308</v>
      </c>
      <c r="D68596" s="1">
        <v>989.17534000000001</v>
      </c>
      <c r="E68596" s="1">
        <v>1342.5084199999999</v>
      </c>
    </row>
    <row r="68597" spans="1:5">
      <c r="A68597" s="3">
        <v>44497</v>
      </c>
      <c r="B68597" s="1">
        <v>24</v>
      </c>
      <c r="C68597" s="1">
        <v>307.98757999999998</v>
      </c>
      <c r="D68597" s="1">
        <v>866.89467000000002</v>
      </c>
      <c r="E68597" s="1">
        <v>1174.8822500000001</v>
      </c>
    </row>
    <row r="68598" spans="1:5">
      <c r="A68598" s="3">
        <v>44498</v>
      </c>
      <c r="B68598" s="1">
        <v>1</v>
      </c>
      <c r="C68598" s="1">
        <v>269.23225000000002</v>
      </c>
      <c r="D68598" s="1">
        <v>760.40112999999997</v>
      </c>
      <c r="E68598" s="1">
        <v>1029.63338</v>
      </c>
    </row>
    <row r="68599" spans="1:5">
      <c r="A68599" s="3">
        <v>44498</v>
      </c>
      <c r="B68599" s="1">
        <v>2</v>
      </c>
      <c r="C68599" s="1">
        <v>246.85282000000001</v>
      </c>
      <c r="D68599" s="1">
        <v>694.63237000000004</v>
      </c>
      <c r="E68599" s="1">
        <v>941.48518999999999</v>
      </c>
    </row>
    <row r="68600" spans="1:5">
      <c r="A68600" s="3">
        <v>44498</v>
      </c>
      <c r="B68600" s="1">
        <v>3</v>
      </c>
      <c r="C68600" s="1">
        <v>236.56910999999999</v>
      </c>
      <c r="D68600" s="1">
        <v>662.73721</v>
      </c>
      <c r="E68600" s="1">
        <v>899.30632000000003</v>
      </c>
    </row>
    <row r="68601" spans="1:5">
      <c r="A68601" s="3">
        <v>44498</v>
      </c>
      <c r="B68601" s="1">
        <v>4</v>
      </c>
      <c r="C68601" s="1">
        <v>231.95768000000001</v>
      </c>
      <c r="D68601" s="1">
        <v>647.23030000000006</v>
      </c>
      <c r="E68601" s="1">
        <v>879.18798000000004</v>
      </c>
    </row>
    <row r="68602" spans="1:5">
      <c r="A68602" s="3">
        <v>44498</v>
      </c>
      <c r="B68602" s="1">
        <v>5</v>
      </c>
      <c r="C68602" s="1">
        <v>236.81613999999999</v>
      </c>
      <c r="D68602" s="1">
        <v>657.22329999999999</v>
      </c>
      <c r="E68602" s="1">
        <v>894.03944000000001</v>
      </c>
    </row>
    <row r="68603" spans="1:5">
      <c r="A68603" s="3">
        <v>44498</v>
      </c>
      <c r="B68603" s="1">
        <v>6</v>
      </c>
      <c r="C68603" s="1">
        <v>260.9622</v>
      </c>
      <c r="D68603" s="1">
        <v>720.52256</v>
      </c>
      <c r="E68603" s="1">
        <v>981.48476000000005</v>
      </c>
    </row>
    <row r="68604" spans="1:5">
      <c r="A68604" s="3">
        <v>44498</v>
      </c>
      <c r="B68604" s="1">
        <v>7</v>
      </c>
      <c r="C68604" s="1">
        <v>300.90685000000002</v>
      </c>
      <c r="D68604" s="1">
        <v>826.59702000000004</v>
      </c>
      <c r="E68604" s="1">
        <v>1127.50387</v>
      </c>
    </row>
    <row r="68605" spans="1:5">
      <c r="A68605" s="3">
        <v>44498</v>
      </c>
      <c r="B68605" s="1">
        <v>8</v>
      </c>
      <c r="C68605" s="1">
        <v>335.92340999999999</v>
      </c>
      <c r="D68605" s="1">
        <v>921.83266000000003</v>
      </c>
      <c r="E68605" s="1">
        <v>1257.7560699999999</v>
      </c>
    </row>
    <row r="68606" spans="1:5">
      <c r="A68606" s="3">
        <v>44498</v>
      </c>
      <c r="B68606" s="1">
        <v>9</v>
      </c>
      <c r="C68606" s="1">
        <v>339.67885000000001</v>
      </c>
      <c r="D68606" s="1">
        <v>932.63079000000005</v>
      </c>
      <c r="E68606" s="1">
        <v>1272.3096399999999</v>
      </c>
    </row>
    <row r="68607" spans="1:5">
      <c r="A68607" s="3">
        <v>44498</v>
      </c>
      <c r="B68607" s="1">
        <v>10</v>
      </c>
      <c r="C68607" s="1">
        <v>328.93464</v>
      </c>
      <c r="D68607" s="1">
        <v>902.53186000000005</v>
      </c>
      <c r="E68607" s="1">
        <v>1231.4665</v>
      </c>
    </row>
    <row r="68608" spans="1:5">
      <c r="A68608" s="3">
        <v>44498</v>
      </c>
      <c r="B68608" s="1">
        <v>11</v>
      </c>
      <c r="C68608" s="1">
        <v>324.92284999999998</v>
      </c>
      <c r="D68608" s="1">
        <v>896.45528999999999</v>
      </c>
      <c r="E68608" s="1">
        <v>1221.37814</v>
      </c>
    </row>
    <row r="68609" spans="1:5">
      <c r="A68609" s="3">
        <v>44498</v>
      </c>
      <c r="B68609" s="1">
        <v>12</v>
      </c>
      <c r="C68609" s="1">
        <v>323.61462999999998</v>
      </c>
      <c r="D68609" s="1">
        <v>894.56822999999997</v>
      </c>
      <c r="E68609" s="1">
        <v>1218.1828599999999</v>
      </c>
    </row>
    <row r="68610" spans="1:5">
      <c r="A68610" s="3">
        <v>44498</v>
      </c>
      <c r="B68610" s="1">
        <v>13</v>
      </c>
      <c r="C68610" s="1">
        <v>327.06099</v>
      </c>
      <c r="D68610" s="1">
        <v>907.10005000000001</v>
      </c>
      <c r="E68610" s="1">
        <v>1234.16104</v>
      </c>
    </row>
    <row r="68611" spans="1:5">
      <c r="A68611" s="3">
        <v>44498</v>
      </c>
      <c r="B68611" s="1">
        <v>14</v>
      </c>
      <c r="C68611" s="1">
        <v>324.73732999999999</v>
      </c>
      <c r="D68611" s="1">
        <v>900.06245999999999</v>
      </c>
      <c r="E68611" s="1">
        <v>1224.79979</v>
      </c>
    </row>
    <row r="68612" spans="1:5">
      <c r="A68612" s="3">
        <v>44498</v>
      </c>
      <c r="B68612" s="1">
        <v>15</v>
      </c>
      <c r="C68612" s="1">
        <v>329.56508000000002</v>
      </c>
      <c r="D68612" s="1">
        <v>912.91376000000002</v>
      </c>
      <c r="E68612" s="1">
        <v>1242.47884</v>
      </c>
    </row>
    <row r="68613" spans="1:5">
      <c r="A68613" s="3">
        <v>44498</v>
      </c>
      <c r="B68613" s="1">
        <v>16</v>
      </c>
      <c r="C68613" s="1">
        <v>348.57432</v>
      </c>
      <c r="D68613" s="1">
        <v>963.99703999999997</v>
      </c>
      <c r="E68613" s="1">
        <v>1312.5713599999999</v>
      </c>
    </row>
    <row r="68614" spans="1:5">
      <c r="A68614" s="3">
        <v>44498</v>
      </c>
      <c r="B68614" s="1">
        <v>17</v>
      </c>
      <c r="C68614" s="1">
        <v>381.48838999999998</v>
      </c>
      <c r="D68614" s="1">
        <v>1053.97459</v>
      </c>
      <c r="E68614" s="1">
        <v>1435.46298</v>
      </c>
    </row>
    <row r="68615" spans="1:5">
      <c r="A68615" s="3">
        <v>44498</v>
      </c>
      <c r="B68615" s="1">
        <v>18</v>
      </c>
      <c r="C68615" s="1">
        <v>420.96051</v>
      </c>
      <c r="D68615" s="1">
        <v>1160.1277299999999</v>
      </c>
      <c r="E68615" s="1">
        <v>1581.08824</v>
      </c>
    </row>
    <row r="68616" spans="1:5">
      <c r="A68616" s="3">
        <v>44498</v>
      </c>
      <c r="B68616" s="1">
        <v>19</v>
      </c>
      <c r="C68616" s="1">
        <v>444.53643</v>
      </c>
      <c r="D68616" s="1">
        <v>1223.787</v>
      </c>
      <c r="E68616" s="1">
        <v>1668.3234299999999</v>
      </c>
    </row>
    <row r="68617" spans="1:5">
      <c r="A68617" s="3">
        <v>44498</v>
      </c>
      <c r="B68617" s="1">
        <v>20</v>
      </c>
      <c r="C68617" s="1">
        <v>438.27339999999998</v>
      </c>
      <c r="D68617" s="1">
        <v>1211.8521599999999</v>
      </c>
      <c r="E68617" s="1">
        <v>1650.12556</v>
      </c>
    </row>
    <row r="68618" spans="1:5">
      <c r="A68618" s="3">
        <v>44498</v>
      </c>
      <c r="B68618" s="1">
        <v>21</v>
      </c>
      <c r="C68618" s="1">
        <v>419.73327</v>
      </c>
      <c r="D68618" s="1">
        <v>1162.8351399999999</v>
      </c>
      <c r="E68618" s="1">
        <v>1582.5684100000001</v>
      </c>
    </row>
    <row r="68619" spans="1:5">
      <c r="A68619" s="3">
        <v>44498</v>
      </c>
      <c r="B68619" s="1">
        <v>22</v>
      </c>
      <c r="C68619" s="1">
        <v>396.38812000000001</v>
      </c>
      <c r="D68619" s="1">
        <v>1100.79252</v>
      </c>
      <c r="E68619" s="1">
        <v>1497.18064</v>
      </c>
    </row>
    <row r="68620" spans="1:5">
      <c r="A68620" s="3">
        <v>44498</v>
      </c>
      <c r="B68620" s="1">
        <v>23</v>
      </c>
      <c r="C68620" s="1">
        <v>363.47523999999999</v>
      </c>
      <c r="D68620" s="1">
        <v>1014.74593</v>
      </c>
      <c r="E68620" s="1">
        <v>1378.22117</v>
      </c>
    </row>
    <row r="68621" spans="1:5">
      <c r="A68621" s="3">
        <v>44498</v>
      </c>
      <c r="B68621" s="1">
        <v>24</v>
      </c>
      <c r="C68621" s="1">
        <v>324.04505</v>
      </c>
      <c r="D68621" s="1">
        <v>910.70417999999995</v>
      </c>
      <c r="E68621" s="1">
        <v>1234.7492299999999</v>
      </c>
    </row>
    <row r="68622" spans="1:5">
      <c r="A68622" s="3">
        <v>44499</v>
      </c>
      <c r="B68622" s="1">
        <v>1</v>
      </c>
      <c r="C68622" s="1">
        <v>289.65296000000001</v>
      </c>
      <c r="D68622" s="1">
        <v>817.86078999999995</v>
      </c>
      <c r="E68622" s="1">
        <v>1107.5137500000001</v>
      </c>
    </row>
    <row r="68623" spans="1:5">
      <c r="A68623" s="3">
        <v>44499</v>
      </c>
      <c r="B68623" s="1">
        <v>2</v>
      </c>
      <c r="C68623" s="1">
        <v>262.13242000000002</v>
      </c>
      <c r="D68623" s="1">
        <v>743.12902999999994</v>
      </c>
      <c r="E68623" s="1">
        <v>1005.26145</v>
      </c>
    </row>
    <row r="68624" spans="1:5">
      <c r="A68624" s="3">
        <v>44499</v>
      </c>
      <c r="B68624" s="1">
        <v>3</v>
      </c>
      <c r="C68624" s="1">
        <v>246.68138999999999</v>
      </c>
      <c r="D68624" s="1">
        <v>697.67845</v>
      </c>
      <c r="E68624" s="1">
        <v>944.35983999999996</v>
      </c>
    </row>
    <row r="68625" spans="1:5">
      <c r="A68625" s="3">
        <v>44499</v>
      </c>
      <c r="B68625" s="1">
        <v>4</v>
      </c>
      <c r="C68625" s="1">
        <v>237.48088999999999</v>
      </c>
      <c r="D68625" s="1">
        <v>668.24428</v>
      </c>
      <c r="E68625" s="1">
        <v>905.72517000000005</v>
      </c>
    </row>
    <row r="68626" spans="1:5">
      <c r="A68626" s="3">
        <v>44499</v>
      </c>
      <c r="B68626" s="1">
        <v>5</v>
      </c>
      <c r="C68626" s="1">
        <v>234.83346</v>
      </c>
      <c r="D68626" s="1">
        <v>658.04615999999999</v>
      </c>
      <c r="E68626" s="1">
        <v>892.87962000000005</v>
      </c>
    </row>
    <row r="68627" spans="1:5">
      <c r="A68627" s="3">
        <v>44499</v>
      </c>
      <c r="B68627" s="1">
        <v>6</v>
      </c>
      <c r="C68627" s="1">
        <v>240.62915000000001</v>
      </c>
      <c r="D68627" s="1">
        <v>669.41061999999999</v>
      </c>
      <c r="E68627" s="1">
        <v>910.03976999999998</v>
      </c>
    </row>
    <row r="68628" spans="1:5">
      <c r="A68628" s="3">
        <v>44499</v>
      </c>
      <c r="B68628" s="1">
        <v>7</v>
      </c>
      <c r="C68628" s="1">
        <v>258.37893000000003</v>
      </c>
      <c r="D68628" s="1">
        <v>713.95300999999995</v>
      </c>
      <c r="E68628" s="1">
        <v>972.33194000000003</v>
      </c>
    </row>
    <row r="68629" spans="1:5">
      <c r="A68629" s="3">
        <v>44499</v>
      </c>
      <c r="B68629" s="1">
        <v>8</v>
      </c>
      <c r="C68629" s="1">
        <v>287.80167999999998</v>
      </c>
      <c r="D68629" s="1">
        <v>790.10613000000001</v>
      </c>
      <c r="E68629" s="1">
        <v>1077.9078099999999</v>
      </c>
    </row>
    <row r="68630" spans="1:5">
      <c r="A68630" s="3">
        <v>44499</v>
      </c>
      <c r="B68630" s="1">
        <v>9</v>
      </c>
      <c r="C68630" s="1">
        <v>326.51085999999998</v>
      </c>
      <c r="D68630" s="1">
        <v>897.09149000000002</v>
      </c>
      <c r="E68630" s="1">
        <v>1223.6023499999999</v>
      </c>
    </row>
    <row r="68631" spans="1:5">
      <c r="A68631" s="3">
        <v>44499</v>
      </c>
      <c r="B68631" s="1">
        <v>10</v>
      </c>
      <c r="C68631" s="1">
        <v>346.34098999999998</v>
      </c>
      <c r="D68631" s="1">
        <v>957.62037999999995</v>
      </c>
      <c r="E68631" s="1">
        <v>1303.96137</v>
      </c>
    </row>
    <row r="68632" spans="1:5">
      <c r="A68632" s="3">
        <v>44499</v>
      </c>
      <c r="B68632" s="1">
        <v>11</v>
      </c>
      <c r="C68632" s="1">
        <v>351.30488000000003</v>
      </c>
      <c r="D68632" s="1">
        <v>975.97869000000003</v>
      </c>
      <c r="E68632" s="1">
        <v>1327.2835700000001</v>
      </c>
    </row>
    <row r="68633" spans="1:5">
      <c r="A68633" s="3">
        <v>44499</v>
      </c>
      <c r="B68633" s="1">
        <v>12</v>
      </c>
      <c r="C68633" s="1">
        <v>351.21471000000003</v>
      </c>
      <c r="D68633" s="1">
        <v>981.41179</v>
      </c>
      <c r="E68633" s="1">
        <v>1332.6265000000001</v>
      </c>
    </row>
    <row r="68634" spans="1:5">
      <c r="A68634" s="3">
        <v>44499</v>
      </c>
      <c r="B68634" s="1">
        <v>13</v>
      </c>
      <c r="C68634" s="1">
        <v>352.49970999999999</v>
      </c>
      <c r="D68634" s="1">
        <v>985.89750000000004</v>
      </c>
      <c r="E68634" s="1">
        <v>1338.3972100000001</v>
      </c>
    </row>
    <row r="68635" spans="1:5">
      <c r="A68635" s="3">
        <v>44499</v>
      </c>
      <c r="B68635" s="1">
        <v>14</v>
      </c>
      <c r="C68635" s="1">
        <v>344.98466999999999</v>
      </c>
      <c r="D68635" s="1">
        <v>965.96023000000002</v>
      </c>
      <c r="E68635" s="1">
        <v>1310.9449</v>
      </c>
    </row>
    <row r="68636" spans="1:5">
      <c r="A68636" s="3">
        <v>44499</v>
      </c>
      <c r="B68636" s="1">
        <v>15</v>
      </c>
      <c r="C68636" s="1">
        <v>343.53212000000002</v>
      </c>
      <c r="D68636" s="1">
        <v>961.68953999999997</v>
      </c>
      <c r="E68636" s="1">
        <v>1305.2216599999999</v>
      </c>
    </row>
    <row r="68637" spans="1:5">
      <c r="A68637" s="3">
        <v>44499</v>
      </c>
      <c r="B68637" s="1">
        <v>16</v>
      </c>
      <c r="C68637" s="1">
        <v>352.08024999999998</v>
      </c>
      <c r="D68637" s="1">
        <v>982.47209999999995</v>
      </c>
      <c r="E68637" s="1">
        <v>1334.5523499999999</v>
      </c>
    </row>
    <row r="68638" spans="1:5">
      <c r="A68638" s="3">
        <v>44499</v>
      </c>
      <c r="B68638" s="1">
        <v>17</v>
      </c>
      <c r="C68638" s="1">
        <v>358.01803000000001</v>
      </c>
      <c r="D68638" s="1">
        <v>995.74491</v>
      </c>
      <c r="E68638" s="1">
        <v>1353.7629400000001</v>
      </c>
    </row>
    <row r="68639" spans="1:5">
      <c r="A68639" s="3">
        <v>44499</v>
      </c>
      <c r="B68639" s="1">
        <v>18</v>
      </c>
      <c r="C68639" s="1">
        <v>382.85915</v>
      </c>
      <c r="D68639" s="1">
        <v>1056.05078</v>
      </c>
      <c r="E68639" s="1">
        <v>1438.90993</v>
      </c>
    </row>
    <row r="68640" spans="1:5">
      <c r="A68640" s="3">
        <v>44499</v>
      </c>
      <c r="B68640" s="1">
        <v>19</v>
      </c>
      <c r="C68640" s="1">
        <v>406.041</v>
      </c>
      <c r="D68640" s="1">
        <v>1113.9102800000001</v>
      </c>
      <c r="E68640" s="1">
        <v>1519.95128</v>
      </c>
    </row>
    <row r="68641" spans="1:5">
      <c r="A68641" s="3">
        <v>44499</v>
      </c>
      <c r="B68641" s="1">
        <v>20</v>
      </c>
      <c r="C68641" s="1">
        <v>402.66127</v>
      </c>
      <c r="D68641" s="1">
        <v>1108.16084</v>
      </c>
      <c r="E68641" s="1">
        <v>1510.8221100000001</v>
      </c>
    </row>
    <row r="68642" spans="1:5">
      <c r="A68642" s="3">
        <v>44499</v>
      </c>
      <c r="B68642" s="1">
        <v>21</v>
      </c>
      <c r="C68642" s="1">
        <v>388.01497000000001</v>
      </c>
      <c r="D68642" s="1">
        <v>1073.3431</v>
      </c>
      <c r="E68642" s="1">
        <v>1461.35807</v>
      </c>
    </row>
    <row r="68643" spans="1:5">
      <c r="A68643" s="3">
        <v>44499</v>
      </c>
      <c r="B68643" s="1">
        <v>22</v>
      </c>
      <c r="C68643" s="1">
        <v>367.54073</v>
      </c>
      <c r="D68643" s="1">
        <v>1014.6215</v>
      </c>
      <c r="E68643" s="1">
        <v>1382.1622299999999</v>
      </c>
    </row>
    <row r="68644" spans="1:5">
      <c r="A68644" s="3">
        <v>44499</v>
      </c>
      <c r="B68644" s="1">
        <v>23</v>
      </c>
      <c r="C68644" s="1">
        <v>346.07756999999998</v>
      </c>
      <c r="D68644" s="1">
        <v>960.05701999999997</v>
      </c>
      <c r="E68644" s="1">
        <v>1306.1345899999999</v>
      </c>
    </row>
    <row r="68645" spans="1:5">
      <c r="A68645" s="3">
        <v>44499</v>
      </c>
      <c r="B68645" s="1">
        <v>24</v>
      </c>
      <c r="C68645" s="1">
        <v>315.64668</v>
      </c>
      <c r="D68645" s="1">
        <v>881.45456000000001</v>
      </c>
      <c r="E68645" s="1">
        <v>1197.10124</v>
      </c>
    </row>
    <row r="68646" spans="1:5">
      <c r="A68646" s="3">
        <v>44500</v>
      </c>
      <c r="B68646" s="1">
        <v>1</v>
      </c>
      <c r="C68646" s="1">
        <v>282.41565000000003</v>
      </c>
      <c r="D68646" s="1">
        <v>793.99793</v>
      </c>
      <c r="E68646" s="1">
        <v>1076.4135799999999</v>
      </c>
    </row>
    <row r="68647" spans="1:5">
      <c r="A68647" s="3">
        <v>44500</v>
      </c>
      <c r="B68647" s="1">
        <v>2</v>
      </c>
      <c r="C68647" s="1">
        <v>256.80727000000002</v>
      </c>
      <c r="D68647" s="1">
        <v>723.75680999999997</v>
      </c>
      <c r="E68647" s="1">
        <v>980.56407999999999</v>
      </c>
    </row>
    <row r="68648" spans="1:5">
      <c r="A68648" s="3">
        <v>44500</v>
      </c>
      <c r="B68648" s="1">
        <v>3</v>
      </c>
      <c r="C68648" s="1">
        <v>242.17502999999999</v>
      </c>
      <c r="D68648" s="1">
        <v>684.07701999999995</v>
      </c>
      <c r="E68648" s="1">
        <v>926.25205000000005</v>
      </c>
    </row>
    <row r="68649" spans="1:5">
      <c r="A68649" s="3">
        <v>44500</v>
      </c>
      <c r="B68649" s="1">
        <v>4</v>
      </c>
      <c r="C68649" s="1">
        <v>233.09924000000001</v>
      </c>
      <c r="D68649" s="1">
        <v>655.52218000000005</v>
      </c>
      <c r="E68649" s="1">
        <v>888.62141999999994</v>
      </c>
    </row>
    <row r="68650" spans="1:5">
      <c r="A68650" s="3">
        <v>44500</v>
      </c>
      <c r="B68650" s="1">
        <v>5</v>
      </c>
      <c r="C68650" s="1">
        <v>231.36346</v>
      </c>
      <c r="D68650" s="1">
        <v>645.92768000000001</v>
      </c>
      <c r="E68650" s="1">
        <v>877.29114000000004</v>
      </c>
    </row>
    <row r="68651" spans="1:5">
      <c r="A68651" s="3">
        <v>44500</v>
      </c>
      <c r="B68651" s="1">
        <v>6</v>
      </c>
      <c r="C68651" s="1">
        <v>237.28828999999999</v>
      </c>
      <c r="D68651" s="1">
        <v>656.46834000000001</v>
      </c>
      <c r="E68651" s="1">
        <v>893.75662999999997</v>
      </c>
    </row>
    <row r="68652" spans="1:5">
      <c r="A68652" s="3">
        <v>44500</v>
      </c>
      <c r="B68652" s="1">
        <v>7</v>
      </c>
      <c r="C68652" s="1">
        <v>258.47669000000002</v>
      </c>
      <c r="D68652" s="1">
        <v>708.79250999999999</v>
      </c>
      <c r="E68652" s="1">
        <v>967.26919999999996</v>
      </c>
    </row>
    <row r="68653" spans="1:5">
      <c r="A68653" s="3">
        <v>44500</v>
      </c>
      <c r="B68653" s="1">
        <v>8</v>
      </c>
      <c r="C68653" s="1">
        <v>286.70782000000003</v>
      </c>
      <c r="D68653" s="1">
        <v>780.38458000000003</v>
      </c>
      <c r="E68653" s="1">
        <v>1067.0924</v>
      </c>
    </row>
    <row r="68654" spans="1:5">
      <c r="A68654" s="3">
        <v>44500</v>
      </c>
      <c r="B68654" s="1">
        <v>9</v>
      </c>
      <c r="C68654" s="1">
        <v>329.66998999999998</v>
      </c>
      <c r="D68654" s="1">
        <v>898.45144000000005</v>
      </c>
      <c r="E68654" s="1">
        <v>1228.1214299999999</v>
      </c>
    </row>
    <row r="68655" spans="1:5">
      <c r="A68655" s="3">
        <v>44500</v>
      </c>
      <c r="B68655" s="1">
        <v>10</v>
      </c>
      <c r="C68655" s="1">
        <v>354.38869</v>
      </c>
      <c r="D68655" s="1">
        <v>974.84983</v>
      </c>
      <c r="E68655" s="1">
        <v>1329.2385200000001</v>
      </c>
    </row>
    <row r="68656" spans="1:5">
      <c r="A68656" s="3">
        <v>44500</v>
      </c>
      <c r="B68656" s="1">
        <v>11</v>
      </c>
      <c r="C68656" s="1">
        <v>365.70415000000003</v>
      </c>
      <c r="D68656" s="1">
        <v>1020.95119</v>
      </c>
      <c r="E68656" s="1">
        <v>1386.65534</v>
      </c>
    </row>
    <row r="68657" spans="1:5">
      <c r="A68657" s="3">
        <v>44500</v>
      </c>
      <c r="B68657" s="1">
        <v>12</v>
      </c>
      <c r="C68657" s="1">
        <v>378.79568</v>
      </c>
      <c r="D68657" s="1">
        <v>1060.03531</v>
      </c>
      <c r="E68657" s="1">
        <v>1438.8309899999999</v>
      </c>
    </row>
    <row r="68658" spans="1:5">
      <c r="A68658" s="3">
        <v>44500</v>
      </c>
      <c r="B68658" s="1">
        <v>13</v>
      </c>
      <c r="C68658" s="1">
        <v>380.80345999999997</v>
      </c>
      <c r="D68658" s="1">
        <v>1064.5594900000001</v>
      </c>
      <c r="E68658" s="1">
        <v>1445.36295</v>
      </c>
    </row>
    <row r="68659" spans="1:5">
      <c r="A68659" s="3">
        <v>44500</v>
      </c>
      <c r="B68659" s="1">
        <v>14</v>
      </c>
      <c r="C68659" s="1">
        <v>384.08645999999999</v>
      </c>
      <c r="D68659" s="1">
        <v>1073.7011500000001</v>
      </c>
      <c r="E68659" s="1">
        <v>1457.7876100000001</v>
      </c>
    </row>
    <row r="68660" spans="1:5">
      <c r="A68660" s="3">
        <v>44500</v>
      </c>
      <c r="B68660" s="1">
        <v>15</v>
      </c>
      <c r="C68660" s="1">
        <v>380.87741999999997</v>
      </c>
      <c r="D68660" s="1">
        <v>1065.19067</v>
      </c>
      <c r="E68660" s="1">
        <v>1446.06809</v>
      </c>
    </row>
    <row r="68661" spans="1:5">
      <c r="A68661" s="3">
        <v>44500</v>
      </c>
      <c r="B68661" s="1">
        <v>16</v>
      </c>
      <c r="C68661" s="1">
        <v>388.03086999999999</v>
      </c>
      <c r="D68661" s="1">
        <v>1084.3970300000001</v>
      </c>
      <c r="E68661" s="1">
        <v>1472.4278999999999</v>
      </c>
    </row>
    <row r="68662" spans="1:5">
      <c r="A68662" s="3">
        <v>44500</v>
      </c>
      <c r="B68662" s="1">
        <v>17</v>
      </c>
      <c r="C68662" s="1">
        <v>403.87716999999998</v>
      </c>
      <c r="D68662" s="1">
        <v>1117.4684400000001</v>
      </c>
      <c r="E68662" s="1">
        <v>1521.3456100000001</v>
      </c>
    </row>
    <row r="68663" spans="1:5">
      <c r="A68663" s="3">
        <v>44500</v>
      </c>
      <c r="B68663" s="1">
        <v>18</v>
      </c>
      <c r="C68663" s="1">
        <v>414.04606999999999</v>
      </c>
      <c r="D68663" s="1">
        <v>1134.09853</v>
      </c>
      <c r="E68663" s="1">
        <v>1548.1446000000001</v>
      </c>
    </row>
    <row r="68664" spans="1:5">
      <c r="A68664" s="3">
        <v>44500</v>
      </c>
      <c r="B68664" s="1">
        <v>19</v>
      </c>
      <c r="C68664" s="1">
        <v>414.4323</v>
      </c>
      <c r="D68664" s="1">
        <v>1137.1614400000001</v>
      </c>
      <c r="E68664" s="1">
        <v>1551.59374</v>
      </c>
    </row>
    <row r="68665" spans="1:5">
      <c r="A68665" s="3">
        <v>44500</v>
      </c>
      <c r="B68665" s="1">
        <v>20</v>
      </c>
      <c r="C68665" s="1">
        <v>414.79021</v>
      </c>
      <c r="D68665" s="1">
        <v>1145.0467200000001</v>
      </c>
      <c r="E68665" s="1">
        <v>1559.8369299999999</v>
      </c>
    </row>
    <row r="68666" spans="1:5">
      <c r="A68666" s="3">
        <v>44500</v>
      </c>
      <c r="B68666" s="1">
        <v>21</v>
      </c>
      <c r="C68666" s="1">
        <v>415.24723999999998</v>
      </c>
      <c r="D68666" s="1">
        <v>1155.33952</v>
      </c>
      <c r="E68666" s="1">
        <v>1570.5867599999999</v>
      </c>
    </row>
    <row r="68667" spans="1:5">
      <c r="A68667" s="3">
        <v>44500</v>
      </c>
      <c r="B68667" s="1">
        <v>22</v>
      </c>
      <c r="C68667" s="1">
        <v>397.05214999999998</v>
      </c>
      <c r="D68667" s="1">
        <v>1109.9376999999999</v>
      </c>
      <c r="E68667" s="1">
        <v>1506.9898499999999</v>
      </c>
    </row>
    <row r="68668" spans="1:5">
      <c r="A68668" s="3">
        <v>44500</v>
      </c>
      <c r="B68668" s="1">
        <v>23</v>
      </c>
      <c r="C68668" s="1">
        <v>358.77237000000002</v>
      </c>
      <c r="D68668" s="1">
        <v>1007.51815</v>
      </c>
      <c r="E68668" s="1">
        <v>1366.29052</v>
      </c>
    </row>
    <row r="68669" spans="1:5">
      <c r="A68669" s="3">
        <v>44500</v>
      </c>
      <c r="B68669" s="1">
        <v>24</v>
      </c>
      <c r="C68669" s="1">
        <v>312.59728000000001</v>
      </c>
      <c r="D68669" s="1">
        <v>879.81248000000005</v>
      </c>
      <c r="E68669" s="1">
        <v>1192.40976</v>
      </c>
    </row>
    <row r="68670" spans="1:5">
      <c r="A68670" s="3">
        <v>44501</v>
      </c>
      <c r="B68670" s="1">
        <v>1</v>
      </c>
      <c r="C68670" s="1">
        <v>277.64382000000001</v>
      </c>
      <c r="D68670" s="1">
        <v>783.60208999999998</v>
      </c>
      <c r="E68670" s="1">
        <v>1061.2459100000001</v>
      </c>
    </row>
    <row r="68671" spans="1:5">
      <c r="A68671" s="3">
        <v>44501</v>
      </c>
      <c r="B68671" s="1">
        <v>2</v>
      </c>
      <c r="C68671" s="1">
        <v>255.06485000000001</v>
      </c>
      <c r="D68671" s="1">
        <v>716.04459999999995</v>
      </c>
      <c r="E68671" s="1">
        <v>971.10945000000004</v>
      </c>
    </row>
    <row r="68672" spans="1:5">
      <c r="A68672" s="3">
        <v>44501</v>
      </c>
      <c r="B68672" s="1">
        <v>3</v>
      </c>
      <c r="C68672" s="1">
        <v>245.40880000000001</v>
      </c>
      <c r="D68672" s="1">
        <v>685.89802999999995</v>
      </c>
      <c r="E68672" s="1">
        <v>931.30682999999999</v>
      </c>
    </row>
    <row r="68673" spans="1:5">
      <c r="A68673" s="3">
        <v>44501</v>
      </c>
      <c r="B68673" s="1">
        <v>4</v>
      </c>
      <c r="C68673" s="1">
        <v>241.05267000000001</v>
      </c>
      <c r="D68673" s="1">
        <v>670.34982000000002</v>
      </c>
      <c r="E68673" s="1">
        <v>911.40248999999994</v>
      </c>
    </row>
    <row r="68674" spans="1:5">
      <c r="A68674" s="3">
        <v>44501</v>
      </c>
      <c r="B68674" s="1">
        <v>5</v>
      </c>
      <c r="C68674" s="1">
        <v>248.75304</v>
      </c>
      <c r="D68674" s="1">
        <v>688.53833999999995</v>
      </c>
      <c r="E68674" s="1">
        <v>937.29138</v>
      </c>
    </row>
    <row r="68675" spans="1:5">
      <c r="A68675" s="3">
        <v>44501</v>
      </c>
      <c r="B68675" s="1">
        <v>6</v>
      </c>
      <c r="C68675" s="1">
        <v>275.27956</v>
      </c>
      <c r="D68675" s="1">
        <v>755.82420999999999</v>
      </c>
      <c r="E68675" s="1">
        <v>1031.1037699999999</v>
      </c>
    </row>
    <row r="68676" spans="1:5">
      <c r="A68676" s="3">
        <v>44501</v>
      </c>
      <c r="B68676" s="1">
        <v>7</v>
      </c>
      <c r="C68676" s="1">
        <v>318.47557999999998</v>
      </c>
      <c r="D68676" s="1">
        <v>870.15112999999997</v>
      </c>
      <c r="E68676" s="1">
        <v>1188.62671</v>
      </c>
    </row>
    <row r="68677" spans="1:5">
      <c r="A68677" s="3">
        <v>44501</v>
      </c>
      <c r="B68677" s="1">
        <v>8</v>
      </c>
      <c r="C68677" s="1">
        <v>347.37860999999998</v>
      </c>
      <c r="D68677" s="1">
        <v>954.44036000000006</v>
      </c>
      <c r="E68677" s="1">
        <v>1301.81897</v>
      </c>
    </row>
    <row r="68678" spans="1:5">
      <c r="A68678" s="3">
        <v>44501</v>
      </c>
      <c r="B68678" s="1">
        <v>9</v>
      </c>
      <c r="C68678" s="1">
        <v>344.38695999999999</v>
      </c>
      <c r="D68678" s="1">
        <v>943.79017999999996</v>
      </c>
      <c r="E68678" s="1">
        <v>1288.17714</v>
      </c>
    </row>
    <row r="68679" spans="1:5">
      <c r="A68679" s="3">
        <v>44501</v>
      </c>
      <c r="B68679" s="1">
        <v>10</v>
      </c>
      <c r="C68679" s="1">
        <v>331.63314000000003</v>
      </c>
      <c r="D68679" s="1">
        <v>908.97224000000006</v>
      </c>
      <c r="E68679" s="1">
        <v>1240.60538</v>
      </c>
    </row>
    <row r="68680" spans="1:5">
      <c r="A68680" s="3">
        <v>44501</v>
      </c>
      <c r="B68680" s="1">
        <v>11</v>
      </c>
      <c r="C68680" s="1">
        <v>324.23575</v>
      </c>
      <c r="D68680" s="1">
        <v>891.55200000000002</v>
      </c>
      <c r="E68680" s="1">
        <v>1215.78775</v>
      </c>
    </row>
    <row r="68681" spans="1:5">
      <c r="A68681" s="3">
        <v>44501</v>
      </c>
      <c r="B68681" s="1">
        <v>12</v>
      </c>
      <c r="C68681" s="1">
        <v>319.78798999999998</v>
      </c>
      <c r="D68681" s="1">
        <v>881.77473999999995</v>
      </c>
      <c r="E68681" s="1">
        <v>1201.5627300000001</v>
      </c>
    </row>
    <row r="68682" spans="1:5">
      <c r="A68682" s="3">
        <v>44501</v>
      </c>
      <c r="B68682" s="1">
        <v>13</v>
      </c>
      <c r="C68682" s="1">
        <v>315.16878000000003</v>
      </c>
      <c r="D68682" s="1">
        <v>873.77544999999998</v>
      </c>
      <c r="E68682" s="1">
        <v>1188.9442300000001</v>
      </c>
    </row>
    <row r="68683" spans="1:5">
      <c r="A68683" s="3">
        <v>44501</v>
      </c>
      <c r="B68683" s="1">
        <v>14</v>
      </c>
      <c r="C68683" s="1">
        <v>309.15622999999999</v>
      </c>
      <c r="D68683" s="1">
        <v>859.88522999999998</v>
      </c>
      <c r="E68683" s="1">
        <v>1169.0414599999999</v>
      </c>
    </row>
    <row r="68684" spans="1:5">
      <c r="A68684" s="3">
        <v>44501</v>
      </c>
      <c r="B68684" s="1">
        <v>15</v>
      </c>
      <c r="C68684" s="1">
        <v>303.47818000000001</v>
      </c>
      <c r="D68684" s="1">
        <v>845.04942000000005</v>
      </c>
      <c r="E68684" s="1">
        <v>1148.5275999999999</v>
      </c>
    </row>
    <row r="68685" spans="1:5">
      <c r="A68685" s="3">
        <v>44501</v>
      </c>
      <c r="B68685" s="1">
        <v>16</v>
      </c>
      <c r="C68685" s="1">
        <v>316.25457999999998</v>
      </c>
      <c r="D68685" s="1">
        <v>880.26439000000005</v>
      </c>
      <c r="E68685" s="1">
        <v>1196.5189700000001</v>
      </c>
    </row>
    <row r="68686" spans="1:5">
      <c r="A68686" s="3">
        <v>44501</v>
      </c>
      <c r="B68686" s="1">
        <v>17</v>
      </c>
      <c r="C68686" s="1">
        <v>344.20472000000001</v>
      </c>
      <c r="D68686" s="1">
        <v>954.02126999999996</v>
      </c>
      <c r="E68686" s="1">
        <v>1298.2259899999999</v>
      </c>
    </row>
    <row r="68687" spans="1:5">
      <c r="A68687" s="3">
        <v>44501</v>
      </c>
      <c r="B68687" s="1">
        <v>18</v>
      </c>
      <c r="C68687" s="1">
        <v>396.90019999999998</v>
      </c>
      <c r="D68687" s="1">
        <v>1092.7583099999999</v>
      </c>
      <c r="E68687" s="1">
        <v>1489.65851</v>
      </c>
    </row>
    <row r="68688" spans="1:5">
      <c r="A68688" s="3">
        <v>44501</v>
      </c>
      <c r="B68688" s="1">
        <v>19</v>
      </c>
      <c r="C68688" s="1">
        <v>449.02699999999999</v>
      </c>
      <c r="D68688" s="1">
        <v>1241.75208</v>
      </c>
      <c r="E68688" s="1">
        <v>1690.77908</v>
      </c>
    </row>
    <row r="68689" spans="1:5">
      <c r="A68689" s="3">
        <v>44501</v>
      </c>
      <c r="B68689" s="1">
        <v>20</v>
      </c>
      <c r="C68689" s="1">
        <v>456.97545000000002</v>
      </c>
      <c r="D68689" s="1">
        <v>1278.8689099999999</v>
      </c>
      <c r="E68689" s="1">
        <v>1735.8443600000001</v>
      </c>
    </row>
    <row r="68690" spans="1:5">
      <c r="A68690" s="3">
        <v>44501</v>
      </c>
      <c r="B68690" s="1">
        <v>21</v>
      </c>
      <c r="C68690" s="1">
        <v>444.45958000000002</v>
      </c>
      <c r="D68690" s="1">
        <v>1245.8476599999999</v>
      </c>
      <c r="E68690" s="1">
        <v>1690.3072400000001</v>
      </c>
    </row>
    <row r="68691" spans="1:5">
      <c r="A68691" s="3">
        <v>44501</v>
      </c>
      <c r="B68691" s="1">
        <v>22</v>
      </c>
      <c r="C68691" s="1">
        <v>416.27722999999997</v>
      </c>
      <c r="D68691" s="1">
        <v>1168.6643300000001</v>
      </c>
      <c r="E68691" s="1">
        <v>1584.94156</v>
      </c>
    </row>
    <row r="68692" spans="1:5">
      <c r="A68692" s="3">
        <v>44501</v>
      </c>
      <c r="B68692" s="1">
        <v>23</v>
      </c>
      <c r="C68692" s="1">
        <v>378.79336000000001</v>
      </c>
      <c r="D68692" s="1">
        <v>1064.53892</v>
      </c>
      <c r="E68692" s="1">
        <v>1443.3322800000001</v>
      </c>
    </row>
    <row r="68693" spans="1:5">
      <c r="A68693" s="3">
        <v>44501</v>
      </c>
      <c r="B68693" s="1">
        <v>24</v>
      </c>
      <c r="C68693" s="1">
        <v>332.19695999999999</v>
      </c>
      <c r="D68693" s="1">
        <v>940.34816999999998</v>
      </c>
      <c r="E68693" s="1">
        <v>1272.54513</v>
      </c>
    </row>
    <row r="68694" spans="1:5">
      <c r="A68694" s="3">
        <v>44502</v>
      </c>
      <c r="B68694" s="1">
        <v>1</v>
      </c>
      <c r="C68694" s="1">
        <v>295.79415</v>
      </c>
      <c r="D68694" s="1">
        <v>839.30664000000002</v>
      </c>
      <c r="E68694" s="1">
        <v>1135.10079</v>
      </c>
    </row>
    <row r="68695" spans="1:5">
      <c r="A68695" s="3">
        <v>44502</v>
      </c>
      <c r="B68695" s="1">
        <v>2</v>
      </c>
      <c r="C68695" s="1">
        <v>275.40985000000001</v>
      </c>
      <c r="D68695" s="1">
        <v>778.30564000000004</v>
      </c>
      <c r="E68695" s="1">
        <v>1053.71549</v>
      </c>
    </row>
    <row r="68696" spans="1:5">
      <c r="A68696" s="3">
        <v>44502</v>
      </c>
      <c r="B68696" s="1">
        <v>3</v>
      </c>
      <c r="C68696" s="1">
        <v>267.02828</v>
      </c>
      <c r="D68696" s="1">
        <v>752.14377999999999</v>
      </c>
      <c r="E68696" s="1">
        <v>1019.17206</v>
      </c>
    </row>
    <row r="68697" spans="1:5">
      <c r="A68697" s="3">
        <v>44502</v>
      </c>
      <c r="B68697" s="1">
        <v>4</v>
      </c>
      <c r="C68697" s="1">
        <v>263.89170000000001</v>
      </c>
      <c r="D68697" s="1">
        <v>739.30633</v>
      </c>
      <c r="E68697" s="1">
        <v>1003.19803</v>
      </c>
    </row>
    <row r="68698" spans="1:5">
      <c r="A68698" s="3">
        <v>44502</v>
      </c>
      <c r="B68698" s="1">
        <v>5</v>
      </c>
      <c r="C68698" s="1">
        <v>269.62335999999999</v>
      </c>
      <c r="D68698" s="1">
        <v>748.73713999999995</v>
      </c>
      <c r="E68698" s="1">
        <v>1018.3605</v>
      </c>
    </row>
    <row r="68699" spans="1:5">
      <c r="A68699" s="3">
        <v>44502</v>
      </c>
      <c r="B68699" s="1">
        <v>6</v>
      </c>
      <c r="C68699" s="1">
        <v>296.99014</v>
      </c>
      <c r="D68699" s="1">
        <v>818.08864000000005</v>
      </c>
      <c r="E68699" s="1">
        <v>1115.0787800000001</v>
      </c>
    </row>
    <row r="68700" spans="1:5">
      <c r="A68700" s="3">
        <v>44502</v>
      </c>
      <c r="B68700" s="1">
        <v>7</v>
      </c>
      <c r="C68700" s="1">
        <v>333.94326000000001</v>
      </c>
      <c r="D68700" s="1">
        <v>914.45488999999998</v>
      </c>
      <c r="E68700" s="1">
        <v>1248.39815</v>
      </c>
    </row>
    <row r="68701" spans="1:5">
      <c r="A68701" s="3">
        <v>44502</v>
      </c>
      <c r="B68701" s="1">
        <v>8</v>
      </c>
      <c r="C68701" s="1">
        <v>362.19456000000002</v>
      </c>
      <c r="D68701" s="1">
        <v>994.81512999999995</v>
      </c>
      <c r="E68701" s="1">
        <v>1357.0096900000001</v>
      </c>
    </row>
    <row r="68702" spans="1:5">
      <c r="A68702" s="3">
        <v>44502</v>
      </c>
      <c r="B68702" s="1">
        <v>9</v>
      </c>
      <c r="C68702" s="1">
        <v>369.02967000000001</v>
      </c>
      <c r="D68702" s="1">
        <v>1018.75581</v>
      </c>
      <c r="E68702" s="1">
        <v>1387.78548</v>
      </c>
    </row>
    <row r="68703" spans="1:5">
      <c r="A68703" s="3">
        <v>44502</v>
      </c>
      <c r="B68703" s="1">
        <v>10</v>
      </c>
      <c r="C68703" s="1">
        <v>367.06200000000001</v>
      </c>
      <c r="D68703" s="1">
        <v>1016.8002300000001</v>
      </c>
      <c r="E68703" s="1">
        <v>1383.86223</v>
      </c>
    </row>
    <row r="68704" spans="1:5">
      <c r="A68704" s="3">
        <v>44502</v>
      </c>
      <c r="B68704" s="1">
        <v>11</v>
      </c>
      <c r="C68704" s="1">
        <v>368.77710000000002</v>
      </c>
      <c r="D68704" s="1">
        <v>1023.86047</v>
      </c>
      <c r="E68704" s="1">
        <v>1392.6375700000001</v>
      </c>
    </row>
    <row r="68705" spans="1:5">
      <c r="A68705" s="3">
        <v>44502</v>
      </c>
      <c r="B68705" s="1">
        <v>12</v>
      </c>
      <c r="C68705" s="1">
        <v>367.20663999999999</v>
      </c>
      <c r="D68705" s="1">
        <v>1025.1578199999999</v>
      </c>
      <c r="E68705" s="1">
        <v>1392.36446</v>
      </c>
    </row>
    <row r="68706" spans="1:5">
      <c r="A68706" s="3">
        <v>44502</v>
      </c>
      <c r="B68706" s="1">
        <v>13</v>
      </c>
      <c r="C68706" s="1">
        <v>374.79543000000001</v>
      </c>
      <c r="D68706" s="1">
        <v>1046.89301</v>
      </c>
      <c r="E68706" s="1">
        <v>1421.6884399999999</v>
      </c>
    </row>
    <row r="68707" spans="1:5">
      <c r="A68707" s="3">
        <v>44502</v>
      </c>
      <c r="B68707" s="1">
        <v>14</v>
      </c>
      <c r="C68707" s="1">
        <v>371.02674999999999</v>
      </c>
      <c r="D68707" s="1">
        <v>1038.7756400000001</v>
      </c>
      <c r="E68707" s="1">
        <v>1409.8023900000001</v>
      </c>
    </row>
    <row r="68708" spans="1:5">
      <c r="A68708" s="3">
        <v>44502</v>
      </c>
      <c r="B68708" s="1">
        <v>15</v>
      </c>
      <c r="C68708" s="1">
        <v>373.08845000000002</v>
      </c>
      <c r="D68708" s="1">
        <v>1044.1287299999999</v>
      </c>
      <c r="E68708" s="1">
        <v>1417.2171800000001</v>
      </c>
    </row>
    <row r="68709" spans="1:5">
      <c r="A68709" s="3">
        <v>44502</v>
      </c>
      <c r="B68709" s="1">
        <v>16</v>
      </c>
      <c r="C68709" s="1">
        <v>380.19454999999999</v>
      </c>
      <c r="D68709" s="1">
        <v>1063.29755</v>
      </c>
      <c r="E68709" s="1">
        <v>1443.4920999999999</v>
      </c>
    </row>
    <row r="68710" spans="1:5">
      <c r="A68710" s="3">
        <v>44502</v>
      </c>
      <c r="B68710" s="1">
        <v>17</v>
      </c>
      <c r="C68710" s="1">
        <v>415.20281999999997</v>
      </c>
      <c r="D68710" s="1">
        <v>1157.18696</v>
      </c>
      <c r="E68710" s="1">
        <v>1572.38978</v>
      </c>
    </row>
    <row r="68711" spans="1:5">
      <c r="A68711" s="3">
        <v>44502</v>
      </c>
      <c r="B68711" s="1">
        <v>18</v>
      </c>
      <c r="C68711" s="1">
        <v>468.95557000000002</v>
      </c>
      <c r="D68711" s="1">
        <v>1298.5296599999999</v>
      </c>
      <c r="E68711" s="1">
        <v>1767.48523</v>
      </c>
    </row>
    <row r="68712" spans="1:5">
      <c r="A68712" s="3">
        <v>44502</v>
      </c>
      <c r="B68712" s="1">
        <v>19</v>
      </c>
      <c r="C68712" s="1">
        <v>505.22591</v>
      </c>
      <c r="D68712" s="1">
        <v>1408.10023</v>
      </c>
      <c r="E68712" s="1">
        <v>1913.3261399999999</v>
      </c>
    </row>
    <row r="68713" spans="1:5">
      <c r="A68713" s="3">
        <v>44502</v>
      </c>
      <c r="B68713" s="1">
        <v>20</v>
      </c>
      <c r="C68713" s="1">
        <v>504.18344999999999</v>
      </c>
      <c r="D68713" s="1">
        <v>1419.0010299999999</v>
      </c>
      <c r="E68713" s="1">
        <v>1923.1844799999999</v>
      </c>
    </row>
    <row r="68714" spans="1:5">
      <c r="A68714" s="3">
        <v>44502</v>
      </c>
      <c r="B68714" s="1">
        <v>21</v>
      </c>
      <c r="C68714" s="1">
        <v>492.36288999999999</v>
      </c>
      <c r="D68714" s="1">
        <v>1392.9168199999999</v>
      </c>
      <c r="E68714" s="1">
        <v>1885.27971</v>
      </c>
    </row>
    <row r="68715" spans="1:5">
      <c r="A68715" s="3">
        <v>44502</v>
      </c>
      <c r="B68715" s="1">
        <v>22</v>
      </c>
      <c r="C68715" s="1">
        <v>465.34555</v>
      </c>
      <c r="D68715" s="1">
        <v>1319.76</v>
      </c>
      <c r="E68715" s="1">
        <v>1785.10555</v>
      </c>
    </row>
    <row r="68716" spans="1:5">
      <c r="A68716" s="3">
        <v>44502</v>
      </c>
      <c r="B68716" s="1">
        <v>23</v>
      </c>
      <c r="C68716" s="1">
        <v>418.55822999999998</v>
      </c>
      <c r="D68716" s="1">
        <v>1189.6053199999999</v>
      </c>
      <c r="E68716" s="1">
        <v>1608.16355</v>
      </c>
    </row>
    <row r="68717" spans="1:5">
      <c r="A68717" s="3">
        <v>44502</v>
      </c>
      <c r="B68717" s="1">
        <v>24</v>
      </c>
      <c r="C68717" s="1">
        <v>371.67993000000001</v>
      </c>
      <c r="D68717" s="1">
        <v>1065.28721</v>
      </c>
      <c r="E68717" s="1">
        <v>1436.96714</v>
      </c>
    </row>
    <row r="68718" spans="1:5">
      <c r="A68718" s="3">
        <v>44503</v>
      </c>
      <c r="B68718" s="1">
        <v>1</v>
      </c>
      <c r="C68718" s="1">
        <v>337.58147000000002</v>
      </c>
      <c r="D68718" s="1">
        <v>969.83112000000006</v>
      </c>
      <c r="E68718" s="1">
        <v>1307.4125899999999</v>
      </c>
    </row>
    <row r="68719" spans="1:5">
      <c r="A68719" s="3">
        <v>44503</v>
      </c>
      <c r="B68719" s="1">
        <v>2</v>
      </c>
      <c r="C68719" s="1">
        <v>316.83105</v>
      </c>
      <c r="D68719" s="1">
        <v>909.27386000000001</v>
      </c>
      <c r="E68719" s="1">
        <v>1226.10491</v>
      </c>
    </row>
    <row r="68720" spans="1:5">
      <c r="A68720" s="3">
        <v>44503</v>
      </c>
      <c r="B68720" s="1">
        <v>3</v>
      </c>
      <c r="C68720" s="1">
        <v>310.72149999999999</v>
      </c>
      <c r="D68720" s="1">
        <v>885.60837000000004</v>
      </c>
      <c r="E68720" s="1">
        <v>1196.32987</v>
      </c>
    </row>
    <row r="68721" spans="1:5">
      <c r="A68721" s="3">
        <v>44503</v>
      </c>
      <c r="B68721" s="1">
        <v>4</v>
      </c>
      <c r="C68721" s="1">
        <v>310.79991000000001</v>
      </c>
      <c r="D68721" s="1">
        <v>882.46401000000003</v>
      </c>
      <c r="E68721" s="1">
        <v>1193.2639200000001</v>
      </c>
    </row>
    <row r="68722" spans="1:5">
      <c r="A68722" s="3">
        <v>44503</v>
      </c>
      <c r="B68722" s="1">
        <v>5</v>
      </c>
      <c r="C68722" s="1">
        <v>326.45476000000002</v>
      </c>
      <c r="D68722" s="1">
        <v>918.77376000000004</v>
      </c>
      <c r="E68722" s="1">
        <v>1245.2285199999999</v>
      </c>
    </row>
    <row r="68723" spans="1:5">
      <c r="A68723" s="3">
        <v>44503</v>
      </c>
      <c r="B68723" s="1">
        <v>6</v>
      </c>
      <c r="C68723" s="1">
        <v>365.38234</v>
      </c>
      <c r="D68723" s="1">
        <v>1018.1286</v>
      </c>
      <c r="E68723" s="1">
        <v>1383.5109399999999</v>
      </c>
    </row>
    <row r="68724" spans="1:5">
      <c r="A68724" s="3">
        <v>44503</v>
      </c>
      <c r="B68724" s="1">
        <v>7</v>
      </c>
      <c r="C68724" s="1">
        <v>416.54595999999998</v>
      </c>
      <c r="D68724" s="1">
        <v>1152.8516099999999</v>
      </c>
      <c r="E68724" s="1">
        <v>1569.3975700000001</v>
      </c>
    </row>
    <row r="68725" spans="1:5">
      <c r="A68725" s="3">
        <v>44503</v>
      </c>
      <c r="B68725" s="1">
        <v>8</v>
      </c>
      <c r="C68725" s="1">
        <v>448.65062999999998</v>
      </c>
      <c r="D68725" s="1">
        <v>1250.2154</v>
      </c>
      <c r="E68725" s="1">
        <v>1698.8660299999999</v>
      </c>
    </row>
    <row r="68726" spans="1:5">
      <c r="A68726" s="3">
        <v>44503</v>
      </c>
      <c r="B68726" s="1">
        <v>9</v>
      </c>
      <c r="C68726" s="1">
        <v>435.85273999999998</v>
      </c>
      <c r="D68726" s="1">
        <v>1215.98882</v>
      </c>
      <c r="E68726" s="1">
        <v>1651.8415600000001</v>
      </c>
    </row>
    <row r="68727" spans="1:5">
      <c r="A68727" s="3">
        <v>44503</v>
      </c>
      <c r="B68727" s="1">
        <v>10</v>
      </c>
      <c r="C68727" s="1">
        <v>403.44137999999998</v>
      </c>
      <c r="D68727" s="1">
        <v>1128.84076</v>
      </c>
      <c r="E68727" s="1">
        <v>1532.28214</v>
      </c>
    </row>
    <row r="68728" spans="1:5">
      <c r="A68728" s="3">
        <v>44503</v>
      </c>
      <c r="B68728" s="1">
        <v>11</v>
      </c>
      <c r="C68728" s="1">
        <v>376.75056000000001</v>
      </c>
      <c r="D68728" s="1">
        <v>1059.3258499999999</v>
      </c>
      <c r="E68728" s="1">
        <v>1436.0764099999999</v>
      </c>
    </row>
    <row r="68729" spans="1:5">
      <c r="A68729" s="3">
        <v>44503</v>
      </c>
      <c r="B68729" s="1">
        <v>12</v>
      </c>
      <c r="C68729" s="1">
        <v>360.98869999999999</v>
      </c>
      <c r="D68729" s="1">
        <v>1021.43692</v>
      </c>
      <c r="E68729" s="1">
        <v>1382.42562</v>
      </c>
    </row>
    <row r="68730" spans="1:5">
      <c r="A68730" s="3">
        <v>44503</v>
      </c>
      <c r="B68730" s="1">
        <v>13</v>
      </c>
      <c r="C68730" s="1">
        <v>349.56283000000002</v>
      </c>
      <c r="D68730" s="1">
        <v>992.44529</v>
      </c>
      <c r="E68730" s="1">
        <v>1342.00812</v>
      </c>
    </row>
    <row r="68731" spans="1:5">
      <c r="A68731" s="3">
        <v>44503</v>
      </c>
      <c r="B68731" s="1">
        <v>14</v>
      </c>
      <c r="C68731" s="1">
        <v>337.30891000000003</v>
      </c>
      <c r="D68731" s="1">
        <v>958.56677000000002</v>
      </c>
      <c r="E68731" s="1">
        <v>1295.8756800000001</v>
      </c>
    </row>
    <row r="68732" spans="1:5">
      <c r="A68732" s="3">
        <v>44503</v>
      </c>
      <c r="B68732" s="1">
        <v>15</v>
      </c>
      <c r="C68732" s="1">
        <v>335.40508</v>
      </c>
      <c r="D68732" s="1">
        <v>953.01643000000001</v>
      </c>
      <c r="E68732" s="1">
        <v>1288.4215099999999</v>
      </c>
    </row>
    <row r="68733" spans="1:5">
      <c r="A68733" s="3">
        <v>44503</v>
      </c>
      <c r="B68733" s="1">
        <v>16</v>
      </c>
      <c r="C68733" s="1">
        <v>347.24031000000002</v>
      </c>
      <c r="D68733" s="1">
        <v>985.55789000000004</v>
      </c>
      <c r="E68733" s="1">
        <v>1332.7982</v>
      </c>
    </row>
    <row r="68734" spans="1:5">
      <c r="A68734" s="3">
        <v>44503</v>
      </c>
      <c r="B68734" s="1">
        <v>17</v>
      </c>
      <c r="C68734" s="1">
        <v>382.75301000000002</v>
      </c>
      <c r="D68734" s="1">
        <v>1078.7118499999999</v>
      </c>
      <c r="E68734" s="1">
        <v>1461.46486</v>
      </c>
    </row>
    <row r="68735" spans="1:5">
      <c r="A68735" s="3">
        <v>44503</v>
      </c>
      <c r="B68735" s="1">
        <v>18</v>
      </c>
      <c r="C68735" s="1">
        <v>442.47176000000002</v>
      </c>
      <c r="D68735" s="1">
        <v>1239.27063</v>
      </c>
      <c r="E68735" s="1">
        <v>1681.7423899999999</v>
      </c>
    </row>
    <row r="68736" spans="1:5">
      <c r="A68736" s="3">
        <v>44503</v>
      </c>
      <c r="B68736" s="1">
        <v>19</v>
      </c>
      <c r="C68736" s="1">
        <v>495.80273</v>
      </c>
      <c r="D68736" s="1">
        <v>1395.48289</v>
      </c>
      <c r="E68736" s="1">
        <v>1891.2856200000001</v>
      </c>
    </row>
    <row r="68737" spans="1:5">
      <c r="A68737" s="3">
        <v>44503</v>
      </c>
      <c r="B68737" s="1">
        <v>20</v>
      </c>
      <c r="C68737" s="1">
        <v>507.85905000000002</v>
      </c>
      <c r="D68737" s="1">
        <v>1440.8385000000001</v>
      </c>
      <c r="E68737" s="1">
        <v>1948.6975500000001</v>
      </c>
    </row>
    <row r="68738" spans="1:5">
      <c r="A68738" s="3">
        <v>44503</v>
      </c>
      <c r="B68738" s="1">
        <v>21</v>
      </c>
      <c r="C68738" s="1">
        <v>502.75652000000002</v>
      </c>
      <c r="D68738" s="1">
        <v>1429.7163800000001</v>
      </c>
      <c r="E68738" s="1">
        <v>1932.4729</v>
      </c>
    </row>
    <row r="68739" spans="1:5">
      <c r="A68739" s="3">
        <v>44503</v>
      </c>
      <c r="B68739" s="1">
        <v>22</v>
      </c>
      <c r="C68739" s="1">
        <v>478.30601000000001</v>
      </c>
      <c r="D68739" s="1">
        <v>1361.83519</v>
      </c>
      <c r="E68739" s="1">
        <v>1840.1412</v>
      </c>
    </row>
    <row r="68740" spans="1:5">
      <c r="A68740" s="3">
        <v>44503</v>
      </c>
      <c r="B68740" s="1">
        <v>23</v>
      </c>
      <c r="C68740" s="1">
        <v>430.38335999999998</v>
      </c>
      <c r="D68740" s="1">
        <v>1234.2461599999999</v>
      </c>
      <c r="E68740" s="1">
        <v>1664.62952</v>
      </c>
    </row>
    <row r="68741" spans="1:5">
      <c r="A68741" s="3">
        <v>44503</v>
      </c>
      <c r="B68741" s="1">
        <v>24</v>
      </c>
      <c r="C68741" s="1">
        <v>387.04908</v>
      </c>
      <c r="D68741" s="1">
        <v>1118.0193999999999</v>
      </c>
      <c r="E68741" s="1">
        <v>1505.0684799999999</v>
      </c>
    </row>
    <row r="68742" spans="1:5">
      <c r="A68742" s="3">
        <v>44504</v>
      </c>
      <c r="B68742" s="1">
        <v>1</v>
      </c>
      <c r="C68742" s="1">
        <v>351.96319</v>
      </c>
      <c r="D68742" s="1">
        <v>1020.02148</v>
      </c>
      <c r="E68742" s="1">
        <v>1371.9846700000001</v>
      </c>
    </row>
    <row r="68743" spans="1:5">
      <c r="A68743" s="3">
        <v>44504</v>
      </c>
      <c r="B68743" s="1">
        <v>2</v>
      </c>
      <c r="C68743" s="1">
        <v>337.16489000000001</v>
      </c>
      <c r="D68743" s="1">
        <v>972.38282000000004</v>
      </c>
      <c r="E68743" s="1">
        <v>1309.5477100000001</v>
      </c>
    </row>
    <row r="68744" spans="1:5">
      <c r="A68744" s="3">
        <v>44504</v>
      </c>
      <c r="B68744" s="1">
        <v>3</v>
      </c>
      <c r="C68744" s="1">
        <v>328.31247000000002</v>
      </c>
      <c r="D68744" s="1">
        <v>942.48500999999999</v>
      </c>
      <c r="E68744" s="1">
        <v>1270.79748</v>
      </c>
    </row>
    <row r="68745" spans="1:5">
      <c r="A68745" s="3">
        <v>44504</v>
      </c>
      <c r="B68745" s="1">
        <v>4</v>
      </c>
      <c r="C68745" s="1">
        <v>334.39657999999997</v>
      </c>
      <c r="D68745" s="1">
        <v>955.42886999999996</v>
      </c>
      <c r="E68745" s="1">
        <v>1289.82545</v>
      </c>
    </row>
    <row r="68746" spans="1:5">
      <c r="A68746" s="3">
        <v>44504</v>
      </c>
      <c r="B68746" s="1">
        <v>5</v>
      </c>
      <c r="C68746" s="1">
        <v>347.35235</v>
      </c>
      <c r="D68746" s="1">
        <v>984.73316</v>
      </c>
      <c r="E68746" s="1">
        <v>1332.0855100000001</v>
      </c>
    </row>
    <row r="68747" spans="1:5">
      <c r="A68747" s="3">
        <v>44504</v>
      </c>
      <c r="B68747" s="1">
        <v>6</v>
      </c>
      <c r="C68747" s="1">
        <v>388.77573000000001</v>
      </c>
      <c r="D68747" s="1">
        <v>1089.73516</v>
      </c>
      <c r="E68747" s="1">
        <v>1478.51089</v>
      </c>
    </row>
    <row r="68748" spans="1:5">
      <c r="A68748" s="3">
        <v>44504</v>
      </c>
      <c r="B68748" s="1">
        <v>7</v>
      </c>
      <c r="C68748" s="1">
        <v>434.66615999999999</v>
      </c>
      <c r="D68748" s="1">
        <v>1211.6836000000001</v>
      </c>
      <c r="E68748" s="1">
        <v>1646.3497600000001</v>
      </c>
    </row>
    <row r="68749" spans="1:5">
      <c r="A68749" s="3">
        <v>44504</v>
      </c>
      <c r="B68749" s="1">
        <v>8</v>
      </c>
      <c r="C68749" s="1">
        <v>470.02220999999997</v>
      </c>
      <c r="D68749" s="1">
        <v>1313.1218200000001</v>
      </c>
      <c r="E68749" s="1">
        <v>1783.1440299999999</v>
      </c>
    </row>
    <row r="68750" spans="1:5">
      <c r="A68750" s="3">
        <v>44504</v>
      </c>
      <c r="B68750" s="1">
        <v>9</v>
      </c>
      <c r="C68750" s="1">
        <v>465.33434999999997</v>
      </c>
      <c r="D68750" s="1">
        <v>1302.6116500000001</v>
      </c>
      <c r="E68750" s="1">
        <v>1767.9459999999999</v>
      </c>
    </row>
    <row r="68751" spans="1:5">
      <c r="A68751" s="3">
        <v>44504</v>
      </c>
      <c r="B68751" s="1">
        <v>10</v>
      </c>
      <c r="C68751" s="1">
        <v>444.05822000000001</v>
      </c>
      <c r="D68751" s="1">
        <v>1245.8373200000001</v>
      </c>
      <c r="E68751" s="1">
        <v>1689.89554</v>
      </c>
    </row>
    <row r="68752" spans="1:5">
      <c r="A68752" s="3">
        <v>44504</v>
      </c>
      <c r="B68752" s="1">
        <v>11</v>
      </c>
      <c r="C68752" s="1">
        <v>407.91971000000001</v>
      </c>
      <c r="D68752" s="1">
        <v>1150.12321</v>
      </c>
      <c r="E68752" s="1">
        <v>1558.0429200000001</v>
      </c>
    </row>
    <row r="68753" spans="1:5">
      <c r="A68753" s="3">
        <v>44504</v>
      </c>
      <c r="B68753" s="1">
        <v>12</v>
      </c>
      <c r="C68753" s="1">
        <v>378.32530000000003</v>
      </c>
      <c r="D68753" s="1">
        <v>1074.0305599999999</v>
      </c>
      <c r="E68753" s="1">
        <v>1452.3558599999999</v>
      </c>
    </row>
    <row r="68754" spans="1:5">
      <c r="A68754" s="3">
        <v>44504</v>
      </c>
      <c r="B68754" s="1">
        <v>13</v>
      </c>
      <c r="C68754" s="1">
        <v>364.32405</v>
      </c>
      <c r="D68754" s="1">
        <v>1035.64598</v>
      </c>
      <c r="E68754" s="1">
        <v>1399.97003</v>
      </c>
    </row>
    <row r="68755" spans="1:5">
      <c r="A68755" s="3">
        <v>44504</v>
      </c>
      <c r="B68755" s="1">
        <v>14</v>
      </c>
      <c r="C68755" s="1">
        <v>352.21472999999997</v>
      </c>
      <c r="D68755" s="1">
        <v>1003.8103599999999</v>
      </c>
      <c r="E68755" s="1">
        <v>1356.0250900000001</v>
      </c>
    </row>
    <row r="68756" spans="1:5">
      <c r="A68756" s="3">
        <v>44504</v>
      </c>
      <c r="B68756" s="1">
        <v>15</v>
      </c>
      <c r="C68756" s="1">
        <v>347.47273999999999</v>
      </c>
      <c r="D68756" s="1">
        <v>987.82611999999995</v>
      </c>
      <c r="E68756" s="1">
        <v>1335.2988600000001</v>
      </c>
    </row>
    <row r="68757" spans="1:5">
      <c r="A68757" s="3">
        <v>44504</v>
      </c>
      <c r="B68757" s="1">
        <v>16</v>
      </c>
      <c r="C68757" s="1">
        <v>365.81441999999998</v>
      </c>
      <c r="D68757" s="1">
        <v>1037.6199799999999</v>
      </c>
      <c r="E68757" s="1">
        <v>1403.4344000000001</v>
      </c>
    </row>
    <row r="68758" spans="1:5">
      <c r="A68758" s="3">
        <v>44504</v>
      </c>
      <c r="B68758" s="1">
        <v>17</v>
      </c>
      <c r="C68758" s="1">
        <v>398.68328000000002</v>
      </c>
      <c r="D68758" s="1">
        <v>1125.0752</v>
      </c>
      <c r="E68758" s="1">
        <v>1523.75848</v>
      </c>
    </row>
    <row r="68759" spans="1:5">
      <c r="A68759" s="3">
        <v>44504</v>
      </c>
      <c r="B68759" s="1">
        <v>18</v>
      </c>
      <c r="C68759" s="1">
        <v>448.71269999999998</v>
      </c>
      <c r="D68759" s="1">
        <v>1259.7909099999999</v>
      </c>
      <c r="E68759" s="1">
        <v>1708.50361</v>
      </c>
    </row>
    <row r="68760" spans="1:5">
      <c r="A68760" s="3">
        <v>44504</v>
      </c>
      <c r="B68760" s="1">
        <v>19</v>
      </c>
      <c r="C68760" s="1">
        <v>503.98003999999997</v>
      </c>
      <c r="D68760" s="1">
        <v>1419.32422</v>
      </c>
      <c r="E68760" s="1">
        <v>1923.3042600000001</v>
      </c>
    </row>
    <row r="68761" spans="1:5">
      <c r="A68761" s="3">
        <v>44504</v>
      </c>
      <c r="B68761" s="1">
        <v>20</v>
      </c>
      <c r="C68761" s="1">
        <v>509.02048000000002</v>
      </c>
      <c r="D68761" s="1">
        <v>1442.7584400000001</v>
      </c>
      <c r="E68761" s="1">
        <v>1951.77892</v>
      </c>
    </row>
    <row r="68762" spans="1:5">
      <c r="A68762" s="3">
        <v>44504</v>
      </c>
      <c r="B68762" s="1">
        <v>21</v>
      </c>
      <c r="C68762" s="1">
        <v>505.14091000000002</v>
      </c>
      <c r="D68762" s="1">
        <v>1437.09184</v>
      </c>
      <c r="E68762" s="1">
        <v>1942.2327499999999</v>
      </c>
    </row>
    <row r="68763" spans="1:5">
      <c r="A68763" s="3">
        <v>44504</v>
      </c>
      <c r="B68763" s="1">
        <v>22</v>
      </c>
      <c r="C68763" s="1">
        <v>483.64033999999998</v>
      </c>
      <c r="D68763" s="1">
        <v>1379.6371799999999</v>
      </c>
      <c r="E68763" s="1">
        <v>1863.2775200000001</v>
      </c>
    </row>
    <row r="68764" spans="1:5">
      <c r="A68764" s="3">
        <v>44504</v>
      </c>
      <c r="B68764" s="1">
        <v>23</v>
      </c>
      <c r="C68764" s="1">
        <v>444.04262</v>
      </c>
      <c r="D68764" s="1">
        <v>1273.9585300000001</v>
      </c>
      <c r="E68764" s="1">
        <v>1718.0011500000001</v>
      </c>
    </row>
    <row r="68765" spans="1:5">
      <c r="A68765" s="3">
        <v>44504</v>
      </c>
      <c r="B68765" s="1">
        <v>24</v>
      </c>
      <c r="C68765" s="1">
        <v>395.84658999999999</v>
      </c>
      <c r="D68765" s="1">
        <v>1147.50856</v>
      </c>
      <c r="E68765" s="1">
        <v>1543.3551500000001</v>
      </c>
    </row>
    <row r="68766" spans="1:5">
      <c r="A68766" s="3">
        <v>44505</v>
      </c>
      <c r="B68766" s="1">
        <v>1</v>
      </c>
      <c r="C68766" s="1">
        <v>365.98068000000001</v>
      </c>
      <c r="D68766" s="1">
        <v>1064.3960999999999</v>
      </c>
      <c r="E68766" s="1">
        <v>1430.3767800000001</v>
      </c>
    </row>
    <row r="68767" spans="1:5">
      <c r="A68767" s="3">
        <v>44505</v>
      </c>
      <c r="B68767" s="1">
        <v>2</v>
      </c>
      <c r="C68767" s="1">
        <v>350.38668000000001</v>
      </c>
      <c r="D68767" s="1">
        <v>1016.68579</v>
      </c>
      <c r="E68767" s="1">
        <v>1367.0724700000001</v>
      </c>
    </row>
    <row r="68768" spans="1:5">
      <c r="A68768" s="3">
        <v>44505</v>
      </c>
      <c r="B68768" s="1">
        <v>3</v>
      </c>
      <c r="C68768" s="1">
        <v>346.37781999999999</v>
      </c>
      <c r="D68768" s="1">
        <v>997.86638000000005</v>
      </c>
      <c r="E68768" s="1">
        <v>1344.2442000000001</v>
      </c>
    </row>
    <row r="68769" spans="1:5">
      <c r="A68769" s="3">
        <v>44505</v>
      </c>
      <c r="B68769" s="1">
        <v>4</v>
      </c>
      <c r="C68769" s="1">
        <v>351.77211999999997</v>
      </c>
      <c r="D68769" s="1">
        <v>1006.643</v>
      </c>
      <c r="E68769" s="1">
        <v>1358.4151199999999</v>
      </c>
    </row>
    <row r="68770" spans="1:5">
      <c r="A68770" s="3">
        <v>44505</v>
      </c>
      <c r="B68770" s="1">
        <v>5</v>
      </c>
      <c r="C68770" s="1">
        <v>362.50758999999999</v>
      </c>
      <c r="D68770" s="1">
        <v>1031.1495299999999</v>
      </c>
      <c r="E68770" s="1">
        <v>1393.6571200000001</v>
      </c>
    </row>
    <row r="68771" spans="1:5">
      <c r="A68771" s="3">
        <v>44505</v>
      </c>
      <c r="B68771" s="1">
        <v>6</v>
      </c>
      <c r="C68771" s="1">
        <v>397.61928</v>
      </c>
      <c r="D68771" s="1">
        <v>1119.99882</v>
      </c>
      <c r="E68771" s="1">
        <v>1517.6180999999999</v>
      </c>
    </row>
    <row r="68772" spans="1:5">
      <c r="A68772" s="3">
        <v>44505</v>
      </c>
      <c r="B68772" s="1">
        <v>7</v>
      </c>
      <c r="C68772" s="1">
        <v>447.25432999999998</v>
      </c>
      <c r="D68772" s="1">
        <v>1248.3818900000001</v>
      </c>
      <c r="E68772" s="1">
        <v>1695.6362200000001</v>
      </c>
    </row>
    <row r="68773" spans="1:5">
      <c r="A68773" s="3">
        <v>44505</v>
      </c>
      <c r="B68773" s="1">
        <v>8</v>
      </c>
      <c r="C68773" s="1">
        <v>474.92372999999998</v>
      </c>
      <c r="D68773" s="1">
        <v>1332.47732</v>
      </c>
      <c r="E68773" s="1">
        <v>1807.4010499999999</v>
      </c>
    </row>
    <row r="68774" spans="1:5">
      <c r="A68774" s="3">
        <v>44505</v>
      </c>
      <c r="B68774" s="1">
        <v>9</v>
      </c>
      <c r="C68774" s="1">
        <v>468.20807000000002</v>
      </c>
      <c r="D68774" s="1">
        <v>1315.6681599999999</v>
      </c>
      <c r="E68774" s="1">
        <v>1783.8762300000001</v>
      </c>
    </row>
    <row r="68775" spans="1:5">
      <c r="A68775" s="3">
        <v>44505</v>
      </c>
      <c r="B68775" s="1">
        <v>10</v>
      </c>
      <c r="C68775" s="1">
        <v>431.73194000000001</v>
      </c>
      <c r="D68775" s="1">
        <v>1217.0857800000001</v>
      </c>
      <c r="E68775" s="1">
        <v>1648.81772</v>
      </c>
    </row>
    <row r="68776" spans="1:5">
      <c r="A68776" s="3">
        <v>44505</v>
      </c>
      <c r="B68776" s="1">
        <v>11</v>
      </c>
      <c r="C68776" s="1">
        <v>399.69857999999999</v>
      </c>
      <c r="D68776" s="1">
        <v>1135.76448</v>
      </c>
      <c r="E68776" s="1">
        <v>1535.46306</v>
      </c>
    </row>
    <row r="68777" spans="1:5">
      <c r="A68777" s="3">
        <v>44505</v>
      </c>
      <c r="B68777" s="1">
        <v>12</v>
      </c>
      <c r="C68777" s="1">
        <v>376.81333000000001</v>
      </c>
      <c r="D68777" s="1">
        <v>1076.5356300000001</v>
      </c>
      <c r="E68777" s="1">
        <v>1453.34896</v>
      </c>
    </row>
    <row r="68778" spans="1:5">
      <c r="A68778" s="3">
        <v>44505</v>
      </c>
      <c r="B68778" s="1">
        <v>13</v>
      </c>
      <c r="C68778" s="1">
        <v>362.97994999999997</v>
      </c>
      <c r="D68778" s="1">
        <v>1039.7090900000001</v>
      </c>
      <c r="E68778" s="1">
        <v>1402.68904</v>
      </c>
    </row>
    <row r="68779" spans="1:5">
      <c r="A68779" s="3">
        <v>44505</v>
      </c>
      <c r="B68779" s="1">
        <v>14</v>
      </c>
      <c r="C68779" s="1">
        <v>349.25297</v>
      </c>
      <c r="D68779" s="1">
        <v>1001.23768</v>
      </c>
      <c r="E68779" s="1">
        <v>1350.49065</v>
      </c>
    </row>
    <row r="68780" spans="1:5">
      <c r="A68780" s="3">
        <v>44505</v>
      </c>
      <c r="B68780" s="1">
        <v>15</v>
      </c>
      <c r="C68780" s="1">
        <v>343.57200999999998</v>
      </c>
      <c r="D68780" s="1">
        <v>981.29668000000004</v>
      </c>
      <c r="E68780" s="1">
        <v>1324.86869</v>
      </c>
    </row>
    <row r="68781" spans="1:5">
      <c r="A68781" s="3">
        <v>44505</v>
      </c>
      <c r="B68781" s="1">
        <v>16</v>
      </c>
      <c r="C68781" s="1">
        <v>355.09665999999999</v>
      </c>
      <c r="D68781" s="1">
        <v>1011.60603</v>
      </c>
      <c r="E68781" s="1">
        <v>1366.7026900000001</v>
      </c>
    </row>
    <row r="68782" spans="1:5">
      <c r="A68782" s="3">
        <v>44505</v>
      </c>
      <c r="B68782" s="1">
        <v>17</v>
      </c>
      <c r="C68782" s="1">
        <v>381.23624000000001</v>
      </c>
      <c r="D68782" s="1">
        <v>1082.9550999999999</v>
      </c>
      <c r="E68782" s="1">
        <v>1464.1913400000001</v>
      </c>
    </row>
    <row r="68783" spans="1:5">
      <c r="A68783" s="3">
        <v>44505</v>
      </c>
      <c r="B68783" s="1">
        <v>18</v>
      </c>
      <c r="C68783" s="1">
        <v>422.6927</v>
      </c>
      <c r="D68783" s="1">
        <v>1192.1429800000001</v>
      </c>
      <c r="E68783" s="1">
        <v>1614.8356799999999</v>
      </c>
    </row>
    <row r="68784" spans="1:5">
      <c r="A68784" s="3">
        <v>44505</v>
      </c>
      <c r="B68784" s="1">
        <v>19</v>
      </c>
      <c r="C68784" s="1">
        <v>471.73775999999998</v>
      </c>
      <c r="D68784" s="1">
        <v>1328.96129</v>
      </c>
      <c r="E68784" s="1">
        <v>1800.6990499999999</v>
      </c>
    </row>
    <row r="68785" spans="1:5">
      <c r="A68785" s="3">
        <v>44505</v>
      </c>
      <c r="B68785" s="1">
        <v>20</v>
      </c>
      <c r="C68785" s="1">
        <v>477.76319000000001</v>
      </c>
      <c r="D68785" s="1">
        <v>1351.48687</v>
      </c>
      <c r="E68785" s="1">
        <v>1829.2500600000001</v>
      </c>
    </row>
    <row r="68786" spans="1:5">
      <c r="A68786" s="3">
        <v>44505</v>
      </c>
      <c r="B68786" s="1">
        <v>21</v>
      </c>
      <c r="C68786" s="1">
        <v>474.48678000000001</v>
      </c>
      <c r="D68786" s="1">
        <v>1350.36772</v>
      </c>
      <c r="E68786" s="1">
        <v>1824.8544999999999</v>
      </c>
    </row>
    <row r="68787" spans="1:5">
      <c r="A68787" s="3">
        <v>44505</v>
      </c>
      <c r="B68787" s="1">
        <v>22</v>
      </c>
      <c r="C68787" s="1">
        <v>462.81540999999999</v>
      </c>
      <c r="D68787" s="1">
        <v>1317.15949</v>
      </c>
      <c r="E68787" s="1">
        <v>1779.9748999999999</v>
      </c>
    </row>
    <row r="68788" spans="1:5">
      <c r="A68788" s="3">
        <v>44505</v>
      </c>
      <c r="B68788" s="1">
        <v>23</v>
      </c>
      <c r="C68788" s="1">
        <v>435.13018</v>
      </c>
      <c r="D68788" s="1">
        <v>1242.7843700000001</v>
      </c>
      <c r="E68788" s="1">
        <v>1677.91455</v>
      </c>
    </row>
    <row r="68789" spans="1:5">
      <c r="A68789" s="3">
        <v>44505</v>
      </c>
      <c r="B68789" s="1">
        <v>24</v>
      </c>
      <c r="C68789" s="1">
        <v>403.81069000000002</v>
      </c>
      <c r="D68789" s="1">
        <v>1166.16489</v>
      </c>
      <c r="E68789" s="1">
        <v>1569.97558</v>
      </c>
    </row>
    <row r="68790" spans="1:5">
      <c r="A68790" s="3">
        <v>44506</v>
      </c>
      <c r="B68790" s="1">
        <v>1</v>
      </c>
      <c r="C68790" s="1">
        <v>374.78906999999998</v>
      </c>
      <c r="D68790" s="1">
        <v>1090.7253499999999</v>
      </c>
      <c r="E68790" s="1">
        <v>1465.51442</v>
      </c>
    </row>
    <row r="68791" spans="1:5">
      <c r="A68791" s="3">
        <v>44506</v>
      </c>
      <c r="B68791" s="1">
        <v>2</v>
      </c>
      <c r="C68791" s="1">
        <v>360.15852000000001</v>
      </c>
      <c r="D68791" s="1">
        <v>1044.17797</v>
      </c>
      <c r="E68791" s="1">
        <v>1404.3364899999999</v>
      </c>
    </row>
    <row r="68792" spans="1:5">
      <c r="A68792" s="3">
        <v>44506</v>
      </c>
      <c r="B68792" s="1">
        <v>3</v>
      </c>
      <c r="C68792" s="1">
        <v>354.08566000000002</v>
      </c>
      <c r="D68792" s="1">
        <v>1023.07615</v>
      </c>
      <c r="E68792" s="1">
        <v>1377.1618100000001</v>
      </c>
    </row>
    <row r="68793" spans="1:5">
      <c r="A68793" s="3">
        <v>44506</v>
      </c>
      <c r="B68793" s="1">
        <v>4</v>
      </c>
      <c r="C68793" s="1">
        <v>354.36545000000001</v>
      </c>
      <c r="D68793" s="1">
        <v>1019.97211</v>
      </c>
      <c r="E68793" s="1">
        <v>1374.3375599999999</v>
      </c>
    </row>
    <row r="68794" spans="1:5">
      <c r="A68794" s="3">
        <v>44506</v>
      </c>
      <c r="B68794" s="1">
        <v>5</v>
      </c>
      <c r="C68794" s="1">
        <v>361.03944999999999</v>
      </c>
      <c r="D68794" s="1">
        <v>1033.94516</v>
      </c>
      <c r="E68794" s="1">
        <v>1394.98461</v>
      </c>
    </row>
    <row r="68795" spans="1:5">
      <c r="A68795" s="3">
        <v>44506</v>
      </c>
      <c r="B68795" s="1">
        <v>6</v>
      </c>
      <c r="C68795" s="1">
        <v>379.95818000000003</v>
      </c>
      <c r="D68795" s="1">
        <v>1072.9012600000001</v>
      </c>
      <c r="E68795" s="1">
        <v>1452.8594399999999</v>
      </c>
    </row>
    <row r="68796" spans="1:5">
      <c r="A68796" s="3">
        <v>44506</v>
      </c>
      <c r="B68796" s="1">
        <v>7</v>
      </c>
      <c r="C68796" s="1">
        <v>409.81108999999998</v>
      </c>
      <c r="D68796" s="1">
        <v>1148.5327199999999</v>
      </c>
      <c r="E68796" s="1">
        <v>1558.3438100000001</v>
      </c>
    </row>
    <row r="68797" spans="1:5">
      <c r="A68797" s="3">
        <v>44506</v>
      </c>
      <c r="B68797" s="1">
        <v>8</v>
      </c>
      <c r="C68797" s="1">
        <v>452.55669</v>
      </c>
      <c r="D68797" s="1">
        <v>1261.05945</v>
      </c>
      <c r="E68797" s="1">
        <v>1713.6161400000001</v>
      </c>
    </row>
    <row r="68798" spans="1:5">
      <c r="A68798" s="3">
        <v>44506</v>
      </c>
      <c r="B68798" s="1">
        <v>9</v>
      </c>
      <c r="C68798" s="1">
        <v>481.99574000000001</v>
      </c>
      <c r="D68798" s="1">
        <v>1350.4851799999999</v>
      </c>
      <c r="E68798" s="1">
        <v>1832.48092</v>
      </c>
    </row>
    <row r="68799" spans="1:5">
      <c r="A68799" s="3">
        <v>44506</v>
      </c>
      <c r="B68799" s="1">
        <v>10</v>
      </c>
      <c r="C68799" s="1">
        <v>472.35284000000001</v>
      </c>
      <c r="D68799" s="1">
        <v>1337.6287500000001</v>
      </c>
      <c r="E68799" s="1">
        <v>1809.9815900000001</v>
      </c>
    </row>
    <row r="68800" spans="1:5">
      <c r="A68800" s="3">
        <v>44506</v>
      </c>
      <c r="B68800" s="1">
        <v>11</v>
      </c>
      <c r="C68800" s="1">
        <v>441.76447000000002</v>
      </c>
      <c r="D68800" s="1">
        <v>1264.27253</v>
      </c>
      <c r="E68800" s="1">
        <v>1706.037</v>
      </c>
    </row>
    <row r="68801" spans="1:5">
      <c r="A68801" s="3">
        <v>44506</v>
      </c>
      <c r="B68801" s="1">
        <v>12</v>
      </c>
      <c r="C68801" s="1">
        <v>422.40759000000003</v>
      </c>
      <c r="D68801" s="1">
        <v>1215.94669</v>
      </c>
      <c r="E68801" s="1">
        <v>1638.35428</v>
      </c>
    </row>
    <row r="68802" spans="1:5">
      <c r="A68802" s="3">
        <v>44506</v>
      </c>
      <c r="B68802" s="1">
        <v>13</v>
      </c>
      <c r="C68802" s="1">
        <v>402.82470000000001</v>
      </c>
      <c r="D68802" s="1">
        <v>1164.03568</v>
      </c>
      <c r="E68802" s="1">
        <v>1566.8603800000001</v>
      </c>
    </row>
    <row r="68803" spans="1:5">
      <c r="A68803" s="3">
        <v>44506</v>
      </c>
      <c r="B68803" s="1">
        <v>14</v>
      </c>
      <c r="C68803" s="1">
        <v>386.85167000000001</v>
      </c>
      <c r="D68803" s="1">
        <v>1117.06131</v>
      </c>
      <c r="E68803" s="1">
        <v>1503.9129800000001</v>
      </c>
    </row>
    <row r="68804" spans="1:5">
      <c r="A68804" s="3">
        <v>44506</v>
      </c>
      <c r="B68804" s="1">
        <v>15</v>
      </c>
      <c r="C68804" s="1">
        <v>377.51828999999998</v>
      </c>
      <c r="D68804" s="1">
        <v>1089.4392700000001</v>
      </c>
      <c r="E68804" s="1">
        <v>1466.9575600000001</v>
      </c>
    </row>
    <row r="68805" spans="1:5">
      <c r="A68805" s="3">
        <v>44506</v>
      </c>
      <c r="B68805" s="1">
        <v>16</v>
      </c>
      <c r="C68805" s="1">
        <v>379.58756</v>
      </c>
      <c r="D68805" s="1">
        <v>1089.6870100000001</v>
      </c>
      <c r="E68805" s="1">
        <v>1469.27457</v>
      </c>
    </row>
    <row r="68806" spans="1:5">
      <c r="A68806" s="3">
        <v>44506</v>
      </c>
      <c r="B68806" s="1">
        <v>17</v>
      </c>
      <c r="C68806" s="1">
        <v>394.64566000000002</v>
      </c>
      <c r="D68806" s="1">
        <v>1124.3526199999999</v>
      </c>
      <c r="E68806" s="1">
        <v>1518.99828</v>
      </c>
    </row>
    <row r="68807" spans="1:5">
      <c r="A68807" s="3">
        <v>44506</v>
      </c>
      <c r="B68807" s="1">
        <v>18</v>
      </c>
      <c r="C68807" s="1">
        <v>431.82943999999998</v>
      </c>
      <c r="D68807" s="1">
        <v>1217.5217600000001</v>
      </c>
      <c r="E68807" s="1">
        <v>1649.3512000000001</v>
      </c>
    </row>
    <row r="68808" spans="1:5">
      <c r="A68808" s="3">
        <v>44506</v>
      </c>
      <c r="B68808" s="1">
        <v>19</v>
      </c>
      <c r="C68808" s="1">
        <v>466.64429000000001</v>
      </c>
      <c r="D68808" s="1">
        <v>1312.0459800000001</v>
      </c>
      <c r="E68808" s="1">
        <v>1778.6902700000001</v>
      </c>
    </row>
    <row r="68809" spans="1:5">
      <c r="A68809" s="3">
        <v>44506</v>
      </c>
      <c r="B68809" s="1">
        <v>20</v>
      </c>
      <c r="C68809" s="1">
        <v>471.70332999999999</v>
      </c>
      <c r="D68809" s="1">
        <v>1335.12869</v>
      </c>
      <c r="E68809" s="1">
        <v>1806.8320200000001</v>
      </c>
    </row>
    <row r="68810" spans="1:5">
      <c r="A68810" s="3">
        <v>44506</v>
      </c>
      <c r="B68810" s="1">
        <v>21</v>
      </c>
      <c r="C68810" s="1">
        <v>466.63819000000001</v>
      </c>
      <c r="D68810" s="1">
        <v>1323.93208</v>
      </c>
      <c r="E68810" s="1">
        <v>1790.5702699999999</v>
      </c>
    </row>
    <row r="68811" spans="1:5">
      <c r="A68811" s="3">
        <v>44506</v>
      </c>
      <c r="B68811" s="1">
        <v>22</v>
      </c>
      <c r="C68811" s="1">
        <v>455.86165</v>
      </c>
      <c r="D68811" s="1">
        <v>1294.4054100000001</v>
      </c>
      <c r="E68811" s="1">
        <v>1750.2670599999999</v>
      </c>
    </row>
    <row r="68812" spans="1:5">
      <c r="A68812" s="3">
        <v>44506</v>
      </c>
      <c r="B68812" s="1">
        <v>23</v>
      </c>
      <c r="C68812" s="1">
        <v>431.67419999999998</v>
      </c>
      <c r="D68812" s="1">
        <v>1231.98263</v>
      </c>
      <c r="E68812" s="1">
        <v>1663.6568299999999</v>
      </c>
    </row>
    <row r="68813" spans="1:5">
      <c r="A68813" s="3">
        <v>44506</v>
      </c>
      <c r="B68813" s="1">
        <v>24</v>
      </c>
      <c r="C68813" s="1">
        <v>401.23183999999998</v>
      </c>
      <c r="D68813" s="1">
        <v>1154.23857</v>
      </c>
      <c r="E68813" s="1">
        <v>1555.4704099999999</v>
      </c>
    </row>
    <row r="68814" spans="1:5">
      <c r="A68814" s="3">
        <v>44507</v>
      </c>
      <c r="B68814" s="1">
        <v>1</v>
      </c>
      <c r="C68814" s="1">
        <v>372.90127999999999</v>
      </c>
      <c r="D68814" s="1">
        <v>1080.6250399999999</v>
      </c>
      <c r="E68814" s="1">
        <v>1453.5263199999999</v>
      </c>
    </row>
    <row r="68815" spans="1:5">
      <c r="A68815" s="3">
        <v>44507</v>
      </c>
      <c r="B68815" s="1">
        <v>2</v>
      </c>
      <c r="C68815" s="1">
        <v>355.11876000000001</v>
      </c>
      <c r="D68815" s="1">
        <v>1031.5053399999999</v>
      </c>
      <c r="E68815" s="1">
        <v>1386.6241</v>
      </c>
    </row>
    <row r="68816" spans="1:5">
      <c r="A68816" s="3">
        <v>44507</v>
      </c>
      <c r="B68816" s="1">
        <v>3</v>
      </c>
      <c r="C68816" s="1">
        <v>357.68051000000003</v>
      </c>
      <c r="D68816" s="1">
        <v>1036.66462</v>
      </c>
      <c r="E68816" s="1">
        <v>1394.3451299999999</v>
      </c>
    </row>
    <row r="68817" spans="1:5">
      <c r="A68817" s="3">
        <v>44507</v>
      </c>
      <c r="B68817" s="1">
        <v>4</v>
      </c>
      <c r="C68817" s="1">
        <v>344.32711</v>
      </c>
      <c r="D68817" s="1">
        <v>993.68645000000004</v>
      </c>
      <c r="E68817" s="1">
        <v>1338.0135600000001</v>
      </c>
    </row>
    <row r="68818" spans="1:5">
      <c r="A68818" s="3">
        <v>44507</v>
      </c>
      <c r="B68818" s="1">
        <v>5</v>
      </c>
      <c r="C68818" s="1">
        <v>346.98921000000001</v>
      </c>
      <c r="D68818" s="1">
        <v>997.16498000000001</v>
      </c>
      <c r="E68818" s="1">
        <v>1344.15419</v>
      </c>
    </row>
    <row r="68819" spans="1:5">
      <c r="A68819" s="3">
        <v>44507</v>
      </c>
      <c r="B68819" s="1">
        <v>6</v>
      </c>
      <c r="C68819" s="1">
        <v>358.63051000000002</v>
      </c>
      <c r="D68819" s="1">
        <v>1020.3475</v>
      </c>
      <c r="E68819" s="1">
        <v>1378.97801</v>
      </c>
    </row>
    <row r="68820" spans="1:5">
      <c r="A68820" s="3">
        <v>44507</v>
      </c>
      <c r="B68820" s="1">
        <v>7</v>
      </c>
      <c r="C68820" s="1">
        <v>380.96505000000002</v>
      </c>
      <c r="D68820" s="1">
        <v>1075.3344</v>
      </c>
      <c r="E68820" s="1">
        <v>1456.29945</v>
      </c>
    </row>
    <row r="68821" spans="1:5">
      <c r="A68821" s="3">
        <v>44507</v>
      </c>
      <c r="B68821" s="1">
        <v>8</v>
      </c>
      <c r="C68821" s="1">
        <v>416.73804000000001</v>
      </c>
      <c r="D68821" s="1">
        <v>1161.8594599999999</v>
      </c>
      <c r="E68821" s="1">
        <v>1578.5975000000001</v>
      </c>
    </row>
    <row r="68822" spans="1:5">
      <c r="A68822" s="3">
        <v>44507</v>
      </c>
      <c r="B68822" s="1">
        <v>9</v>
      </c>
      <c r="C68822" s="1">
        <v>460.27042999999998</v>
      </c>
      <c r="D68822" s="1">
        <v>1283.1574000000001</v>
      </c>
      <c r="E68822" s="1">
        <v>1743.4278300000001</v>
      </c>
    </row>
    <row r="68823" spans="1:5">
      <c r="A68823" s="3">
        <v>44507</v>
      </c>
      <c r="B68823" s="1">
        <v>10</v>
      </c>
      <c r="C68823" s="1">
        <v>466.38713999999999</v>
      </c>
      <c r="D68823" s="1">
        <v>1309.82429</v>
      </c>
      <c r="E68823" s="1">
        <v>1776.2114300000001</v>
      </c>
    </row>
    <row r="68824" spans="1:5">
      <c r="A68824" s="3">
        <v>44507</v>
      </c>
      <c r="B68824" s="1">
        <v>11</v>
      </c>
      <c r="C68824" s="1">
        <v>457.99502999999999</v>
      </c>
      <c r="D68824" s="1">
        <v>1305.83305</v>
      </c>
      <c r="E68824" s="1">
        <v>1763.82808</v>
      </c>
    </row>
    <row r="68825" spans="1:5">
      <c r="A68825" s="3">
        <v>44507</v>
      </c>
      <c r="B68825" s="1">
        <v>12</v>
      </c>
      <c r="C68825" s="1">
        <v>435.98664000000002</v>
      </c>
      <c r="D68825" s="1">
        <v>1257.1959999999999</v>
      </c>
      <c r="E68825" s="1">
        <v>1693.18264</v>
      </c>
    </row>
    <row r="68826" spans="1:5">
      <c r="A68826" s="3">
        <v>44507</v>
      </c>
      <c r="B68826" s="1">
        <v>13</v>
      </c>
      <c r="C68826" s="1">
        <v>419.92678000000001</v>
      </c>
      <c r="D68826" s="1">
        <v>1216.7940900000001</v>
      </c>
      <c r="E68826" s="1">
        <v>1636.7208700000001</v>
      </c>
    </row>
    <row r="68827" spans="1:5">
      <c r="A68827" s="3">
        <v>44507</v>
      </c>
      <c r="B68827" s="1">
        <v>14</v>
      </c>
      <c r="C68827" s="1">
        <v>409.07141000000001</v>
      </c>
      <c r="D68827" s="1">
        <v>1182.1000200000001</v>
      </c>
      <c r="E68827" s="1">
        <v>1591.1714300000001</v>
      </c>
    </row>
    <row r="68828" spans="1:5">
      <c r="A68828" s="3">
        <v>44507</v>
      </c>
      <c r="B68828" s="1">
        <v>15</v>
      </c>
      <c r="C68828" s="1">
        <v>408.56204000000002</v>
      </c>
      <c r="D68828" s="1">
        <v>1177.5618300000001</v>
      </c>
      <c r="E68828" s="1">
        <v>1586.1238699999999</v>
      </c>
    </row>
    <row r="68829" spans="1:5">
      <c r="A68829" s="3">
        <v>44507</v>
      </c>
      <c r="B68829" s="1">
        <v>16</v>
      </c>
      <c r="C68829" s="1">
        <v>410.33256</v>
      </c>
      <c r="D68829" s="1">
        <v>1178.6327699999999</v>
      </c>
      <c r="E68829" s="1">
        <v>1588.96533</v>
      </c>
    </row>
    <row r="68830" spans="1:5">
      <c r="A68830" s="3">
        <v>44507</v>
      </c>
      <c r="B68830" s="1">
        <v>17</v>
      </c>
      <c r="C68830" s="1">
        <v>425.45699999999999</v>
      </c>
      <c r="D68830" s="1">
        <v>1214.3479</v>
      </c>
      <c r="E68830" s="1">
        <v>1639.8049000000001</v>
      </c>
    </row>
    <row r="68831" spans="1:5">
      <c r="A68831" s="3">
        <v>44507</v>
      </c>
      <c r="B68831" s="1">
        <v>18</v>
      </c>
      <c r="C68831" s="1">
        <v>464.17176999999998</v>
      </c>
      <c r="D68831" s="1">
        <v>1315.7127800000001</v>
      </c>
      <c r="E68831" s="1">
        <v>1779.88455</v>
      </c>
    </row>
    <row r="68832" spans="1:5">
      <c r="A68832" s="3">
        <v>44507</v>
      </c>
      <c r="B68832" s="1">
        <v>19</v>
      </c>
      <c r="C68832" s="1">
        <v>524.72385999999995</v>
      </c>
      <c r="D68832" s="1">
        <v>1471.82943</v>
      </c>
      <c r="E68832" s="1">
        <v>1996.5532900000001</v>
      </c>
    </row>
    <row r="68833" spans="1:5">
      <c r="A68833" s="3">
        <v>44507</v>
      </c>
      <c r="B68833" s="1">
        <v>20</v>
      </c>
      <c r="C68833" s="1">
        <v>522.01777000000004</v>
      </c>
      <c r="D68833" s="1">
        <v>1478.4229399999999</v>
      </c>
      <c r="E68833" s="1">
        <v>2000.4407100000001</v>
      </c>
    </row>
    <row r="68834" spans="1:5">
      <c r="A68834" s="3">
        <v>44507</v>
      </c>
      <c r="B68834" s="1">
        <v>21</v>
      </c>
      <c r="C68834" s="1">
        <v>511.84032000000002</v>
      </c>
      <c r="D68834" s="1">
        <v>1455.64796</v>
      </c>
      <c r="E68834" s="1">
        <v>1967.48828</v>
      </c>
    </row>
    <row r="68835" spans="1:5">
      <c r="A68835" s="3">
        <v>44507</v>
      </c>
      <c r="B68835" s="1">
        <v>22</v>
      </c>
      <c r="C68835" s="1">
        <v>492.53485999999998</v>
      </c>
      <c r="D68835" s="1">
        <v>1407.2062800000001</v>
      </c>
      <c r="E68835" s="1">
        <v>1899.7411400000001</v>
      </c>
    </row>
    <row r="68836" spans="1:5">
      <c r="A68836" s="3">
        <v>44507</v>
      </c>
      <c r="B68836" s="1">
        <v>23</v>
      </c>
      <c r="C68836" s="1">
        <v>456.45814000000001</v>
      </c>
      <c r="D68836" s="1">
        <v>1307.2522799999999</v>
      </c>
      <c r="E68836" s="1">
        <v>1763.7104200000001</v>
      </c>
    </row>
    <row r="68837" spans="1:5">
      <c r="A68837" s="3">
        <v>44507</v>
      </c>
      <c r="B68837" s="1">
        <v>24</v>
      </c>
      <c r="C68837" s="1">
        <v>406.03886999999997</v>
      </c>
      <c r="D68837" s="1">
        <v>1172.42118</v>
      </c>
      <c r="E68837" s="1">
        <v>1578.4600499999999</v>
      </c>
    </row>
    <row r="68838" spans="1:5">
      <c r="A68838" s="3">
        <v>44507</v>
      </c>
      <c r="B68838" s="1">
        <v>25</v>
      </c>
      <c r="C68838" s="1">
        <v>363.03924999999998</v>
      </c>
      <c r="D68838" s="1">
        <v>1055.1194700000001</v>
      </c>
      <c r="E68838" s="1">
        <v>1418.1587199999999</v>
      </c>
    </row>
    <row r="68839" spans="1:5">
      <c r="A68839" s="3">
        <v>44508</v>
      </c>
      <c r="B68839" s="1">
        <v>1</v>
      </c>
      <c r="C68839" s="1">
        <v>337.38679999999999</v>
      </c>
      <c r="D68839" s="1">
        <v>981.67286999999999</v>
      </c>
      <c r="E68839" s="1">
        <v>1319.0596700000001</v>
      </c>
    </row>
    <row r="68840" spans="1:5">
      <c r="A68840" s="3">
        <v>44508</v>
      </c>
      <c r="B68840" s="1">
        <v>2</v>
      </c>
      <c r="C68840" s="1">
        <v>321.15868999999998</v>
      </c>
      <c r="D68840" s="1">
        <v>930.85208</v>
      </c>
      <c r="E68840" s="1">
        <v>1252.0107700000001</v>
      </c>
    </row>
    <row r="68841" spans="1:5">
      <c r="A68841" s="3">
        <v>44508</v>
      </c>
      <c r="B68841" s="1">
        <v>3</v>
      </c>
      <c r="C68841" s="1">
        <v>316.34913999999998</v>
      </c>
      <c r="D68841" s="1">
        <v>911.79498999999998</v>
      </c>
      <c r="E68841" s="1">
        <v>1228.1441299999999</v>
      </c>
    </row>
    <row r="68842" spans="1:5">
      <c r="A68842" s="3">
        <v>44508</v>
      </c>
      <c r="B68842" s="1">
        <v>4</v>
      </c>
      <c r="C68842" s="1">
        <v>315.74741999999998</v>
      </c>
      <c r="D68842" s="1">
        <v>905.96142999999995</v>
      </c>
      <c r="E68842" s="1">
        <v>1221.70885</v>
      </c>
    </row>
    <row r="68843" spans="1:5">
      <c r="A68843" s="3">
        <v>44508</v>
      </c>
      <c r="B68843" s="1">
        <v>5</v>
      </c>
      <c r="C68843" s="1">
        <v>331.17491999999999</v>
      </c>
      <c r="D68843" s="1">
        <v>942.59930999999995</v>
      </c>
      <c r="E68843" s="1">
        <v>1273.77423</v>
      </c>
    </row>
    <row r="68844" spans="1:5">
      <c r="A68844" s="3">
        <v>44508</v>
      </c>
      <c r="B68844" s="1">
        <v>6</v>
      </c>
      <c r="C68844" s="1">
        <v>370.62232999999998</v>
      </c>
      <c r="D68844" s="1">
        <v>1043.5931599999999</v>
      </c>
      <c r="E68844" s="1">
        <v>1414.21549</v>
      </c>
    </row>
    <row r="68845" spans="1:5">
      <c r="A68845" s="3">
        <v>44508</v>
      </c>
      <c r="B68845" s="1">
        <v>7</v>
      </c>
      <c r="C68845" s="1">
        <v>424.36784</v>
      </c>
      <c r="D68845" s="1">
        <v>1191.4438500000001</v>
      </c>
      <c r="E68845" s="1">
        <v>1615.81169</v>
      </c>
    </row>
    <row r="68846" spans="1:5">
      <c r="A68846" s="3">
        <v>44508</v>
      </c>
      <c r="B68846" s="1">
        <v>8</v>
      </c>
      <c r="C68846" s="1">
        <v>430.52645000000001</v>
      </c>
      <c r="D68846" s="1">
        <v>1217.8751400000001</v>
      </c>
      <c r="E68846" s="1">
        <v>1648.4015899999999</v>
      </c>
    </row>
    <row r="68847" spans="1:5">
      <c r="A68847" s="3">
        <v>44508</v>
      </c>
      <c r="B68847" s="1">
        <v>9</v>
      </c>
      <c r="C68847" s="1">
        <v>394.79</v>
      </c>
      <c r="D68847" s="1">
        <v>1115.93616</v>
      </c>
      <c r="E68847" s="1">
        <v>1510.7261599999999</v>
      </c>
    </row>
    <row r="68848" spans="1:5">
      <c r="A68848" s="3">
        <v>44508</v>
      </c>
      <c r="B68848" s="1">
        <v>10</v>
      </c>
      <c r="C68848" s="1">
        <v>361.48613</v>
      </c>
      <c r="D68848" s="1">
        <v>1026.4310599999999</v>
      </c>
      <c r="E68848" s="1">
        <v>1387.9171899999999</v>
      </c>
    </row>
    <row r="68849" spans="1:5">
      <c r="A68849" s="3">
        <v>44508</v>
      </c>
      <c r="B68849" s="1">
        <v>11</v>
      </c>
      <c r="C68849" s="1">
        <v>341.5641</v>
      </c>
      <c r="D68849" s="1">
        <v>970.83522000000005</v>
      </c>
      <c r="E68849" s="1">
        <v>1312.39932</v>
      </c>
    </row>
    <row r="68850" spans="1:5">
      <c r="A68850" s="3">
        <v>44508</v>
      </c>
      <c r="B68850" s="1">
        <v>12</v>
      </c>
      <c r="C68850" s="1">
        <v>328.21606000000003</v>
      </c>
      <c r="D68850" s="1">
        <v>934.66884000000005</v>
      </c>
      <c r="E68850" s="1">
        <v>1262.8849</v>
      </c>
    </row>
    <row r="68851" spans="1:5">
      <c r="A68851" s="3">
        <v>44508</v>
      </c>
      <c r="B68851" s="1">
        <v>13</v>
      </c>
      <c r="C68851" s="1">
        <v>320.96717000000001</v>
      </c>
      <c r="D68851" s="1">
        <v>915.05219</v>
      </c>
      <c r="E68851" s="1">
        <v>1236.01936</v>
      </c>
    </row>
    <row r="68852" spans="1:5">
      <c r="A68852" s="3">
        <v>44508</v>
      </c>
      <c r="B68852" s="1">
        <v>14</v>
      </c>
      <c r="C68852" s="1">
        <v>311.02429999999998</v>
      </c>
      <c r="D68852" s="1">
        <v>887.02808000000005</v>
      </c>
      <c r="E68852" s="1">
        <v>1198.0523800000001</v>
      </c>
    </row>
    <row r="68853" spans="1:5">
      <c r="A68853" s="3">
        <v>44508</v>
      </c>
      <c r="B68853" s="1">
        <v>15</v>
      </c>
      <c r="C68853" s="1">
        <v>311.14821999999998</v>
      </c>
      <c r="D68853" s="1">
        <v>886.58708000000001</v>
      </c>
      <c r="E68853" s="1">
        <v>1197.7353000000001</v>
      </c>
    </row>
    <row r="68854" spans="1:5">
      <c r="A68854" s="3">
        <v>44508</v>
      </c>
      <c r="B68854" s="1">
        <v>16</v>
      </c>
      <c r="C68854" s="1">
        <v>324.70355000000001</v>
      </c>
      <c r="D68854" s="1">
        <v>923.08094000000006</v>
      </c>
      <c r="E68854" s="1">
        <v>1247.78449</v>
      </c>
    </row>
    <row r="68855" spans="1:5">
      <c r="A68855" s="3">
        <v>44508</v>
      </c>
      <c r="B68855" s="1">
        <v>17</v>
      </c>
      <c r="C68855" s="1">
        <v>368.53298999999998</v>
      </c>
      <c r="D68855" s="1">
        <v>1036.07107</v>
      </c>
      <c r="E68855" s="1">
        <v>1404.6040599999999</v>
      </c>
    </row>
    <row r="68856" spans="1:5">
      <c r="A68856" s="3">
        <v>44508</v>
      </c>
      <c r="B68856" s="1">
        <v>18</v>
      </c>
      <c r="C68856" s="1">
        <v>451.31126</v>
      </c>
      <c r="D68856" s="1">
        <v>1254.5813000000001</v>
      </c>
      <c r="E68856" s="1">
        <v>1705.89256</v>
      </c>
    </row>
    <row r="68857" spans="1:5">
      <c r="A68857" s="3">
        <v>44508</v>
      </c>
      <c r="B68857" s="1">
        <v>19</v>
      </c>
      <c r="C68857" s="1">
        <v>471.48534000000001</v>
      </c>
      <c r="D68857" s="1">
        <v>1324.30871</v>
      </c>
      <c r="E68857" s="1">
        <v>1795.79405</v>
      </c>
    </row>
    <row r="68858" spans="1:5">
      <c r="A68858" s="3">
        <v>44508</v>
      </c>
      <c r="B68858" s="1">
        <v>20</v>
      </c>
      <c r="C68858" s="1">
        <v>461.98136</v>
      </c>
      <c r="D68858" s="1">
        <v>1311.03459</v>
      </c>
      <c r="E68858" s="1">
        <v>1773.01595</v>
      </c>
    </row>
    <row r="68859" spans="1:5">
      <c r="A68859" s="3">
        <v>44508</v>
      </c>
      <c r="B68859" s="1">
        <v>21</v>
      </c>
      <c r="C68859" s="1">
        <v>441.98743999999999</v>
      </c>
      <c r="D68859" s="1">
        <v>1260.90816</v>
      </c>
      <c r="E68859" s="1">
        <v>1702.8956000000001</v>
      </c>
    </row>
    <row r="68860" spans="1:5">
      <c r="A68860" s="3">
        <v>44508</v>
      </c>
      <c r="B68860" s="1">
        <v>22</v>
      </c>
      <c r="C68860" s="1">
        <v>414.72629000000001</v>
      </c>
      <c r="D68860" s="1">
        <v>1184.07952</v>
      </c>
      <c r="E68860" s="1">
        <v>1598.8058100000001</v>
      </c>
    </row>
    <row r="68861" spans="1:5">
      <c r="A68861" s="3">
        <v>44508</v>
      </c>
      <c r="B68861" s="1">
        <v>23</v>
      </c>
      <c r="C68861" s="1">
        <v>369.08546000000001</v>
      </c>
      <c r="D68861" s="1">
        <v>1056.1699699999999</v>
      </c>
      <c r="E68861" s="1">
        <v>1425.2554299999999</v>
      </c>
    </row>
    <row r="68862" spans="1:5">
      <c r="A68862" s="3">
        <v>44508</v>
      </c>
      <c r="B68862" s="1">
        <v>24</v>
      </c>
      <c r="C68862" s="1">
        <v>324.47050000000002</v>
      </c>
      <c r="D68862" s="1">
        <v>934.69626000000005</v>
      </c>
      <c r="E68862" s="1">
        <v>1259.1667600000001</v>
      </c>
    </row>
    <row r="68863" spans="1:5">
      <c r="A68863" s="3">
        <v>44509</v>
      </c>
      <c r="B68863" s="1">
        <v>1</v>
      </c>
      <c r="C68863" s="1">
        <v>296.69053000000002</v>
      </c>
      <c r="D68863" s="1">
        <v>854.89148999999998</v>
      </c>
      <c r="E68863" s="1">
        <v>1151.5820200000001</v>
      </c>
    </row>
    <row r="68864" spans="1:5">
      <c r="A68864" s="3">
        <v>44509</v>
      </c>
      <c r="B68864" s="1">
        <v>2</v>
      </c>
      <c r="C68864" s="1">
        <v>283.01967999999999</v>
      </c>
      <c r="D68864" s="1">
        <v>812.64481999999998</v>
      </c>
      <c r="E68864" s="1">
        <v>1095.6645000000001</v>
      </c>
    </row>
    <row r="68865" spans="1:5">
      <c r="A68865" s="3">
        <v>44509</v>
      </c>
      <c r="B68865" s="1">
        <v>3</v>
      </c>
      <c r="C68865" s="1">
        <v>277.35825</v>
      </c>
      <c r="D68865" s="1">
        <v>793.51354000000003</v>
      </c>
      <c r="E68865" s="1">
        <v>1070.8717899999999</v>
      </c>
    </row>
    <row r="68866" spans="1:5">
      <c r="A68866" s="3">
        <v>44509</v>
      </c>
      <c r="B68866" s="1">
        <v>4</v>
      </c>
      <c r="C68866" s="1">
        <v>278.30601000000001</v>
      </c>
      <c r="D68866" s="1">
        <v>792.72658999999999</v>
      </c>
      <c r="E68866" s="1">
        <v>1071.0326</v>
      </c>
    </row>
    <row r="68867" spans="1:5">
      <c r="A68867" s="3">
        <v>44509</v>
      </c>
      <c r="B68867" s="1">
        <v>5</v>
      </c>
      <c r="C68867" s="1">
        <v>292.89755000000002</v>
      </c>
      <c r="D68867" s="1">
        <v>827.78949</v>
      </c>
      <c r="E68867" s="1">
        <v>1120.68704</v>
      </c>
    </row>
    <row r="68868" spans="1:5">
      <c r="A68868" s="3">
        <v>44509</v>
      </c>
      <c r="B68868" s="1">
        <v>6</v>
      </c>
      <c r="C68868" s="1">
        <v>331.96078</v>
      </c>
      <c r="D68868" s="1">
        <v>929.20988</v>
      </c>
      <c r="E68868" s="1">
        <v>1261.17066</v>
      </c>
    </row>
    <row r="68869" spans="1:5">
      <c r="A68869" s="3">
        <v>44509</v>
      </c>
      <c r="B68869" s="1">
        <v>7</v>
      </c>
      <c r="C68869" s="1">
        <v>381.30657000000002</v>
      </c>
      <c r="D68869" s="1">
        <v>1066.5311899999999</v>
      </c>
      <c r="E68869" s="1">
        <v>1447.8377599999999</v>
      </c>
    </row>
    <row r="68870" spans="1:5">
      <c r="A68870" s="3">
        <v>44509</v>
      </c>
      <c r="B68870" s="1">
        <v>8</v>
      </c>
      <c r="C68870" s="1">
        <v>396.42939999999999</v>
      </c>
      <c r="D68870" s="1">
        <v>1115.11627</v>
      </c>
      <c r="E68870" s="1">
        <v>1511.54567</v>
      </c>
    </row>
    <row r="68871" spans="1:5">
      <c r="A68871" s="3">
        <v>44509</v>
      </c>
      <c r="B68871" s="1">
        <v>9</v>
      </c>
      <c r="C68871" s="1">
        <v>363.76859000000002</v>
      </c>
      <c r="D68871" s="1">
        <v>1022.9302300000001</v>
      </c>
      <c r="E68871" s="1">
        <v>1386.6988200000001</v>
      </c>
    </row>
    <row r="68872" spans="1:5">
      <c r="A68872" s="3">
        <v>44509</v>
      </c>
      <c r="B68872" s="1">
        <v>10</v>
      </c>
      <c r="C68872" s="1">
        <v>331.99759999999998</v>
      </c>
      <c r="D68872" s="1">
        <v>933.25945000000002</v>
      </c>
      <c r="E68872" s="1">
        <v>1265.2570499999999</v>
      </c>
    </row>
    <row r="68873" spans="1:5">
      <c r="A68873" s="3">
        <v>44509</v>
      </c>
      <c r="B68873" s="1">
        <v>11</v>
      </c>
      <c r="C68873" s="1">
        <v>312.88157000000001</v>
      </c>
      <c r="D68873" s="1">
        <v>883.60991999999999</v>
      </c>
      <c r="E68873" s="1">
        <v>1196.4914900000001</v>
      </c>
    </row>
    <row r="68874" spans="1:5">
      <c r="A68874" s="3">
        <v>44509</v>
      </c>
      <c r="B68874" s="1">
        <v>12</v>
      </c>
      <c r="C68874" s="1">
        <v>298.48874000000001</v>
      </c>
      <c r="D68874" s="1">
        <v>844.26693999999998</v>
      </c>
      <c r="E68874" s="1">
        <v>1142.75568</v>
      </c>
    </row>
    <row r="68875" spans="1:5">
      <c r="A68875" s="3">
        <v>44509</v>
      </c>
      <c r="B68875" s="1">
        <v>13</v>
      </c>
      <c r="C68875" s="1">
        <v>295.68043</v>
      </c>
      <c r="D68875" s="1">
        <v>836.00000999999997</v>
      </c>
      <c r="E68875" s="1">
        <v>1131.6804400000001</v>
      </c>
    </row>
    <row r="68876" spans="1:5">
      <c r="A68876" s="3">
        <v>44509</v>
      </c>
      <c r="B68876" s="1">
        <v>14</v>
      </c>
      <c r="C68876" s="1">
        <v>288.20423</v>
      </c>
      <c r="D68876" s="1">
        <v>815.47425999999996</v>
      </c>
      <c r="E68876" s="1">
        <v>1103.67849</v>
      </c>
    </row>
    <row r="68877" spans="1:5">
      <c r="A68877" s="3">
        <v>44509</v>
      </c>
      <c r="B68877" s="1">
        <v>15</v>
      </c>
      <c r="C68877" s="1">
        <v>287.58393000000001</v>
      </c>
      <c r="D68877" s="1">
        <v>816.07187999999996</v>
      </c>
      <c r="E68877" s="1">
        <v>1103.65581</v>
      </c>
    </row>
    <row r="68878" spans="1:5">
      <c r="A68878" s="3">
        <v>44509</v>
      </c>
      <c r="B68878" s="1">
        <v>16</v>
      </c>
      <c r="C68878" s="1">
        <v>304.12119000000001</v>
      </c>
      <c r="D68878" s="1">
        <v>858.57375000000002</v>
      </c>
      <c r="E68878" s="1">
        <v>1162.6949400000001</v>
      </c>
    </row>
    <row r="68879" spans="1:5">
      <c r="A68879" s="3">
        <v>44509</v>
      </c>
      <c r="B68879" s="1">
        <v>17</v>
      </c>
      <c r="C68879" s="1">
        <v>349.75468999999998</v>
      </c>
      <c r="D68879" s="1">
        <v>977.07214999999997</v>
      </c>
      <c r="E68879" s="1">
        <v>1326.8268399999999</v>
      </c>
    </row>
    <row r="68880" spans="1:5">
      <c r="A68880" s="3">
        <v>44509</v>
      </c>
      <c r="B68880" s="1">
        <v>18</v>
      </c>
      <c r="C68880" s="1">
        <v>428.19295</v>
      </c>
      <c r="D68880" s="1">
        <v>1185.4147599999999</v>
      </c>
      <c r="E68880" s="1">
        <v>1613.60771</v>
      </c>
    </row>
    <row r="68881" spans="1:5">
      <c r="A68881" s="3">
        <v>44509</v>
      </c>
      <c r="B68881" s="1">
        <v>19</v>
      </c>
      <c r="C68881" s="1">
        <v>443.80552</v>
      </c>
      <c r="D68881" s="1">
        <v>1242.0263199999999</v>
      </c>
      <c r="E68881" s="1">
        <v>1685.8318400000001</v>
      </c>
    </row>
    <row r="68882" spans="1:5">
      <c r="A68882" s="3">
        <v>44509</v>
      </c>
      <c r="B68882" s="1">
        <v>20</v>
      </c>
      <c r="C68882" s="1">
        <v>436.62765999999999</v>
      </c>
      <c r="D68882" s="1">
        <v>1234.7788</v>
      </c>
      <c r="E68882" s="1">
        <v>1671.4064599999999</v>
      </c>
    </row>
    <row r="68883" spans="1:5">
      <c r="A68883" s="3">
        <v>44509</v>
      </c>
      <c r="B68883" s="1">
        <v>21</v>
      </c>
      <c r="C68883" s="1">
        <v>422.00243999999998</v>
      </c>
      <c r="D68883" s="1">
        <v>1197.2744399999999</v>
      </c>
      <c r="E68883" s="1">
        <v>1619.2768799999999</v>
      </c>
    </row>
    <row r="68884" spans="1:5">
      <c r="A68884" s="3">
        <v>44509</v>
      </c>
      <c r="B68884" s="1">
        <v>22</v>
      </c>
      <c r="C68884" s="1">
        <v>396.57684999999998</v>
      </c>
      <c r="D68884" s="1">
        <v>1127.1932099999999</v>
      </c>
      <c r="E68884" s="1">
        <v>1523.7700600000001</v>
      </c>
    </row>
    <row r="68885" spans="1:5">
      <c r="A68885" s="3">
        <v>44509</v>
      </c>
      <c r="B68885" s="1">
        <v>23</v>
      </c>
      <c r="C68885" s="1">
        <v>349.89440999999999</v>
      </c>
      <c r="D68885" s="1">
        <v>998.01167999999996</v>
      </c>
      <c r="E68885" s="1">
        <v>1347.9060899999999</v>
      </c>
    </row>
    <row r="68886" spans="1:5">
      <c r="A68886" s="3">
        <v>44509</v>
      </c>
      <c r="B68886" s="1">
        <v>24</v>
      </c>
      <c r="C68886" s="1">
        <v>306.77487000000002</v>
      </c>
      <c r="D68886" s="1">
        <v>879.02350999999999</v>
      </c>
      <c r="E68886" s="1">
        <v>1185.79838</v>
      </c>
    </row>
    <row r="68887" spans="1:5">
      <c r="A68887" s="3">
        <v>44510</v>
      </c>
      <c r="B68887" s="1">
        <v>1</v>
      </c>
      <c r="C68887" s="1">
        <v>274.95168000000001</v>
      </c>
      <c r="D68887" s="1">
        <v>789.00264000000004</v>
      </c>
      <c r="E68887" s="1">
        <v>1063.9543200000001</v>
      </c>
    </row>
    <row r="68888" spans="1:5">
      <c r="A68888" s="3">
        <v>44510</v>
      </c>
      <c r="B68888" s="1">
        <v>2</v>
      </c>
      <c r="C68888" s="1">
        <v>256.57740999999999</v>
      </c>
      <c r="D68888" s="1">
        <v>734.06748000000005</v>
      </c>
      <c r="E68888" s="1">
        <v>990.64489000000003</v>
      </c>
    </row>
    <row r="68889" spans="1:5">
      <c r="A68889" s="3">
        <v>44510</v>
      </c>
      <c r="B68889" s="1">
        <v>3</v>
      </c>
      <c r="C68889" s="1">
        <v>248.98238000000001</v>
      </c>
      <c r="D68889" s="1">
        <v>709.15215000000001</v>
      </c>
      <c r="E68889" s="1">
        <v>958.13453000000004</v>
      </c>
    </row>
    <row r="68890" spans="1:5">
      <c r="A68890" s="3">
        <v>44510</v>
      </c>
      <c r="B68890" s="1">
        <v>4</v>
      </c>
      <c r="C68890" s="1">
        <v>247.65772000000001</v>
      </c>
      <c r="D68890" s="1">
        <v>701.85176000000001</v>
      </c>
      <c r="E68890" s="1">
        <v>949.50948000000005</v>
      </c>
    </row>
    <row r="68891" spans="1:5">
      <c r="A68891" s="3">
        <v>44510</v>
      </c>
      <c r="B68891" s="1">
        <v>5</v>
      </c>
      <c r="C68891" s="1">
        <v>254.77898999999999</v>
      </c>
      <c r="D68891" s="1">
        <v>718.34781999999996</v>
      </c>
      <c r="E68891" s="1">
        <v>973.12680999999998</v>
      </c>
    </row>
    <row r="68892" spans="1:5">
      <c r="A68892" s="3">
        <v>44510</v>
      </c>
      <c r="B68892" s="1">
        <v>6</v>
      </c>
      <c r="C68892" s="1">
        <v>287.94580000000002</v>
      </c>
      <c r="D68892" s="1">
        <v>805.16079999999999</v>
      </c>
      <c r="E68892" s="1">
        <v>1093.1066000000001</v>
      </c>
    </row>
    <row r="68893" spans="1:5">
      <c r="A68893" s="3">
        <v>44510</v>
      </c>
      <c r="B68893" s="1">
        <v>7</v>
      </c>
      <c r="C68893" s="1">
        <v>331.56286999999998</v>
      </c>
      <c r="D68893" s="1">
        <v>923.55915000000005</v>
      </c>
      <c r="E68893" s="1">
        <v>1255.12202</v>
      </c>
    </row>
    <row r="68894" spans="1:5">
      <c r="A68894" s="3">
        <v>44510</v>
      </c>
      <c r="B68894" s="1">
        <v>8</v>
      </c>
      <c r="C68894" s="1">
        <v>350.59544</v>
      </c>
      <c r="D68894" s="1">
        <v>984.00359000000003</v>
      </c>
      <c r="E68894" s="1">
        <v>1334.5990300000001</v>
      </c>
    </row>
    <row r="68895" spans="1:5">
      <c r="A68895" s="3">
        <v>44510</v>
      </c>
      <c r="B68895" s="1">
        <v>9</v>
      </c>
      <c r="C68895" s="1">
        <v>328.83483999999999</v>
      </c>
      <c r="D68895" s="1">
        <v>925.2672</v>
      </c>
      <c r="E68895" s="1">
        <v>1254.10204</v>
      </c>
    </row>
    <row r="68896" spans="1:5">
      <c r="A68896" s="3">
        <v>44510</v>
      </c>
      <c r="B68896" s="1">
        <v>10</v>
      </c>
      <c r="C68896" s="1">
        <v>307.84904</v>
      </c>
      <c r="D68896" s="1">
        <v>861.55593999999996</v>
      </c>
      <c r="E68896" s="1">
        <v>1169.40498</v>
      </c>
    </row>
    <row r="68897" spans="1:5">
      <c r="A68897" s="3">
        <v>44510</v>
      </c>
      <c r="B68897" s="1">
        <v>11</v>
      </c>
      <c r="C68897" s="1">
        <v>293.81754999999998</v>
      </c>
      <c r="D68897" s="1">
        <v>826.55249000000003</v>
      </c>
      <c r="E68897" s="1">
        <v>1120.37004</v>
      </c>
    </row>
    <row r="68898" spans="1:5">
      <c r="A68898" s="3">
        <v>44510</v>
      </c>
      <c r="B68898" s="1">
        <v>12</v>
      </c>
      <c r="C68898" s="1">
        <v>286.87295999999998</v>
      </c>
      <c r="D68898" s="1">
        <v>809.69386999999995</v>
      </c>
      <c r="E68898" s="1">
        <v>1096.56683</v>
      </c>
    </row>
    <row r="68899" spans="1:5">
      <c r="A68899" s="3">
        <v>44510</v>
      </c>
      <c r="B68899" s="1">
        <v>13</v>
      </c>
      <c r="C68899" s="1">
        <v>285.39044999999999</v>
      </c>
      <c r="D68899" s="1">
        <v>805.60132999999996</v>
      </c>
      <c r="E68899" s="1">
        <v>1090.9917800000001</v>
      </c>
    </row>
    <row r="68900" spans="1:5">
      <c r="A68900" s="3">
        <v>44510</v>
      </c>
      <c r="B68900" s="1">
        <v>14</v>
      </c>
      <c r="C68900" s="1">
        <v>283.71404999999999</v>
      </c>
      <c r="D68900" s="1">
        <v>800.56500000000005</v>
      </c>
      <c r="E68900" s="1">
        <v>1084.2790500000001</v>
      </c>
    </row>
    <row r="68901" spans="1:5">
      <c r="A68901" s="3">
        <v>44510</v>
      </c>
      <c r="B68901" s="1">
        <v>15</v>
      </c>
      <c r="C68901" s="1">
        <v>284.28998999999999</v>
      </c>
      <c r="D68901" s="1">
        <v>803.50411999999994</v>
      </c>
      <c r="E68901" s="1">
        <v>1087.79411</v>
      </c>
    </row>
    <row r="68902" spans="1:5">
      <c r="A68902" s="3">
        <v>44510</v>
      </c>
      <c r="B68902" s="1">
        <v>16</v>
      </c>
      <c r="C68902" s="1">
        <v>301.36900000000003</v>
      </c>
      <c r="D68902" s="1">
        <v>848.36715000000004</v>
      </c>
      <c r="E68902" s="1">
        <v>1149.73615</v>
      </c>
    </row>
    <row r="68903" spans="1:5">
      <c r="A68903" s="3">
        <v>44510</v>
      </c>
      <c r="B68903" s="1">
        <v>17</v>
      </c>
      <c r="C68903" s="1">
        <v>346.17471999999998</v>
      </c>
      <c r="D68903" s="1">
        <v>963.14175</v>
      </c>
      <c r="E68903" s="1">
        <v>1309.31647</v>
      </c>
    </row>
    <row r="68904" spans="1:5">
      <c r="A68904" s="3">
        <v>44510</v>
      </c>
      <c r="B68904" s="1">
        <v>18</v>
      </c>
      <c r="C68904" s="1">
        <v>420.25497000000001</v>
      </c>
      <c r="D68904" s="1">
        <v>1160.09692</v>
      </c>
      <c r="E68904" s="1">
        <v>1580.3518899999999</v>
      </c>
    </row>
    <row r="68905" spans="1:5">
      <c r="A68905" s="3">
        <v>44510</v>
      </c>
      <c r="B68905" s="1">
        <v>19</v>
      </c>
      <c r="C68905" s="1">
        <v>440.02888999999999</v>
      </c>
      <c r="D68905" s="1">
        <v>1229.6271400000001</v>
      </c>
      <c r="E68905" s="1">
        <v>1669.6560300000001</v>
      </c>
    </row>
    <row r="68906" spans="1:5">
      <c r="A68906" s="3">
        <v>44510</v>
      </c>
      <c r="B68906" s="1">
        <v>20</v>
      </c>
      <c r="C68906" s="1">
        <v>434.53323999999998</v>
      </c>
      <c r="D68906" s="1">
        <v>1223.65741</v>
      </c>
      <c r="E68906" s="1">
        <v>1658.19065</v>
      </c>
    </row>
    <row r="68907" spans="1:5">
      <c r="A68907" s="3">
        <v>44510</v>
      </c>
      <c r="B68907" s="1">
        <v>21</v>
      </c>
      <c r="C68907" s="1">
        <v>426.23791999999997</v>
      </c>
      <c r="D68907" s="1">
        <v>1205.90293</v>
      </c>
      <c r="E68907" s="1">
        <v>1632.14085</v>
      </c>
    </row>
    <row r="68908" spans="1:5">
      <c r="A68908" s="3">
        <v>44510</v>
      </c>
      <c r="B68908" s="1">
        <v>22</v>
      </c>
      <c r="C68908" s="1">
        <v>400.97807999999998</v>
      </c>
      <c r="D68908" s="1">
        <v>1133.7563299999999</v>
      </c>
      <c r="E68908" s="1">
        <v>1534.73441</v>
      </c>
    </row>
    <row r="68909" spans="1:5">
      <c r="A68909" s="3">
        <v>44510</v>
      </c>
      <c r="B68909" s="1">
        <v>23</v>
      </c>
      <c r="C68909" s="1">
        <v>361.25006000000002</v>
      </c>
      <c r="D68909" s="1">
        <v>1024.8266000000001</v>
      </c>
      <c r="E68909" s="1">
        <v>1386.0766599999999</v>
      </c>
    </row>
    <row r="68910" spans="1:5">
      <c r="A68910" s="3">
        <v>44510</v>
      </c>
      <c r="B68910" s="1">
        <v>24</v>
      </c>
      <c r="C68910" s="1">
        <v>318.42200000000003</v>
      </c>
      <c r="D68910" s="1">
        <v>909.60883999999999</v>
      </c>
      <c r="E68910" s="1">
        <v>1228.0308399999999</v>
      </c>
    </row>
    <row r="68911" spans="1:5">
      <c r="A68911" s="3">
        <v>44511</v>
      </c>
      <c r="B68911" s="1">
        <v>1</v>
      </c>
      <c r="C68911" s="1">
        <v>294.31907999999999</v>
      </c>
      <c r="D68911" s="1">
        <v>842.51978999999994</v>
      </c>
      <c r="E68911" s="1">
        <v>1136.83887</v>
      </c>
    </row>
    <row r="68912" spans="1:5">
      <c r="A68912" s="3">
        <v>44511</v>
      </c>
      <c r="B68912" s="1">
        <v>2</v>
      </c>
      <c r="C68912" s="1">
        <v>282.44324999999998</v>
      </c>
      <c r="D68912" s="1">
        <v>804.76872000000003</v>
      </c>
      <c r="E68912" s="1">
        <v>1087.2119700000001</v>
      </c>
    </row>
    <row r="68913" spans="1:5">
      <c r="A68913" s="3">
        <v>44511</v>
      </c>
      <c r="B68913" s="1">
        <v>3</v>
      </c>
      <c r="C68913" s="1">
        <v>277.87761999999998</v>
      </c>
      <c r="D68913" s="1">
        <v>787.32943999999998</v>
      </c>
      <c r="E68913" s="1">
        <v>1065.20706</v>
      </c>
    </row>
    <row r="68914" spans="1:5">
      <c r="A68914" s="3">
        <v>44511</v>
      </c>
      <c r="B68914" s="1">
        <v>4</v>
      </c>
      <c r="C68914" s="1">
        <v>278.54854</v>
      </c>
      <c r="D68914" s="1">
        <v>786.97680000000003</v>
      </c>
      <c r="E68914" s="1">
        <v>1065.5253399999999</v>
      </c>
    </row>
    <row r="68915" spans="1:5">
      <c r="A68915" s="3">
        <v>44511</v>
      </c>
      <c r="B68915" s="1">
        <v>5</v>
      </c>
      <c r="C68915" s="1">
        <v>290.47994</v>
      </c>
      <c r="D68915" s="1">
        <v>813.90170000000001</v>
      </c>
      <c r="E68915" s="1">
        <v>1104.3816400000001</v>
      </c>
    </row>
    <row r="68916" spans="1:5">
      <c r="A68916" s="3">
        <v>44511</v>
      </c>
      <c r="B68916" s="1">
        <v>6</v>
      </c>
      <c r="C68916" s="1">
        <v>326.81664999999998</v>
      </c>
      <c r="D68916" s="1">
        <v>906.32908999999995</v>
      </c>
      <c r="E68916" s="1">
        <v>1233.1457399999999</v>
      </c>
    </row>
    <row r="68917" spans="1:5">
      <c r="A68917" s="3">
        <v>44511</v>
      </c>
      <c r="B68917" s="1">
        <v>7</v>
      </c>
      <c r="C68917" s="1">
        <v>375.53800000000001</v>
      </c>
      <c r="D68917" s="1">
        <v>1037.35229</v>
      </c>
      <c r="E68917" s="1">
        <v>1412.89029</v>
      </c>
    </row>
    <row r="68918" spans="1:5">
      <c r="A68918" s="3">
        <v>44511</v>
      </c>
      <c r="B68918" s="1">
        <v>8</v>
      </c>
      <c r="C68918" s="1">
        <v>394.86734000000001</v>
      </c>
      <c r="D68918" s="1">
        <v>1098.94553</v>
      </c>
      <c r="E68918" s="1">
        <v>1493.81287</v>
      </c>
    </row>
    <row r="68919" spans="1:5">
      <c r="A68919" s="3">
        <v>44511</v>
      </c>
      <c r="B68919" s="1">
        <v>9</v>
      </c>
      <c r="C68919" s="1">
        <v>373.97955000000002</v>
      </c>
      <c r="D68919" s="1">
        <v>1048.88687</v>
      </c>
      <c r="E68919" s="1">
        <v>1422.8664200000001</v>
      </c>
    </row>
    <row r="68920" spans="1:5">
      <c r="A68920" s="3">
        <v>44511</v>
      </c>
      <c r="B68920" s="1">
        <v>10</v>
      </c>
      <c r="C68920" s="1">
        <v>346.89756</v>
      </c>
      <c r="D68920" s="1">
        <v>978.33681000000001</v>
      </c>
      <c r="E68920" s="1">
        <v>1325.2343699999999</v>
      </c>
    </row>
    <row r="68921" spans="1:5">
      <c r="A68921" s="3">
        <v>44511</v>
      </c>
      <c r="B68921" s="1">
        <v>11</v>
      </c>
      <c r="C68921" s="1">
        <v>328.97483999999997</v>
      </c>
      <c r="D68921" s="1">
        <v>931.15531999999996</v>
      </c>
      <c r="E68921" s="1">
        <v>1260.1301599999999</v>
      </c>
    </row>
    <row r="68922" spans="1:5">
      <c r="A68922" s="3">
        <v>44511</v>
      </c>
      <c r="B68922" s="1">
        <v>12</v>
      </c>
      <c r="C68922" s="1">
        <v>316.32414</v>
      </c>
      <c r="D68922" s="1">
        <v>901.59583999999995</v>
      </c>
      <c r="E68922" s="1">
        <v>1217.9199799999999</v>
      </c>
    </row>
    <row r="68923" spans="1:5">
      <c r="A68923" s="3">
        <v>44511</v>
      </c>
      <c r="B68923" s="1">
        <v>13</v>
      </c>
      <c r="C68923" s="1">
        <v>316.61658</v>
      </c>
      <c r="D68923" s="1">
        <v>900.28274999999996</v>
      </c>
      <c r="E68923" s="1">
        <v>1216.89933</v>
      </c>
    </row>
    <row r="68924" spans="1:5">
      <c r="A68924" s="3">
        <v>44511</v>
      </c>
      <c r="B68924" s="1">
        <v>14</v>
      </c>
      <c r="C68924" s="1">
        <v>312.22980999999999</v>
      </c>
      <c r="D68924" s="1">
        <v>888.54340000000002</v>
      </c>
      <c r="E68924" s="1">
        <v>1200.7732100000001</v>
      </c>
    </row>
    <row r="68925" spans="1:5">
      <c r="A68925" s="3">
        <v>44511</v>
      </c>
      <c r="B68925" s="1">
        <v>15</v>
      </c>
      <c r="C68925" s="1">
        <v>309.91473000000002</v>
      </c>
      <c r="D68925" s="1">
        <v>881.11611000000005</v>
      </c>
      <c r="E68925" s="1">
        <v>1191.0308399999999</v>
      </c>
    </row>
    <row r="68926" spans="1:5">
      <c r="A68926" s="3">
        <v>44511</v>
      </c>
      <c r="B68926" s="1">
        <v>16</v>
      </c>
      <c r="C68926" s="1">
        <v>326.39042000000001</v>
      </c>
      <c r="D68926" s="1">
        <v>921.97830999999996</v>
      </c>
      <c r="E68926" s="1">
        <v>1248.3687299999999</v>
      </c>
    </row>
    <row r="68927" spans="1:5">
      <c r="A68927" s="3">
        <v>44511</v>
      </c>
      <c r="B68927" s="1">
        <v>17</v>
      </c>
      <c r="C68927" s="1">
        <v>367.94261999999998</v>
      </c>
      <c r="D68927" s="1">
        <v>1031.7315599999999</v>
      </c>
      <c r="E68927" s="1">
        <v>1399.67418</v>
      </c>
    </row>
    <row r="68928" spans="1:5">
      <c r="A68928" s="3">
        <v>44511</v>
      </c>
      <c r="B68928" s="1">
        <v>18</v>
      </c>
      <c r="C68928" s="1">
        <v>438.80824999999999</v>
      </c>
      <c r="D68928" s="1">
        <v>1217.2596699999999</v>
      </c>
      <c r="E68928" s="1">
        <v>1656.06792</v>
      </c>
    </row>
    <row r="68929" spans="1:5">
      <c r="A68929" s="3">
        <v>44511</v>
      </c>
      <c r="B68929" s="1">
        <v>19</v>
      </c>
      <c r="C68929" s="1">
        <v>452.12223</v>
      </c>
      <c r="D68929" s="1">
        <v>1263.0676699999999</v>
      </c>
      <c r="E68929" s="1">
        <v>1715.1899000000001</v>
      </c>
    </row>
    <row r="68930" spans="1:5">
      <c r="A68930" s="3">
        <v>44511</v>
      </c>
      <c r="B68930" s="1">
        <v>20</v>
      </c>
      <c r="C68930" s="1">
        <v>441.34044999999998</v>
      </c>
      <c r="D68930" s="1">
        <v>1245.7410299999999</v>
      </c>
      <c r="E68930" s="1">
        <v>1687.0814800000001</v>
      </c>
    </row>
    <row r="68931" spans="1:5">
      <c r="A68931" s="3">
        <v>44511</v>
      </c>
      <c r="B68931" s="1">
        <v>21</v>
      </c>
      <c r="C68931" s="1">
        <v>425.63182</v>
      </c>
      <c r="D68931" s="1">
        <v>1205.73534</v>
      </c>
      <c r="E68931" s="1">
        <v>1631.36716</v>
      </c>
    </row>
    <row r="68932" spans="1:5">
      <c r="A68932" s="3">
        <v>44511</v>
      </c>
      <c r="B68932" s="1">
        <v>22</v>
      </c>
      <c r="C68932" s="1">
        <v>399.72609999999997</v>
      </c>
      <c r="D68932" s="1">
        <v>1135.58951</v>
      </c>
      <c r="E68932" s="1">
        <v>1535.3156100000001</v>
      </c>
    </row>
    <row r="68933" spans="1:5">
      <c r="A68933" s="3">
        <v>44511</v>
      </c>
      <c r="B68933" s="1">
        <v>23</v>
      </c>
      <c r="C68933" s="1">
        <v>352.28429</v>
      </c>
      <c r="D68933" s="1">
        <v>1003.32635</v>
      </c>
      <c r="E68933" s="1">
        <v>1355.6106400000001</v>
      </c>
    </row>
    <row r="68934" spans="1:5">
      <c r="A68934" s="3">
        <v>44511</v>
      </c>
      <c r="B68934" s="1">
        <v>24</v>
      </c>
      <c r="C68934" s="1">
        <v>309.39681999999999</v>
      </c>
      <c r="D68934" s="1">
        <v>885.49046999999996</v>
      </c>
      <c r="E68934" s="1">
        <v>1194.8872899999999</v>
      </c>
    </row>
    <row r="68935" spans="1:5">
      <c r="A68935" s="3">
        <v>44512</v>
      </c>
      <c r="B68935" s="1">
        <v>1</v>
      </c>
      <c r="C68935" s="1">
        <v>274.39488</v>
      </c>
      <c r="D68935" s="1">
        <v>787.09541000000002</v>
      </c>
      <c r="E68935" s="1">
        <v>1061.49029</v>
      </c>
    </row>
    <row r="68936" spans="1:5">
      <c r="A68936" s="3">
        <v>44512</v>
      </c>
      <c r="B68936" s="1">
        <v>2</v>
      </c>
      <c r="C68936" s="1">
        <v>253.42107999999999</v>
      </c>
      <c r="D68936" s="1">
        <v>724.67443000000003</v>
      </c>
      <c r="E68936" s="1">
        <v>978.09550999999999</v>
      </c>
    </row>
    <row r="68937" spans="1:5">
      <c r="A68937" s="3">
        <v>44512</v>
      </c>
      <c r="B68937" s="1">
        <v>3</v>
      </c>
      <c r="C68937" s="1">
        <v>242.40338</v>
      </c>
      <c r="D68937" s="1">
        <v>690.02899000000002</v>
      </c>
      <c r="E68937" s="1">
        <v>932.43236999999999</v>
      </c>
    </row>
    <row r="68938" spans="1:5">
      <c r="A68938" s="3">
        <v>44512</v>
      </c>
      <c r="B68938" s="1">
        <v>4</v>
      </c>
      <c r="C68938" s="1">
        <v>237.5282</v>
      </c>
      <c r="D68938" s="1">
        <v>674.43266000000006</v>
      </c>
      <c r="E68938" s="1">
        <v>911.96086000000003</v>
      </c>
    </row>
    <row r="68939" spans="1:5">
      <c r="A68939" s="3">
        <v>44512</v>
      </c>
      <c r="B68939" s="1">
        <v>5</v>
      </c>
      <c r="C68939" s="1">
        <v>239.41267999999999</v>
      </c>
      <c r="D68939" s="1">
        <v>676.09463000000005</v>
      </c>
      <c r="E68939" s="1">
        <v>915.50730999999996</v>
      </c>
    </row>
    <row r="68940" spans="1:5">
      <c r="A68940" s="3">
        <v>44512</v>
      </c>
      <c r="B68940" s="1">
        <v>6</v>
      </c>
      <c r="C68940" s="1">
        <v>264.95078000000001</v>
      </c>
      <c r="D68940" s="1">
        <v>743.58705999999995</v>
      </c>
      <c r="E68940" s="1">
        <v>1008.53784</v>
      </c>
    </row>
    <row r="68941" spans="1:5">
      <c r="A68941" s="3">
        <v>44512</v>
      </c>
      <c r="B68941" s="1">
        <v>7</v>
      </c>
      <c r="C68941" s="1">
        <v>303.91748999999999</v>
      </c>
      <c r="D68941" s="1">
        <v>848.50426000000004</v>
      </c>
      <c r="E68941" s="1">
        <v>1152.42175</v>
      </c>
    </row>
    <row r="68942" spans="1:5">
      <c r="A68942" s="3">
        <v>44512</v>
      </c>
      <c r="B68942" s="1">
        <v>8</v>
      </c>
      <c r="C68942" s="1">
        <v>329.17057</v>
      </c>
      <c r="D68942" s="1">
        <v>923.15952000000004</v>
      </c>
      <c r="E68942" s="1">
        <v>1252.3300899999999</v>
      </c>
    </row>
    <row r="68943" spans="1:5">
      <c r="A68943" s="3">
        <v>44512</v>
      </c>
      <c r="B68943" s="1">
        <v>9</v>
      </c>
      <c r="C68943" s="1">
        <v>331.14931000000001</v>
      </c>
      <c r="D68943" s="1">
        <v>927.38104999999996</v>
      </c>
      <c r="E68943" s="1">
        <v>1258.53036</v>
      </c>
    </row>
    <row r="68944" spans="1:5">
      <c r="A68944" s="3">
        <v>44512</v>
      </c>
      <c r="B68944" s="1">
        <v>10</v>
      </c>
      <c r="C68944" s="1">
        <v>331.92628999999999</v>
      </c>
      <c r="D68944" s="1">
        <v>923.9144</v>
      </c>
      <c r="E68944" s="1">
        <v>1255.84069</v>
      </c>
    </row>
    <row r="68945" spans="1:5">
      <c r="A68945" s="3">
        <v>44512</v>
      </c>
      <c r="B68945" s="1">
        <v>11</v>
      </c>
      <c r="C68945" s="1">
        <v>328.73095999999998</v>
      </c>
      <c r="D68945" s="1">
        <v>918.22533999999996</v>
      </c>
      <c r="E68945" s="1">
        <v>1246.9563000000001</v>
      </c>
    </row>
    <row r="68946" spans="1:5">
      <c r="A68946" s="3">
        <v>44512</v>
      </c>
      <c r="B68946" s="1">
        <v>12</v>
      </c>
      <c r="C68946" s="1">
        <v>322.25434999999999</v>
      </c>
      <c r="D68946" s="1">
        <v>903.69206999999994</v>
      </c>
      <c r="E68946" s="1">
        <v>1225.94642</v>
      </c>
    </row>
    <row r="68947" spans="1:5">
      <c r="A68947" s="3">
        <v>44512</v>
      </c>
      <c r="B68947" s="1">
        <v>13</v>
      </c>
      <c r="C68947" s="1">
        <v>313.93544000000003</v>
      </c>
      <c r="D68947" s="1">
        <v>882.97515999999996</v>
      </c>
      <c r="E68947" s="1">
        <v>1196.9105999999999</v>
      </c>
    </row>
    <row r="68948" spans="1:5">
      <c r="A68948" s="3">
        <v>44512</v>
      </c>
      <c r="B68948" s="1">
        <v>14</v>
      </c>
      <c r="C68948" s="1">
        <v>303.29696999999999</v>
      </c>
      <c r="D68948" s="1">
        <v>855.28164000000004</v>
      </c>
      <c r="E68948" s="1">
        <v>1158.57861</v>
      </c>
    </row>
    <row r="68949" spans="1:5">
      <c r="A68949" s="3">
        <v>44512</v>
      </c>
      <c r="B68949" s="1">
        <v>15</v>
      </c>
      <c r="C68949" s="1">
        <v>299.74637000000001</v>
      </c>
      <c r="D68949" s="1">
        <v>847.64729</v>
      </c>
      <c r="E68949" s="1">
        <v>1147.39366</v>
      </c>
    </row>
    <row r="68950" spans="1:5">
      <c r="A68950" s="3">
        <v>44512</v>
      </c>
      <c r="B68950" s="1">
        <v>16</v>
      </c>
      <c r="C68950" s="1">
        <v>316.12088</v>
      </c>
      <c r="D68950" s="1">
        <v>890.80415000000005</v>
      </c>
      <c r="E68950" s="1">
        <v>1206.9250300000001</v>
      </c>
    </row>
    <row r="68951" spans="1:5">
      <c r="A68951" s="3">
        <v>44512</v>
      </c>
      <c r="B68951" s="1">
        <v>17</v>
      </c>
      <c r="C68951" s="1">
        <v>349.14438999999999</v>
      </c>
      <c r="D68951" s="1">
        <v>975.46112000000005</v>
      </c>
      <c r="E68951" s="1">
        <v>1324.6055100000001</v>
      </c>
    </row>
    <row r="68952" spans="1:5">
      <c r="A68952" s="3">
        <v>44512</v>
      </c>
      <c r="B68952" s="1">
        <v>18</v>
      </c>
      <c r="C68952" s="1">
        <v>414.28289999999998</v>
      </c>
      <c r="D68952" s="1">
        <v>1145.83881</v>
      </c>
      <c r="E68952" s="1">
        <v>1560.1217099999999</v>
      </c>
    </row>
    <row r="68953" spans="1:5">
      <c r="A68953" s="3">
        <v>44512</v>
      </c>
      <c r="B68953" s="1">
        <v>19</v>
      </c>
      <c r="C68953" s="1">
        <v>422.39274999999998</v>
      </c>
      <c r="D68953" s="1">
        <v>1175.95515</v>
      </c>
      <c r="E68953" s="1">
        <v>1598.3479</v>
      </c>
    </row>
    <row r="68954" spans="1:5">
      <c r="A68954" s="3">
        <v>44512</v>
      </c>
      <c r="B68954" s="1">
        <v>20</v>
      </c>
      <c r="C68954" s="1">
        <v>414.69670000000002</v>
      </c>
      <c r="D68954" s="1">
        <v>1161.91185</v>
      </c>
      <c r="E68954" s="1">
        <v>1576.6085499999999</v>
      </c>
    </row>
    <row r="68955" spans="1:5">
      <c r="A68955" s="3">
        <v>44512</v>
      </c>
      <c r="B68955" s="1">
        <v>21</v>
      </c>
      <c r="C68955" s="1">
        <v>407.3836</v>
      </c>
      <c r="D68955" s="1">
        <v>1145.04296</v>
      </c>
      <c r="E68955" s="1">
        <v>1552.4265600000001</v>
      </c>
    </row>
    <row r="68956" spans="1:5">
      <c r="A68956" s="3">
        <v>44512</v>
      </c>
      <c r="B68956" s="1">
        <v>22</v>
      </c>
      <c r="C68956" s="1">
        <v>393.38452000000001</v>
      </c>
      <c r="D68956" s="1">
        <v>1106.0118500000001</v>
      </c>
      <c r="E68956" s="1">
        <v>1499.3963699999999</v>
      </c>
    </row>
    <row r="68957" spans="1:5">
      <c r="A68957" s="3">
        <v>44512</v>
      </c>
      <c r="B68957" s="1">
        <v>23</v>
      </c>
      <c r="C68957" s="1">
        <v>367.99470000000002</v>
      </c>
      <c r="D68957" s="1">
        <v>1039.8787600000001</v>
      </c>
      <c r="E68957" s="1">
        <v>1407.87346</v>
      </c>
    </row>
    <row r="68958" spans="1:5">
      <c r="A68958" s="3">
        <v>44512</v>
      </c>
      <c r="B68958" s="1">
        <v>24</v>
      </c>
      <c r="C68958" s="1">
        <v>338.85277000000002</v>
      </c>
      <c r="D68958" s="1">
        <v>961.58606999999995</v>
      </c>
      <c r="E68958" s="1">
        <v>1300.43884</v>
      </c>
    </row>
    <row r="68959" spans="1:5">
      <c r="A68959" s="3">
        <v>44513</v>
      </c>
      <c r="B68959" s="1">
        <v>1</v>
      </c>
      <c r="C68959" s="1">
        <v>310.22512</v>
      </c>
      <c r="D68959" s="1">
        <v>884.29286000000002</v>
      </c>
      <c r="E68959" s="1">
        <v>1194.5179800000001</v>
      </c>
    </row>
    <row r="68960" spans="1:5">
      <c r="A68960" s="3">
        <v>44513</v>
      </c>
      <c r="B68960" s="1">
        <v>2</v>
      </c>
      <c r="C68960" s="1">
        <v>292.99891000000002</v>
      </c>
      <c r="D68960" s="1">
        <v>834.48199</v>
      </c>
      <c r="E68960" s="1">
        <v>1127.4809</v>
      </c>
    </row>
    <row r="68961" spans="1:5">
      <c r="A68961" s="3">
        <v>44513</v>
      </c>
      <c r="B68961" s="1">
        <v>3</v>
      </c>
      <c r="C68961" s="1">
        <v>286.67446999999999</v>
      </c>
      <c r="D68961" s="1">
        <v>814.87837000000002</v>
      </c>
      <c r="E68961" s="1">
        <v>1101.5528400000001</v>
      </c>
    </row>
    <row r="68962" spans="1:5">
      <c r="A68962" s="3">
        <v>44513</v>
      </c>
      <c r="B68962" s="1">
        <v>4</v>
      </c>
      <c r="C68962" s="1">
        <v>283.92696999999998</v>
      </c>
      <c r="D68962" s="1">
        <v>803.70705999999996</v>
      </c>
      <c r="E68962" s="1">
        <v>1087.6340299999999</v>
      </c>
    </row>
    <row r="68963" spans="1:5">
      <c r="A68963" s="3">
        <v>44513</v>
      </c>
      <c r="B68963" s="1">
        <v>5</v>
      </c>
      <c r="C68963" s="1">
        <v>294.41045000000003</v>
      </c>
      <c r="D68963" s="1">
        <v>827.73689000000002</v>
      </c>
      <c r="E68963" s="1">
        <v>1122.14734</v>
      </c>
    </row>
    <row r="68964" spans="1:5">
      <c r="A68964" s="3">
        <v>44513</v>
      </c>
      <c r="B68964" s="1">
        <v>6</v>
      </c>
      <c r="C68964" s="1">
        <v>312.77758</v>
      </c>
      <c r="D68964" s="1">
        <v>868.52728000000002</v>
      </c>
      <c r="E68964" s="1">
        <v>1181.30486</v>
      </c>
    </row>
    <row r="68965" spans="1:5">
      <c r="A68965" s="3">
        <v>44513</v>
      </c>
      <c r="B68965" s="1">
        <v>7</v>
      </c>
      <c r="C68965" s="1">
        <v>335.13486</v>
      </c>
      <c r="D68965" s="1">
        <v>924.91486999999995</v>
      </c>
      <c r="E68965" s="1">
        <v>1260.04973</v>
      </c>
    </row>
    <row r="68966" spans="1:5">
      <c r="A68966" s="3">
        <v>44513</v>
      </c>
      <c r="B68966" s="1">
        <v>8</v>
      </c>
      <c r="C68966" s="1">
        <v>370.64490999999998</v>
      </c>
      <c r="D68966" s="1">
        <v>1024.8060599999999</v>
      </c>
      <c r="E68966" s="1">
        <v>1395.4509700000001</v>
      </c>
    </row>
    <row r="68967" spans="1:5">
      <c r="A68967" s="3">
        <v>44513</v>
      </c>
      <c r="B68967" s="1">
        <v>9</v>
      </c>
      <c r="C68967" s="1">
        <v>385.76940000000002</v>
      </c>
      <c r="D68967" s="1">
        <v>1076.3276699999999</v>
      </c>
      <c r="E68967" s="1">
        <v>1462.09707</v>
      </c>
    </row>
    <row r="68968" spans="1:5">
      <c r="A68968" s="3">
        <v>44513</v>
      </c>
      <c r="B68968" s="1">
        <v>10</v>
      </c>
      <c r="C68968" s="1">
        <v>383.83836000000002</v>
      </c>
      <c r="D68968" s="1">
        <v>1081.4729199999999</v>
      </c>
      <c r="E68968" s="1">
        <v>1465.3112799999999</v>
      </c>
    </row>
    <row r="68969" spans="1:5">
      <c r="A68969" s="3">
        <v>44513</v>
      </c>
      <c r="B68969" s="1">
        <v>11</v>
      </c>
      <c r="C68969" s="1">
        <v>377.78724</v>
      </c>
      <c r="D68969" s="1">
        <v>1071.63033</v>
      </c>
      <c r="E68969" s="1">
        <v>1449.4175700000001</v>
      </c>
    </row>
    <row r="68970" spans="1:5">
      <c r="A68970" s="3">
        <v>44513</v>
      </c>
      <c r="B68970" s="1">
        <v>12</v>
      </c>
      <c r="C68970" s="1">
        <v>375.56909000000002</v>
      </c>
      <c r="D68970" s="1">
        <v>1068.6464599999999</v>
      </c>
      <c r="E68970" s="1">
        <v>1444.2155499999999</v>
      </c>
    </row>
    <row r="68971" spans="1:5">
      <c r="A68971" s="3">
        <v>44513</v>
      </c>
      <c r="B68971" s="1">
        <v>13</v>
      </c>
      <c r="C68971" s="1">
        <v>386.87200999999999</v>
      </c>
      <c r="D68971" s="1">
        <v>1095.4289699999999</v>
      </c>
      <c r="E68971" s="1">
        <v>1482.30098</v>
      </c>
    </row>
    <row r="68972" spans="1:5">
      <c r="A68972" s="3">
        <v>44513</v>
      </c>
      <c r="B68972" s="1">
        <v>14</v>
      </c>
      <c r="C68972" s="1">
        <v>398.78170999999998</v>
      </c>
      <c r="D68972" s="1">
        <v>1125.2079900000001</v>
      </c>
      <c r="E68972" s="1">
        <v>1523.9897000000001</v>
      </c>
    </row>
    <row r="68973" spans="1:5">
      <c r="A68973" s="3">
        <v>44513</v>
      </c>
      <c r="B68973" s="1">
        <v>15</v>
      </c>
      <c r="C68973" s="1">
        <v>411.49964</v>
      </c>
      <c r="D68973" s="1">
        <v>1162.6784500000001</v>
      </c>
      <c r="E68973" s="1">
        <v>1574.1780900000001</v>
      </c>
    </row>
    <row r="68974" spans="1:5">
      <c r="A68974" s="3">
        <v>44513</v>
      </c>
      <c r="B68974" s="1">
        <v>16</v>
      </c>
      <c r="C68974" s="1">
        <v>414.56439</v>
      </c>
      <c r="D68974" s="1">
        <v>1170.1856299999999</v>
      </c>
      <c r="E68974" s="1">
        <v>1584.7500199999999</v>
      </c>
    </row>
    <row r="68975" spans="1:5">
      <c r="A68975" s="3">
        <v>44513</v>
      </c>
      <c r="B68975" s="1">
        <v>17</v>
      </c>
      <c r="C68975" s="1">
        <v>453.69796000000002</v>
      </c>
      <c r="D68975" s="1">
        <v>1271.88203</v>
      </c>
      <c r="E68975" s="1">
        <v>1725.57999</v>
      </c>
    </row>
    <row r="68976" spans="1:5">
      <c r="A68976" s="3">
        <v>44513</v>
      </c>
      <c r="B68976" s="1">
        <v>18</v>
      </c>
      <c r="C68976" s="1">
        <v>502.58517000000001</v>
      </c>
      <c r="D68976" s="1">
        <v>1402.2060899999999</v>
      </c>
      <c r="E68976" s="1">
        <v>1904.79126</v>
      </c>
    </row>
    <row r="68977" spans="1:5">
      <c r="A68977" s="3">
        <v>44513</v>
      </c>
      <c r="B68977" s="1">
        <v>19</v>
      </c>
      <c r="C68977" s="1">
        <v>504.17059</v>
      </c>
      <c r="D68977" s="1">
        <v>1414.7752399999999</v>
      </c>
      <c r="E68977" s="1">
        <v>1918.9458299999999</v>
      </c>
    </row>
    <row r="68978" spans="1:5">
      <c r="A68978" s="3">
        <v>44513</v>
      </c>
      <c r="B68978" s="1">
        <v>20</v>
      </c>
      <c r="C68978" s="1">
        <v>494.66242999999997</v>
      </c>
      <c r="D68978" s="1">
        <v>1392.4284700000001</v>
      </c>
      <c r="E68978" s="1">
        <v>1887.0908999999999</v>
      </c>
    </row>
    <row r="68979" spans="1:5">
      <c r="A68979" s="3">
        <v>44513</v>
      </c>
      <c r="B68979" s="1">
        <v>21</v>
      </c>
      <c r="C68979" s="1">
        <v>479.62547000000001</v>
      </c>
      <c r="D68979" s="1">
        <v>1359.7192500000001</v>
      </c>
      <c r="E68979" s="1">
        <v>1839.3447200000001</v>
      </c>
    </row>
    <row r="68980" spans="1:5">
      <c r="A68980" s="3">
        <v>44513</v>
      </c>
      <c r="B68980" s="1">
        <v>22</v>
      </c>
      <c r="C68980" s="1">
        <v>461.07623000000001</v>
      </c>
      <c r="D68980" s="1">
        <v>1309.78468</v>
      </c>
      <c r="E68980" s="1">
        <v>1770.8609100000001</v>
      </c>
    </row>
    <row r="68981" spans="1:5">
      <c r="A68981" s="3">
        <v>44513</v>
      </c>
      <c r="B68981" s="1">
        <v>23</v>
      </c>
      <c r="C68981" s="1">
        <v>431.30531999999999</v>
      </c>
      <c r="D68981" s="1">
        <v>1233.58152</v>
      </c>
      <c r="E68981" s="1">
        <v>1664.8868399999999</v>
      </c>
    </row>
    <row r="68982" spans="1:5">
      <c r="A68982" s="3">
        <v>44513</v>
      </c>
      <c r="B68982" s="1">
        <v>24</v>
      </c>
      <c r="C68982" s="1">
        <v>395.74169999999998</v>
      </c>
      <c r="D68982" s="1">
        <v>1145.1592900000001</v>
      </c>
      <c r="E68982" s="1">
        <v>1540.9009900000001</v>
      </c>
    </row>
    <row r="68983" spans="1:5">
      <c r="A68983" s="3">
        <v>44514</v>
      </c>
      <c r="B68983" s="1">
        <v>1</v>
      </c>
      <c r="C68983" s="1">
        <v>366.62151999999998</v>
      </c>
      <c r="D68983" s="1">
        <v>1067.69454</v>
      </c>
      <c r="E68983" s="1">
        <v>1434.3160600000001</v>
      </c>
    </row>
    <row r="68984" spans="1:5">
      <c r="A68984" s="3">
        <v>44514</v>
      </c>
      <c r="B68984" s="1">
        <v>2</v>
      </c>
      <c r="C68984" s="1">
        <v>348.05050999999997</v>
      </c>
      <c r="D68984" s="1">
        <v>1012.06591</v>
      </c>
      <c r="E68984" s="1">
        <v>1360.1164200000001</v>
      </c>
    </row>
    <row r="68985" spans="1:5">
      <c r="A68985" s="3">
        <v>44514</v>
      </c>
      <c r="B68985" s="1">
        <v>3</v>
      </c>
      <c r="C68985" s="1">
        <v>339.66994999999997</v>
      </c>
      <c r="D68985" s="1">
        <v>983.97888999999998</v>
      </c>
      <c r="E68985" s="1">
        <v>1323.6488400000001</v>
      </c>
    </row>
    <row r="68986" spans="1:5">
      <c r="A68986" s="3">
        <v>44514</v>
      </c>
      <c r="B68986" s="1">
        <v>4</v>
      </c>
      <c r="C68986" s="1">
        <v>339.01217000000003</v>
      </c>
      <c r="D68986" s="1">
        <v>978.57329000000004</v>
      </c>
      <c r="E68986" s="1">
        <v>1317.58546</v>
      </c>
    </row>
    <row r="68987" spans="1:5">
      <c r="A68987" s="3">
        <v>44514</v>
      </c>
      <c r="B68987" s="1">
        <v>5</v>
      </c>
      <c r="C68987" s="1">
        <v>352.01341000000002</v>
      </c>
      <c r="D68987" s="1">
        <v>1008.6943199999999</v>
      </c>
      <c r="E68987" s="1">
        <v>1360.7077300000001</v>
      </c>
    </row>
    <row r="68988" spans="1:5">
      <c r="A68988" s="3">
        <v>44514</v>
      </c>
      <c r="B68988" s="1">
        <v>6</v>
      </c>
      <c r="C68988" s="1">
        <v>367.26123000000001</v>
      </c>
      <c r="D68988" s="1">
        <v>1041.7091600000001</v>
      </c>
      <c r="E68988" s="1">
        <v>1408.97039</v>
      </c>
    </row>
    <row r="68989" spans="1:5">
      <c r="A68989" s="3">
        <v>44514</v>
      </c>
      <c r="B68989" s="1">
        <v>7</v>
      </c>
      <c r="C68989" s="1">
        <v>396.00997000000001</v>
      </c>
      <c r="D68989" s="1">
        <v>1113.33888</v>
      </c>
      <c r="E68989" s="1">
        <v>1509.3488500000001</v>
      </c>
    </row>
    <row r="68990" spans="1:5">
      <c r="A68990" s="3">
        <v>44514</v>
      </c>
      <c r="B68990" s="1">
        <v>8</v>
      </c>
      <c r="C68990" s="1">
        <v>436.15145999999999</v>
      </c>
      <c r="D68990" s="1">
        <v>1219.3980300000001</v>
      </c>
      <c r="E68990" s="1">
        <v>1655.5494900000001</v>
      </c>
    </row>
    <row r="68991" spans="1:5">
      <c r="A68991" s="3">
        <v>44514</v>
      </c>
      <c r="B68991" s="1">
        <v>9</v>
      </c>
      <c r="C68991" s="1">
        <v>456.71724</v>
      </c>
      <c r="D68991" s="1">
        <v>1287.8914400000001</v>
      </c>
      <c r="E68991" s="1">
        <v>1744.60868</v>
      </c>
    </row>
    <row r="68992" spans="1:5">
      <c r="A68992" s="3">
        <v>44514</v>
      </c>
      <c r="B68992" s="1">
        <v>10</v>
      </c>
      <c r="C68992" s="1">
        <v>459.68601000000001</v>
      </c>
      <c r="D68992" s="1">
        <v>1311.6737700000001</v>
      </c>
      <c r="E68992" s="1">
        <v>1771.35978</v>
      </c>
    </row>
    <row r="68993" spans="1:5">
      <c r="A68993" s="3">
        <v>44514</v>
      </c>
      <c r="B68993" s="1">
        <v>11</v>
      </c>
      <c r="C68993" s="1">
        <v>465.02654999999999</v>
      </c>
      <c r="D68993" s="1">
        <v>1341.27268</v>
      </c>
      <c r="E68993" s="1">
        <v>1806.2992300000001</v>
      </c>
    </row>
    <row r="68994" spans="1:5">
      <c r="A68994" s="3">
        <v>44514</v>
      </c>
      <c r="B68994" s="1">
        <v>12</v>
      </c>
      <c r="C68994" s="1">
        <v>464.20965999999999</v>
      </c>
      <c r="D68994" s="1">
        <v>1345.3319799999999</v>
      </c>
      <c r="E68994" s="1">
        <v>1809.5416399999999</v>
      </c>
    </row>
    <row r="68995" spans="1:5">
      <c r="A68995" s="3">
        <v>44514</v>
      </c>
      <c r="B68995" s="1">
        <v>13</v>
      </c>
      <c r="C68995" s="1">
        <v>466.36637999999999</v>
      </c>
      <c r="D68995" s="1">
        <v>1347.6206999999999</v>
      </c>
      <c r="E68995" s="1">
        <v>1813.9870800000001</v>
      </c>
    </row>
    <row r="68996" spans="1:5">
      <c r="A68996" s="3">
        <v>44514</v>
      </c>
      <c r="B68996" s="1">
        <v>14</v>
      </c>
      <c r="C68996" s="1">
        <v>458.51137</v>
      </c>
      <c r="D68996" s="1">
        <v>1323.18508</v>
      </c>
      <c r="E68996" s="1">
        <v>1781.6964499999999</v>
      </c>
    </row>
    <row r="68997" spans="1:5">
      <c r="A68997" s="3">
        <v>44514</v>
      </c>
      <c r="B68997" s="1">
        <v>15</v>
      </c>
      <c r="C68997" s="1">
        <v>456.57497000000001</v>
      </c>
      <c r="D68997" s="1">
        <v>1316.61555</v>
      </c>
      <c r="E68997" s="1">
        <v>1773.1905200000001</v>
      </c>
    </row>
    <row r="68998" spans="1:5">
      <c r="A68998" s="3">
        <v>44514</v>
      </c>
      <c r="B68998" s="1">
        <v>16</v>
      </c>
      <c r="C68998" s="1">
        <v>477.18680999999998</v>
      </c>
      <c r="D68998" s="1">
        <v>1370.41947</v>
      </c>
      <c r="E68998" s="1">
        <v>1847.60628</v>
      </c>
    </row>
    <row r="68999" spans="1:5">
      <c r="A68999" s="3">
        <v>44514</v>
      </c>
      <c r="B68999" s="1">
        <v>17</v>
      </c>
      <c r="C68999" s="1">
        <v>513.46618000000001</v>
      </c>
      <c r="D68999" s="1">
        <v>1462.5384899999999</v>
      </c>
      <c r="E68999" s="1">
        <v>1976.00467</v>
      </c>
    </row>
    <row r="69000" spans="1:5">
      <c r="A69000" s="3">
        <v>44514</v>
      </c>
      <c r="B69000" s="1">
        <v>18</v>
      </c>
      <c r="C69000" s="1">
        <v>559.84766000000002</v>
      </c>
      <c r="D69000" s="1">
        <v>1584.06429</v>
      </c>
      <c r="E69000" s="1">
        <v>2143.9119500000002</v>
      </c>
    </row>
    <row r="69001" spans="1:5">
      <c r="A69001" s="3">
        <v>44514</v>
      </c>
      <c r="B69001" s="1">
        <v>19</v>
      </c>
      <c r="C69001" s="1">
        <v>555.49068</v>
      </c>
      <c r="D69001" s="1">
        <v>1582.37591</v>
      </c>
      <c r="E69001" s="1">
        <v>2137.8665900000001</v>
      </c>
    </row>
    <row r="69002" spans="1:5">
      <c r="A69002" s="3">
        <v>44514</v>
      </c>
      <c r="B69002" s="1">
        <v>20</v>
      </c>
      <c r="C69002" s="1">
        <v>537.47365000000002</v>
      </c>
      <c r="D69002" s="1">
        <v>1544.50803</v>
      </c>
      <c r="E69002" s="1">
        <v>2081.9816799999999</v>
      </c>
    </row>
    <row r="69003" spans="1:5">
      <c r="A69003" s="3">
        <v>44514</v>
      </c>
      <c r="B69003" s="1">
        <v>21</v>
      </c>
      <c r="C69003" s="1">
        <v>519.85769000000005</v>
      </c>
      <c r="D69003" s="1">
        <v>1496.46063</v>
      </c>
      <c r="E69003" s="1">
        <v>2016.3183200000001</v>
      </c>
    </row>
    <row r="69004" spans="1:5">
      <c r="A69004" s="3">
        <v>44514</v>
      </c>
      <c r="B69004" s="1">
        <v>22</v>
      </c>
      <c r="C69004" s="1">
        <v>482.96890000000002</v>
      </c>
      <c r="D69004" s="1">
        <v>1399.76529</v>
      </c>
      <c r="E69004" s="1">
        <v>1882.7341899999999</v>
      </c>
    </row>
    <row r="69005" spans="1:5">
      <c r="A69005" s="3">
        <v>44514</v>
      </c>
      <c r="B69005" s="1">
        <v>23</v>
      </c>
      <c r="C69005" s="1">
        <v>434.10162000000003</v>
      </c>
      <c r="D69005" s="1">
        <v>1264.1357700000001</v>
      </c>
      <c r="E69005" s="1">
        <v>1698.23739</v>
      </c>
    </row>
    <row r="69006" spans="1:5">
      <c r="A69006" s="3">
        <v>44514</v>
      </c>
      <c r="B69006" s="1">
        <v>24</v>
      </c>
      <c r="C69006" s="1">
        <v>382.15769</v>
      </c>
      <c r="D69006" s="1">
        <v>1123.73739</v>
      </c>
      <c r="E69006" s="1">
        <v>1505.89508</v>
      </c>
    </row>
    <row r="69007" spans="1:5">
      <c r="A69007" s="3">
        <v>44515</v>
      </c>
      <c r="B69007" s="1">
        <v>1</v>
      </c>
      <c r="C69007" s="1">
        <v>349.16435999999999</v>
      </c>
      <c r="D69007" s="1">
        <v>1029.02352</v>
      </c>
      <c r="E69007" s="1">
        <v>1378.18788</v>
      </c>
    </row>
    <row r="69008" spans="1:5">
      <c r="A69008" s="3">
        <v>44515</v>
      </c>
      <c r="B69008" s="1">
        <v>2</v>
      </c>
      <c r="C69008" s="1">
        <v>332.36932999999999</v>
      </c>
      <c r="D69008" s="1">
        <v>974.52547000000004</v>
      </c>
      <c r="E69008" s="1">
        <v>1306.8948</v>
      </c>
    </row>
    <row r="69009" spans="1:5">
      <c r="A69009" s="3">
        <v>44515</v>
      </c>
      <c r="B69009" s="1">
        <v>3</v>
      </c>
      <c r="C69009" s="1">
        <v>327.54505</v>
      </c>
      <c r="D69009" s="1">
        <v>955.17836999999997</v>
      </c>
      <c r="E69009" s="1">
        <v>1282.72342</v>
      </c>
    </row>
    <row r="69010" spans="1:5">
      <c r="A69010" s="3">
        <v>44515</v>
      </c>
      <c r="B69010" s="1">
        <v>4</v>
      </c>
      <c r="C69010" s="1">
        <v>329.21143999999998</v>
      </c>
      <c r="D69010" s="1">
        <v>954.59937000000002</v>
      </c>
      <c r="E69010" s="1">
        <v>1283.8108099999999</v>
      </c>
    </row>
    <row r="69011" spans="1:5">
      <c r="A69011" s="3">
        <v>44515</v>
      </c>
      <c r="B69011" s="1">
        <v>5</v>
      </c>
      <c r="C69011" s="1">
        <v>339.27690000000001</v>
      </c>
      <c r="D69011" s="1">
        <v>975.42839000000004</v>
      </c>
      <c r="E69011" s="1">
        <v>1314.7052900000001</v>
      </c>
    </row>
    <row r="69012" spans="1:5">
      <c r="A69012" s="3">
        <v>44515</v>
      </c>
      <c r="B69012" s="1">
        <v>6</v>
      </c>
      <c r="C69012" s="1">
        <v>371.80511999999999</v>
      </c>
      <c r="D69012" s="1">
        <v>1058.79295</v>
      </c>
      <c r="E69012" s="1">
        <v>1430.59807</v>
      </c>
    </row>
    <row r="69013" spans="1:5">
      <c r="A69013" s="3">
        <v>44515</v>
      </c>
      <c r="B69013" s="1">
        <v>7</v>
      </c>
      <c r="C69013" s="1">
        <v>416.65109999999999</v>
      </c>
      <c r="D69013" s="1">
        <v>1181.6945800000001</v>
      </c>
      <c r="E69013" s="1">
        <v>1598.3456799999999</v>
      </c>
    </row>
    <row r="69014" spans="1:5">
      <c r="A69014" s="3">
        <v>44515</v>
      </c>
      <c r="B69014" s="1">
        <v>8</v>
      </c>
      <c r="C69014" s="1">
        <v>436.21427999999997</v>
      </c>
      <c r="D69014" s="1">
        <v>1246.1458</v>
      </c>
      <c r="E69014" s="1">
        <v>1682.3600799999999</v>
      </c>
    </row>
    <row r="69015" spans="1:5">
      <c r="A69015" s="3">
        <v>44515</v>
      </c>
      <c r="B69015" s="1">
        <v>9</v>
      </c>
      <c r="C69015" s="1">
        <v>423.91437000000002</v>
      </c>
      <c r="D69015" s="1">
        <v>1213.2449999999999</v>
      </c>
      <c r="E69015" s="1">
        <v>1637.1593700000001</v>
      </c>
    </row>
    <row r="69016" spans="1:5">
      <c r="A69016" s="3">
        <v>44515</v>
      </c>
      <c r="B69016" s="1">
        <v>10</v>
      </c>
      <c r="C69016" s="1">
        <v>415.74617999999998</v>
      </c>
      <c r="D69016" s="1">
        <v>1187.21757</v>
      </c>
      <c r="E69016" s="1">
        <v>1602.9637499999999</v>
      </c>
    </row>
    <row r="69017" spans="1:5">
      <c r="A69017" s="3">
        <v>44515</v>
      </c>
      <c r="B69017" s="1">
        <v>11</v>
      </c>
      <c r="C69017" s="1">
        <v>408.04906</v>
      </c>
      <c r="D69017" s="1">
        <v>1168.4196300000001</v>
      </c>
      <c r="E69017" s="1">
        <v>1576.4686899999999</v>
      </c>
    </row>
    <row r="69018" spans="1:5">
      <c r="A69018" s="3">
        <v>44515</v>
      </c>
      <c r="B69018" s="1">
        <v>12</v>
      </c>
      <c r="C69018" s="1">
        <v>403.24554999999998</v>
      </c>
      <c r="D69018" s="1">
        <v>1160.0269000000001</v>
      </c>
      <c r="E69018" s="1">
        <v>1563.2724499999999</v>
      </c>
    </row>
    <row r="69019" spans="1:5">
      <c r="A69019" s="3">
        <v>44515</v>
      </c>
      <c r="B69019" s="1">
        <v>13</v>
      </c>
      <c r="C69019" s="1">
        <v>410.13862</v>
      </c>
      <c r="D69019" s="1">
        <v>1180.3197700000001</v>
      </c>
      <c r="E69019" s="1">
        <v>1590.45839</v>
      </c>
    </row>
    <row r="69020" spans="1:5">
      <c r="A69020" s="3">
        <v>44515</v>
      </c>
      <c r="B69020" s="1">
        <v>14</v>
      </c>
      <c r="C69020" s="1">
        <v>400.38603999999998</v>
      </c>
      <c r="D69020" s="1">
        <v>1155.2689</v>
      </c>
      <c r="E69020" s="1">
        <v>1555.6549399999999</v>
      </c>
    </row>
    <row r="69021" spans="1:5">
      <c r="A69021" s="3">
        <v>44515</v>
      </c>
      <c r="B69021" s="1">
        <v>15</v>
      </c>
      <c r="C69021" s="1">
        <v>403.62295999999998</v>
      </c>
      <c r="D69021" s="1">
        <v>1164.09295</v>
      </c>
      <c r="E69021" s="1">
        <v>1567.7159099999999</v>
      </c>
    </row>
    <row r="69022" spans="1:5">
      <c r="A69022" s="3">
        <v>44515</v>
      </c>
      <c r="B69022" s="1">
        <v>16</v>
      </c>
      <c r="C69022" s="1">
        <v>430.12020000000001</v>
      </c>
      <c r="D69022" s="1">
        <v>1235.91644</v>
      </c>
      <c r="E69022" s="1">
        <v>1666.03664</v>
      </c>
    </row>
    <row r="69023" spans="1:5">
      <c r="A69023" s="3">
        <v>44515</v>
      </c>
      <c r="B69023" s="1">
        <v>17</v>
      </c>
      <c r="C69023" s="1">
        <v>474.49783000000002</v>
      </c>
      <c r="D69023" s="1">
        <v>1354.9580900000001</v>
      </c>
      <c r="E69023" s="1">
        <v>1829.4559200000001</v>
      </c>
    </row>
    <row r="69024" spans="1:5">
      <c r="A69024" s="3">
        <v>44515</v>
      </c>
      <c r="B69024" s="1">
        <v>18</v>
      </c>
      <c r="C69024" s="1">
        <v>552.14658999999995</v>
      </c>
      <c r="D69024" s="1">
        <v>1563.4006999999999</v>
      </c>
      <c r="E69024" s="1">
        <v>2115.54729</v>
      </c>
    </row>
    <row r="69025" spans="1:5">
      <c r="A69025" s="3">
        <v>44515</v>
      </c>
      <c r="B69025" s="1">
        <v>19</v>
      </c>
      <c r="C69025" s="1">
        <v>569.66652999999997</v>
      </c>
      <c r="D69025" s="1">
        <v>1627.69949</v>
      </c>
      <c r="E69025" s="1">
        <v>2197.3660199999999</v>
      </c>
    </row>
    <row r="69026" spans="1:5">
      <c r="A69026" s="3">
        <v>44515</v>
      </c>
      <c r="B69026" s="1">
        <v>20</v>
      </c>
      <c r="C69026" s="1">
        <v>559.36945000000003</v>
      </c>
      <c r="D69026" s="1">
        <v>1607.1652899999999</v>
      </c>
      <c r="E69026" s="1">
        <v>2166.5347400000001</v>
      </c>
    </row>
    <row r="69027" spans="1:5">
      <c r="A69027" s="3">
        <v>44515</v>
      </c>
      <c r="B69027" s="1">
        <v>21</v>
      </c>
      <c r="C69027" s="1">
        <v>544.30763999999999</v>
      </c>
      <c r="D69027" s="1">
        <v>1572.5508600000001</v>
      </c>
      <c r="E69027" s="1">
        <v>2116.8584999999998</v>
      </c>
    </row>
    <row r="69028" spans="1:5">
      <c r="A69028" s="3">
        <v>44515</v>
      </c>
      <c r="B69028" s="1">
        <v>22</v>
      </c>
      <c r="C69028" s="1">
        <v>510.8381</v>
      </c>
      <c r="D69028" s="1">
        <v>1484.0717</v>
      </c>
      <c r="E69028" s="1">
        <v>1994.9097999999999</v>
      </c>
    </row>
    <row r="69029" spans="1:5">
      <c r="A69029" s="3">
        <v>44515</v>
      </c>
      <c r="B69029" s="1">
        <v>23</v>
      </c>
      <c r="C69029" s="1">
        <v>458.68925999999999</v>
      </c>
      <c r="D69029" s="1">
        <v>1346.1799599999999</v>
      </c>
      <c r="E69029" s="1">
        <v>1804.86922</v>
      </c>
    </row>
    <row r="69030" spans="1:5">
      <c r="A69030" s="3">
        <v>44515</v>
      </c>
      <c r="B69030" s="1">
        <v>24</v>
      </c>
      <c r="C69030" s="1">
        <v>406.08262000000002</v>
      </c>
      <c r="D69030" s="1">
        <v>1201.5798400000001</v>
      </c>
      <c r="E69030" s="1">
        <v>1607.66246</v>
      </c>
    </row>
    <row r="69031" spans="1:5">
      <c r="A69031" s="3">
        <v>44516</v>
      </c>
      <c r="B69031" s="1">
        <v>1</v>
      </c>
      <c r="C69031" s="1">
        <v>376.29431</v>
      </c>
      <c r="D69031" s="1">
        <v>1114.8003200000001</v>
      </c>
      <c r="E69031" s="1">
        <v>1491.0946300000001</v>
      </c>
    </row>
    <row r="69032" spans="1:5">
      <c r="A69032" s="3">
        <v>44516</v>
      </c>
      <c r="B69032" s="1">
        <v>2</v>
      </c>
      <c r="C69032" s="1">
        <v>361.18389000000002</v>
      </c>
      <c r="D69032" s="1">
        <v>1067.68346</v>
      </c>
      <c r="E69032" s="1">
        <v>1428.86735</v>
      </c>
    </row>
    <row r="69033" spans="1:5">
      <c r="A69033" s="3">
        <v>44516</v>
      </c>
      <c r="B69033" s="1">
        <v>3</v>
      </c>
      <c r="C69033" s="1">
        <v>356.08864999999997</v>
      </c>
      <c r="D69033" s="1">
        <v>1048.01323</v>
      </c>
      <c r="E69033" s="1">
        <v>1404.1018799999999</v>
      </c>
    </row>
    <row r="69034" spans="1:5">
      <c r="A69034" s="3">
        <v>44516</v>
      </c>
      <c r="B69034" s="1">
        <v>4</v>
      </c>
      <c r="C69034" s="1">
        <v>359.28185999999999</v>
      </c>
      <c r="D69034" s="1">
        <v>1052.76198</v>
      </c>
      <c r="E69034" s="1">
        <v>1412.04384</v>
      </c>
    </row>
    <row r="69035" spans="1:5">
      <c r="A69035" s="3">
        <v>44516</v>
      </c>
      <c r="B69035" s="1">
        <v>5</v>
      </c>
      <c r="C69035" s="1">
        <v>371.05446000000001</v>
      </c>
      <c r="D69035" s="1">
        <v>1076.6336100000001</v>
      </c>
      <c r="E69035" s="1">
        <v>1447.6880699999999</v>
      </c>
    </row>
    <row r="69036" spans="1:5">
      <c r="A69036" s="3">
        <v>44516</v>
      </c>
      <c r="B69036" s="1">
        <v>6</v>
      </c>
      <c r="C69036" s="1">
        <v>411.54505999999998</v>
      </c>
      <c r="D69036" s="1">
        <v>1184.48633</v>
      </c>
      <c r="E69036" s="1">
        <v>1596.0313900000001</v>
      </c>
    </row>
    <row r="69037" spans="1:5">
      <c r="A69037" s="3">
        <v>44516</v>
      </c>
      <c r="B69037" s="1">
        <v>7</v>
      </c>
      <c r="C69037" s="1">
        <v>466.98602</v>
      </c>
      <c r="D69037" s="1">
        <v>1333.5961299999999</v>
      </c>
      <c r="E69037" s="1">
        <v>1800.58215</v>
      </c>
    </row>
    <row r="69038" spans="1:5">
      <c r="A69038" s="3">
        <v>44516</v>
      </c>
      <c r="B69038" s="1">
        <v>8</v>
      </c>
      <c r="C69038" s="1">
        <v>479.29892000000001</v>
      </c>
      <c r="D69038" s="1">
        <v>1377.5386800000001</v>
      </c>
      <c r="E69038" s="1">
        <v>1856.8376000000001</v>
      </c>
    </row>
    <row r="69039" spans="1:5">
      <c r="A69039" s="3">
        <v>44516</v>
      </c>
      <c r="B69039" s="1">
        <v>9</v>
      </c>
      <c r="C69039" s="1">
        <v>443.70080999999999</v>
      </c>
      <c r="D69039" s="1">
        <v>1280.05008</v>
      </c>
      <c r="E69039" s="1">
        <v>1723.75089</v>
      </c>
    </row>
    <row r="69040" spans="1:5">
      <c r="A69040" s="3">
        <v>44516</v>
      </c>
      <c r="B69040" s="1">
        <v>10</v>
      </c>
      <c r="C69040" s="1">
        <v>409.62641000000002</v>
      </c>
      <c r="D69040" s="1">
        <v>1184.1087199999999</v>
      </c>
      <c r="E69040" s="1">
        <v>1593.73513</v>
      </c>
    </row>
    <row r="69041" spans="1:5">
      <c r="A69041" s="3">
        <v>44516</v>
      </c>
      <c r="B69041" s="1">
        <v>11</v>
      </c>
      <c r="C69041" s="1">
        <v>383.15105999999997</v>
      </c>
      <c r="D69041" s="1">
        <v>1110.7313799999999</v>
      </c>
      <c r="E69041" s="1">
        <v>1493.8824400000001</v>
      </c>
    </row>
    <row r="69042" spans="1:5">
      <c r="A69042" s="3">
        <v>44516</v>
      </c>
      <c r="B69042" s="1">
        <v>12</v>
      </c>
      <c r="C69042" s="1">
        <v>378.03138000000001</v>
      </c>
      <c r="D69042" s="1">
        <v>1100.8877</v>
      </c>
      <c r="E69042" s="1">
        <v>1478.9190799999999</v>
      </c>
    </row>
    <row r="69043" spans="1:5">
      <c r="A69043" s="3">
        <v>44516</v>
      </c>
      <c r="B69043" s="1">
        <v>13</v>
      </c>
      <c r="C69043" s="1">
        <v>365.21685000000002</v>
      </c>
      <c r="D69043" s="1">
        <v>1062.82187</v>
      </c>
      <c r="E69043" s="1">
        <v>1428.03872</v>
      </c>
    </row>
    <row r="69044" spans="1:5">
      <c r="A69044" s="3">
        <v>44516</v>
      </c>
      <c r="B69044" s="1">
        <v>14</v>
      </c>
      <c r="C69044" s="1">
        <v>353.18549000000002</v>
      </c>
      <c r="D69044" s="1">
        <v>1029.6512299999999</v>
      </c>
      <c r="E69044" s="1">
        <v>1382.83672</v>
      </c>
    </row>
    <row r="69045" spans="1:5">
      <c r="A69045" s="3">
        <v>44516</v>
      </c>
      <c r="B69045" s="1">
        <v>15</v>
      </c>
      <c r="C69045" s="1">
        <v>355.53775999999999</v>
      </c>
      <c r="D69045" s="1">
        <v>1031.8480099999999</v>
      </c>
      <c r="E69045" s="1">
        <v>1387.3857700000001</v>
      </c>
    </row>
    <row r="69046" spans="1:5">
      <c r="A69046" s="3">
        <v>44516</v>
      </c>
      <c r="B69046" s="1">
        <v>16</v>
      </c>
      <c r="C69046" s="1">
        <v>380.37531000000001</v>
      </c>
      <c r="D69046" s="1">
        <v>1098.6866399999999</v>
      </c>
      <c r="E69046" s="1">
        <v>1479.06195</v>
      </c>
    </row>
    <row r="69047" spans="1:5">
      <c r="A69047" s="3">
        <v>44516</v>
      </c>
      <c r="B69047" s="1">
        <v>17</v>
      </c>
      <c r="C69047" s="1">
        <v>438.40276999999998</v>
      </c>
      <c r="D69047" s="1">
        <v>1251.6365000000001</v>
      </c>
      <c r="E69047" s="1">
        <v>1690.03927</v>
      </c>
    </row>
    <row r="69048" spans="1:5">
      <c r="A69048" s="3">
        <v>44516</v>
      </c>
      <c r="B69048" s="1">
        <v>18</v>
      </c>
      <c r="C69048" s="1">
        <v>527.97974999999997</v>
      </c>
      <c r="D69048" s="1">
        <v>1493.0776900000001</v>
      </c>
      <c r="E69048" s="1">
        <v>2021.05744</v>
      </c>
    </row>
    <row r="69049" spans="1:5">
      <c r="A69049" s="3">
        <v>44516</v>
      </c>
      <c r="B69049" s="1">
        <v>19</v>
      </c>
      <c r="C69049" s="1">
        <v>550.47646999999995</v>
      </c>
      <c r="D69049" s="1">
        <v>1570.0582899999999</v>
      </c>
      <c r="E69049" s="1">
        <v>2120.53476</v>
      </c>
    </row>
    <row r="69050" spans="1:5">
      <c r="A69050" s="3">
        <v>44516</v>
      </c>
      <c r="B69050" s="1">
        <v>20</v>
      </c>
      <c r="C69050" s="1">
        <v>548.45460000000003</v>
      </c>
      <c r="D69050" s="1">
        <v>1575.1599900000001</v>
      </c>
      <c r="E69050" s="1">
        <v>2123.6145900000001</v>
      </c>
    </row>
    <row r="69051" spans="1:5">
      <c r="A69051" s="3">
        <v>44516</v>
      </c>
      <c r="B69051" s="1">
        <v>21</v>
      </c>
      <c r="C69051" s="1">
        <v>541.00912000000005</v>
      </c>
      <c r="D69051" s="1">
        <v>1558.0576100000001</v>
      </c>
      <c r="E69051" s="1">
        <v>2099.06673</v>
      </c>
    </row>
    <row r="69052" spans="1:5">
      <c r="A69052" s="3">
        <v>44516</v>
      </c>
      <c r="B69052" s="1">
        <v>22</v>
      </c>
      <c r="C69052" s="1">
        <v>511.66001</v>
      </c>
      <c r="D69052" s="1">
        <v>1479.49431</v>
      </c>
      <c r="E69052" s="1">
        <v>1991.1543200000001</v>
      </c>
    </row>
    <row r="69053" spans="1:5">
      <c r="A69053" s="3">
        <v>44516</v>
      </c>
      <c r="B69053" s="1">
        <v>23</v>
      </c>
      <c r="C69053" s="1">
        <v>464.43828999999999</v>
      </c>
      <c r="D69053" s="1">
        <v>1354.85832</v>
      </c>
      <c r="E69053" s="1">
        <v>1819.2966100000001</v>
      </c>
    </row>
    <row r="69054" spans="1:5">
      <c r="A69054" s="3">
        <v>44516</v>
      </c>
      <c r="B69054" s="1">
        <v>24</v>
      </c>
      <c r="C69054" s="1">
        <v>413.55998</v>
      </c>
      <c r="D69054" s="1">
        <v>1219.38103</v>
      </c>
      <c r="E69054" s="1">
        <v>1632.94101</v>
      </c>
    </row>
    <row r="69055" spans="1:5">
      <c r="A69055" s="3">
        <v>44517</v>
      </c>
      <c r="B69055" s="1">
        <v>1</v>
      </c>
      <c r="C69055" s="1">
        <v>378.49853000000002</v>
      </c>
      <c r="D69055" s="1">
        <v>1118.2859599999999</v>
      </c>
      <c r="E69055" s="1">
        <v>1496.78449</v>
      </c>
    </row>
    <row r="69056" spans="1:5">
      <c r="A69056" s="3">
        <v>44517</v>
      </c>
      <c r="B69056" s="1">
        <v>2</v>
      </c>
      <c r="C69056" s="1">
        <v>367.32378</v>
      </c>
      <c r="D69056" s="1">
        <v>1081.8865000000001</v>
      </c>
      <c r="E69056" s="1">
        <v>1449.21028</v>
      </c>
    </row>
    <row r="69057" spans="1:5">
      <c r="A69057" s="3">
        <v>44517</v>
      </c>
      <c r="B69057" s="1">
        <v>3</v>
      </c>
      <c r="C69057" s="1">
        <v>363.14618999999999</v>
      </c>
      <c r="D69057" s="1">
        <v>1063.0840000000001</v>
      </c>
      <c r="E69057" s="1">
        <v>1426.23019</v>
      </c>
    </row>
    <row r="69058" spans="1:5">
      <c r="A69058" s="3">
        <v>44517</v>
      </c>
      <c r="B69058" s="1">
        <v>4</v>
      </c>
      <c r="C69058" s="1">
        <v>366.27384999999998</v>
      </c>
      <c r="D69058" s="1">
        <v>1067.7582399999999</v>
      </c>
      <c r="E69058" s="1">
        <v>1434.0320899999999</v>
      </c>
    </row>
    <row r="69059" spans="1:5">
      <c r="A69059" s="3">
        <v>44517</v>
      </c>
      <c r="B69059" s="1">
        <v>5</v>
      </c>
      <c r="C69059" s="1">
        <v>382.85986000000003</v>
      </c>
      <c r="D69059" s="1">
        <v>1105.35005</v>
      </c>
      <c r="E69059" s="1">
        <v>1488.20991</v>
      </c>
    </row>
    <row r="69060" spans="1:5">
      <c r="A69060" s="3">
        <v>44517</v>
      </c>
      <c r="B69060" s="1">
        <v>6</v>
      </c>
      <c r="C69060" s="1">
        <v>427.24058000000002</v>
      </c>
      <c r="D69060" s="1">
        <v>1221.8160700000001</v>
      </c>
      <c r="E69060" s="1">
        <v>1649.05665</v>
      </c>
    </row>
    <row r="69061" spans="1:5">
      <c r="A69061" s="3">
        <v>44517</v>
      </c>
      <c r="B69061" s="1">
        <v>7</v>
      </c>
      <c r="C69061" s="1">
        <v>471.67957999999999</v>
      </c>
      <c r="D69061" s="1">
        <v>1341.5936999999999</v>
      </c>
      <c r="E69061" s="1">
        <v>1813.2732800000001</v>
      </c>
    </row>
    <row r="69062" spans="1:5">
      <c r="A69062" s="3">
        <v>44517</v>
      </c>
      <c r="B69062" s="1">
        <v>8</v>
      </c>
      <c r="C69062" s="1">
        <v>483.75123000000002</v>
      </c>
      <c r="D69062" s="1">
        <v>1383.9497699999999</v>
      </c>
      <c r="E69062" s="1">
        <v>1867.701</v>
      </c>
    </row>
    <row r="69063" spans="1:5">
      <c r="A69063" s="3">
        <v>44517</v>
      </c>
      <c r="B69063" s="1">
        <v>9</v>
      </c>
      <c r="C69063" s="1">
        <v>444.39228000000003</v>
      </c>
      <c r="D69063" s="1">
        <v>1276.4313999999999</v>
      </c>
      <c r="E69063" s="1">
        <v>1720.82368</v>
      </c>
    </row>
    <row r="69064" spans="1:5">
      <c r="A69064" s="3">
        <v>44517</v>
      </c>
      <c r="B69064" s="1">
        <v>10</v>
      </c>
      <c r="C69064" s="1">
        <v>407.45753999999999</v>
      </c>
      <c r="D69064" s="1">
        <v>1172.44327</v>
      </c>
      <c r="E69064" s="1">
        <v>1579.9008100000001</v>
      </c>
    </row>
    <row r="69065" spans="1:5">
      <c r="A69065" s="3">
        <v>44517</v>
      </c>
      <c r="B69065" s="1">
        <v>11</v>
      </c>
      <c r="C69065" s="1">
        <v>377.50364999999999</v>
      </c>
      <c r="D69065" s="1">
        <v>1091.9900500000001</v>
      </c>
      <c r="E69065" s="1">
        <v>1469.4937</v>
      </c>
    </row>
    <row r="69066" spans="1:5">
      <c r="A69066" s="3">
        <v>44517</v>
      </c>
      <c r="B69066" s="1">
        <v>12</v>
      </c>
      <c r="C69066" s="1">
        <v>354.69621000000001</v>
      </c>
      <c r="D69066" s="1">
        <v>1029.5623499999999</v>
      </c>
      <c r="E69066" s="1">
        <v>1384.25856</v>
      </c>
    </row>
    <row r="69067" spans="1:5">
      <c r="A69067" s="3">
        <v>44517</v>
      </c>
      <c r="B69067" s="1">
        <v>13</v>
      </c>
      <c r="C69067" s="1">
        <v>340.69745999999998</v>
      </c>
      <c r="D69067" s="1">
        <v>989.82069000000001</v>
      </c>
      <c r="E69067" s="1">
        <v>1330.5181500000001</v>
      </c>
    </row>
    <row r="69068" spans="1:5">
      <c r="A69068" s="3">
        <v>44517</v>
      </c>
      <c r="B69068" s="1">
        <v>14</v>
      </c>
      <c r="C69068" s="1">
        <v>336.07276999999999</v>
      </c>
      <c r="D69068" s="1">
        <v>974.45092</v>
      </c>
      <c r="E69068" s="1">
        <v>1310.52369</v>
      </c>
    </row>
    <row r="69069" spans="1:5">
      <c r="A69069" s="3">
        <v>44517</v>
      </c>
      <c r="B69069" s="1">
        <v>15</v>
      </c>
      <c r="C69069" s="1">
        <v>333.34643999999997</v>
      </c>
      <c r="D69069" s="1">
        <v>962.49792000000002</v>
      </c>
      <c r="E69069" s="1">
        <v>1295.8443600000001</v>
      </c>
    </row>
    <row r="69070" spans="1:5">
      <c r="A69070" s="3">
        <v>44517</v>
      </c>
      <c r="B69070" s="1">
        <v>16</v>
      </c>
      <c r="C69070" s="1">
        <v>343.86464999999998</v>
      </c>
      <c r="D69070" s="1">
        <v>988.90648999999996</v>
      </c>
      <c r="E69070" s="1">
        <v>1332.7711400000001</v>
      </c>
    </row>
    <row r="69071" spans="1:5">
      <c r="A69071" s="3">
        <v>44517</v>
      </c>
      <c r="B69071" s="1">
        <v>17</v>
      </c>
      <c r="C69071" s="1">
        <v>396.55563000000001</v>
      </c>
      <c r="D69071" s="1">
        <v>1128.12057</v>
      </c>
      <c r="E69071" s="1">
        <v>1524.6762000000001</v>
      </c>
    </row>
    <row r="69072" spans="1:5">
      <c r="A69072" s="3">
        <v>44517</v>
      </c>
      <c r="B69072" s="1">
        <v>18</v>
      </c>
      <c r="C69072" s="1">
        <v>467.51582000000002</v>
      </c>
      <c r="D69072" s="1">
        <v>1316.2340300000001</v>
      </c>
      <c r="E69072" s="1">
        <v>1783.7498499999999</v>
      </c>
    </row>
    <row r="69073" spans="1:5">
      <c r="A69073" s="3">
        <v>44517</v>
      </c>
      <c r="B69073" s="1">
        <v>19</v>
      </c>
      <c r="C69073" s="1">
        <v>485.07299999999998</v>
      </c>
      <c r="D69073" s="1">
        <v>1376.64906</v>
      </c>
      <c r="E69073" s="1">
        <v>1861.7220600000001</v>
      </c>
    </row>
    <row r="69074" spans="1:5">
      <c r="A69074" s="3">
        <v>44517</v>
      </c>
      <c r="B69074" s="1">
        <v>20</v>
      </c>
      <c r="C69074" s="1">
        <v>478.77087999999998</v>
      </c>
      <c r="D69074" s="1">
        <v>1369.4983400000001</v>
      </c>
      <c r="E69074" s="1">
        <v>1848.2692199999999</v>
      </c>
    </row>
    <row r="69075" spans="1:5">
      <c r="A69075" s="3">
        <v>44517</v>
      </c>
      <c r="B69075" s="1">
        <v>21</v>
      </c>
      <c r="C69075" s="1">
        <v>465.22696999999999</v>
      </c>
      <c r="D69075" s="1">
        <v>1337.6867</v>
      </c>
      <c r="E69075" s="1">
        <v>1802.9136699999999</v>
      </c>
    </row>
    <row r="69076" spans="1:5">
      <c r="A69076" s="3">
        <v>44517</v>
      </c>
      <c r="B69076" s="1">
        <v>22</v>
      </c>
      <c r="C69076" s="1">
        <v>439.32857000000001</v>
      </c>
      <c r="D69076" s="1">
        <v>1264.8324600000001</v>
      </c>
      <c r="E69076" s="1">
        <v>1704.16103</v>
      </c>
    </row>
    <row r="69077" spans="1:5">
      <c r="A69077" s="3">
        <v>44517</v>
      </c>
      <c r="B69077" s="1">
        <v>23</v>
      </c>
      <c r="C69077" s="1">
        <v>393.83013999999997</v>
      </c>
      <c r="D69077" s="1">
        <v>1138.9907000000001</v>
      </c>
      <c r="E69077" s="1">
        <v>1532.8208400000001</v>
      </c>
    </row>
    <row r="69078" spans="1:5">
      <c r="A69078" s="3">
        <v>44517</v>
      </c>
      <c r="B69078" s="1">
        <v>24</v>
      </c>
      <c r="C69078" s="1">
        <v>343.87470999999999</v>
      </c>
      <c r="D69078" s="1">
        <v>1000.95733</v>
      </c>
      <c r="E69078" s="1">
        <v>1344.83204</v>
      </c>
    </row>
    <row r="69079" spans="1:5">
      <c r="A69079" s="3">
        <v>44518</v>
      </c>
      <c r="B69079" s="1">
        <v>1</v>
      </c>
      <c r="C69079" s="1">
        <v>309.60701</v>
      </c>
      <c r="D69079" s="1">
        <v>904.32072000000005</v>
      </c>
      <c r="E69079" s="1">
        <v>1213.9277300000001</v>
      </c>
    </row>
    <row r="69080" spans="1:5">
      <c r="A69080" s="3">
        <v>44518</v>
      </c>
      <c r="B69080" s="1">
        <v>2</v>
      </c>
      <c r="C69080" s="1">
        <v>290.09019999999998</v>
      </c>
      <c r="D69080" s="1">
        <v>844.82938999999999</v>
      </c>
      <c r="E69080" s="1">
        <v>1134.91959</v>
      </c>
    </row>
    <row r="69081" spans="1:5">
      <c r="A69081" s="3">
        <v>44518</v>
      </c>
      <c r="B69081" s="1">
        <v>3</v>
      </c>
      <c r="C69081" s="1">
        <v>282.28062</v>
      </c>
      <c r="D69081" s="1">
        <v>820.50616000000002</v>
      </c>
      <c r="E69081" s="1">
        <v>1102.7867799999999</v>
      </c>
    </row>
    <row r="69082" spans="1:5">
      <c r="A69082" s="3">
        <v>44518</v>
      </c>
      <c r="B69082" s="1">
        <v>4</v>
      </c>
      <c r="C69082" s="1">
        <v>282.02706000000001</v>
      </c>
      <c r="D69082" s="1">
        <v>816.48982999999998</v>
      </c>
      <c r="E69082" s="1">
        <v>1098.5168900000001</v>
      </c>
    </row>
    <row r="69083" spans="1:5">
      <c r="A69083" s="3">
        <v>44518</v>
      </c>
      <c r="B69083" s="1">
        <v>5</v>
      </c>
      <c r="C69083" s="1">
        <v>293.92203000000001</v>
      </c>
      <c r="D69083" s="1">
        <v>843.37144000000001</v>
      </c>
      <c r="E69083" s="1">
        <v>1137.2934700000001</v>
      </c>
    </row>
    <row r="69084" spans="1:5">
      <c r="A69084" s="3">
        <v>44518</v>
      </c>
      <c r="B69084" s="1">
        <v>6</v>
      </c>
      <c r="C69084" s="1">
        <v>331.20010000000002</v>
      </c>
      <c r="D69084" s="1">
        <v>942.4212</v>
      </c>
      <c r="E69084" s="1">
        <v>1273.6213</v>
      </c>
    </row>
    <row r="69085" spans="1:5">
      <c r="A69085" s="3">
        <v>44518</v>
      </c>
      <c r="B69085" s="1">
        <v>7</v>
      </c>
      <c r="C69085" s="1">
        <v>376.18302999999997</v>
      </c>
      <c r="D69085" s="1">
        <v>1061.9764399999999</v>
      </c>
      <c r="E69085" s="1">
        <v>1438.1594700000001</v>
      </c>
    </row>
    <row r="69086" spans="1:5">
      <c r="A69086" s="3">
        <v>44518</v>
      </c>
      <c r="B69086" s="1">
        <v>8</v>
      </c>
      <c r="C69086" s="1">
        <v>396.89154000000002</v>
      </c>
      <c r="D69086" s="1">
        <v>1128.6156100000001</v>
      </c>
      <c r="E69086" s="1">
        <v>1525.5071499999999</v>
      </c>
    </row>
    <row r="69087" spans="1:5">
      <c r="A69087" s="3">
        <v>44518</v>
      </c>
      <c r="B69087" s="1">
        <v>9</v>
      </c>
      <c r="C69087" s="1">
        <v>367.77161999999998</v>
      </c>
      <c r="D69087" s="1">
        <v>1047.6195700000001</v>
      </c>
      <c r="E69087" s="1">
        <v>1415.3911900000001</v>
      </c>
    </row>
    <row r="69088" spans="1:5">
      <c r="A69088" s="3">
        <v>44518</v>
      </c>
      <c r="B69088" s="1">
        <v>10</v>
      </c>
      <c r="C69088" s="1">
        <v>336.48656999999997</v>
      </c>
      <c r="D69088" s="1">
        <v>956.06524000000002</v>
      </c>
      <c r="E69088" s="1">
        <v>1292.5518099999999</v>
      </c>
    </row>
    <row r="69089" spans="1:5">
      <c r="A69089" s="3">
        <v>44518</v>
      </c>
      <c r="B69089" s="1">
        <v>11</v>
      </c>
      <c r="C69089" s="1">
        <v>313.71956999999998</v>
      </c>
      <c r="D69089" s="1">
        <v>895.15177000000006</v>
      </c>
      <c r="E69089" s="1">
        <v>1208.8713399999999</v>
      </c>
    </row>
    <row r="69090" spans="1:5">
      <c r="A69090" s="3">
        <v>44518</v>
      </c>
      <c r="B69090" s="1">
        <v>12</v>
      </c>
      <c r="C69090" s="1">
        <v>300.31925000000001</v>
      </c>
      <c r="D69090" s="1">
        <v>857.72864000000004</v>
      </c>
      <c r="E69090" s="1">
        <v>1158.0478900000001</v>
      </c>
    </row>
    <row r="69091" spans="1:5">
      <c r="A69091" s="3">
        <v>44518</v>
      </c>
      <c r="B69091" s="1">
        <v>13</v>
      </c>
      <c r="C69091" s="1">
        <v>296.3784</v>
      </c>
      <c r="D69091" s="1">
        <v>847.04490999999996</v>
      </c>
      <c r="E69091" s="1">
        <v>1143.4233099999999</v>
      </c>
    </row>
    <row r="69092" spans="1:5">
      <c r="A69092" s="3">
        <v>44518</v>
      </c>
      <c r="B69092" s="1">
        <v>14</v>
      </c>
      <c r="C69092" s="1">
        <v>289.89922999999999</v>
      </c>
      <c r="D69092" s="1">
        <v>828.28968999999995</v>
      </c>
      <c r="E69092" s="1">
        <v>1118.1889200000001</v>
      </c>
    </row>
    <row r="69093" spans="1:5">
      <c r="A69093" s="3">
        <v>44518</v>
      </c>
      <c r="B69093" s="1">
        <v>15</v>
      </c>
      <c r="C69093" s="1">
        <v>286.19925000000001</v>
      </c>
      <c r="D69093" s="1">
        <v>816.76454000000001</v>
      </c>
      <c r="E69093" s="1">
        <v>1102.96379</v>
      </c>
    </row>
    <row r="69094" spans="1:5">
      <c r="A69094" s="3">
        <v>44518</v>
      </c>
      <c r="B69094" s="1">
        <v>16</v>
      </c>
      <c r="C69094" s="1">
        <v>304.64812000000001</v>
      </c>
      <c r="D69094" s="1">
        <v>865.50387000000001</v>
      </c>
      <c r="E69094" s="1">
        <v>1170.1519900000001</v>
      </c>
    </row>
    <row r="69095" spans="1:5">
      <c r="A69095" s="3">
        <v>44518</v>
      </c>
      <c r="B69095" s="1">
        <v>17</v>
      </c>
      <c r="C69095" s="1">
        <v>350.21467999999999</v>
      </c>
      <c r="D69095" s="1">
        <v>984.54638999999997</v>
      </c>
      <c r="E69095" s="1">
        <v>1334.76107</v>
      </c>
    </row>
    <row r="69096" spans="1:5">
      <c r="A69096" s="3">
        <v>44518</v>
      </c>
      <c r="B69096" s="1">
        <v>18</v>
      </c>
      <c r="C69096" s="1">
        <v>423.04946000000001</v>
      </c>
      <c r="D69096" s="1">
        <v>1175.87348</v>
      </c>
      <c r="E69096" s="1">
        <v>1598.9229399999999</v>
      </c>
    </row>
    <row r="69097" spans="1:5">
      <c r="A69097" s="3">
        <v>44518</v>
      </c>
      <c r="B69097" s="1">
        <v>19</v>
      </c>
      <c r="C69097" s="1">
        <v>437.41145</v>
      </c>
      <c r="D69097" s="1">
        <v>1226.56133</v>
      </c>
      <c r="E69097" s="1">
        <v>1663.9727800000001</v>
      </c>
    </row>
    <row r="69098" spans="1:5">
      <c r="A69098" s="3">
        <v>44518</v>
      </c>
      <c r="B69098" s="1">
        <v>20</v>
      </c>
      <c r="C69098" s="1">
        <v>435.03393</v>
      </c>
      <c r="D69098" s="1">
        <v>1230.4921300000001</v>
      </c>
      <c r="E69098" s="1">
        <v>1665.5260599999999</v>
      </c>
    </row>
    <row r="69099" spans="1:5">
      <c r="A69099" s="3">
        <v>44518</v>
      </c>
      <c r="B69099" s="1">
        <v>21</v>
      </c>
      <c r="C69099" s="1">
        <v>424.71098999999998</v>
      </c>
      <c r="D69099" s="1">
        <v>1207.7238</v>
      </c>
      <c r="E69099" s="1">
        <v>1632.43479</v>
      </c>
    </row>
    <row r="69100" spans="1:5">
      <c r="A69100" s="3">
        <v>44518</v>
      </c>
      <c r="B69100" s="1">
        <v>22</v>
      </c>
      <c r="C69100" s="1">
        <v>400.43101999999999</v>
      </c>
      <c r="D69100" s="1">
        <v>1145.8676599999999</v>
      </c>
      <c r="E69100" s="1">
        <v>1546.2986800000001</v>
      </c>
    </row>
    <row r="69101" spans="1:5">
      <c r="A69101" s="3">
        <v>44518</v>
      </c>
      <c r="B69101" s="1">
        <v>23</v>
      </c>
      <c r="C69101" s="1">
        <v>365.91897999999998</v>
      </c>
      <c r="D69101" s="1">
        <v>1049.2150300000001</v>
      </c>
      <c r="E69101" s="1">
        <v>1415.13401</v>
      </c>
    </row>
    <row r="69102" spans="1:5">
      <c r="A69102" s="3">
        <v>44518</v>
      </c>
      <c r="B69102" s="1">
        <v>24</v>
      </c>
      <c r="C69102" s="1">
        <v>319.12799999999999</v>
      </c>
      <c r="D69102" s="1">
        <v>924.92447000000004</v>
      </c>
      <c r="E69102" s="1">
        <v>1244.0524700000001</v>
      </c>
    </row>
    <row r="69103" spans="1:5">
      <c r="A69103" s="3">
        <v>44519</v>
      </c>
      <c r="B69103" s="1">
        <v>1</v>
      </c>
      <c r="C69103" s="1">
        <v>290.22458999999998</v>
      </c>
      <c r="D69103" s="1">
        <v>842.57132000000001</v>
      </c>
      <c r="E69103" s="1">
        <v>1132.79591</v>
      </c>
    </row>
    <row r="69104" spans="1:5">
      <c r="A69104" s="3">
        <v>44519</v>
      </c>
      <c r="B69104" s="1">
        <v>2</v>
      </c>
      <c r="C69104" s="1">
        <v>276.30793</v>
      </c>
      <c r="D69104" s="1">
        <v>800.46096</v>
      </c>
      <c r="E69104" s="1">
        <v>1076.7688900000001</v>
      </c>
    </row>
    <row r="69105" spans="1:5">
      <c r="A69105" s="3">
        <v>44519</v>
      </c>
      <c r="B69105" s="1">
        <v>3</v>
      </c>
      <c r="C69105" s="1">
        <v>274.66556000000003</v>
      </c>
      <c r="D69105" s="1">
        <v>796.39898000000005</v>
      </c>
      <c r="E69105" s="1">
        <v>1071.0645400000001</v>
      </c>
    </row>
    <row r="69106" spans="1:5">
      <c r="A69106" s="3">
        <v>44519</v>
      </c>
      <c r="B69106" s="1">
        <v>4</v>
      </c>
      <c r="C69106" s="1">
        <v>279.35780999999997</v>
      </c>
      <c r="D69106" s="1">
        <v>806.91535999999996</v>
      </c>
      <c r="E69106" s="1">
        <v>1086.2731699999999</v>
      </c>
    </row>
    <row r="69107" spans="1:5">
      <c r="A69107" s="3">
        <v>44519</v>
      </c>
      <c r="B69107" s="1">
        <v>5</v>
      </c>
      <c r="C69107" s="1">
        <v>294.45202</v>
      </c>
      <c r="D69107" s="1">
        <v>842.40319999999997</v>
      </c>
      <c r="E69107" s="1">
        <v>1136.8552199999999</v>
      </c>
    </row>
    <row r="69108" spans="1:5">
      <c r="A69108" s="3">
        <v>44519</v>
      </c>
      <c r="B69108" s="1">
        <v>6</v>
      </c>
      <c r="C69108" s="1">
        <v>337.34186999999997</v>
      </c>
      <c r="D69108" s="1">
        <v>955.92226000000005</v>
      </c>
      <c r="E69108" s="1">
        <v>1293.26413</v>
      </c>
    </row>
    <row r="69109" spans="1:5">
      <c r="A69109" s="3">
        <v>44519</v>
      </c>
      <c r="B69109" s="1">
        <v>7</v>
      </c>
      <c r="C69109" s="1">
        <v>392.77834000000001</v>
      </c>
      <c r="D69109" s="1">
        <v>1107.74226</v>
      </c>
      <c r="E69109" s="1">
        <v>1500.5206000000001</v>
      </c>
    </row>
    <row r="69110" spans="1:5">
      <c r="A69110" s="3">
        <v>44519</v>
      </c>
      <c r="B69110" s="1">
        <v>8</v>
      </c>
      <c r="C69110" s="1">
        <v>418.12896999999998</v>
      </c>
      <c r="D69110" s="1">
        <v>1187.69316</v>
      </c>
      <c r="E69110" s="1">
        <v>1605.82213</v>
      </c>
    </row>
    <row r="69111" spans="1:5">
      <c r="A69111" s="3">
        <v>44519</v>
      </c>
      <c r="B69111" s="1">
        <v>9</v>
      </c>
      <c r="C69111" s="1">
        <v>403.08186000000001</v>
      </c>
      <c r="D69111" s="1">
        <v>1152.7553600000001</v>
      </c>
      <c r="E69111" s="1">
        <v>1555.8372199999999</v>
      </c>
    </row>
    <row r="69112" spans="1:5">
      <c r="A69112" s="3">
        <v>44519</v>
      </c>
      <c r="B69112" s="1">
        <v>10</v>
      </c>
      <c r="C69112" s="1">
        <v>385.40312</v>
      </c>
      <c r="D69112" s="1">
        <v>1103.39885</v>
      </c>
      <c r="E69112" s="1">
        <v>1488.80197</v>
      </c>
    </row>
    <row r="69113" spans="1:5">
      <c r="A69113" s="3">
        <v>44519</v>
      </c>
      <c r="B69113" s="1">
        <v>11</v>
      </c>
      <c r="C69113" s="1">
        <v>372.61200000000002</v>
      </c>
      <c r="D69113" s="1">
        <v>1070.7780299999999</v>
      </c>
      <c r="E69113" s="1">
        <v>1443.39003</v>
      </c>
    </row>
    <row r="69114" spans="1:5">
      <c r="A69114" s="3">
        <v>44519</v>
      </c>
      <c r="B69114" s="1">
        <v>12</v>
      </c>
      <c r="C69114" s="1">
        <v>363.28392000000002</v>
      </c>
      <c r="D69114" s="1">
        <v>1049.41785</v>
      </c>
      <c r="E69114" s="1">
        <v>1412.7017699999999</v>
      </c>
    </row>
    <row r="69115" spans="1:5">
      <c r="A69115" s="3">
        <v>44519</v>
      </c>
      <c r="B69115" s="1">
        <v>13</v>
      </c>
      <c r="C69115" s="1">
        <v>365.42896000000002</v>
      </c>
      <c r="D69115" s="1">
        <v>1056.8937800000001</v>
      </c>
      <c r="E69115" s="1">
        <v>1422.3227400000001</v>
      </c>
    </row>
    <row r="69116" spans="1:5">
      <c r="A69116" s="3">
        <v>44519</v>
      </c>
      <c r="B69116" s="1">
        <v>14</v>
      </c>
      <c r="C69116" s="1">
        <v>365.49714999999998</v>
      </c>
      <c r="D69116" s="1">
        <v>1055.7252800000001</v>
      </c>
      <c r="E69116" s="1">
        <v>1421.22243</v>
      </c>
    </row>
    <row r="69117" spans="1:5">
      <c r="A69117" s="3">
        <v>44519</v>
      </c>
      <c r="B69117" s="1">
        <v>15</v>
      </c>
      <c r="C69117" s="1">
        <v>372.06468999999998</v>
      </c>
      <c r="D69117" s="1">
        <v>1074.84761</v>
      </c>
      <c r="E69117" s="1">
        <v>1446.9123</v>
      </c>
    </row>
    <row r="69118" spans="1:5">
      <c r="A69118" s="3">
        <v>44519</v>
      </c>
      <c r="B69118" s="1">
        <v>16</v>
      </c>
      <c r="C69118" s="1">
        <v>402.42173000000003</v>
      </c>
      <c r="D69118" s="1">
        <v>1154.9141400000001</v>
      </c>
      <c r="E69118" s="1">
        <v>1557.3358700000001</v>
      </c>
    </row>
    <row r="69119" spans="1:5">
      <c r="A69119" s="3">
        <v>44519</v>
      </c>
      <c r="B69119" s="1">
        <v>17</v>
      </c>
      <c r="C69119" s="1">
        <v>449.55927000000003</v>
      </c>
      <c r="D69119" s="1">
        <v>1280.9868100000001</v>
      </c>
      <c r="E69119" s="1">
        <v>1730.5460800000001</v>
      </c>
    </row>
    <row r="69120" spans="1:5">
      <c r="A69120" s="3">
        <v>44519</v>
      </c>
      <c r="B69120" s="1">
        <v>18</v>
      </c>
      <c r="C69120" s="1">
        <v>509.06339000000003</v>
      </c>
      <c r="D69120" s="1">
        <v>1441.3713299999999</v>
      </c>
      <c r="E69120" s="1">
        <v>1950.43472</v>
      </c>
    </row>
    <row r="69121" spans="1:5">
      <c r="A69121" s="3">
        <v>44519</v>
      </c>
      <c r="B69121" s="1">
        <v>19</v>
      </c>
      <c r="C69121" s="1">
        <v>518.17205999999999</v>
      </c>
      <c r="D69121" s="1">
        <v>1477.32052</v>
      </c>
      <c r="E69121" s="1">
        <v>1995.4925800000001</v>
      </c>
    </row>
    <row r="69122" spans="1:5">
      <c r="A69122" s="3">
        <v>44519</v>
      </c>
      <c r="B69122" s="1">
        <v>20</v>
      </c>
      <c r="C69122" s="1">
        <v>511.63869999999997</v>
      </c>
      <c r="D69122" s="1">
        <v>1465.6851799999999</v>
      </c>
      <c r="E69122" s="1">
        <v>1977.3238799999999</v>
      </c>
    </row>
    <row r="69123" spans="1:5">
      <c r="A69123" s="3">
        <v>44519</v>
      </c>
      <c r="B69123" s="1">
        <v>21</v>
      </c>
      <c r="C69123" s="1">
        <v>502.28449999999998</v>
      </c>
      <c r="D69123" s="1">
        <v>1444.41167</v>
      </c>
      <c r="E69123" s="1">
        <v>1946.6961699999999</v>
      </c>
    </row>
    <row r="69124" spans="1:5">
      <c r="A69124" s="3">
        <v>44519</v>
      </c>
      <c r="B69124" s="1">
        <v>22</v>
      </c>
      <c r="C69124" s="1">
        <v>482.70368000000002</v>
      </c>
      <c r="D69124" s="1">
        <v>1390.5709199999999</v>
      </c>
      <c r="E69124" s="1">
        <v>1873.2746</v>
      </c>
    </row>
    <row r="69125" spans="1:5">
      <c r="A69125" s="3">
        <v>44519</v>
      </c>
      <c r="B69125" s="1">
        <v>23</v>
      </c>
      <c r="C69125" s="1">
        <v>453.79669000000001</v>
      </c>
      <c r="D69125" s="1">
        <v>1316.4539</v>
      </c>
      <c r="E69125" s="1">
        <v>1770.2505900000001</v>
      </c>
    </row>
    <row r="69126" spans="1:5">
      <c r="A69126" s="3">
        <v>44519</v>
      </c>
      <c r="B69126" s="1">
        <v>24</v>
      </c>
      <c r="C69126" s="1">
        <v>415.74209999999999</v>
      </c>
      <c r="D69126" s="1">
        <v>1217.5457100000001</v>
      </c>
      <c r="E69126" s="1">
        <v>1633.28781</v>
      </c>
    </row>
    <row r="69127" spans="1:5">
      <c r="A69127" s="3">
        <v>44520</v>
      </c>
      <c r="B69127" s="1">
        <v>1</v>
      </c>
      <c r="C69127" s="1">
        <v>387.75749999999999</v>
      </c>
      <c r="D69127" s="1">
        <v>1143.11275</v>
      </c>
      <c r="E69127" s="1">
        <v>1530.8702499999999</v>
      </c>
    </row>
    <row r="69128" spans="1:5">
      <c r="A69128" s="3">
        <v>44520</v>
      </c>
      <c r="B69128" s="1">
        <v>2</v>
      </c>
      <c r="C69128" s="1">
        <v>371.60275000000001</v>
      </c>
      <c r="D69128" s="1">
        <v>1096.62661</v>
      </c>
      <c r="E69128" s="1">
        <v>1468.22936</v>
      </c>
    </row>
    <row r="69129" spans="1:5">
      <c r="A69129" s="3">
        <v>44520</v>
      </c>
      <c r="B69129" s="1">
        <v>3</v>
      </c>
      <c r="C69129" s="1">
        <v>365.59141</v>
      </c>
      <c r="D69129" s="1">
        <v>1074.71534</v>
      </c>
      <c r="E69129" s="1">
        <v>1440.30675</v>
      </c>
    </row>
    <row r="69130" spans="1:5">
      <c r="A69130" s="3">
        <v>44520</v>
      </c>
      <c r="B69130" s="1">
        <v>4</v>
      </c>
      <c r="C69130" s="1">
        <v>367.75549999999998</v>
      </c>
      <c r="D69130" s="1">
        <v>1075.6089300000001</v>
      </c>
      <c r="E69130" s="1">
        <v>1443.3644300000001</v>
      </c>
    </row>
    <row r="69131" spans="1:5">
      <c r="A69131" s="3">
        <v>44520</v>
      </c>
      <c r="B69131" s="1">
        <v>5</v>
      </c>
      <c r="C69131" s="1">
        <v>377.58958999999999</v>
      </c>
      <c r="D69131" s="1">
        <v>1098.45029</v>
      </c>
      <c r="E69131" s="1">
        <v>1476.03988</v>
      </c>
    </row>
    <row r="69132" spans="1:5">
      <c r="A69132" s="3">
        <v>44520</v>
      </c>
      <c r="B69132" s="1">
        <v>6</v>
      </c>
      <c r="C69132" s="1">
        <v>400.14319999999998</v>
      </c>
      <c r="D69132" s="1">
        <v>1149.98029</v>
      </c>
      <c r="E69132" s="1">
        <v>1550.1234899999999</v>
      </c>
    </row>
    <row r="69133" spans="1:5">
      <c r="A69133" s="3">
        <v>44520</v>
      </c>
      <c r="B69133" s="1">
        <v>7</v>
      </c>
      <c r="C69133" s="1">
        <v>436.38587999999999</v>
      </c>
      <c r="D69133" s="1">
        <v>1243.1203499999999</v>
      </c>
      <c r="E69133" s="1">
        <v>1679.50623</v>
      </c>
    </row>
    <row r="69134" spans="1:5">
      <c r="A69134" s="3">
        <v>44520</v>
      </c>
      <c r="B69134" s="1">
        <v>8</v>
      </c>
      <c r="C69134" s="1">
        <v>475.18108000000001</v>
      </c>
      <c r="D69134" s="1">
        <v>1347.65543</v>
      </c>
      <c r="E69134" s="1">
        <v>1822.8365100000001</v>
      </c>
    </row>
    <row r="69135" spans="1:5">
      <c r="A69135" s="3">
        <v>44520</v>
      </c>
      <c r="B69135" s="1">
        <v>9</v>
      </c>
      <c r="C69135" s="1">
        <v>484.39952</v>
      </c>
      <c r="D69135" s="1">
        <v>1382.3125500000001</v>
      </c>
      <c r="E69135" s="1">
        <v>1866.71207</v>
      </c>
    </row>
    <row r="69136" spans="1:5">
      <c r="A69136" s="3">
        <v>44520</v>
      </c>
      <c r="B69136" s="1">
        <v>10</v>
      </c>
      <c r="C69136" s="1">
        <v>461.84375</v>
      </c>
      <c r="D69136" s="1">
        <v>1330.35547</v>
      </c>
      <c r="E69136" s="1">
        <v>1792.19922</v>
      </c>
    </row>
    <row r="69137" spans="1:5">
      <c r="A69137" s="3">
        <v>44520</v>
      </c>
      <c r="B69137" s="1">
        <v>11</v>
      </c>
      <c r="C69137" s="1">
        <v>445.76416999999998</v>
      </c>
      <c r="D69137" s="1">
        <v>1296.03584</v>
      </c>
      <c r="E69137" s="1">
        <v>1741.8000099999999</v>
      </c>
    </row>
    <row r="69138" spans="1:5">
      <c r="A69138" s="3">
        <v>44520</v>
      </c>
      <c r="B69138" s="1">
        <v>12</v>
      </c>
      <c r="C69138" s="1">
        <v>432.35896000000002</v>
      </c>
      <c r="D69138" s="1">
        <v>1259.8173999999999</v>
      </c>
      <c r="E69138" s="1">
        <v>1692.1763599999999</v>
      </c>
    </row>
    <row r="69139" spans="1:5">
      <c r="A69139" s="3">
        <v>44520</v>
      </c>
      <c r="B69139" s="1">
        <v>13</v>
      </c>
      <c r="C69139" s="1">
        <v>424.90436</v>
      </c>
      <c r="D69139" s="1">
        <v>1238.01415</v>
      </c>
      <c r="E69139" s="1">
        <v>1662.91851</v>
      </c>
    </row>
    <row r="69140" spans="1:5">
      <c r="A69140" s="3">
        <v>44520</v>
      </c>
      <c r="B69140" s="1">
        <v>14</v>
      </c>
      <c r="C69140" s="1">
        <v>412.08812</v>
      </c>
      <c r="D69140" s="1">
        <v>1200.16731</v>
      </c>
      <c r="E69140" s="1">
        <v>1612.2554299999999</v>
      </c>
    </row>
    <row r="69141" spans="1:5">
      <c r="A69141" s="3">
        <v>44520</v>
      </c>
      <c r="B69141" s="1">
        <v>15</v>
      </c>
      <c r="C69141" s="1">
        <v>415.14695</v>
      </c>
      <c r="D69141" s="1">
        <v>1209.9223300000001</v>
      </c>
      <c r="E69141" s="1">
        <v>1625.0692799999999</v>
      </c>
    </row>
    <row r="69142" spans="1:5">
      <c r="A69142" s="3">
        <v>44520</v>
      </c>
      <c r="B69142" s="1">
        <v>16</v>
      </c>
      <c r="C69142" s="1">
        <v>442.05502999999999</v>
      </c>
      <c r="D69142" s="1">
        <v>1280.68119</v>
      </c>
      <c r="E69142" s="1">
        <v>1722.73622</v>
      </c>
    </row>
    <row r="69143" spans="1:5">
      <c r="A69143" s="3">
        <v>44520</v>
      </c>
      <c r="B69143" s="1">
        <v>17</v>
      </c>
      <c r="C69143" s="1">
        <v>477.93785000000003</v>
      </c>
      <c r="D69143" s="1">
        <v>1370.0547799999999</v>
      </c>
      <c r="E69143" s="1">
        <v>1847.99263</v>
      </c>
    </row>
    <row r="69144" spans="1:5">
      <c r="A69144" s="3">
        <v>44520</v>
      </c>
      <c r="B69144" s="1">
        <v>18</v>
      </c>
      <c r="C69144" s="1">
        <v>520.35828000000004</v>
      </c>
      <c r="D69144" s="1">
        <v>1478.5680299999999</v>
      </c>
      <c r="E69144" s="1">
        <v>1998.9263100000001</v>
      </c>
    </row>
    <row r="69145" spans="1:5">
      <c r="A69145" s="3">
        <v>44520</v>
      </c>
      <c r="B69145" s="1">
        <v>19</v>
      </c>
      <c r="C69145" s="1">
        <v>517.91470000000004</v>
      </c>
      <c r="D69145" s="1">
        <v>1475.04043</v>
      </c>
      <c r="E69145" s="1">
        <v>1992.9551300000001</v>
      </c>
    </row>
    <row r="69146" spans="1:5">
      <c r="A69146" s="3">
        <v>44520</v>
      </c>
      <c r="B69146" s="1">
        <v>20</v>
      </c>
      <c r="C69146" s="1">
        <v>505.16201000000001</v>
      </c>
      <c r="D69146" s="1">
        <v>1446.34583</v>
      </c>
      <c r="E69146" s="1">
        <v>1951.50784</v>
      </c>
    </row>
    <row r="69147" spans="1:5">
      <c r="A69147" s="3">
        <v>44520</v>
      </c>
      <c r="B69147" s="1">
        <v>21</v>
      </c>
      <c r="C69147" s="1">
        <v>494.99227000000002</v>
      </c>
      <c r="D69147" s="1">
        <v>1419.8677600000001</v>
      </c>
      <c r="E69147" s="1">
        <v>1914.8600300000001</v>
      </c>
    </row>
    <row r="69148" spans="1:5">
      <c r="A69148" s="3">
        <v>44520</v>
      </c>
      <c r="B69148" s="1">
        <v>22</v>
      </c>
      <c r="C69148" s="1">
        <v>477.30426</v>
      </c>
      <c r="D69148" s="1">
        <v>1372.97002</v>
      </c>
      <c r="E69148" s="1">
        <v>1850.2742800000001</v>
      </c>
    </row>
    <row r="69149" spans="1:5">
      <c r="A69149" s="3">
        <v>44520</v>
      </c>
      <c r="B69149" s="1">
        <v>23</v>
      </c>
      <c r="C69149" s="1">
        <v>447.64228000000003</v>
      </c>
      <c r="D69149" s="1">
        <v>1295.78728</v>
      </c>
      <c r="E69149" s="1">
        <v>1743.42956</v>
      </c>
    </row>
    <row r="69150" spans="1:5">
      <c r="A69150" s="3">
        <v>44520</v>
      </c>
      <c r="B69150" s="1">
        <v>24</v>
      </c>
      <c r="C69150" s="1">
        <v>410.48955999999998</v>
      </c>
      <c r="D69150" s="1">
        <v>1199.73837</v>
      </c>
      <c r="E69150" s="1">
        <v>1610.22793</v>
      </c>
    </row>
    <row r="69151" spans="1:5">
      <c r="A69151" s="3">
        <v>44521</v>
      </c>
      <c r="B69151" s="1">
        <v>1</v>
      </c>
      <c r="C69151" s="1">
        <v>379.41523000000001</v>
      </c>
      <c r="D69151" s="1">
        <v>1116.9678799999999</v>
      </c>
      <c r="E69151" s="1">
        <v>1496.38311</v>
      </c>
    </row>
    <row r="69152" spans="1:5">
      <c r="A69152" s="3">
        <v>44521</v>
      </c>
      <c r="B69152" s="1">
        <v>2</v>
      </c>
      <c r="C69152" s="1">
        <v>357.59784999999999</v>
      </c>
      <c r="D69152" s="1">
        <v>1055.8225</v>
      </c>
      <c r="E69152" s="1">
        <v>1413.4203500000001</v>
      </c>
    </row>
    <row r="69153" spans="1:5">
      <c r="A69153" s="3">
        <v>44521</v>
      </c>
      <c r="B69153" s="1">
        <v>3</v>
      </c>
      <c r="C69153" s="1">
        <v>347.03962000000001</v>
      </c>
      <c r="D69153" s="1">
        <v>1020.79293</v>
      </c>
      <c r="E69153" s="1">
        <v>1367.8325500000001</v>
      </c>
    </row>
    <row r="69154" spans="1:5">
      <c r="A69154" s="3">
        <v>44521</v>
      </c>
      <c r="B69154" s="1">
        <v>4</v>
      </c>
      <c r="C69154" s="1">
        <v>345.57720999999998</v>
      </c>
      <c r="D69154" s="1">
        <v>1013.41977</v>
      </c>
      <c r="E69154" s="1">
        <v>1358.9969799999999</v>
      </c>
    </row>
    <row r="69155" spans="1:5">
      <c r="A69155" s="3">
        <v>44521</v>
      </c>
      <c r="B69155" s="1">
        <v>5</v>
      </c>
      <c r="C69155" s="1">
        <v>348.54545999999999</v>
      </c>
      <c r="D69155" s="1">
        <v>1013.39252</v>
      </c>
      <c r="E69155" s="1">
        <v>1361.9379799999999</v>
      </c>
    </row>
    <row r="69156" spans="1:5">
      <c r="A69156" s="3">
        <v>44521</v>
      </c>
      <c r="B69156" s="1">
        <v>6</v>
      </c>
      <c r="C69156" s="1">
        <v>360.70229</v>
      </c>
      <c r="D69156" s="1">
        <v>1038.9123099999999</v>
      </c>
      <c r="E69156" s="1">
        <v>1399.6146000000001</v>
      </c>
    </row>
    <row r="69157" spans="1:5">
      <c r="A69157" s="3">
        <v>44521</v>
      </c>
      <c r="B69157" s="1">
        <v>7</v>
      </c>
      <c r="C69157" s="1">
        <v>381.74952999999999</v>
      </c>
      <c r="D69157" s="1">
        <v>1089.01431</v>
      </c>
      <c r="E69157" s="1">
        <v>1470.7638400000001</v>
      </c>
    </row>
    <row r="69158" spans="1:5">
      <c r="A69158" s="3">
        <v>44521</v>
      </c>
      <c r="B69158" s="1">
        <v>8</v>
      </c>
      <c r="C69158" s="1">
        <v>421.084</v>
      </c>
      <c r="D69158" s="1">
        <v>1191.65299</v>
      </c>
      <c r="E69158" s="1">
        <v>1612.7369900000001</v>
      </c>
    </row>
    <row r="69159" spans="1:5">
      <c r="A69159" s="3">
        <v>44521</v>
      </c>
      <c r="B69159" s="1">
        <v>9</v>
      </c>
      <c r="C69159" s="1">
        <v>449.42353000000003</v>
      </c>
      <c r="D69159" s="1">
        <v>1278.20072</v>
      </c>
      <c r="E69159" s="1">
        <v>1727.6242500000001</v>
      </c>
    </row>
    <row r="69160" spans="1:5">
      <c r="A69160" s="3">
        <v>44521</v>
      </c>
      <c r="B69160" s="1">
        <v>10</v>
      </c>
      <c r="C69160" s="1">
        <v>439.89393000000001</v>
      </c>
      <c r="D69160" s="1">
        <v>1264.84815</v>
      </c>
      <c r="E69160" s="1">
        <v>1704.74208</v>
      </c>
    </row>
    <row r="69161" spans="1:5">
      <c r="A69161" s="3">
        <v>44521</v>
      </c>
      <c r="B69161" s="1">
        <v>11</v>
      </c>
      <c r="C69161" s="1">
        <v>431.42628000000002</v>
      </c>
      <c r="D69161" s="1">
        <v>1254.67887</v>
      </c>
      <c r="E69161" s="1">
        <v>1686.1051500000001</v>
      </c>
    </row>
    <row r="69162" spans="1:5">
      <c r="A69162" s="3">
        <v>44521</v>
      </c>
      <c r="B69162" s="1">
        <v>12</v>
      </c>
      <c r="C69162" s="1">
        <v>424.08780999999999</v>
      </c>
      <c r="D69162" s="1">
        <v>1235.6541199999999</v>
      </c>
      <c r="E69162" s="1">
        <v>1659.7419299999999</v>
      </c>
    </row>
    <row r="69163" spans="1:5">
      <c r="A69163" s="3">
        <v>44521</v>
      </c>
      <c r="B69163" s="1">
        <v>13</v>
      </c>
      <c r="C69163" s="1">
        <v>427.87646000000001</v>
      </c>
      <c r="D69163" s="1">
        <v>1239.8111100000001</v>
      </c>
      <c r="E69163" s="1">
        <v>1667.6875700000001</v>
      </c>
    </row>
    <row r="69164" spans="1:5">
      <c r="A69164" s="3">
        <v>44521</v>
      </c>
      <c r="B69164" s="1">
        <v>14</v>
      </c>
      <c r="C69164" s="1">
        <v>443.23664000000002</v>
      </c>
      <c r="D69164" s="1">
        <v>1279.9854</v>
      </c>
      <c r="E69164" s="1">
        <v>1723.2220400000001</v>
      </c>
    </row>
    <row r="69165" spans="1:5">
      <c r="A69165" s="3">
        <v>44521</v>
      </c>
      <c r="B69165" s="1">
        <v>15</v>
      </c>
      <c r="C69165" s="1">
        <v>452.10660000000001</v>
      </c>
      <c r="D69165" s="1">
        <v>1304.63408</v>
      </c>
      <c r="E69165" s="1">
        <v>1756.7406800000001</v>
      </c>
    </row>
    <row r="69166" spans="1:5">
      <c r="A69166" s="3">
        <v>44521</v>
      </c>
      <c r="B69166" s="1">
        <v>16</v>
      </c>
      <c r="C69166" s="1">
        <v>469.17979000000003</v>
      </c>
      <c r="D69166" s="1">
        <v>1349.7148199999999</v>
      </c>
      <c r="E69166" s="1">
        <v>1818.8946100000001</v>
      </c>
    </row>
    <row r="69167" spans="1:5">
      <c r="A69167" s="3">
        <v>44521</v>
      </c>
      <c r="B69167" s="1">
        <v>17</v>
      </c>
      <c r="C69167" s="1">
        <v>496.98635000000002</v>
      </c>
      <c r="D69167" s="1">
        <v>1415.5309299999999</v>
      </c>
      <c r="E69167" s="1">
        <v>1912.51728</v>
      </c>
    </row>
    <row r="69168" spans="1:5">
      <c r="A69168" s="3">
        <v>44521</v>
      </c>
      <c r="B69168" s="1">
        <v>18</v>
      </c>
      <c r="C69168" s="1">
        <v>540.80074999999999</v>
      </c>
      <c r="D69168" s="1">
        <v>1531.98795</v>
      </c>
      <c r="E69168" s="1">
        <v>2072.7887000000001</v>
      </c>
    </row>
    <row r="69169" spans="1:5">
      <c r="A69169" s="3">
        <v>44521</v>
      </c>
      <c r="B69169" s="1">
        <v>19</v>
      </c>
      <c r="C69169" s="1">
        <v>536.03125</v>
      </c>
      <c r="D69169" s="1">
        <v>1524.8545300000001</v>
      </c>
      <c r="E69169" s="1">
        <v>2060.8857800000001</v>
      </c>
    </row>
    <row r="69170" spans="1:5">
      <c r="A69170" s="3">
        <v>44521</v>
      </c>
      <c r="B69170" s="1">
        <v>20</v>
      </c>
      <c r="C69170" s="1">
        <v>519.52391</v>
      </c>
      <c r="D69170" s="1">
        <v>1488.0067100000001</v>
      </c>
      <c r="E69170" s="1">
        <v>2007.53062</v>
      </c>
    </row>
    <row r="69171" spans="1:5">
      <c r="A69171" s="3">
        <v>44521</v>
      </c>
      <c r="B69171" s="1">
        <v>21</v>
      </c>
      <c r="C69171" s="1">
        <v>494.60827</v>
      </c>
      <c r="D69171" s="1">
        <v>1422.23001</v>
      </c>
      <c r="E69171" s="1">
        <v>1916.8382799999999</v>
      </c>
    </row>
    <row r="69172" spans="1:5">
      <c r="A69172" s="3">
        <v>44521</v>
      </c>
      <c r="B69172" s="1">
        <v>22</v>
      </c>
      <c r="C69172" s="1">
        <v>457.59978999999998</v>
      </c>
      <c r="D69172" s="1">
        <v>1322.1052999999999</v>
      </c>
      <c r="E69172" s="1">
        <v>1779.7050899999999</v>
      </c>
    </row>
    <row r="69173" spans="1:5">
      <c r="A69173" s="3">
        <v>44521</v>
      </c>
      <c r="B69173" s="1">
        <v>23</v>
      </c>
      <c r="C69173" s="1">
        <v>409.22230999999999</v>
      </c>
      <c r="D69173" s="1">
        <v>1188.9131600000001</v>
      </c>
      <c r="E69173" s="1">
        <v>1598.1354699999999</v>
      </c>
    </row>
    <row r="69174" spans="1:5">
      <c r="A69174" s="3">
        <v>44521</v>
      </c>
      <c r="B69174" s="1">
        <v>24</v>
      </c>
      <c r="C69174" s="1">
        <v>352.96523999999999</v>
      </c>
      <c r="D69174" s="1">
        <v>1035.0016700000001</v>
      </c>
      <c r="E69174" s="1">
        <v>1387.9669100000001</v>
      </c>
    </row>
    <row r="69175" spans="1:5">
      <c r="A69175" s="3">
        <v>44522</v>
      </c>
      <c r="B69175" s="1">
        <v>1</v>
      </c>
      <c r="C69175" s="1">
        <v>316.34690999999998</v>
      </c>
      <c r="D69175" s="1">
        <v>930.35123999999996</v>
      </c>
      <c r="E69175" s="1">
        <v>1246.6981499999999</v>
      </c>
    </row>
    <row r="69176" spans="1:5">
      <c r="A69176" s="3">
        <v>44522</v>
      </c>
      <c r="B69176" s="1">
        <v>2</v>
      </c>
      <c r="C69176" s="1">
        <v>294.16895</v>
      </c>
      <c r="D69176" s="1">
        <v>862.91240000000005</v>
      </c>
      <c r="E69176" s="1">
        <v>1157.0813499999999</v>
      </c>
    </row>
    <row r="69177" spans="1:5">
      <c r="A69177" s="3">
        <v>44522</v>
      </c>
      <c r="B69177" s="1">
        <v>3</v>
      </c>
      <c r="C69177" s="1">
        <v>283.81689</v>
      </c>
      <c r="D69177" s="1">
        <v>830.45453999999995</v>
      </c>
      <c r="E69177" s="1">
        <v>1114.27143</v>
      </c>
    </row>
    <row r="69178" spans="1:5">
      <c r="A69178" s="3">
        <v>44522</v>
      </c>
      <c r="B69178" s="1">
        <v>4</v>
      </c>
      <c r="C69178" s="1">
        <v>277.93833000000001</v>
      </c>
      <c r="D69178" s="1">
        <v>810.79691000000003</v>
      </c>
      <c r="E69178" s="1">
        <v>1088.73524</v>
      </c>
    </row>
    <row r="69179" spans="1:5">
      <c r="A69179" s="3">
        <v>44522</v>
      </c>
      <c r="B69179" s="1">
        <v>5</v>
      </c>
      <c r="C69179" s="1">
        <v>289.62882000000002</v>
      </c>
      <c r="D69179" s="1">
        <v>837.66258000000005</v>
      </c>
      <c r="E69179" s="1">
        <v>1127.2914000000001</v>
      </c>
    </row>
    <row r="69180" spans="1:5">
      <c r="A69180" s="3">
        <v>44522</v>
      </c>
      <c r="B69180" s="1">
        <v>6</v>
      </c>
      <c r="C69180" s="1">
        <v>317.10831999999999</v>
      </c>
      <c r="D69180" s="1">
        <v>908.72844999999995</v>
      </c>
      <c r="E69180" s="1">
        <v>1225.8367699999999</v>
      </c>
    </row>
    <row r="69181" spans="1:5">
      <c r="A69181" s="3">
        <v>44522</v>
      </c>
      <c r="B69181" s="1">
        <v>7</v>
      </c>
      <c r="C69181" s="1">
        <v>365.02913000000001</v>
      </c>
      <c r="D69181" s="1">
        <v>1037.84005</v>
      </c>
      <c r="E69181" s="1">
        <v>1402.8691799999999</v>
      </c>
    </row>
    <row r="69182" spans="1:5">
      <c r="A69182" s="3">
        <v>44522</v>
      </c>
      <c r="B69182" s="1">
        <v>8</v>
      </c>
      <c r="C69182" s="1">
        <v>394.5505</v>
      </c>
      <c r="D69182" s="1">
        <v>1125.0445999999999</v>
      </c>
      <c r="E69182" s="1">
        <v>1519.5951</v>
      </c>
    </row>
    <row r="69183" spans="1:5">
      <c r="A69183" s="3">
        <v>44522</v>
      </c>
      <c r="B69183" s="1">
        <v>9</v>
      </c>
      <c r="C69183" s="1">
        <v>391.62992000000003</v>
      </c>
      <c r="D69183" s="1">
        <v>1117.7819</v>
      </c>
      <c r="E69183" s="1">
        <v>1509.41182</v>
      </c>
    </row>
    <row r="69184" spans="1:5">
      <c r="A69184" s="3">
        <v>44522</v>
      </c>
      <c r="B69184" s="1">
        <v>10</v>
      </c>
      <c r="C69184" s="1">
        <v>385.65489000000002</v>
      </c>
      <c r="D69184" s="1">
        <v>1096.2834</v>
      </c>
      <c r="E69184" s="1">
        <v>1481.9382900000001</v>
      </c>
    </row>
    <row r="69185" spans="1:5">
      <c r="A69185" s="3">
        <v>44522</v>
      </c>
      <c r="B69185" s="1">
        <v>11</v>
      </c>
      <c r="C69185" s="1">
        <v>381.21845999999999</v>
      </c>
      <c r="D69185" s="1">
        <v>1085.5848100000001</v>
      </c>
      <c r="E69185" s="1">
        <v>1466.8032700000001</v>
      </c>
    </row>
    <row r="69186" spans="1:5">
      <c r="A69186" s="3">
        <v>44522</v>
      </c>
      <c r="B69186" s="1">
        <v>12</v>
      </c>
      <c r="C69186" s="1">
        <v>381.06490000000002</v>
      </c>
      <c r="D69186" s="1">
        <v>1084.5976599999999</v>
      </c>
      <c r="E69186" s="1">
        <v>1465.66256</v>
      </c>
    </row>
    <row r="69187" spans="1:5">
      <c r="A69187" s="3">
        <v>44522</v>
      </c>
      <c r="B69187" s="1">
        <v>13</v>
      </c>
      <c r="C69187" s="1">
        <v>385.52483999999998</v>
      </c>
      <c r="D69187" s="1">
        <v>1101.1249299999999</v>
      </c>
      <c r="E69187" s="1">
        <v>1486.64977</v>
      </c>
    </row>
    <row r="69188" spans="1:5">
      <c r="A69188" s="3">
        <v>44522</v>
      </c>
      <c r="B69188" s="1">
        <v>14</v>
      </c>
      <c r="C69188" s="1">
        <v>382.14440999999999</v>
      </c>
      <c r="D69188" s="1">
        <v>1093.50065</v>
      </c>
      <c r="E69188" s="1">
        <v>1475.6450600000001</v>
      </c>
    </row>
    <row r="69189" spans="1:5">
      <c r="A69189" s="3">
        <v>44522</v>
      </c>
      <c r="B69189" s="1">
        <v>15</v>
      </c>
      <c r="C69189" s="1">
        <v>378.15248000000003</v>
      </c>
      <c r="D69189" s="1">
        <v>1083.4998599999999</v>
      </c>
      <c r="E69189" s="1">
        <v>1461.6523400000001</v>
      </c>
    </row>
    <row r="69190" spans="1:5">
      <c r="A69190" s="3">
        <v>44522</v>
      </c>
      <c r="B69190" s="1">
        <v>16</v>
      </c>
      <c r="C69190" s="1">
        <v>398.64704999999998</v>
      </c>
      <c r="D69190" s="1">
        <v>1139.0026600000001</v>
      </c>
      <c r="E69190" s="1">
        <v>1537.6497099999999</v>
      </c>
    </row>
    <row r="69191" spans="1:5">
      <c r="A69191" s="3">
        <v>44522</v>
      </c>
      <c r="B69191" s="1">
        <v>17</v>
      </c>
      <c r="C69191" s="1">
        <v>451.65165999999999</v>
      </c>
      <c r="D69191" s="1">
        <v>1279.1156000000001</v>
      </c>
      <c r="E69191" s="1">
        <v>1730.7672600000001</v>
      </c>
    </row>
    <row r="69192" spans="1:5">
      <c r="A69192" s="3">
        <v>44522</v>
      </c>
      <c r="B69192" s="1">
        <v>18</v>
      </c>
      <c r="C69192" s="1">
        <v>535.85095999999999</v>
      </c>
      <c r="D69192" s="1">
        <v>1508.19741</v>
      </c>
      <c r="E69192" s="1">
        <v>2044.04837</v>
      </c>
    </row>
    <row r="69193" spans="1:5">
      <c r="A69193" s="3">
        <v>44522</v>
      </c>
      <c r="B69193" s="1">
        <v>19</v>
      </c>
      <c r="C69193" s="1">
        <v>555.37516000000005</v>
      </c>
      <c r="D69193" s="1">
        <v>1577.6641</v>
      </c>
      <c r="E69193" s="1">
        <v>2133.03926</v>
      </c>
    </row>
    <row r="69194" spans="1:5">
      <c r="A69194" s="3">
        <v>44522</v>
      </c>
      <c r="B69194" s="1">
        <v>20</v>
      </c>
      <c r="C69194" s="1">
        <v>556.00223000000005</v>
      </c>
      <c r="D69194" s="1">
        <v>1594.70883</v>
      </c>
      <c r="E69194" s="1">
        <v>2150.7110600000001</v>
      </c>
    </row>
    <row r="69195" spans="1:5">
      <c r="A69195" s="3">
        <v>44522</v>
      </c>
      <c r="B69195" s="1">
        <v>21</v>
      </c>
      <c r="C69195" s="1">
        <v>544.19060000000002</v>
      </c>
      <c r="D69195" s="1">
        <v>1568.22117</v>
      </c>
      <c r="E69195" s="1">
        <v>2112.4117700000002</v>
      </c>
    </row>
    <row r="69196" spans="1:5">
      <c r="A69196" s="3">
        <v>44522</v>
      </c>
      <c r="B69196" s="1">
        <v>22</v>
      </c>
      <c r="C69196" s="1">
        <v>516.16179</v>
      </c>
      <c r="D69196" s="1">
        <v>1489.32428</v>
      </c>
      <c r="E69196" s="1">
        <v>2005.4860699999999</v>
      </c>
    </row>
    <row r="69197" spans="1:5">
      <c r="A69197" s="3">
        <v>44522</v>
      </c>
      <c r="B69197" s="1">
        <v>23</v>
      </c>
      <c r="C69197" s="1">
        <v>471.46827000000002</v>
      </c>
      <c r="D69197" s="1">
        <v>1371.9530099999999</v>
      </c>
      <c r="E69197" s="1">
        <v>1843.42128</v>
      </c>
    </row>
    <row r="69198" spans="1:5">
      <c r="A69198" s="3">
        <v>44522</v>
      </c>
      <c r="B69198" s="1">
        <v>24</v>
      </c>
      <c r="C69198" s="1">
        <v>420.36826000000002</v>
      </c>
      <c r="D69198" s="1">
        <v>1238.8033499999999</v>
      </c>
      <c r="E69198" s="1">
        <v>1659.1716100000001</v>
      </c>
    </row>
    <row r="69199" spans="1:5">
      <c r="A69199" s="3">
        <v>44523</v>
      </c>
      <c r="B69199" s="1">
        <v>1</v>
      </c>
      <c r="C69199" s="1">
        <v>388.54725999999999</v>
      </c>
      <c r="D69199" s="1">
        <v>1150.9666299999999</v>
      </c>
      <c r="E69199" s="1">
        <v>1539.5138899999999</v>
      </c>
    </row>
    <row r="69200" spans="1:5">
      <c r="A69200" s="3">
        <v>44523</v>
      </c>
      <c r="B69200" s="1">
        <v>2</v>
      </c>
      <c r="C69200" s="1">
        <v>372.14490999999998</v>
      </c>
      <c r="D69200" s="1">
        <v>1101.27631</v>
      </c>
      <c r="E69200" s="1">
        <v>1473.4212199999999</v>
      </c>
    </row>
    <row r="69201" spans="1:5">
      <c r="A69201" s="3">
        <v>44523</v>
      </c>
      <c r="B69201" s="1">
        <v>3</v>
      </c>
      <c r="C69201" s="1">
        <v>367.06567000000001</v>
      </c>
      <c r="D69201" s="1">
        <v>1082.0871</v>
      </c>
      <c r="E69201" s="1">
        <v>1449.1527699999999</v>
      </c>
    </row>
    <row r="69202" spans="1:5">
      <c r="A69202" s="3">
        <v>44523</v>
      </c>
      <c r="B69202" s="1">
        <v>4</v>
      </c>
      <c r="C69202" s="1">
        <v>369.18579999999997</v>
      </c>
      <c r="D69202" s="1">
        <v>1084.0356099999999</v>
      </c>
      <c r="E69202" s="1">
        <v>1453.2214100000001</v>
      </c>
    </row>
    <row r="69203" spans="1:5">
      <c r="A69203" s="3">
        <v>44523</v>
      </c>
      <c r="B69203" s="1">
        <v>5</v>
      </c>
      <c r="C69203" s="1">
        <v>391.05146999999999</v>
      </c>
      <c r="D69203" s="1">
        <v>1138.64923</v>
      </c>
      <c r="E69203" s="1">
        <v>1529.7007000000001</v>
      </c>
    </row>
    <row r="69204" spans="1:5">
      <c r="A69204" s="3">
        <v>44523</v>
      </c>
      <c r="B69204" s="1">
        <v>6</v>
      </c>
      <c r="C69204" s="1">
        <v>427.36691999999999</v>
      </c>
      <c r="D69204" s="1">
        <v>1233.11411</v>
      </c>
      <c r="E69204" s="1">
        <v>1660.4810299999999</v>
      </c>
    </row>
    <row r="69205" spans="1:5">
      <c r="A69205" s="3">
        <v>44523</v>
      </c>
      <c r="B69205" s="1">
        <v>7</v>
      </c>
      <c r="C69205" s="1">
        <v>473.98077000000001</v>
      </c>
      <c r="D69205" s="1">
        <v>1359.84664</v>
      </c>
      <c r="E69205" s="1">
        <v>1833.8274100000001</v>
      </c>
    </row>
    <row r="69206" spans="1:5">
      <c r="A69206" s="3">
        <v>44523</v>
      </c>
      <c r="B69206" s="1">
        <v>8</v>
      </c>
      <c r="C69206" s="1">
        <v>497.10050999999999</v>
      </c>
      <c r="D69206" s="1">
        <v>1434.0417</v>
      </c>
      <c r="E69206" s="1">
        <v>1931.14221</v>
      </c>
    </row>
    <row r="69207" spans="1:5">
      <c r="A69207" s="3">
        <v>44523</v>
      </c>
      <c r="B69207" s="1">
        <v>9</v>
      </c>
      <c r="C69207" s="1">
        <v>472.42750999999998</v>
      </c>
      <c r="D69207" s="1">
        <v>1366.64897</v>
      </c>
      <c r="E69207" s="1">
        <v>1839.0764799999999</v>
      </c>
    </row>
    <row r="69208" spans="1:5">
      <c r="A69208" s="3">
        <v>44523</v>
      </c>
      <c r="B69208" s="1">
        <v>10</v>
      </c>
      <c r="C69208" s="1">
        <v>444.51015999999998</v>
      </c>
      <c r="D69208" s="1">
        <v>1288.61392</v>
      </c>
      <c r="E69208" s="1">
        <v>1733.12408</v>
      </c>
    </row>
    <row r="69209" spans="1:5">
      <c r="A69209" s="3">
        <v>44523</v>
      </c>
      <c r="B69209" s="1">
        <v>11</v>
      </c>
      <c r="C69209" s="1">
        <v>424.67527999999999</v>
      </c>
      <c r="D69209" s="1">
        <v>1236.60537</v>
      </c>
      <c r="E69209" s="1">
        <v>1661.2806499999999</v>
      </c>
    </row>
    <row r="69210" spans="1:5">
      <c r="A69210" s="3">
        <v>44523</v>
      </c>
      <c r="B69210" s="1">
        <v>12</v>
      </c>
      <c r="C69210" s="1">
        <v>413.95197999999999</v>
      </c>
      <c r="D69210" s="1">
        <v>1208.0957800000001</v>
      </c>
      <c r="E69210" s="1">
        <v>1622.0477599999999</v>
      </c>
    </row>
    <row r="69211" spans="1:5">
      <c r="A69211" s="3">
        <v>44523</v>
      </c>
      <c r="B69211" s="1">
        <v>13</v>
      </c>
      <c r="C69211" s="1">
        <v>413.19308000000001</v>
      </c>
      <c r="D69211" s="1">
        <v>1203.3902700000001</v>
      </c>
      <c r="E69211" s="1">
        <v>1616.5833500000001</v>
      </c>
    </row>
    <row r="69212" spans="1:5">
      <c r="A69212" s="3">
        <v>44523</v>
      </c>
      <c r="B69212" s="1">
        <v>14</v>
      </c>
      <c r="C69212" s="1">
        <v>414.24185</v>
      </c>
      <c r="D69212" s="1">
        <v>1206.69262</v>
      </c>
      <c r="E69212" s="1">
        <v>1620.9344699999999</v>
      </c>
    </row>
    <row r="69213" spans="1:5">
      <c r="A69213" s="3">
        <v>44523</v>
      </c>
      <c r="B69213" s="1">
        <v>15</v>
      </c>
      <c r="C69213" s="1">
        <v>422.05486000000002</v>
      </c>
      <c r="D69213" s="1">
        <v>1226.6475600000001</v>
      </c>
      <c r="E69213" s="1">
        <v>1648.7024200000001</v>
      </c>
    </row>
    <row r="69214" spans="1:5">
      <c r="A69214" s="3">
        <v>44523</v>
      </c>
      <c r="B69214" s="1">
        <v>16</v>
      </c>
      <c r="C69214" s="1">
        <v>442.21767</v>
      </c>
      <c r="D69214" s="1">
        <v>1277.8471500000001</v>
      </c>
      <c r="E69214" s="1">
        <v>1720.0648200000001</v>
      </c>
    </row>
    <row r="69215" spans="1:5">
      <c r="A69215" s="3">
        <v>44523</v>
      </c>
      <c r="B69215" s="1">
        <v>17</v>
      </c>
      <c r="C69215" s="1">
        <v>505.68306000000001</v>
      </c>
      <c r="D69215" s="1">
        <v>1449.82394</v>
      </c>
      <c r="E69215" s="1">
        <v>1955.5070000000001</v>
      </c>
    </row>
    <row r="69216" spans="1:5">
      <c r="A69216" s="3">
        <v>44523</v>
      </c>
      <c r="B69216" s="1">
        <v>18</v>
      </c>
      <c r="C69216" s="1">
        <v>577.65135999999995</v>
      </c>
      <c r="D69216" s="1">
        <v>1641.72461</v>
      </c>
      <c r="E69216" s="1">
        <v>2219.3759700000001</v>
      </c>
    </row>
    <row r="69217" spans="1:5">
      <c r="A69217" s="3">
        <v>44523</v>
      </c>
      <c r="B69217" s="1">
        <v>19</v>
      </c>
      <c r="C69217" s="1">
        <v>593.99408000000005</v>
      </c>
      <c r="D69217" s="1">
        <v>1702.6931099999999</v>
      </c>
      <c r="E69217" s="1">
        <v>2296.6871900000001</v>
      </c>
    </row>
    <row r="69218" spans="1:5">
      <c r="A69218" s="3">
        <v>44523</v>
      </c>
      <c r="B69218" s="1">
        <v>20</v>
      </c>
      <c r="C69218" s="1">
        <v>593.92444999999998</v>
      </c>
      <c r="D69218" s="1">
        <v>1710.57743</v>
      </c>
      <c r="E69218" s="1">
        <v>2304.5018799999998</v>
      </c>
    </row>
    <row r="69219" spans="1:5">
      <c r="A69219" s="3">
        <v>44523</v>
      </c>
      <c r="B69219" s="1">
        <v>21</v>
      </c>
      <c r="C69219" s="1">
        <v>586.34928000000002</v>
      </c>
      <c r="D69219" s="1">
        <v>1695.60023</v>
      </c>
      <c r="E69219" s="1">
        <v>2281.9495099999999</v>
      </c>
    </row>
    <row r="69220" spans="1:5">
      <c r="A69220" s="3">
        <v>44523</v>
      </c>
      <c r="B69220" s="1">
        <v>22</v>
      </c>
      <c r="C69220" s="1">
        <v>557.30349000000001</v>
      </c>
      <c r="D69220" s="1">
        <v>1618.2554299999999</v>
      </c>
      <c r="E69220" s="1">
        <v>2175.5589199999999</v>
      </c>
    </row>
    <row r="69221" spans="1:5">
      <c r="A69221" s="3">
        <v>44523</v>
      </c>
      <c r="B69221" s="1">
        <v>23</v>
      </c>
      <c r="C69221" s="1">
        <v>510.27742000000001</v>
      </c>
      <c r="D69221" s="1">
        <v>1493.5229300000001</v>
      </c>
      <c r="E69221" s="1">
        <v>2003.80035</v>
      </c>
    </row>
    <row r="69222" spans="1:5">
      <c r="A69222" s="3">
        <v>44523</v>
      </c>
      <c r="B69222" s="1">
        <v>24</v>
      </c>
      <c r="C69222" s="1">
        <v>457.85552000000001</v>
      </c>
      <c r="D69222" s="1">
        <v>1356.0442800000001</v>
      </c>
      <c r="E69222" s="1">
        <v>1813.8997999999999</v>
      </c>
    </row>
    <row r="69223" spans="1:5">
      <c r="A69223" s="3">
        <v>44524</v>
      </c>
      <c r="B69223" s="1">
        <v>1</v>
      </c>
      <c r="C69223" s="1">
        <v>428.20582999999999</v>
      </c>
      <c r="D69223" s="1">
        <v>1273.2824499999999</v>
      </c>
      <c r="E69223" s="1">
        <v>1701.48828</v>
      </c>
    </row>
    <row r="69224" spans="1:5">
      <c r="A69224" s="3">
        <v>44524</v>
      </c>
      <c r="B69224" s="1">
        <v>2</v>
      </c>
      <c r="C69224" s="1">
        <v>412.08564999999999</v>
      </c>
      <c r="D69224" s="1">
        <v>1225.0576699999999</v>
      </c>
      <c r="E69224" s="1">
        <v>1637.1433199999999</v>
      </c>
    </row>
    <row r="69225" spans="1:5">
      <c r="A69225" s="3">
        <v>44524</v>
      </c>
      <c r="B69225" s="1">
        <v>3</v>
      </c>
      <c r="C69225" s="1">
        <v>403.62337000000002</v>
      </c>
      <c r="D69225" s="1">
        <v>1195.1891000000001</v>
      </c>
      <c r="E69225" s="1">
        <v>1598.8124700000001</v>
      </c>
    </row>
    <row r="69226" spans="1:5">
      <c r="A69226" s="3">
        <v>44524</v>
      </c>
      <c r="B69226" s="1">
        <v>4</v>
      </c>
      <c r="C69226" s="1">
        <v>405.85640000000001</v>
      </c>
      <c r="D69226" s="1">
        <v>1197.23676</v>
      </c>
      <c r="E69226" s="1">
        <v>1603.0931599999999</v>
      </c>
    </row>
    <row r="69227" spans="1:5">
      <c r="A69227" s="3">
        <v>44524</v>
      </c>
      <c r="B69227" s="1">
        <v>5</v>
      </c>
      <c r="C69227" s="1">
        <v>418.09352999999999</v>
      </c>
      <c r="D69227" s="1">
        <v>1222.8291200000001</v>
      </c>
      <c r="E69227" s="1">
        <v>1640.92265</v>
      </c>
    </row>
    <row r="69228" spans="1:5">
      <c r="A69228" s="3">
        <v>44524</v>
      </c>
      <c r="B69228" s="1">
        <v>6</v>
      </c>
      <c r="C69228" s="1">
        <v>457.36315999999999</v>
      </c>
      <c r="D69228" s="1">
        <v>1327.0178599999999</v>
      </c>
      <c r="E69228" s="1">
        <v>1784.38102</v>
      </c>
    </row>
    <row r="69229" spans="1:5">
      <c r="A69229" s="3">
        <v>44524</v>
      </c>
      <c r="B69229" s="1">
        <v>7</v>
      </c>
      <c r="C69229" s="1">
        <v>495.51409000000001</v>
      </c>
      <c r="D69229" s="1">
        <v>1426.75099</v>
      </c>
      <c r="E69229" s="1">
        <v>1922.2650799999999</v>
      </c>
    </row>
    <row r="69230" spans="1:5">
      <c r="A69230" s="3">
        <v>44524</v>
      </c>
      <c r="B69230" s="1">
        <v>8</v>
      </c>
      <c r="C69230" s="1">
        <v>522.90749000000005</v>
      </c>
      <c r="D69230" s="1">
        <v>1505.7499600000001</v>
      </c>
      <c r="E69230" s="1">
        <v>2028.6574499999999</v>
      </c>
    </row>
    <row r="69231" spans="1:5">
      <c r="A69231" s="3">
        <v>44524</v>
      </c>
      <c r="B69231" s="1">
        <v>9</v>
      </c>
      <c r="C69231" s="1">
        <v>506.11898000000002</v>
      </c>
      <c r="D69231" s="1">
        <v>1459.4029399999999</v>
      </c>
      <c r="E69231" s="1">
        <v>1965.5219199999999</v>
      </c>
    </row>
    <row r="69232" spans="1:5">
      <c r="A69232" s="3">
        <v>44524</v>
      </c>
      <c r="B69232" s="1">
        <v>10</v>
      </c>
      <c r="C69232" s="1">
        <v>479.13074999999998</v>
      </c>
      <c r="D69232" s="1">
        <v>1384.4085</v>
      </c>
      <c r="E69232" s="1">
        <v>1863.53925</v>
      </c>
    </row>
    <row r="69233" spans="1:5">
      <c r="A69233" s="3">
        <v>44524</v>
      </c>
      <c r="B69233" s="1">
        <v>11</v>
      </c>
      <c r="C69233" s="1">
        <v>457.34460000000001</v>
      </c>
      <c r="D69233" s="1">
        <v>1325.64103</v>
      </c>
      <c r="E69233" s="1">
        <v>1782.9856299999999</v>
      </c>
    </row>
    <row r="69234" spans="1:5">
      <c r="A69234" s="3">
        <v>44524</v>
      </c>
      <c r="B69234" s="1">
        <v>12</v>
      </c>
      <c r="C69234" s="1">
        <v>442.04835000000003</v>
      </c>
      <c r="D69234" s="1">
        <v>1284.8810800000001</v>
      </c>
      <c r="E69234" s="1">
        <v>1726.9294299999999</v>
      </c>
    </row>
    <row r="69235" spans="1:5">
      <c r="A69235" s="3">
        <v>44524</v>
      </c>
      <c r="B69235" s="1">
        <v>13</v>
      </c>
      <c r="C69235" s="1">
        <v>434.68356</v>
      </c>
      <c r="D69235" s="1">
        <v>1262.5587499999999</v>
      </c>
      <c r="E69235" s="1">
        <v>1697.2423100000001</v>
      </c>
    </row>
    <row r="69236" spans="1:5">
      <c r="A69236" s="3">
        <v>44524</v>
      </c>
      <c r="B69236" s="1">
        <v>14</v>
      </c>
      <c r="C69236" s="1">
        <v>427.31691000000001</v>
      </c>
      <c r="D69236" s="1">
        <v>1239.48244</v>
      </c>
      <c r="E69236" s="1">
        <v>1666.79935</v>
      </c>
    </row>
    <row r="69237" spans="1:5">
      <c r="A69237" s="3">
        <v>44524</v>
      </c>
      <c r="B69237" s="1">
        <v>15</v>
      </c>
      <c r="C69237" s="1">
        <v>429.57204000000002</v>
      </c>
      <c r="D69237" s="1">
        <v>1243.56412</v>
      </c>
      <c r="E69237" s="1">
        <v>1673.13616</v>
      </c>
    </row>
    <row r="69238" spans="1:5">
      <c r="A69238" s="3">
        <v>44524</v>
      </c>
      <c r="B69238" s="1">
        <v>16</v>
      </c>
      <c r="C69238" s="1">
        <v>448.92169000000001</v>
      </c>
      <c r="D69238" s="1">
        <v>1294.94029</v>
      </c>
      <c r="E69238" s="1">
        <v>1743.8619799999999</v>
      </c>
    </row>
    <row r="69239" spans="1:5">
      <c r="A69239" s="3">
        <v>44524</v>
      </c>
      <c r="B69239" s="1">
        <v>17</v>
      </c>
      <c r="C69239" s="1">
        <v>497.03361000000001</v>
      </c>
      <c r="D69239" s="1">
        <v>1418.5174300000001</v>
      </c>
      <c r="E69239" s="1">
        <v>1915.5510400000001</v>
      </c>
    </row>
    <row r="69240" spans="1:5">
      <c r="A69240" s="3">
        <v>44524</v>
      </c>
      <c r="B69240" s="1">
        <v>18</v>
      </c>
      <c r="C69240" s="1">
        <v>568.76291000000003</v>
      </c>
      <c r="D69240" s="1">
        <v>1605.1433999999999</v>
      </c>
      <c r="E69240" s="1">
        <v>2173.9063099999998</v>
      </c>
    </row>
    <row r="69241" spans="1:5">
      <c r="A69241" s="3">
        <v>44524</v>
      </c>
      <c r="B69241" s="1">
        <v>19</v>
      </c>
      <c r="C69241" s="1">
        <v>580.26458000000002</v>
      </c>
      <c r="D69241" s="1">
        <v>1645.4200699999999</v>
      </c>
      <c r="E69241" s="1">
        <v>2225.6846500000001</v>
      </c>
    </row>
    <row r="69242" spans="1:5">
      <c r="A69242" s="3">
        <v>44524</v>
      </c>
      <c r="B69242" s="1">
        <v>20</v>
      </c>
      <c r="C69242" s="1">
        <v>569.68263000000002</v>
      </c>
      <c r="D69242" s="1">
        <v>1625.6717200000001</v>
      </c>
      <c r="E69242" s="1">
        <v>2195.3543500000001</v>
      </c>
    </row>
    <row r="69243" spans="1:5">
      <c r="A69243" s="3">
        <v>44524</v>
      </c>
      <c r="B69243" s="1">
        <v>21</v>
      </c>
      <c r="C69243" s="1">
        <v>559.50100999999995</v>
      </c>
      <c r="D69243" s="1">
        <v>1602.0441900000001</v>
      </c>
      <c r="E69243" s="1">
        <v>2161.5452</v>
      </c>
    </row>
    <row r="69244" spans="1:5">
      <c r="A69244" s="3">
        <v>44524</v>
      </c>
      <c r="B69244" s="1">
        <v>22</v>
      </c>
      <c r="C69244" s="1">
        <v>532.93542000000002</v>
      </c>
      <c r="D69244" s="1">
        <v>1536.09833</v>
      </c>
      <c r="E69244" s="1">
        <v>2069.0337500000001</v>
      </c>
    </row>
    <row r="69245" spans="1:5">
      <c r="A69245" s="3">
        <v>44524</v>
      </c>
      <c r="B69245" s="1">
        <v>23</v>
      </c>
      <c r="C69245" s="1">
        <v>494.21089999999998</v>
      </c>
      <c r="D69245" s="1">
        <v>1437.8874499999999</v>
      </c>
      <c r="E69245" s="1">
        <v>1932.09835</v>
      </c>
    </row>
    <row r="69246" spans="1:5">
      <c r="A69246" s="3">
        <v>44524</v>
      </c>
      <c r="B69246" s="1">
        <v>24</v>
      </c>
      <c r="C69246" s="1">
        <v>451.19558999999998</v>
      </c>
      <c r="D69246" s="1">
        <v>1330.9484199999999</v>
      </c>
      <c r="E69246" s="1">
        <v>1782.14401</v>
      </c>
    </row>
    <row r="69247" spans="1:5">
      <c r="A69247" s="3">
        <v>44525</v>
      </c>
      <c r="B69247" s="1">
        <v>1</v>
      </c>
      <c r="C69247" s="1">
        <v>417.43049999999999</v>
      </c>
      <c r="D69247" s="1">
        <v>1241.8084899999999</v>
      </c>
      <c r="E69247" s="1">
        <v>1659.2389900000001</v>
      </c>
    </row>
    <row r="69248" spans="1:5">
      <c r="A69248" s="3">
        <v>44525</v>
      </c>
      <c r="B69248" s="1">
        <v>2</v>
      </c>
      <c r="C69248" s="1">
        <v>394.50704999999999</v>
      </c>
      <c r="D69248" s="1">
        <v>1173.81465</v>
      </c>
      <c r="E69248" s="1">
        <v>1568.3217</v>
      </c>
    </row>
    <row r="69249" spans="1:5">
      <c r="A69249" s="3">
        <v>44525</v>
      </c>
      <c r="B69249" s="1">
        <v>3</v>
      </c>
      <c r="C69249" s="1">
        <v>385.72345000000001</v>
      </c>
      <c r="D69249" s="1">
        <v>1143.37688</v>
      </c>
      <c r="E69249" s="1">
        <v>1529.10033</v>
      </c>
    </row>
    <row r="69250" spans="1:5">
      <c r="A69250" s="3">
        <v>44525</v>
      </c>
      <c r="B69250" s="1">
        <v>4</v>
      </c>
      <c r="C69250" s="1">
        <v>383.16820000000001</v>
      </c>
      <c r="D69250" s="1">
        <v>1131.5817</v>
      </c>
      <c r="E69250" s="1">
        <v>1514.7499</v>
      </c>
    </row>
    <row r="69251" spans="1:5">
      <c r="A69251" s="3">
        <v>44525</v>
      </c>
      <c r="B69251" s="1">
        <v>5</v>
      </c>
      <c r="C69251" s="1">
        <v>395.80182000000002</v>
      </c>
      <c r="D69251" s="1">
        <v>1160.18273</v>
      </c>
      <c r="E69251" s="1">
        <v>1555.9845499999999</v>
      </c>
    </row>
    <row r="69252" spans="1:5">
      <c r="A69252" s="3">
        <v>44525</v>
      </c>
      <c r="B69252" s="1">
        <v>6</v>
      </c>
      <c r="C69252" s="1">
        <v>416.56342000000001</v>
      </c>
      <c r="D69252" s="1">
        <v>1210.2440999999999</v>
      </c>
      <c r="E69252" s="1">
        <v>1626.8075200000001</v>
      </c>
    </row>
    <row r="69253" spans="1:5">
      <c r="A69253" s="3">
        <v>44525</v>
      </c>
      <c r="B69253" s="1">
        <v>7</v>
      </c>
      <c r="C69253" s="1">
        <v>433.30403999999999</v>
      </c>
      <c r="D69253" s="1">
        <v>1249.0356400000001</v>
      </c>
      <c r="E69253" s="1">
        <v>1682.33968</v>
      </c>
    </row>
    <row r="69254" spans="1:5">
      <c r="A69254" s="3">
        <v>44525</v>
      </c>
      <c r="B69254" s="1">
        <v>8</v>
      </c>
      <c r="C69254" s="1">
        <v>476.20826</v>
      </c>
      <c r="D69254" s="1">
        <v>1365.9545599999999</v>
      </c>
      <c r="E69254" s="1">
        <v>1842.16282</v>
      </c>
    </row>
    <row r="69255" spans="1:5">
      <c r="A69255" s="3">
        <v>44525</v>
      </c>
      <c r="B69255" s="1">
        <v>9</v>
      </c>
      <c r="C69255" s="1">
        <v>517.42751999999996</v>
      </c>
      <c r="D69255" s="1">
        <v>1486.1166499999999</v>
      </c>
      <c r="E69255" s="1">
        <v>2003.5441699999999</v>
      </c>
    </row>
    <row r="69256" spans="1:5">
      <c r="A69256" s="3">
        <v>44525</v>
      </c>
      <c r="B69256" s="1">
        <v>10</v>
      </c>
      <c r="C69256" s="1">
        <v>531.32374000000004</v>
      </c>
      <c r="D69256" s="1">
        <v>1531.59689</v>
      </c>
      <c r="E69256" s="1">
        <v>2062.9206300000001</v>
      </c>
    </row>
    <row r="69257" spans="1:5">
      <c r="A69257" s="3">
        <v>44525</v>
      </c>
      <c r="B69257" s="1">
        <v>11</v>
      </c>
      <c r="C69257" s="1">
        <v>544.46965</v>
      </c>
      <c r="D69257" s="1">
        <v>1569.11771</v>
      </c>
      <c r="E69257" s="1">
        <v>2113.58736</v>
      </c>
    </row>
    <row r="69258" spans="1:5">
      <c r="A69258" s="3">
        <v>44525</v>
      </c>
      <c r="B69258" s="1">
        <v>12</v>
      </c>
      <c r="C69258" s="1">
        <v>548.29354999999998</v>
      </c>
      <c r="D69258" s="1">
        <v>1576.4826399999999</v>
      </c>
      <c r="E69258" s="1">
        <v>2124.77619</v>
      </c>
    </row>
    <row r="69259" spans="1:5">
      <c r="A69259" s="3">
        <v>44525</v>
      </c>
      <c r="B69259" s="1">
        <v>13</v>
      </c>
      <c r="C69259" s="1">
        <v>541.87594999999999</v>
      </c>
      <c r="D69259" s="1">
        <v>1553.9907499999999</v>
      </c>
      <c r="E69259" s="1">
        <v>2095.8667</v>
      </c>
    </row>
    <row r="69260" spans="1:5">
      <c r="A69260" s="3">
        <v>44525</v>
      </c>
      <c r="B69260" s="1">
        <v>14</v>
      </c>
      <c r="C69260" s="1">
        <v>526.04934000000003</v>
      </c>
      <c r="D69260" s="1">
        <v>1503.47891</v>
      </c>
      <c r="E69260" s="1">
        <v>2029.5282500000001</v>
      </c>
    </row>
    <row r="69261" spans="1:5">
      <c r="A69261" s="3">
        <v>44525</v>
      </c>
      <c r="B69261" s="1">
        <v>15</v>
      </c>
      <c r="C69261" s="1">
        <v>511.00000999999997</v>
      </c>
      <c r="D69261" s="1">
        <v>1455.40922</v>
      </c>
      <c r="E69261" s="1">
        <v>1966.40923</v>
      </c>
    </row>
    <row r="69262" spans="1:5">
      <c r="A69262" s="3">
        <v>44525</v>
      </c>
      <c r="B69262" s="1">
        <v>16</v>
      </c>
      <c r="C69262" s="1">
        <v>496.35192999999998</v>
      </c>
      <c r="D69262" s="1">
        <v>1408.4222199999999</v>
      </c>
      <c r="E69262" s="1">
        <v>1904.77415</v>
      </c>
    </row>
    <row r="69263" spans="1:5">
      <c r="A69263" s="3">
        <v>44525</v>
      </c>
      <c r="B69263" s="1">
        <v>17</v>
      </c>
      <c r="C69263" s="1">
        <v>481.60604999999998</v>
      </c>
      <c r="D69263" s="1">
        <v>1361.6009200000001</v>
      </c>
      <c r="E69263" s="1">
        <v>1843.20697</v>
      </c>
    </row>
    <row r="69264" spans="1:5">
      <c r="A69264" s="3">
        <v>44525</v>
      </c>
      <c r="B69264" s="1">
        <v>18</v>
      </c>
      <c r="C69264" s="1">
        <v>481.18813999999998</v>
      </c>
      <c r="D69264" s="1">
        <v>1354.5978399999999</v>
      </c>
      <c r="E69264" s="1">
        <v>1835.7859800000001</v>
      </c>
    </row>
    <row r="69265" spans="1:5">
      <c r="A69265" s="3">
        <v>44525</v>
      </c>
      <c r="B69265" s="1">
        <v>19</v>
      </c>
      <c r="C69265" s="1">
        <v>468.10252000000003</v>
      </c>
      <c r="D69265" s="1">
        <v>1314.15212</v>
      </c>
      <c r="E69265" s="1">
        <v>1782.2546400000001</v>
      </c>
    </row>
    <row r="69266" spans="1:5">
      <c r="A69266" s="3">
        <v>44525</v>
      </c>
      <c r="B69266" s="1">
        <v>20</v>
      </c>
      <c r="C69266" s="1">
        <v>460.61925000000002</v>
      </c>
      <c r="D69266" s="1">
        <v>1294.5199600000001</v>
      </c>
      <c r="E69266" s="1">
        <v>1755.13921</v>
      </c>
    </row>
    <row r="69267" spans="1:5">
      <c r="A69267" s="3">
        <v>44525</v>
      </c>
      <c r="B69267" s="1">
        <v>21</v>
      </c>
      <c r="C69267" s="1">
        <v>453.55606</v>
      </c>
      <c r="D69267" s="1">
        <v>1276.29296</v>
      </c>
      <c r="E69267" s="1">
        <v>1729.8490200000001</v>
      </c>
    </row>
    <row r="69268" spans="1:5">
      <c r="A69268" s="3">
        <v>44525</v>
      </c>
      <c r="B69268" s="1">
        <v>22</v>
      </c>
      <c r="C69268" s="1">
        <v>443.78507999999999</v>
      </c>
      <c r="D69268" s="1">
        <v>1253.3687399999999</v>
      </c>
      <c r="E69268" s="1">
        <v>1697.15382</v>
      </c>
    </row>
    <row r="69269" spans="1:5">
      <c r="A69269" s="3">
        <v>44525</v>
      </c>
      <c r="B69269" s="1">
        <v>23</v>
      </c>
      <c r="C69269" s="1">
        <v>414.39670000000001</v>
      </c>
      <c r="D69269" s="1">
        <v>1180.46991</v>
      </c>
      <c r="E69269" s="1">
        <v>1594.86661</v>
      </c>
    </row>
    <row r="69270" spans="1:5">
      <c r="A69270" s="3">
        <v>44525</v>
      </c>
      <c r="B69270" s="1">
        <v>24</v>
      </c>
      <c r="C69270" s="1">
        <v>374.39397000000002</v>
      </c>
      <c r="D69270" s="1">
        <v>1085.5475799999999</v>
      </c>
      <c r="E69270" s="1">
        <v>1459.94155</v>
      </c>
    </row>
    <row r="69271" spans="1:5">
      <c r="A69271" s="3">
        <v>44526</v>
      </c>
      <c r="B69271" s="1">
        <v>1</v>
      </c>
      <c r="C69271" s="1">
        <v>340.34246999999999</v>
      </c>
      <c r="D69271" s="1">
        <v>995.11090999999999</v>
      </c>
      <c r="E69271" s="1">
        <v>1335.4533799999999</v>
      </c>
    </row>
    <row r="69272" spans="1:5">
      <c r="A69272" s="3">
        <v>44526</v>
      </c>
      <c r="B69272" s="1">
        <v>2</v>
      </c>
      <c r="C69272" s="1">
        <v>319.71303</v>
      </c>
      <c r="D69272" s="1">
        <v>938.55424000000005</v>
      </c>
      <c r="E69272" s="1">
        <v>1258.2672700000001</v>
      </c>
    </row>
    <row r="69273" spans="1:5">
      <c r="A69273" s="3">
        <v>44526</v>
      </c>
      <c r="B69273" s="1">
        <v>3</v>
      </c>
      <c r="C69273" s="1">
        <v>307.56749000000002</v>
      </c>
      <c r="D69273" s="1">
        <v>902.27899000000002</v>
      </c>
      <c r="E69273" s="1">
        <v>1209.8464799999999</v>
      </c>
    </row>
    <row r="69274" spans="1:5">
      <c r="A69274" s="3">
        <v>44526</v>
      </c>
      <c r="B69274" s="1">
        <v>4</v>
      </c>
      <c r="C69274" s="1">
        <v>303.59955000000002</v>
      </c>
      <c r="D69274" s="1">
        <v>888.14927999999998</v>
      </c>
      <c r="E69274" s="1">
        <v>1191.74883</v>
      </c>
    </row>
    <row r="69275" spans="1:5">
      <c r="A69275" s="3">
        <v>44526</v>
      </c>
      <c r="B69275" s="1">
        <v>5</v>
      </c>
      <c r="C69275" s="1">
        <v>308.69321000000002</v>
      </c>
      <c r="D69275" s="1">
        <v>895.88950999999997</v>
      </c>
      <c r="E69275" s="1">
        <v>1204.5827200000001</v>
      </c>
    </row>
    <row r="69276" spans="1:5">
      <c r="A69276" s="3">
        <v>44526</v>
      </c>
      <c r="B69276" s="1">
        <v>6</v>
      </c>
      <c r="C69276" s="1">
        <v>332.62837000000002</v>
      </c>
      <c r="D69276" s="1">
        <v>957.74072000000001</v>
      </c>
      <c r="E69276" s="1">
        <v>1290.3690899999999</v>
      </c>
    </row>
    <row r="69277" spans="1:5">
      <c r="A69277" s="3">
        <v>44526</v>
      </c>
      <c r="B69277" s="1">
        <v>7</v>
      </c>
      <c r="C69277" s="1">
        <v>342.87815000000001</v>
      </c>
      <c r="D69277" s="1">
        <v>979.05882999999994</v>
      </c>
      <c r="E69277" s="1">
        <v>1321.9369799999999</v>
      </c>
    </row>
    <row r="69278" spans="1:5">
      <c r="A69278" s="3">
        <v>44526</v>
      </c>
      <c r="B69278" s="1">
        <v>8</v>
      </c>
      <c r="C69278" s="1">
        <v>369.21580999999998</v>
      </c>
      <c r="D69278" s="1">
        <v>1051.0711899999999</v>
      </c>
      <c r="E69278" s="1">
        <v>1420.287</v>
      </c>
    </row>
    <row r="69279" spans="1:5">
      <c r="A69279" s="3">
        <v>44526</v>
      </c>
      <c r="B69279" s="1">
        <v>9</v>
      </c>
      <c r="C69279" s="1">
        <v>390.61353000000003</v>
      </c>
      <c r="D69279" s="1">
        <v>1110.6245699999999</v>
      </c>
      <c r="E69279" s="1">
        <v>1501.2381</v>
      </c>
    </row>
    <row r="69280" spans="1:5">
      <c r="A69280" s="3">
        <v>44526</v>
      </c>
      <c r="B69280" s="1">
        <v>10</v>
      </c>
      <c r="C69280" s="1">
        <v>408.08535000000001</v>
      </c>
      <c r="D69280" s="1">
        <v>1162.8265699999999</v>
      </c>
      <c r="E69280" s="1">
        <v>1570.91192</v>
      </c>
    </row>
    <row r="69281" spans="1:5">
      <c r="A69281" s="3">
        <v>44526</v>
      </c>
      <c r="B69281" s="1">
        <v>11</v>
      </c>
      <c r="C69281" s="1">
        <v>425.47717999999998</v>
      </c>
      <c r="D69281" s="1">
        <v>1213.4820400000001</v>
      </c>
      <c r="E69281" s="1">
        <v>1638.95922</v>
      </c>
    </row>
    <row r="69282" spans="1:5">
      <c r="A69282" s="3">
        <v>44526</v>
      </c>
      <c r="B69282" s="1">
        <v>12</v>
      </c>
      <c r="C69282" s="1">
        <v>433.02382999999998</v>
      </c>
      <c r="D69282" s="1">
        <v>1239.11214</v>
      </c>
      <c r="E69282" s="1">
        <v>1672.13597</v>
      </c>
    </row>
    <row r="69283" spans="1:5">
      <c r="A69283" s="3">
        <v>44526</v>
      </c>
      <c r="B69283" s="1">
        <v>13</v>
      </c>
      <c r="C69283" s="1">
        <v>436.62882000000002</v>
      </c>
      <c r="D69283" s="1">
        <v>1253.79547</v>
      </c>
      <c r="E69283" s="1">
        <v>1690.4242899999999</v>
      </c>
    </row>
    <row r="69284" spans="1:5">
      <c r="A69284" s="3">
        <v>44526</v>
      </c>
      <c r="B69284" s="1">
        <v>14</v>
      </c>
      <c r="C69284" s="1">
        <v>445.45139999999998</v>
      </c>
      <c r="D69284" s="1">
        <v>1275.7536500000001</v>
      </c>
      <c r="E69284" s="1">
        <v>1721.20505</v>
      </c>
    </row>
    <row r="69285" spans="1:5">
      <c r="A69285" s="3">
        <v>44526</v>
      </c>
      <c r="B69285" s="1">
        <v>15</v>
      </c>
      <c r="C69285" s="1">
        <v>458.68387000000001</v>
      </c>
      <c r="D69285" s="1">
        <v>1314.0882999999999</v>
      </c>
      <c r="E69285" s="1">
        <v>1772.77217</v>
      </c>
    </row>
    <row r="69286" spans="1:5">
      <c r="A69286" s="3">
        <v>44526</v>
      </c>
      <c r="B69286" s="1">
        <v>16</v>
      </c>
      <c r="C69286" s="1">
        <v>483.83051</v>
      </c>
      <c r="D69286" s="1">
        <v>1384.4093</v>
      </c>
      <c r="E69286" s="1">
        <v>1868.23981</v>
      </c>
    </row>
    <row r="69287" spans="1:5">
      <c r="A69287" s="3">
        <v>44526</v>
      </c>
      <c r="B69287" s="1">
        <v>17</v>
      </c>
      <c r="C69287" s="1">
        <v>513.79701999999997</v>
      </c>
      <c r="D69287" s="1">
        <v>1463.0943199999999</v>
      </c>
      <c r="E69287" s="1">
        <v>1976.8913399999999</v>
      </c>
    </row>
    <row r="69288" spans="1:5">
      <c r="A69288" s="3">
        <v>44526</v>
      </c>
      <c r="B69288" s="1">
        <v>18</v>
      </c>
      <c r="C69288" s="1">
        <v>564.39106000000004</v>
      </c>
      <c r="D69288" s="1">
        <v>1597.29774</v>
      </c>
      <c r="E69288" s="1">
        <v>2161.6887999999999</v>
      </c>
    </row>
    <row r="69289" spans="1:5">
      <c r="A69289" s="3">
        <v>44526</v>
      </c>
      <c r="B69289" s="1">
        <v>19</v>
      </c>
      <c r="C69289" s="1">
        <v>567.85361999999998</v>
      </c>
      <c r="D69289" s="1">
        <v>1611.6628700000001</v>
      </c>
      <c r="E69289" s="1">
        <v>2179.51649</v>
      </c>
    </row>
    <row r="69290" spans="1:5">
      <c r="A69290" s="3">
        <v>44526</v>
      </c>
      <c r="B69290" s="1">
        <v>20</v>
      </c>
      <c r="C69290" s="1">
        <v>557.49153000000001</v>
      </c>
      <c r="D69290" s="1">
        <v>1591.8378700000001</v>
      </c>
      <c r="E69290" s="1">
        <v>2149.3294000000001</v>
      </c>
    </row>
    <row r="69291" spans="1:5">
      <c r="A69291" s="3">
        <v>44526</v>
      </c>
      <c r="B69291" s="1">
        <v>21</v>
      </c>
      <c r="C69291" s="1">
        <v>542.95876999999996</v>
      </c>
      <c r="D69291" s="1">
        <v>1559.8163999999999</v>
      </c>
      <c r="E69291" s="1">
        <v>2102.7751699999999</v>
      </c>
    </row>
    <row r="69292" spans="1:5">
      <c r="A69292" s="3">
        <v>44526</v>
      </c>
      <c r="B69292" s="1">
        <v>22</v>
      </c>
      <c r="C69292" s="1">
        <v>517.69735000000003</v>
      </c>
      <c r="D69292" s="1">
        <v>1493.39978</v>
      </c>
      <c r="E69292" s="1">
        <v>2011.0971300000001</v>
      </c>
    </row>
    <row r="69293" spans="1:5">
      <c r="A69293" s="3">
        <v>44526</v>
      </c>
      <c r="B69293" s="1">
        <v>23</v>
      </c>
      <c r="C69293" s="1">
        <v>480.68148000000002</v>
      </c>
      <c r="D69293" s="1">
        <v>1398.2604799999999</v>
      </c>
      <c r="E69293" s="1">
        <v>1878.9419600000001</v>
      </c>
    </row>
    <row r="69294" spans="1:5">
      <c r="A69294" s="3">
        <v>44526</v>
      </c>
      <c r="B69294" s="1">
        <v>24</v>
      </c>
      <c r="C69294" s="1">
        <v>438.16161</v>
      </c>
      <c r="D69294" s="1">
        <v>1290.4481699999999</v>
      </c>
      <c r="E69294" s="1">
        <v>1728.60978</v>
      </c>
    </row>
    <row r="69295" spans="1:5">
      <c r="A69295" s="3">
        <v>44527</v>
      </c>
      <c r="B69295" s="1">
        <v>1</v>
      </c>
      <c r="C69295" s="1">
        <v>403.57853999999998</v>
      </c>
      <c r="D69295" s="1">
        <v>1197.45451</v>
      </c>
      <c r="E69295" s="1">
        <v>1601.03305</v>
      </c>
    </row>
    <row r="69296" spans="1:5">
      <c r="A69296" s="3">
        <v>44527</v>
      </c>
      <c r="B69296" s="1">
        <v>2</v>
      </c>
      <c r="C69296" s="1">
        <v>382.61944999999997</v>
      </c>
      <c r="D69296" s="1">
        <v>1135.7505200000001</v>
      </c>
      <c r="E69296" s="1">
        <v>1518.36997</v>
      </c>
    </row>
    <row r="69297" spans="1:5">
      <c r="A69297" s="3">
        <v>44527</v>
      </c>
      <c r="B69297" s="1">
        <v>3</v>
      </c>
      <c r="C69297" s="1">
        <v>372.35234000000003</v>
      </c>
      <c r="D69297" s="1">
        <v>1103.7827500000001</v>
      </c>
      <c r="E69297" s="1">
        <v>1476.13509</v>
      </c>
    </row>
    <row r="69298" spans="1:5">
      <c r="A69298" s="3">
        <v>44527</v>
      </c>
      <c r="B69298" s="1">
        <v>4</v>
      </c>
      <c r="C69298" s="1">
        <v>370.69013000000001</v>
      </c>
      <c r="D69298" s="1">
        <v>1096.2596699999999</v>
      </c>
      <c r="E69298" s="1">
        <v>1466.9498000000001</v>
      </c>
    </row>
    <row r="69299" spans="1:5">
      <c r="A69299" s="3">
        <v>44527</v>
      </c>
      <c r="B69299" s="1">
        <v>5</v>
      </c>
      <c r="C69299" s="1">
        <v>372.93063000000001</v>
      </c>
      <c r="D69299" s="1">
        <v>1098.8797099999999</v>
      </c>
      <c r="E69299" s="1">
        <v>1471.81034</v>
      </c>
    </row>
    <row r="69300" spans="1:5">
      <c r="A69300" s="3">
        <v>44527</v>
      </c>
      <c r="B69300" s="1">
        <v>6</v>
      </c>
      <c r="C69300" s="1">
        <v>388.40411999999998</v>
      </c>
      <c r="D69300" s="1">
        <v>1132.0006800000001</v>
      </c>
      <c r="E69300" s="1">
        <v>1520.4048</v>
      </c>
    </row>
    <row r="69301" spans="1:5">
      <c r="A69301" s="3">
        <v>44527</v>
      </c>
      <c r="B69301" s="1">
        <v>7</v>
      </c>
      <c r="C69301" s="1">
        <v>411.54968000000002</v>
      </c>
      <c r="D69301" s="1">
        <v>1190.3550700000001</v>
      </c>
      <c r="E69301" s="1">
        <v>1601.9047499999999</v>
      </c>
    </row>
    <row r="69302" spans="1:5">
      <c r="A69302" s="3">
        <v>44527</v>
      </c>
      <c r="B69302" s="1">
        <v>8</v>
      </c>
      <c r="C69302" s="1">
        <v>445.95855999999998</v>
      </c>
      <c r="D69302" s="1">
        <v>1283.4804899999999</v>
      </c>
      <c r="E69302" s="1">
        <v>1729.43905</v>
      </c>
    </row>
    <row r="69303" spans="1:5">
      <c r="A69303" s="3">
        <v>44527</v>
      </c>
      <c r="B69303" s="1">
        <v>9</v>
      </c>
      <c r="C69303" s="1">
        <v>483.26301999999998</v>
      </c>
      <c r="D69303" s="1">
        <v>1391.56484</v>
      </c>
      <c r="E69303" s="1">
        <v>1874.8278600000001</v>
      </c>
    </row>
    <row r="69304" spans="1:5">
      <c r="A69304" s="3">
        <v>44527</v>
      </c>
      <c r="B69304" s="1">
        <v>10</v>
      </c>
      <c r="C69304" s="1">
        <v>490.65906999999999</v>
      </c>
      <c r="D69304" s="1">
        <v>1422.55701</v>
      </c>
      <c r="E69304" s="1">
        <v>1913.2160799999999</v>
      </c>
    </row>
    <row r="69305" spans="1:5">
      <c r="A69305" s="3">
        <v>44527</v>
      </c>
      <c r="B69305" s="1">
        <v>11</v>
      </c>
      <c r="C69305" s="1">
        <v>488.85766999999998</v>
      </c>
      <c r="D69305" s="1">
        <v>1427.5983200000001</v>
      </c>
      <c r="E69305" s="1">
        <v>1916.4559899999999</v>
      </c>
    </row>
    <row r="69306" spans="1:5">
      <c r="A69306" s="3">
        <v>44527</v>
      </c>
      <c r="B69306" s="1">
        <v>12</v>
      </c>
      <c r="C69306" s="1">
        <v>485.58175999999997</v>
      </c>
      <c r="D69306" s="1">
        <v>1419.2461699999999</v>
      </c>
      <c r="E69306" s="1">
        <v>1904.8279299999999</v>
      </c>
    </row>
    <row r="69307" spans="1:5">
      <c r="A69307" s="3">
        <v>44527</v>
      </c>
      <c r="B69307" s="1">
        <v>13</v>
      </c>
      <c r="C69307" s="1">
        <v>476.02280999999999</v>
      </c>
      <c r="D69307" s="1">
        <v>1388.7146399999999</v>
      </c>
      <c r="E69307" s="1">
        <v>1864.7374500000001</v>
      </c>
    </row>
    <row r="69308" spans="1:5">
      <c r="A69308" s="3">
        <v>44527</v>
      </c>
      <c r="B69308" s="1">
        <v>14</v>
      </c>
      <c r="C69308" s="1">
        <v>471.19053000000002</v>
      </c>
      <c r="D69308" s="1">
        <v>1379.85284</v>
      </c>
      <c r="E69308" s="1">
        <v>1851.0433700000001</v>
      </c>
    </row>
    <row r="69309" spans="1:5">
      <c r="A69309" s="3">
        <v>44527</v>
      </c>
      <c r="B69309" s="1">
        <v>15</v>
      </c>
      <c r="C69309" s="1">
        <v>476.47282999999999</v>
      </c>
      <c r="D69309" s="1">
        <v>1388.61032</v>
      </c>
      <c r="E69309" s="1">
        <v>1865.0831499999999</v>
      </c>
    </row>
    <row r="69310" spans="1:5">
      <c r="A69310" s="3">
        <v>44527</v>
      </c>
      <c r="B69310" s="1">
        <v>16</v>
      </c>
      <c r="C69310" s="1">
        <v>501.26745</v>
      </c>
      <c r="D69310" s="1">
        <v>1454.3839700000001</v>
      </c>
      <c r="E69310" s="1">
        <v>1955.6514199999999</v>
      </c>
    </row>
    <row r="69311" spans="1:5">
      <c r="A69311" s="3">
        <v>44527</v>
      </c>
      <c r="B69311" s="1">
        <v>17</v>
      </c>
      <c r="C69311" s="1">
        <v>538.53071999999997</v>
      </c>
      <c r="D69311" s="1">
        <v>1550.88049</v>
      </c>
      <c r="E69311" s="1">
        <v>2089.4112100000002</v>
      </c>
    </row>
    <row r="69312" spans="1:5">
      <c r="A69312" s="3">
        <v>44527</v>
      </c>
      <c r="B69312" s="1">
        <v>18</v>
      </c>
      <c r="C69312" s="1">
        <v>587.63266999999996</v>
      </c>
      <c r="D69312" s="1">
        <v>1676.5058200000001</v>
      </c>
      <c r="E69312" s="1">
        <v>2264.1384899999998</v>
      </c>
    </row>
    <row r="69313" spans="1:5">
      <c r="A69313" s="3">
        <v>44527</v>
      </c>
      <c r="B69313" s="1">
        <v>19</v>
      </c>
      <c r="C69313" s="1">
        <v>582.94773999999995</v>
      </c>
      <c r="D69313" s="1">
        <v>1669.0367100000001</v>
      </c>
      <c r="E69313" s="1">
        <v>2251.9844499999999</v>
      </c>
    </row>
    <row r="69314" spans="1:5">
      <c r="A69314" s="3">
        <v>44527</v>
      </c>
      <c r="B69314" s="1">
        <v>20</v>
      </c>
      <c r="C69314" s="1">
        <v>573.27354000000003</v>
      </c>
      <c r="D69314" s="1">
        <v>1650.4528600000001</v>
      </c>
      <c r="E69314" s="1">
        <v>2223.7264</v>
      </c>
    </row>
    <row r="69315" spans="1:5">
      <c r="A69315" s="3">
        <v>44527</v>
      </c>
      <c r="B69315" s="1">
        <v>21</v>
      </c>
      <c r="C69315" s="1">
        <v>557.85193000000004</v>
      </c>
      <c r="D69315" s="1">
        <v>1609.04748</v>
      </c>
      <c r="E69315" s="1">
        <v>2166.89941</v>
      </c>
    </row>
    <row r="69316" spans="1:5">
      <c r="A69316" s="3">
        <v>44527</v>
      </c>
      <c r="B69316" s="1">
        <v>22</v>
      </c>
      <c r="C69316" s="1">
        <v>535.19070999999997</v>
      </c>
      <c r="D69316" s="1">
        <v>1552.4837600000001</v>
      </c>
      <c r="E69316" s="1">
        <v>2087.6744699999999</v>
      </c>
    </row>
    <row r="69317" spans="1:5">
      <c r="A69317" s="3">
        <v>44527</v>
      </c>
      <c r="B69317" s="1">
        <v>23</v>
      </c>
      <c r="C69317" s="1">
        <v>496.47635000000002</v>
      </c>
      <c r="D69317" s="1">
        <v>1453.43173</v>
      </c>
      <c r="E69317" s="1">
        <v>1949.9080799999999</v>
      </c>
    </row>
    <row r="69318" spans="1:5">
      <c r="A69318" s="3">
        <v>44527</v>
      </c>
      <c r="B69318" s="1">
        <v>24</v>
      </c>
      <c r="C69318" s="1">
        <v>448.75148000000002</v>
      </c>
      <c r="D69318" s="1">
        <v>1329.33744</v>
      </c>
      <c r="E69318" s="1">
        <v>1778.0889199999999</v>
      </c>
    </row>
    <row r="69319" spans="1:5">
      <c r="A69319" s="3">
        <v>44528</v>
      </c>
      <c r="B69319" s="1">
        <v>1</v>
      </c>
      <c r="C69319" s="1">
        <v>412.35791999999998</v>
      </c>
      <c r="D69319" s="1">
        <v>1234.0064</v>
      </c>
      <c r="E69319" s="1">
        <v>1646.3643199999999</v>
      </c>
    </row>
    <row r="69320" spans="1:5">
      <c r="A69320" s="3">
        <v>44528</v>
      </c>
      <c r="B69320" s="1">
        <v>2</v>
      </c>
      <c r="C69320" s="1">
        <v>386.33280999999999</v>
      </c>
      <c r="D69320" s="1">
        <v>1156.99855</v>
      </c>
      <c r="E69320" s="1">
        <v>1543.3313599999999</v>
      </c>
    </row>
    <row r="69321" spans="1:5">
      <c r="A69321" s="3">
        <v>44528</v>
      </c>
      <c r="B69321" s="1">
        <v>3</v>
      </c>
      <c r="C69321" s="1">
        <v>374.08249000000001</v>
      </c>
      <c r="D69321" s="1">
        <v>1117.1972699999999</v>
      </c>
      <c r="E69321" s="1">
        <v>1491.2797599999999</v>
      </c>
    </row>
    <row r="69322" spans="1:5">
      <c r="A69322" s="3">
        <v>44528</v>
      </c>
      <c r="B69322" s="1">
        <v>4</v>
      </c>
      <c r="C69322" s="1">
        <v>367.30831000000001</v>
      </c>
      <c r="D69322" s="1">
        <v>1096.3503000000001</v>
      </c>
      <c r="E69322" s="1">
        <v>1463.65861</v>
      </c>
    </row>
    <row r="69323" spans="1:5">
      <c r="A69323" s="3">
        <v>44528</v>
      </c>
      <c r="B69323" s="1">
        <v>5</v>
      </c>
      <c r="C69323" s="1">
        <v>371.37157999999999</v>
      </c>
      <c r="D69323" s="1">
        <v>1098.4478300000001</v>
      </c>
      <c r="E69323" s="1">
        <v>1469.8194100000001</v>
      </c>
    </row>
    <row r="69324" spans="1:5">
      <c r="A69324" s="3">
        <v>44528</v>
      </c>
      <c r="B69324" s="1">
        <v>6</v>
      </c>
      <c r="C69324" s="1">
        <v>381.49624</v>
      </c>
      <c r="D69324" s="1">
        <v>1117.7430400000001</v>
      </c>
      <c r="E69324" s="1">
        <v>1499.23928</v>
      </c>
    </row>
    <row r="69325" spans="1:5">
      <c r="A69325" s="3">
        <v>44528</v>
      </c>
      <c r="B69325" s="1">
        <v>7</v>
      </c>
      <c r="C69325" s="1">
        <v>403.32582000000002</v>
      </c>
      <c r="D69325" s="1">
        <v>1171.5065500000001</v>
      </c>
      <c r="E69325" s="1">
        <v>1574.8323700000001</v>
      </c>
    </row>
    <row r="69326" spans="1:5">
      <c r="A69326" s="3">
        <v>44528</v>
      </c>
      <c r="B69326" s="1">
        <v>8</v>
      </c>
      <c r="C69326" s="1">
        <v>435.83213000000001</v>
      </c>
      <c r="D69326" s="1">
        <v>1255.92355</v>
      </c>
      <c r="E69326" s="1">
        <v>1691.75568</v>
      </c>
    </row>
    <row r="69327" spans="1:5">
      <c r="A69327" s="3">
        <v>44528</v>
      </c>
      <c r="B69327" s="1">
        <v>9</v>
      </c>
      <c r="C69327" s="1">
        <v>478.43943000000002</v>
      </c>
      <c r="D69327" s="1">
        <v>1377.0665799999999</v>
      </c>
      <c r="E69327" s="1">
        <v>1855.5060100000001</v>
      </c>
    </row>
    <row r="69328" spans="1:5">
      <c r="A69328" s="3">
        <v>44528</v>
      </c>
      <c r="B69328" s="1">
        <v>10</v>
      </c>
      <c r="C69328" s="1">
        <v>491.65660000000003</v>
      </c>
      <c r="D69328" s="1">
        <v>1421.9235100000001</v>
      </c>
      <c r="E69328" s="1">
        <v>1913.5801100000001</v>
      </c>
    </row>
    <row r="69329" spans="1:5">
      <c r="A69329" s="3">
        <v>44528</v>
      </c>
      <c r="B69329" s="1">
        <v>11</v>
      </c>
      <c r="C69329" s="1">
        <v>492.02255000000002</v>
      </c>
      <c r="D69329" s="1">
        <v>1434.3224600000001</v>
      </c>
      <c r="E69329" s="1">
        <v>1926.34501</v>
      </c>
    </row>
    <row r="69330" spans="1:5">
      <c r="A69330" s="3">
        <v>44528</v>
      </c>
      <c r="B69330" s="1">
        <v>12</v>
      </c>
      <c r="C69330" s="1">
        <v>491.61631</v>
      </c>
      <c r="D69330" s="1">
        <v>1438.0600199999999</v>
      </c>
      <c r="E69330" s="1">
        <v>1929.67633</v>
      </c>
    </row>
    <row r="69331" spans="1:5">
      <c r="A69331" s="3">
        <v>44528</v>
      </c>
      <c r="B69331" s="1">
        <v>13</v>
      </c>
      <c r="C69331" s="1">
        <v>490.14906999999999</v>
      </c>
      <c r="D69331" s="1">
        <v>1428.81485</v>
      </c>
      <c r="E69331" s="1">
        <v>1918.9639199999999</v>
      </c>
    </row>
    <row r="69332" spans="1:5">
      <c r="A69332" s="3">
        <v>44528</v>
      </c>
      <c r="B69332" s="1">
        <v>14</v>
      </c>
      <c r="C69332" s="1">
        <v>479.57326999999998</v>
      </c>
      <c r="D69332" s="1">
        <v>1396.70307</v>
      </c>
      <c r="E69332" s="1">
        <v>1876.2763399999999</v>
      </c>
    </row>
    <row r="69333" spans="1:5">
      <c r="A69333" s="3">
        <v>44528</v>
      </c>
      <c r="B69333" s="1">
        <v>15</v>
      </c>
      <c r="C69333" s="1">
        <v>468.54055</v>
      </c>
      <c r="D69333" s="1">
        <v>1365.11274</v>
      </c>
      <c r="E69333" s="1">
        <v>1833.65329</v>
      </c>
    </row>
    <row r="69334" spans="1:5">
      <c r="A69334" s="3">
        <v>44528</v>
      </c>
      <c r="B69334" s="1">
        <v>16</v>
      </c>
      <c r="C69334" s="1">
        <v>483.92928000000001</v>
      </c>
      <c r="D69334" s="1">
        <v>1407.66661</v>
      </c>
      <c r="E69334" s="1">
        <v>1891.5958900000001</v>
      </c>
    </row>
    <row r="69335" spans="1:5">
      <c r="A69335" s="3">
        <v>44528</v>
      </c>
      <c r="B69335" s="1">
        <v>17</v>
      </c>
      <c r="C69335" s="1">
        <v>531.03363999999999</v>
      </c>
      <c r="D69335" s="1">
        <v>1528.81447</v>
      </c>
      <c r="E69335" s="1">
        <v>2059.8481099999999</v>
      </c>
    </row>
    <row r="69336" spans="1:5">
      <c r="A69336" s="3">
        <v>44528</v>
      </c>
      <c r="B69336" s="1">
        <v>18</v>
      </c>
      <c r="C69336" s="1">
        <v>592.24365</v>
      </c>
      <c r="D69336" s="1">
        <v>1692.3072400000001</v>
      </c>
      <c r="E69336" s="1">
        <v>2284.55089</v>
      </c>
    </row>
    <row r="69337" spans="1:5">
      <c r="A69337" s="3">
        <v>44528</v>
      </c>
      <c r="B69337" s="1">
        <v>19</v>
      </c>
      <c r="C69337" s="1">
        <v>599.28779999999995</v>
      </c>
      <c r="D69337" s="1">
        <v>1719.99713</v>
      </c>
      <c r="E69337" s="1">
        <v>2319.2849299999998</v>
      </c>
    </row>
    <row r="69338" spans="1:5">
      <c r="A69338" s="3">
        <v>44528</v>
      </c>
      <c r="B69338" s="1">
        <v>20</v>
      </c>
      <c r="C69338" s="1">
        <v>587.44137000000001</v>
      </c>
      <c r="D69338" s="1">
        <v>1699.2037499999999</v>
      </c>
      <c r="E69338" s="1">
        <v>2286.6451200000001</v>
      </c>
    </row>
    <row r="69339" spans="1:5">
      <c r="A69339" s="3">
        <v>44528</v>
      </c>
      <c r="B69339" s="1">
        <v>21</v>
      </c>
      <c r="C69339" s="1">
        <v>568.27619000000004</v>
      </c>
      <c r="D69339" s="1">
        <v>1648.4364599999999</v>
      </c>
      <c r="E69339" s="1">
        <v>2216.7126499999999</v>
      </c>
    </row>
    <row r="69340" spans="1:5">
      <c r="A69340" s="3">
        <v>44528</v>
      </c>
      <c r="B69340" s="1">
        <v>22</v>
      </c>
      <c r="C69340" s="1">
        <v>524.82334000000003</v>
      </c>
      <c r="D69340" s="1">
        <v>1534.1221800000001</v>
      </c>
      <c r="E69340" s="1">
        <v>2058.9455200000002</v>
      </c>
    </row>
    <row r="69341" spans="1:5">
      <c r="A69341" s="3">
        <v>44528</v>
      </c>
      <c r="B69341" s="1">
        <v>23</v>
      </c>
      <c r="C69341" s="1">
        <v>467.39819999999997</v>
      </c>
      <c r="D69341" s="1">
        <v>1375.9005199999999</v>
      </c>
      <c r="E69341" s="1">
        <v>1843.29872</v>
      </c>
    </row>
    <row r="69342" spans="1:5">
      <c r="A69342" s="3">
        <v>44528</v>
      </c>
      <c r="B69342" s="1">
        <v>24</v>
      </c>
      <c r="C69342" s="1">
        <v>409.58962000000002</v>
      </c>
      <c r="D69342" s="1">
        <v>1221.87176</v>
      </c>
      <c r="E69342" s="1">
        <v>1631.46138</v>
      </c>
    </row>
    <row r="69343" spans="1:5">
      <c r="A69343" s="3">
        <v>44529</v>
      </c>
      <c r="B69343" s="1">
        <v>1</v>
      </c>
      <c r="C69343" s="1">
        <v>370.96920999999998</v>
      </c>
      <c r="D69343" s="1">
        <v>1112.00513</v>
      </c>
      <c r="E69343" s="1">
        <v>1482.97434</v>
      </c>
    </row>
    <row r="69344" spans="1:5">
      <c r="A69344" s="3">
        <v>44529</v>
      </c>
      <c r="B69344" s="1">
        <v>2</v>
      </c>
      <c r="C69344" s="1">
        <v>348.63814000000002</v>
      </c>
      <c r="D69344" s="1">
        <v>1041.61599</v>
      </c>
      <c r="E69344" s="1">
        <v>1390.25413</v>
      </c>
    </row>
    <row r="69345" spans="1:5">
      <c r="A69345" s="3">
        <v>44529</v>
      </c>
      <c r="B69345" s="1">
        <v>3</v>
      </c>
      <c r="C69345" s="1">
        <v>341.28575999999998</v>
      </c>
      <c r="D69345" s="1">
        <v>1016.66067</v>
      </c>
      <c r="E69345" s="1">
        <v>1357.94643</v>
      </c>
    </row>
    <row r="69346" spans="1:5">
      <c r="A69346" s="3">
        <v>44529</v>
      </c>
      <c r="B69346" s="1">
        <v>4</v>
      </c>
      <c r="C69346" s="1">
        <v>344.41493000000003</v>
      </c>
      <c r="D69346" s="1">
        <v>1021.51872</v>
      </c>
      <c r="E69346" s="1">
        <v>1365.9336499999999</v>
      </c>
    </row>
    <row r="69347" spans="1:5">
      <c r="A69347" s="3">
        <v>44529</v>
      </c>
      <c r="B69347" s="1">
        <v>5</v>
      </c>
      <c r="C69347" s="1">
        <v>362.60201999999998</v>
      </c>
      <c r="D69347" s="1">
        <v>1066.8846599999999</v>
      </c>
      <c r="E69347" s="1">
        <v>1429.48668</v>
      </c>
    </row>
    <row r="69348" spans="1:5">
      <c r="A69348" s="3">
        <v>44529</v>
      </c>
      <c r="B69348" s="1">
        <v>6</v>
      </c>
      <c r="C69348" s="1">
        <v>397.99651</v>
      </c>
      <c r="D69348" s="1">
        <v>1158.0392899999999</v>
      </c>
      <c r="E69348" s="1">
        <v>1556.0358000000001</v>
      </c>
    </row>
    <row r="69349" spans="1:5">
      <c r="A69349" s="3">
        <v>44529</v>
      </c>
      <c r="B69349" s="1">
        <v>7</v>
      </c>
      <c r="C69349" s="1">
        <v>444.89413999999999</v>
      </c>
      <c r="D69349" s="1">
        <v>1284.7189000000001</v>
      </c>
      <c r="E69349" s="1">
        <v>1729.61304</v>
      </c>
    </row>
    <row r="69350" spans="1:5">
      <c r="A69350" s="3">
        <v>44529</v>
      </c>
      <c r="B69350" s="1">
        <v>8</v>
      </c>
      <c r="C69350" s="1">
        <v>475.03685999999999</v>
      </c>
      <c r="D69350" s="1">
        <v>1379.1965700000001</v>
      </c>
      <c r="E69350" s="1">
        <v>1854.23343</v>
      </c>
    </row>
    <row r="69351" spans="1:5">
      <c r="A69351" s="3">
        <v>44529</v>
      </c>
      <c r="B69351" s="1">
        <v>9</v>
      </c>
      <c r="C69351" s="1">
        <v>456.74056000000002</v>
      </c>
      <c r="D69351" s="1">
        <v>1328.5228300000001</v>
      </c>
      <c r="E69351" s="1">
        <v>1785.2633900000001</v>
      </c>
    </row>
    <row r="69352" spans="1:5">
      <c r="A69352" s="3">
        <v>44529</v>
      </c>
      <c r="B69352" s="1">
        <v>10</v>
      </c>
      <c r="C69352" s="1">
        <v>428.68126000000001</v>
      </c>
      <c r="D69352" s="1">
        <v>1247.3342700000001</v>
      </c>
      <c r="E69352" s="1">
        <v>1676.0155299999999</v>
      </c>
    </row>
    <row r="69353" spans="1:5">
      <c r="A69353" s="3">
        <v>44529</v>
      </c>
      <c r="B69353" s="1">
        <v>11</v>
      </c>
      <c r="C69353" s="1">
        <v>420.97174999999999</v>
      </c>
      <c r="D69353" s="1">
        <v>1227.8634999999999</v>
      </c>
      <c r="E69353" s="1">
        <v>1648.8352500000001</v>
      </c>
    </row>
    <row r="69354" spans="1:5">
      <c r="A69354" s="3">
        <v>44529</v>
      </c>
      <c r="B69354" s="1">
        <v>12</v>
      </c>
      <c r="C69354" s="1">
        <v>421.68358999999998</v>
      </c>
      <c r="D69354" s="1">
        <v>1231.4679100000001</v>
      </c>
      <c r="E69354" s="1">
        <v>1653.1514999999999</v>
      </c>
    </row>
    <row r="69355" spans="1:5">
      <c r="A69355" s="3">
        <v>44529</v>
      </c>
      <c r="B69355" s="1">
        <v>13</v>
      </c>
      <c r="C69355" s="1">
        <v>432.08407999999997</v>
      </c>
      <c r="D69355" s="1">
        <v>1262.78928</v>
      </c>
      <c r="E69355" s="1">
        <v>1694.87336</v>
      </c>
    </row>
    <row r="69356" spans="1:5">
      <c r="A69356" s="3">
        <v>44529</v>
      </c>
      <c r="B69356" s="1">
        <v>14</v>
      </c>
      <c r="C69356" s="1">
        <v>431.12468999999999</v>
      </c>
      <c r="D69356" s="1">
        <v>1259.1167</v>
      </c>
      <c r="E69356" s="1">
        <v>1690.2413899999999</v>
      </c>
    </row>
    <row r="69357" spans="1:5">
      <c r="A69357" s="3">
        <v>44529</v>
      </c>
      <c r="B69357" s="1">
        <v>15</v>
      </c>
      <c r="C69357" s="1">
        <v>435.17430000000002</v>
      </c>
      <c r="D69357" s="1">
        <v>1270.2407499999999</v>
      </c>
      <c r="E69357" s="1">
        <v>1705.4150500000001</v>
      </c>
    </row>
    <row r="69358" spans="1:5">
      <c r="A69358" s="3">
        <v>44529</v>
      </c>
      <c r="B69358" s="1">
        <v>16</v>
      </c>
      <c r="C69358" s="1">
        <v>459.91174999999998</v>
      </c>
      <c r="D69358" s="1">
        <v>1337.0906500000001</v>
      </c>
      <c r="E69358" s="1">
        <v>1797.0024000000001</v>
      </c>
    </row>
    <row r="69359" spans="1:5">
      <c r="A69359" s="3">
        <v>44529</v>
      </c>
      <c r="B69359" s="1">
        <v>17</v>
      </c>
      <c r="C69359" s="1">
        <v>521.45920999999998</v>
      </c>
      <c r="D69359" s="1">
        <v>1504.19506</v>
      </c>
      <c r="E69359" s="1">
        <v>2025.65427</v>
      </c>
    </row>
    <row r="69360" spans="1:5">
      <c r="A69360" s="3">
        <v>44529</v>
      </c>
      <c r="B69360" s="1">
        <v>18</v>
      </c>
      <c r="C69360" s="1">
        <v>603.19939999999997</v>
      </c>
      <c r="D69360" s="1">
        <v>1723.70858</v>
      </c>
      <c r="E69360" s="1">
        <v>2326.90798</v>
      </c>
    </row>
    <row r="69361" spans="1:5">
      <c r="A69361" s="3">
        <v>44529</v>
      </c>
      <c r="B69361" s="1">
        <v>19</v>
      </c>
      <c r="C69361" s="1">
        <v>626.40940999999998</v>
      </c>
      <c r="D69361" s="1">
        <v>1802.17553</v>
      </c>
      <c r="E69361" s="1">
        <v>2428.5849400000002</v>
      </c>
    </row>
    <row r="69362" spans="1:5">
      <c r="A69362" s="3">
        <v>44529</v>
      </c>
      <c r="B69362" s="1">
        <v>20</v>
      </c>
      <c r="C69362" s="1">
        <v>623.69390999999996</v>
      </c>
      <c r="D69362" s="1">
        <v>1808.93344</v>
      </c>
      <c r="E69362" s="1">
        <v>2432.6273500000002</v>
      </c>
    </row>
    <row r="69363" spans="1:5">
      <c r="A69363" s="3">
        <v>44529</v>
      </c>
      <c r="B69363" s="1">
        <v>21</v>
      </c>
      <c r="C69363" s="1">
        <v>610.33108000000004</v>
      </c>
      <c r="D69363" s="1">
        <v>1777.86447</v>
      </c>
      <c r="E69363" s="1">
        <v>2388.1955499999999</v>
      </c>
    </row>
    <row r="69364" spans="1:5">
      <c r="A69364" s="3">
        <v>44529</v>
      </c>
      <c r="B69364" s="1">
        <v>22</v>
      </c>
      <c r="C69364" s="1">
        <v>576.72258999999997</v>
      </c>
      <c r="D69364" s="1">
        <v>1688.80672</v>
      </c>
      <c r="E69364" s="1">
        <v>2265.5293099999999</v>
      </c>
    </row>
    <row r="69365" spans="1:5">
      <c r="A69365" s="3">
        <v>44529</v>
      </c>
      <c r="B69365" s="1">
        <v>23</v>
      </c>
      <c r="C69365" s="1">
        <v>520.99238000000003</v>
      </c>
      <c r="D69365" s="1">
        <v>1538.5122100000001</v>
      </c>
      <c r="E69365" s="1">
        <v>2059.50459</v>
      </c>
    </row>
    <row r="69366" spans="1:5">
      <c r="A69366" s="3">
        <v>44529</v>
      </c>
      <c r="B69366" s="1">
        <v>24</v>
      </c>
      <c r="C69366" s="1">
        <v>462.86477000000002</v>
      </c>
      <c r="D69366" s="1">
        <v>1382.09833</v>
      </c>
      <c r="E69366" s="1">
        <v>1844.9630999999999</v>
      </c>
    </row>
    <row r="69367" spans="1:5">
      <c r="A69367" s="3">
        <v>44530</v>
      </c>
      <c r="B69367" s="1">
        <v>1</v>
      </c>
      <c r="C69367" s="1">
        <v>433.20580000000001</v>
      </c>
      <c r="D69367" s="1">
        <v>1298.94094</v>
      </c>
      <c r="E69367" s="1">
        <v>1732.1467399999999</v>
      </c>
    </row>
    <row r="69368" spans="1:5">
      <c r="A69368" s="3">
        <v>44530</v>
      </c>
      <c r="B69368" s="1">
        <v>2</v>
      </c>
      <c r="C69368" s="1">
        <v>414.32655999999997</v>
      </c>
      <c r="D69368" s="1">
        <v>1236.9532300000001</v>
      </c>
      <c r="E69368" s="1">
        <v>1651.27979</v>
      </c>
    </row>
    <row r="69369" spans="1:5">
      <c r="A69369" s="3">
        <v>44530</v>
      </c>
      <c r="B69369" s="1">
        <v>3</v>
      </c>
      <c r="C69369" s="1">
        <v>406.91415999999998</v>
      </c>
      <c r="D69369" s="1">
        <v>1210.2809</v>
      </c>
      <c r="E69369" s="1">
        <v>1617.19506</v>
      </c>
    </row>
    <row r="69370" spans="1:5">
      <c r="A69370" s="3">
        <v>44530</v>
      </c>
      <c r="B69370" s="1">
        <v>4</v>
      </c>
      <c r="C69370" s="1">
        <v>403.45024000000001</v>
      </c>
      <c r="D69370" s="1">
        <v>1196.76133</v>
      </c>
      <c r="E69370" s="1">
        <v>1600.2115699999999</v>
      </c>
    </row>
    <row r="69371" spans="1:5">
      <c r="A69371" s="3">
        <v>44530</v>
      </c>
      <c r="B69371" s="1">
        <v>5</v>
      </c>
      <c r="C69371" s="1">
        <v>410.60142999999999</v>
      </c>
      <c r="D69371" s="1">
        <v>1208.0322100000001</v>
      </c>
      <c r="E69371" s="1">
        <v>1618.63364</v>
      </c>
    </row>
    <row r="69372" spans="1:5">
      <c r="A69372" s="3">
        <v>44530</v>
      </c>
      <c r="B69372" s="1">
        <v>6</v>
      </c>
      <c r="C69372" s="1">
        <v>434.00601</v>
      </c>
      <c r="D69372" s="1">
        <v>1265.35105</v>
      </c>
      <c r="E69372" s="1">
        <v>1699.35706</v>
      </c>
    </row>
    <row r="69373" spans="1:5">
      <c r="A69373" s="3">
        <v>44530</v>
      </c>
      <c r="B69373" s="1">
        <v>7</v>
      </c>
      <c r="C69373" s="1">
        <v>481.78213</v>
      </c>
      <c r="D69373" s="1">
        <v>1396.9938299999999</v>
      </c>
      <c r="E69373" s="1">
        <v>1878.7759599999999</v>
      </c>
    </row>
    <row r="69374" spans="1:5">
      <c r="A69374" s="3">
        <v>44530</v>
      </c>
      <c r="B69374" s="1">
        <v>8</v>
      </c>
      <c r="C69374" s="1">
        <v>503.21803</v>
      </c>
      <c r="D69374" s="1">
        <v>1465.23569</v>
      </c>
      <c r="E69374" s="1">
        <v>1968.45372</v>
      </c>
    </row>
    <row r="69375" spans="1:5">
      <c r="A69375" s="3">
        <v>44530</v>
      </c>
      <c r="B69375" s="1">
        <v>9</v>
      </c>
      <c r="C69375" s="1">
        <v>482.58195000000001</v>
      </c>
      <c r="D69375" s="1">
        <v>1410.75055</v>
      </c>
      <c r="E69375" s="1">
        <v>1893.3325</v>
      </c>
    </row>
    <row r="69376" spans="1:5">
      <c r="A69376" s="3">
        <v>44530</v>
      </c>
      <c r="B69376" s="1">
        <v>10</v>
      </c>
      <c r="C69376" s="1">
        <v>463.00828999999999</v>
      </c>
      <c r="D69376" s="1">
        <v>1353.6900900000001</v>
      </c>
      <c r="E69376" s="1">
        <v>1816.69838</v>
      </c>
    </row>
    <row r="69377" spans="1:5">
      <c r="A69377" s="3">
        <v>44530</v>
      </c>
      <c r="B69377" s="1">
        <v>11</v>
      </c>
      <c r="C69377" s="1">
        <v>451.36275000000001</v>
      </c>
      <c r="D69377" s="1">
        <v>1322.3723299999999</v>
      </c>
      <c r="E69377" s="1">
        <v>1773.7350799999999</v>
      </c>
    </row>
    <row r="69378" spans="1:5">
      <c r="A69378" s="3">
        <v>44530</v>
      </c>
      <c r="B69378" s="1">
        <v>12</v>
      </c>
      <c r="C69378" s="1">
        <v>450.65535999999997</v>
      </c>
      <c r="D69378" s="1">
        <v>1322.9777899999999</v>
      </c>
      <c r="E69378" s="1">
        <v>1773.6331499999999</v>
      </c>
    </row>
    <row r="69379" spans="1:5">
      <c r="A69379" s="3">
        <v>44530</v>
      </c>
      <c r="B69379" s="1">
        <v>13</v>
      </c>
      <c r="C69379" s="1">
        <v>459.27415999999999</v>
      </c>
      <c r="D69379" s="1">
        <v>1345.92562</v>
      </c>
      <c r="E69379" s="1">
        <v>1805.1997799999999</v>
      </c>
    </row>
    <row r="69380" spans="1:5">
      <c r="A69380" s="3">
        <v>44530</v>
      </c>
      <c r="B69380" s="1">
        <v>14</v>
      </c>
      <c r="C69380" s="1">
        <v>452.23360000000002</v>
      </c>
      <c r="D69380" s="1">
        <v>1328.10347</v>
      </c>
      <c r="E69380" s="1">
        <v>1780.33707</v>
      </c>
    </row>
    <row r="69381" spans="1:5">
      <c r="A69381" s="3">
        <v>44530</v>
      </c>
      <c r="B69381" s="1">
        <v>15</v>
      </c>
      <c r="C69381" s="1">
        <v>451.85176000000001</v>
      </c>
      <c r="D69381" s="1">
        <v>1324.2065500000001</v>
      </c>
      <c r="E69381" s="1">
        <v>1776.0583099999999</v>
      </c>
    </row>
    <row r="69382" spans="1:5">
      <c r="A69382" s="3">
        <v>44530</v>
      </c>
      <c r="B69382" s="1">
        <v>16</v>
      </c>
      <c r="C69382" s="1">
        <v>475.80059</v>
      </c>
      <c r="D69382" s="1">
        <v>1390.2704799999999</v>
      </c>
      <c r="E69382" s="1">
        <v>1866.07107</v>
      </c>
    </row>
    <row r="69383" spans="1:5">
      <c r="A69383" s="3">
        <v>44530</v>
      </c>
      <c r="B69383" s="1">
        <v>17</v>
      </c>
      <c r="C69383" s="1">
        <v>521.55575999999996</v>
      </c>
      <c r="D69383" s="1">
        <v>1509.19031</v>
      </c>
      <c r="E69383" s="1">
        <v>2030.7460699999999</v>
      </c>
    </row>
    <row r="69384" spans="1:5">
      <c r="A69384" s="3">
        <v>44530</v>
      </c>
      <c r="B69384" s="1">
        <v>18</v>
      </c>
      <c r="C69384" s="1">
        <v>592.80556999999999</v>
      </c>
      <c r="D69384" s="1">
        <v>1700.87276</v>
      </c>
      <c r="E69384" s="1">
        <v>2293.6783300000002</v>
      </c>
    </row>
    <row r="69385" spans="1:5">
      <c r="A69385" s="3">
        <v>44530</v>
      </c>
      <c r="B69385" s="1">
        <v>19</v>
      </c>
      <c r="C69385" s="1">
        <v>609.72361000000001</v>
      </c>
      <c r="D69385" s="1">
        <v>1761.5700300000001</v>
      </c>
      <c r="E69385" s="1">
        <v>2371.2936399999999</v>
      </c>
    </row>
    <row r="69386" spans="1:5">
      <c r="A69386" s="3">
        <v>44530</v>
      </c>
      <c r="B69386" s="1">
        <v>20</v>
      </c>
      <c r="C69386" s="1">
        <v>599.36352999999997</v>
      </c>
      <c r="D69386" s="1">
        <v>1744.82257</v>
      </c>
      <c r="E69386" s="1">
        <v>2344.1860999999999</v>
      </c>
    </row>
    <row r="69387" spans="1:5">
      <c r="A69387" s="3">
        <v>44530</v>
      </c>
      <c r="B69387" s="1">
        <v>21</v>
      </c>
      <c r="C69387" s="1">
        <v>581.89337999999998</v>
      </c>
      <c r="D69387" s="1">
        <v>1701.0971199999999</v>
      </c>
      <c r="E69387" s="1">
        <v>2282.9904999999999</v>
      </c>
    </row>
    <row r="69388" spans="1:5">
      <c r="A69388" s="3">
        <v>44530</v>
      </c>
      <c r="B69388" s="1">
        <v>22</v>
      </c>
      <c r="C69388" s="1">
        <v>542.13355000000001</v>
      </c>
      <c r="D69388" s="1">
        <v>1592.3931299999999</v>
      </c>
      <c r="E69388" s="1">
        <v>2134.5266799999999</v>
      </c>
    </row>
    <row r="69389" spans="1:5">
      <c r="A69389" s="3">
        <v>44530</v>
      </c>
      <c r="B69389" s="1">
        <v>23</v>
      </c>
      <c r="C69389" s="1">
        <v>486.4991</v>
      </c>
      <c r="D69389" s="1">
        <v>1440.21397</v>
      </c>
      <c r="E69389" s="1">
        <v>1926.71307</v>
      </c>
    </row>
    <row r="69390" spans="1:5">
      <c r="A69390" s="3">
        <v>44530</v>
      </c>
      <c r="B69390" s="1">
        <v>24</v>
      </c>
      <c r="C69390" s="1">
        <v>423.26492000000002</v>
      </c>
      <c r="D69390" s="1">
        <v>1268.91265</v>
      </c>
      <c r="E69390" s="1">
        <v>1692.1775700000001</v>
      </c>
    </row>
    <row r="69391" spans="1:5">
      <c r="A69391" s="3">
        <v>44531</v>
      </c>
      <c r="B69391" s="1">
        <v>1</v>
      </c>
      <c r="C69391" s="1">
        <v>382.34699999999998</v>
      </c>
      <c r="D69391" s="1">
        <v>1148.78054</v>
      </c>
      <c r="E69391" s="1">
        <v>1531.12754</v>
      </c>
    </row>
    <row r="69392" spans="1:5">
      <c r="A69392" s="3">
        <v>44531</v>
      </c>
      <c r="B69392" s="1">
        <v>2</v>
      </c>
      <c r="C69392" s="1">
        <v>360.39765999999997</v>
      </c>
      <c r="D69392" s="1">
        <v>1083.62273</v>
      </c>
      <c r="E69392" s="1">
        <v>1444.0203899999999</v>
      </c>
    </row>
    <row r="69393" spans="1:5">
      <c r="A69393" s="3">
        <v>44531</v>
      </c>
      <c r="B69393" s="1">
        <v>3</v>
      </c>
      <c r="C69393" s="1">
        <v>352.53996999999998</v>
      </c>
      <c r="D69393" s="1">
        <v>1054.58879</v>
      </c>
      <c r="E69393" s="1">
        <v>1407.1287600000001</v>
      </c>
    </row>
    <row r="69394" spans="1:5">
      <c r="A69394" s="3">
        <v>44531</v>
      </c>
      <c r="B69394" s="1">
        <v>4</v>
      </c>
      <c r="C69394" s="1">
        <v>356.53856999999999</v>
      </c>
      <c r="D69394" s="1">
        <v>1060.3894299999999</v>
      </c>
      <c r="E69394" s="1">
        <v>1416.9280000000001</v>
      </c>
    </row>
    <row r="69395" spans="1:5">
      <c r="A69395" s="3">
        <v>44531</v>
      </c>
      <c r="B69395" s="1">
        <v>5</v>
      </c>
      <c r="C69395" s="1">
        <v>376.3331</v>
      </c>
      <c r="D69395" s="1">
        <v>1108.4828399999999</v>
      </c>
      <c r="E69395" s="1">
        <v>1484.81594</v>
      </c>
    </row>
    <row r="69396" spans="1:5">
      <c r="A69396" s="3">
        <v>44531</v>
      </c>
      <c r="B69396" s="1">
        <v>6</v>
      </c>
      <c r="C69396" s="1">
        <v>402.33096</v>
      </c>
      <c r="D69396" s="1">
        <v>1172.8483200000001</v>
      </c>
      <c r="E69396" s="1">
        <v>1575.1792800000001</v>
      </c>
    </row>
    <row r="69397" spans="1:5">
      <c r="A69397" s="3">
        <v>44531</v>
      </c>
      <c r="B69397" s="1">
        <v>7</v>
      </c>
      <c r="C69397" s="1">
        <v>460.45168000000001</v>
      </c>
      <c r="D69397" s="1">
        <v>1331.1256599999999</v>
      </c>
      <c r="E69397" s="1">
        <v>1791.57734</v>
      </c>
    </row>
    <row r="69398" spans="1:5">
      <c r="A69398" s="3">
        <v>44531</v>
      </c>
      <c r="B69398" s="1">
        <v>8</v>
      </c>
      <c r="C69398" s="1">
        <v>475.21420999999998</v>
      </c>
      <c r="D69398" s="1">
        <v>1381.1807699999999</v>
      </c>
      <c r="E69398" s="1">
        <v>1856.39498</v>
      </c>
    </row>
    <row r="69399" spans="1:5">
      <c r="A69399" s="3">
        <v>44531</v>
      </c>
      <c r="B69399" s="1">
        <v>9</v>
      </c>
      <c r="C69399" s="1">
        <v>447.11998</v>
      </c>
      <c r="D69399" s="1">
        <v>1305.0810799999999</v>
      </c>
      <c r="E69399" s="1">
        <v>1752.2010600000001</v>
      </c>
    </row>
    <row r="69400" spans="1:5">
      <c r="A69400" s="3">
        <v>44531</v>
      </c>
      <c r="B69400" s="1">
        <v>10</v>
      </c>
      <c r="C69400" s="1">
        <v>411.35471999999999</v>
      </c>
      <c r="D69400" s="1">
        <v>1198.7666400000001</v>
      </c>
      <c r="E69400" s="1">
        <v>1610.1213600000001</v>
      </c>
    </row>
    <row r="69401" spans="1:5">
      <c r="A69401" s="3">
        <v>44531</v>
      </c>
      <c r="B69401" s="1">
        <v>11</v>
      </c>
      <c r="C69401" s="1">
        <v>387.07080999999999</v>
      </c>
      <c r="D69401" s="1">
        <v>1133.3554799999999</v>
      </c>
      <c r="E69401" s="1">
        <v>1520.4262900000001</v>
      </c>
    </row>
    <row r="69402" spans="1:5">
      <c r="A69402" s="3">
        <v>44531</v>
      </c>
      <c r="B69402" s="1">
        <v>12</v>
      </c>
      <c r="C69402" s="1">
        <v>369.94868000000002</v>
      </c>
      <c r="D69402" s="1">
        <v>1084.4134799999999</v>
      </c>
      <c r="E69402" s="1">
        <v>1454.3621599999999</v>
      </c>
    </row>
    <row r="69403" spans="1:5">
      <c r="A69403" s="3">
        <v>44531</v>
      </c>
      <c r="B69403" s="1">
        <v>13</v>
      </c>
      <c r="C69403" s="1">
        <v>361.35901999999999</v>
      </c>
      <c r="D69403" s="1">
        <v>1058.3314800000001</v>
      </c>
      <c r="E69403" s="1">
        <v>1419.6904999999999</v>
      </c>
    </row>
    <row r="69404" spans="1:5">
      <c r="A69404" s="3">
        <v>44531</v>
      </c>
      <c r="B69404" s="1">
        <v>14</v>
      </c>
      <c r="C69404" s="1">
        <v>352.58040999999997</v>
      </c>
      <c r="D69404" s="1">
        <v>1035.1347599999999</v>
      </c>
      <c r="E69404" s="1">
        <v>1387.7151699999999</v>
      </c>
    </row>
    <row r="69405" spans="1:5">
      <c r="A69405" s="3">
        <v>44531</v>
      </c>
      <c r="B69405" s="1">
        <v>15</v>
      </c>
      <c r="C69405" s="1">
        <v>355.37862999999999</v>
      </c>
      <c r="D69405" s="1">
        <v>1044.33845</v>
      </c>
      <c r="E69405" s="1">
        <v>1399.7170799999999</v>
      </c>
    </row>
    <row r="69406" spans="1:5">
      <c r="A69406" s="3">
        <v>44531</v>
      </c>
      <c r="B69406" s="1">
        <v>16</v>
      </c>
      <c r="C69406" s="1">
        <v>381.6155</v>
      </c>
      <c r="D69406" s="1">
        <v>1113.2810199999999</v>
      </c>
      <c r="E69406" s="1">
        <v>1494.89652</v>
      </c>
    </row>
    <row r="69407" spans="1:5">
      <c r="A69407" s="3">
        <v>44531</v>
      </c>
      <c r="B69407" s="1">
        <v>17</v>
      </c>
      <c r="C69407" s="1">
        <v>448.57380000000001</v>
      </c>
      <c r="D69407" s="1">
        <v>1288.5993900000001</v>
      </c>
      <c r="E69407" s="1">
        <v>1737.17319</v>
      </c>
    </row>
    <row r="69408" spans="1:5">
      <c r="A69408" s="3">
        <v>44531</v>
      </c>
      <c r="B69408" s="1">
        <v>18</v>
      </c>
      <c r="C69408" s="1">
        <v>536.17093</v>
      </c>
      <c r="D69408" s="1">
        <v>1521.55547</v>
      </c>
      <c r="E69408" s="1">
        <v>2057.7264</v>
      </c>
    </row>
    <row r="69409" spans="1:5">
      <c r="A69409" s="3">
        <v>44531</v>
      </c>
      <c r="B69409" s="1">
        <v>19</v>
      </c>
      <c r="C69409" s="1">
        <v>556.33666000000005</v>
      </c>
      <c r="D69409" s="1">
        <v>1594.1826100000001</v>
      </c>
      <c r="E69409" s="1">
        <v>2150.5192699999998</v>
      </c>
    </row>
    <row r="69410" spans="1:5">
      <c r="A69410" s="3">
        <v>44531</v>
      </c>
      <c r="B69410" s="1">
        <v>20</v>
      </c>
      <c r="C69410" s="1">
        <v>555.00990999999999</v>
      </c>
      <c r="D69410" s="1">
        <v>1598.5091600000001</v>
      </c>
      <c r="E69410" s="1">
        <v>2153.5190699999998</v>
      </c>
    </row>
    <row r="69411" spans="1:5">
      <c r="A69411" s="3">
        <v>44531</v>
      </c>
      <c r="B69411" s="1">
        <v>21</v>
      </c>
      <c r="C69411" s="1">
        <v>537.69578999999999</v>
      </c>
      <c r="D69411" s="1">
        <v>1557.38833</v>
      </c>
      <c r="E69411" s="1">
        <v>2095.08412</v>
      </c>
    </row>
    <row r="69412" spans="1:5">
      <c r="A69412" s="3">
        <v>44531</v>
      </c>
      <c r="B69412" s="1">
        <v>22</v>
      </c>
      <c r="C69412" s="1">
        <v>503.08274999999998</v>
      </c>
      <c r="D69412" s="1">
        <v>1460.4921400000001</v>
      </c>
      <c r="E69412" s="1">
        <v>1963.5748900000001</v>
      </c>
    </row>
    <row r="69413" spans="1:5">
      <c r="A69413" s="3">
        <v>44531</v>
      </c>
      <c r="B69413" s="1">
        <v>23</v>
      </c>
      <c r="C69413" s="1">
        <v>452.49552</v>
      </c>
      <c r="D69413" s="1">
        <v>1325.0731699999999</v>
      </c>
      <c r="E69413" s="1">
        <v>1777.5686900000001</v>
      </c>
    </row>
    <row r="69414" spans="1:5">
      <c r="A69414" s="3">
        <v>44531</v>
      </c>
      <c r="B69414" s="1">
        <v>24</v>
      </c>
      <c r="C69414" s="1">
        <v>391.80196000000001</v>
      </c>
      <c r="D69414" s="1">
        <v>1159.5103999999999</v>
      </c>
      <c r="E69414" s="1">
        <v>1551.3123599999999</v>
      </c>
    </row>
    <row r="69415" spans="1:5">
      <c r="A69415" s="3">
        <v>44532</v>
      </c>
      <c r="B69415" s="1">
        <v>1</v>
      </c>
      <c r="C69415" s="1">
        <v>348.49621999999999</v>
      </c>
      <c r="D69415" s="1">
        <v>1038.3285699999999</v>
      </c>
      <c r="E69415" s="1">
        <v>1386.8247899999999</v>
      </c>
    </row>
    <row r="69416" spans="1:5">
      <c r="A69416" s="3">
        <v>44532</v>
      </c>
      <c r="B69416" s="1">
        <v>2</v>
      </c>
      <c r="C69416" s="1">
        <v>326.60982999999999</v>
      </c>
      <c r="D69416" s="1">
        <v>973.40517999999997</v>
      </c>
      <c r="E69416" s="1">
        <v>1300.0150100000001</v>
      </c>
    </row>
    <row r="69417" spans="1:5">
      <c r="A69417" s="3">
        <v>44532</v>
      </c>
      <c r="B69417" s="1">
        <v>3</v>
      </c>
      <c r="C69417" s="1">
        <v>312.97429</v>
      </c>
      <c r="D69417" s="1">
        <v>931.20928000000004</v>
      </c>
      <c r="E69417" s="1">
        <v>1244.1835699999999</v>
      </c>
    </row>
    <row r="69418" spans="1:5">
      <c r="A69418" s="3">
        <v>44532</v>
      </c>
      <c r="B69418" s="1">
        <v>4</v>
      </c>
      <c r="C69418" s="1">
        <v>310.60928999999999</v>
      </c>
      <c r="D69418" s="1">
        <v>918.30339000000004</v>
      </c>
      <c r="E69418" s="1">
        <v>1228.9126799999999</v>
      </c>
    </row>
    <row r="69419" spans="1:5">
      <c r="A69419" s="3">
        <v>44532</v>
      </c>
      <c r="B69419" s="1">
        <v>5</v>
      </c>
      <c r="C69419" s="1">
        <v>320.57848000000001</v>
      </c>
      <c r="D69419" s="1">
        <v>939.49982</v>
      </c>
      <c r="E69419" s="1">
        <v>1260.0782999999999</v>
      </c>
    </row>
    <row r="69420" spans="1:5">
      <c r="A69420" s="3">
        <v>44532</v>
      </c>
      <c r="B69420" s="1">
        <v>6</v>
      </c>
      <c r="C69420" s="1">
        <v>353.86635999999999</v>
      </c>
      <c r="D69420" s="1">
        <v>1026.0452299999999</v>
      </c>
      <c r="E69420" s="1">
        <v>1379.9115899999999</v>
      </c>
    </row>
    <row r="69421" spans="1:5">
      <c r="A69421" s="3">
        <v>44532</v>
      </c>
      <c r="B69421" s="1">
        <v>7</v>
      </c>
      <c r="C69421" s="1">
        <v>394.88432</v>
      </c>
      <c r="D69421" s="1">
        <v>1133.9910600000001</v>
      </c>
      <c r="E69421" s="1">
        <v>1528.87538</v>
      </c>
    </row>
    <row r="69422" spans="1:5">
      <c r="A69422" s="3">
        <v>44532</v>
      </c>
      <c r="B69422" s="1">
        <v>8</v>
      </c>
      <c r="C69422" s="1">
        <v>415.93599</v>
      </c>
      <c r="D69422" s="1">
        <v>1199.99487</v>
      </c>
      <c r="E69422" s="1">
        <v>1615.9308599999999</v>
      </c>
    </row>
    <row r="69423" spans="1:5">
      <c r="A69423" s="3">
        <v>44532</v>
      </c>
      <c r="B69423" s="1">
        <v>9</v>
      </c>
      <c r="C69423" s="1">
        <v>401.12734</v>
      </c>
      <c r="D69423" s="1">
        <v>1160.0105000000001</v>
      </c>
      <c r="E69423" s="1">
        <v>1561.1378400000001</v>
      </c>
    </row>
    <row r="69424" spans="1:5">
      <c r="A69424" s="3">
        <v>44532</v>
      </c>
      <c r="B69424" s="1">
        <v>10</v>
      </c>
      <c r="C69424" s="1">
        <v>386.36478</v>
      </c>
      <c r="D69424" s="1">
        <v>1117.5813000000001</v>
      </c>
      <c r="E69424" s="1">
        <v>1503.9460799999999</v>
      </c>
    </row>
    <row r="69425" spans="1:5">
      <c r="A69425" s="3">
        <v>44532</v>
      </c>
      <c r="B69425" s="1">
        <v>11</v>
      </c>
      <c r="C69425" s="1">
        <v>368.41944999999998</v>
      </c>
      <c r="D69425" s="1">
        <v>1067.0604900000001</v>
      </c>
      <c r="E69425" s="1">
        <v>1435.4799399999999</v>
      </c>
    </row>
    <row r="69426" spans="1:5">
      <c r="A69426" s="3">
        <v>44532</v>
      </c>
      <c r="B69426" s="1">
        <v>12</v>
      </c>
      <c r="C69426" s="1">
        <v>367.80207999999999</v>
      </c>
      <c r="D69426" s="1">
        <v>1068.16389</v>
      </c>
      <c r="E69426" s="1">
        <v>1435.96597</v>
      </c>
    </row>
    <row r="69427" spans="1:5">
      <c r="A69427" s="3">
        <v>44532</v>
      </c>
      <c r="B69427" s="1">
        <v>13</v>
      </c>
      <c r="C69427" s="1">
        <v>361.80430000000001</v>
      </c>
      <c r="D69427" s="1">
        <v>1051.99683</v>
      </c>
      <c r="E69427" s="1">
        <v>1413.8011300000001</v>
      </c>
    </row>
    <row r="69428" spans="1:5">
      <c r="A69428" s="3">
        <v>44532</v>
      </c>
      <c r="B69428" s="1">
        <v>14</v>
      </c>
      <c r="C69428" s="1">
        <v>354.95531999999997</v>
      </c>
      <c r="D69428" s="1">
        <v>1031.4487799999999</v>
      </c>
      <c r="E69428" s="1">
        <v>1386.4041</v>
      </c>
    </row>
    <row r="69429" spans="1:5">
      <c r="A69429" s="3">
        <v>44532</v>
      </c>
      <c r="B69429" s="1">
        <v>15</v>
      </c>
      <c r="C69429" s="1">
        <v>359.23658</v>
      </c>
      <c r="D69429" s="1">
        <v>1042.19058</v>
      </c>
      <c r="E69429" s="1">
        <v>1401.42716</v>
      </c>
    </row>
    <row r="69430" spans="1:5">
      <c r="A69430" s="3">
        <v>44532</v>
      </c>
      <c r="B69430" s="1">
        <v>16</v>
      </c>
      <c r="C69430" s="1">
        <v>377.74340000000001</v>
      </c>
      <c r="D69430" s="1">
        <v>1089.29476</v>
      </c>
      <c r="E69430" s="1">
        <v>1467.0381600000001</v>
      </c>
    </row>
    <row r="69431" spans="1:5">
      <c r="A69431" s="3">
        <v>44532</v>
      </c>
      <c r="B69431" s="1">
        <v>17</v>
      </c>
      <c r="C69431" s="1">
        <v>424.96578</v>
      </c>
      <c r="D69431" s="1">
        <v>1213.8797199999999</v>
      </c>
      <c r="E69431" s="1">
        <v>1638.8454999999999</v>
      </c>
    </row>
    <row r="69432" spans="1:5">
      <c r="A69432" s="3">
        <v>44532</v>
      </c>
      <c r="B69432" s="1">
        <v>18</v>
      </c>
      <c r="C69432" s="1">
        <v>499.61962</v>
      </c>
      <c r="D69432" s="1">
        <v>1409.2211</v>
      </c>
      <c r="E69432" s="1">
        <v>1908.8407199999999</v>
      </c>
    </row>
    <row r="69433" spans="1:5">
      <c r="A69433" s="3">
        <v>44532</v>
      </c>
      <c r="B69433" s="1">
        <v>19</v>
      </c>
      <c r="C69433" s="1">
        <v>517.59319000000005</v>
      </c>
      <c r="D69433" s="1">
        <v>1470.83078</v>
      </c>
      <c r="E69433" s="1">
        <v>1988.4239700000001</v>
      </c>
    </row>
    <row r="69434" spans="1:5">
      <c r="A69434" s="3">
        <v>44532</v>
      </c>
      <c r="B69434" s="1">
        <v>20</v>
      </c>
      <c r="C69434" s="1">
        <v>507.3886</v>
      </c>
      <c r="D69434" s="1">
        <v>1452.1297400000001</v>
      </c>
      <c r="E69434" s="1">
        <v>1959.5183400000001</v>
      </c>
    </row>
    <row r="69435" spans="1:5">
      <c r="A69435" s="3">
        <v>44532</v>
      </c>
      <c r="B69435" s="1">
        <v>21</v>
      </c>
      <c r="C69435" s="1">
        <v>493.30189999999999</v>
      </c>
      <c r="D69435" s="1">
        <v>1416.8338200000001</v>
      </c>
      <c r="E69435" s="1">
        <v>1910.13572</v>
      </c>
    </row>
    <row r="69436" spans="1:5">
      <c r="A69436" s="3">
        <v>44532</v>
      </c>
      <c r="B69436" s="1">
        <v>22</v>
      </c>
      <c r="C69436" s="1">
        <v>465.79437000000001</v>
      </c>
      <c r="D69436" s="1">
        <v>1344.16056</v>
      </c>
      <c r="E69436" s="1">
        <v>1809.9549300000001</v>
      </c>
    </row>
    <row r="69437" spans="1:5">
      <c r="A69437" s="3">
        <v>44532</v>
      </c>
      <c r="B69437" s="1">
        <v>23</v>
      </c>
      <c r="C69437" s="1">
        <v>416.69218000000001</v>
      </c>
      <c r="D69437" s="1">
        <v>1212.2258300000001</v>
      </c>
      <c r="E69437" s="1">
        <v>1628.9180100000001</v>
      </c>
    </row>
    <row r="69438" spans="1:5">
      <c r="A69438" s="3">
        <v>44532</v>
      </c>
      <c r="B69438" s="1">
        <v>24</v>
      </c>
      <c r="C69438" s="1">
        <v>362.99299000000002</v>
      </c>
      <c r="D69438" s="1">
        <v>1065.72892</v>
      </c>
      <c r="E69438" s="1">
        <v>1428.72191</v>
      </c>
    </row>
    <row r="69439" spans="1:5">
      <c r="A69439" s="3">
        <v>44533</v>
      </c>
      <c r="B69439" s="1">
        <v>1</v>
      </c>
      <c r="C69439" s="1">
        <v>328.65785</v>
      </c>
      <c r="D69439" s="1">
        <v>969.61869999999999</v>
      </c>
      <c r="E69439" s="1">
        <v>1298.27655</v>
      </c>
    </row>
    <row r="69440" spans="1:5">
      <c r="A69440" s="3">
        <v>44533</v>
      </c>
      <c r="B69440" s="1">
        <v>2</v>
      </c>
      <c r="C69440" s="1">
        <v>308.59005999999999</v>
      </c>
      <c r="D69440" s="1">
        <v>912.31214</v>
      </c>
      <c r="E69440" s="1">
        <v>1220.9022</v>
      </c>
    </row>
    <row r="69441" spans="1:5">
      <c r="A69441" s="3">
        <v>44533</v>
      </c>
      <c r="B69441" s="1">
        <v>3</v>
      </c>
      <c r="C69441" s="1">
        <v>298.80721999999997</v>
      </c>
      <c r="D69441" s="1">
        <v>882.92471999999998</v>
      </c>
      <c r="E69441" s="1">
        <v>1181.7319399999999</v>
      </c>
    </row>
    <row r="69442" spans="1:5">
      <c r="A69442" s="3">
        <v>44533</v>
      </c>
      <c r="B69442" s="1">
        <v>4</v>
      </c>
      <c r="C69442" s="1">
        <v>301.06157000000002</v>
      </c>
      <c r="D69442" s="1">
        <v>885.65922999999998</v>
      </c>
      <c r="E69442" s="1">
        <v>1186.7208000000001</v>
      </c>
    </row>
    <row r="69443" spans="1:5">
      <c r="A69443" s="3">
        <v>44533</v>
      </c>
      <c r="B69443" s="1">
        <v>5</v>
      </c>
      <c r="C69443" s="1">
        <v>318.32754</v>
      </c>
      <c r="D69443" s="1">
        <v>927.74256000000003</v>
      </c>
      <c r="E69443" s="1">
        <v>1246.0700999999999</v>
      </c>
    </row>
    <row r="69444" spans="1:5">
      <c r="A69444" s="3">
        <v>44533</v>
      </c>
      <c r="B69444" s="1">
        <v>6</v>
      </c>
      <c r="C69444" s="1">
        <v>349.75071000000003</v>
      </c>
      <c r="D69444" s="1">
        <v>1008.82238</v>
      </c>
      <c r="E69444" s="1">
        <v>1358.5730900000001</v>
      </c>
    </row>
    <row r="69445" spans="1:5">
      <c r="A69445" s="3">
        <v>44533</v>
      </c>
      <c r="B69445" s="1">
        <v>7</v>
      </c>
      <c r="C69445" s="1">
        <v>402.05792000000002</v>
      </c>
      <c r="D69445" s="1">
        <v>1149.6053099999999</v>
      </c>
      <c r="E69445" s="1">
        <v>1551.6632300000001</v>
      </c>
    </row>
    <row r="69446" spans="1:5">
      <c r="A69446" s="3">
        <v>44533</v>
      </c>
      <c r="B69446" s="1">
        <v>8</v>
      </c>
      <c r="C69446" s="1">
        <v>428.31092000000001</v>
      </c>
      <c r="D69446" s="1">
        <v>1233.73064</v>
      </c>
      <c r="E69446" s="1">
        <v>1662.0415599999999</v>
      </c>
    </row>
    <row r="69447" spans="1:5">
      <c r="A69447" s="3">
        <v>44533</v>
      </c>
      <c r="B69447" s="1">
        <v>9</v>
      </c>
      <c r="C69447" s="1">
        <v>409.71582000000001</v>
      </c>
      <c r="D69447" s="1">
        <v>1184.4931099999999</v>
      </c>
      <c r="E69447" s="1">
        <v>1594.20893</v>
      </c>
    </row>
    <row r="69448" spans="1:5">
      <c r="A69448" s="3">
        <v>44533</v>
      </c>
      <c r="B69448" s="1">
        <v>10</v>
      </c>
      <c r="C69448" s="1">
        <v>388.42266999999998</v>
      </c>
      <c r="D69448" s="1">
        <v>1123.78207</v>
      </c>
      <c r="E69448" s="1">
        <v>1512.2047399999999</v>
      </c>
    </row>
    <row r="69449" spans="1:5">
      <c r="A69449" s="3">
        <v>44533</v>
      </c>
      <c r="B69449" s="1">
        <v>11</v>
      </c>
      <c r="C69449" s="1">
        <v>374.25927000000001</v>
      </c>
      <c r="D69449" s="1">
        <v>1086.4395300000001</v>
      </c>
      <c r="E69449" s="1">
        <v>1460.6987999999999</v>
      </c>
    </row>
    <row r="69450" spans="1:5">
      <c r="A69450" s="3">
        <v>44533</v>
      </c>
      <c r="B69450" s="1">
        <v>12</v>
      </c>
      <c r="C69450" s="1">
        <v>367.37794000000002</v>
      </c>
      <c r="D69450" s="1">
        <v>1071.3551199999999</v>
      </c>
      <c r="E69450" s="1">
        <v>1438.73306</v>
      </c>
    </row>
    <row r="69451" spans="1:5">
      <c r="A69451" s="3">
        <v>44533</v>
      </c>
      <c r="B69451" s="1">
        <v>13</v>
      </c>
      <c r="C69451" s="1">
        <v>361.02008999999998</v>
      </c>
      <c r="D69451" s="1">
        <v>1053.7072000000001</v>
      </c>
      <c r="E69451" s="1">
        <v>1414.72729</v>
      </c>
    </row>
    <row r="69452" spans="1:5">
      <c r="A69452" s="3">
        <v>44533</v>
      </c>
      <c r="B69452" s="1">
        <v>14</v>
      </c>
      <c r="C69452" s="1">
        <v>360.45857000000001</v>
      </c>
      <c r="D69452" s="1">
        <v>1051.3422</v>
      </c>
      <c r="E69452" s="1">
        <v>1411.8007700000001</v>
      </c>
    </row>
    <row r="69453" spans="1:5">
      <c r="A69453" s="3">
        <v>44533</v>
      </c>
      <c r="B69453" s="1">
        <v>15</v>
      </c>
      <c r="C69453" s="1">
        <v>370.56563</v>
      </c>
      <c r="D69453" s="1">
        <v>1078.8859600000001</v>
      </c>
      <c r="E69453" s="1">
        <v>1449.4515899999999</v>
      </c>
    </row>
    <row r="69454" spans="1:5">
      <c r="A69454" s="3">
        <v>44533</v>
      </c>
      <c r="B69454" s="1">
        <v>16</v>
      </c>
      <c r="C69454" s="1">
        <v>394.58154000000002</v>
      </c>
      <c r="D69454" s="1">
        <v>1144.85492</v>
      </c>
      <c r="E69454" s="1">
        <v>1539.4364599999999</v>
      </c>
    </row>
    <row r="69455" spans="1:5">
      <c r="A69455" s="3">
        <v>44533</v>
      </c>
      <c r="B69455" s="1">
        <v>17</v>
      </c>
      <c r="C69455" s="1">
        <v>452.81698999999998</v>
      </c>
      <c r="D69455" s="1">
        <v>1296.27619</v>
      </c>
      <c r="E69455" s="1">
        <v>1749.0931800000001</v>
      </c>
    </row>
    <row r="69456" spans="1:5">
      <c r="A69456" s="3">
        <v>44533</v>
      </c>
      <c r="B69456" s="1">
        <v>18</v>
      </c>
      <c r="C69456" s="1">
        <v>514.75126999999998</v>
      </c>
      <c r="D69456" s="1">
        <v>1460.1825699999999</v>
      </c>
      <c r="E69456" s="1">
        <v>1974.9338399999999</v>
      </c>
    </row>
    <row r="69457" spans="1:5">
      <c r="A69457" s="3">
        <v>44533</v>
      </c>
      <c r="B69457" s="1">
        <v>19</v>
      </c>
      <c r="C69457" s="1">
        <v>526.86144000000002</v>
      </c>
      <c r="D69457" s="1">
        <v>1500.13987</v>
      </c>
      <c r="E69457" s="1">
        <v>2027.0013100000001</v>
      </c>
    </row>
    <row r="69458" spans="1:5">
      <c r="A69458" s="3">
        <v>44533</v>
      </c>
      <c r="B69458" s="1">
        <v>20</v>
      </c>
      <c r="C69458" s="1">
        <v>518.94848999999999</v>
      </c>
      <c r="D69458" s="1">
        <v>1484.31996</v>
      </c>
      <c r="E69458" s="1">
        <v>2003.26845</v>
      </c>
    </row>
    <row r="69459" spans="1:5">
      <c r="A69459" s="3">
        <v>44533</v>
      </c>
      <c r="B69459" s="1">
        <v>21</v>
      </c>
      <c r="C69459" s="1">
        <v>510.45434999999998</v>
      </c>
      <c r="D69459" s="1">
        <v>1465.5765200000001</v>
      </c>
      <c r="E69459" s="1">
        <v>1976.03087</v>
      </c>
    </row>
    <row r="69460" spans="1:5">
      <c r="A69460" s="3">
        <v>44533</v>
      </c>
      <c r="B69460" s="1">
        <v>22</v>
      </c>
      <c r="C69460" s="1">
        <v>494.91890000000001</v>
      </c>
      <c r="D69460" s="1">
        <v>1421.7415900000001</v>
      </c>
      <c r="E69460" s="1">
        <v>1916.66049</v>
      </c>
    </row>
    <row r="69461" spans="1:5">
      <c r="A69461" s="3">
        <v>44533</v>
      </c>
      <c r="B69461" s="1">
        <v>23</v>
      </c>
      <c r="C69461" s="1">
        <v>454.78895999999997</v>
      </c>
      <c r="D69461" s="1">
        <v>1318.5850499999999</v>
      </c>
      <c r="E69461" s="1">
        <v>1773.37401</v>
      </c>
    </row>
    <row r="69462" spans="1:5">
      <c r="A69462" s="3">
        <v>44533</v>
      </c>
      <c r="B69462" s="1">
        <v>24</v>
      </c>
      <c r="C69462" s="1">
        <v>405.68167999999997</v>
      </c>
      <c r="D69462" s="1">
        <v>1190.56169</v>
      </c>
      <c r="E69462" s="1">
        <v>1596.2433699999999</v>
      </c>
    </row>
    <row r="69463" spans="1:5">
      <c r="A69463" s="3">
        <v>44534</v>
      </c>
      <c r="B69463" s="1">
        <v>1</v>
      </c>
      <c r="C69463" s="1">
        <v>369.20486</v>
      </c>
      <c r="D69463" s="1">
        <v>1093.01235</v>
      </c>
      <c r="E69463" s="1">
        <v>1462.21721</v>
      </c>
    </row>
    <row r="69464" spans="1:5">
      <c r="A69464" s="3">
        <v>44534</v>
      </c>
      <c r="B69464" s="1">
        <v>2</v>
      </c>
      <c r="C69464" s="1">
        <v>343.20852000000002</v>
      </c>
      <c r="D69464" s="1">
        <v>1017.73094</v>
      </c>
      <c r="E69464" s="1">
        <v>1360.9394600000001</v>
      </c>
    </row>
    <row r="69465" spans="1:5">
      <c r="A69465" s="3">
        <v>44534</v>
      </c>
      <c r="B69465" s="1">
        <v>3</v>
      </c>
      <c r="C69465" s="1">
        <v>331.11619999999999</v>
      </c>
      <c r="D69465" s="1">
        <v>983.77134000000001</v>
      </c>
      <c r="E69465" s="1">
        <v>1314.8875399999999</v>
      </c>
    </row>
    <row r="69466" spans="1:5">
      <c r="A69466" s="3">
        <v>44534</v>
      </c>
      <c r="B69466" s="1">
        <v>4</v>
      </c>
      <c r="C69466" s="1">
        <v>325.52778999999998</v>
      </c>
      <c r="D69466" s="1">
        <v>965.11215000000004</v>
      </c>
      <c r="E69466" s="1">
        <v>1290.63994</v>
      </c>
    </row>
    <row r="69467" spans="1:5">
      <c r="A69467" s="3">
        <v>44534</v>
      </c>
      <c r="B69467" s="1">
        <v>5</v>
      </c>
      <c r="C69467" s="1">
        <v>328.79478999999998</v>
      </c>
      <c r="D69467" s="1">
        <v>967.18947000000003</v>
      </c>
      <c r="E69467" s="1">
        <v>1295.9842599999999</v>
      </c>
    </row>
    <row r="69468" spans="1:5">
      <c r="A69468" s="3">
        <v>44534</v>
      </c>
      <c r="B69468" s="1">
        <v>6</v>
      </c>
      <c r="C69468" s="1">
        <v>346.95084000000003</v>
      </c>
      <c r="D69468" s="1">
        <v>1009.01929</v>
      </c>
      <c r="E69468" s="1">
        <v>1355.9701299999999</v>
      </c>
    </row>
    <row r="69469" spans="1:5">
      <c r="A69469" s="3">
        <v>44534</v>
      </c>
      <c r="B69469" s="1">
        <v>7</v>
      </c>
      <c r="C69469" s="1">
        <v>367.03852999999998</v>
      </c>
      <c r="D69469" s="1">
        <v>1058.9813300000001</v>
      </c>
      <c r="E69469" s="1">
        <v>1426.0198600000001</v>
      </c>
    </row>
    <row r="69470" spans="1:5">
      <c r="A69470" s="3">
        <v>44534</v>
      </c>
      <c r="B69470" s="1">
        <v>8</v>
      </c>
      <c r="C69470" s="1">
        <v>404.85208</v>
      </c>
      <c r="D69470" s="1">
        <v>1161.95723</v>
      </c>
      <c r="E69470" s="1">
        <v>1566.8093100000001</v>
      </c>
    </row>
    <row r="69471" spans="1:5">
      <c r="A69471" s="3">
        <v>44534</v>
      </c>
      <c r="B69471" s="1">
        <v>9</v>
      </c>
      <c r="C69471" s="1">
        <v>444.57463999999999</v>
      </c>
      <c r="D69471" s="1">
        <v>1280.11851</v>
      </c>
      <c r="E69471" s="1">
        <v>1724.6931500000001</v>
      </c>
    </row>
    <row r="69472" spans="1:5">
      <c r="A69472" s="3">
        <v>44534</v>
      </c>
      <c r="B69472" s="1">
        <v>10</v>
      </c>
      <c r="C69472" s="1">
        <v>452.99590000000001</v>
      </c>
      <c r="D69472" s="1">
        <v>1312.9201700000001</v>
      </c>
      <c r="E69472" s="1">
        <v>1765.91607</v>
      </c>
    </row>
    <row r="69473" spans="1:5">
      <c r="A69473" s="3">
        <v>44534</v>
      </c>
      <c r="B69473" s="1">
        <v>11</v>
      </c>
      <c r="C69473" s="1">
        <v>447.43518999999998</v>
      </c>
      <c r="D69473" s="1">
        <v>1303.6708799999999</v>
      </c>
      <c r="E69473" s="1">
        <v>1751.10607</v>
      </c>
    </row>
    <row r="69474" spans="1:5">
      <c r="A69474" s="3">
        <v>44534</v>
      </c>
      <c r="B69474" s="1">
        <v>12</v>
      </c>
      <c r="C69474" s="1">
        <v>443.72683999999998</v>
      </c>
      <c r="D69474" s="1">
        <v>1298.91326</v>
      </c>
      <c r="E69474" s="1">
        <v>1742.6401000000001</v>
      </c>
    </row>
    <row r="69475" spans="1:5">
      <c r="A69475" s="3">
        <v>44534</v>
      </c>
      <c r="B69475" s="1">
        <v>13</v>
      </c>
      <c r="C69475" s="1">
        <v>445.58888999999999</v>
      </c>
      <c r="D69475" s="1">
        <v>1304.3442500000001</v>
      </c>
      <c r="E69475" s="1">
        <v>1749.9331400000001</v>
      </c>
    </row>
    <row r="69476" spans="1:5">
      <c r="A69476" s="3">
        <v>44534</v>
      </c>
      <c r="B69476" s="1">
        <v>14</v>
      </c>
      <c r="C69476" s="1">
        <v>437.70042000000001</v>
      </c>
      <c r="D69476" s="1">
        <v>1280.1145899999999</v>
      </c>
      <c r="E69476" s="1">
        <v>1717.81501</v>
      </c>
    </row>
    <row r="69477" spans="1:5">
      <c r="A69477" s="3">
        <v>44534</v>
      </c>
      <c r="B69477" s="1">
        <v>15</v>
      </c>
      <c r="C69477" s="1">
        <v>435.55187999999998</v>
      </c>
      <c r="D69477" s="1">
        <v>1273.3093200000001</v>
      </c>
      <c r="E69477" s="1">
        <v>1708.8612000000001</v>
      </c>
    </row>
    <row r="69478" spans="1:5">
      <c r="A69478" s="3">
        <v>44534</v>
      </c>
      <c r="B69478" s="1">
        <v>16</v>
      </c>
      <c r="C69478" s="1">
        <v>453.49200999999999</v>
      </c>
      <c r="D69478" s="1">
        <v>1319.6655800000001</v>
      </c>
      <c r="E69478" s="1">
        <v>1773.15759</v>
      </c>
    </row>
    <row r="69479" spans="1:5">
      <c r="A69479" s="3">
        <v>44534</v>
      </c>
      <c r="B69479" s="1">
        <v>17</v>
      </c>
      <c r="C69479" s="1">
        <v>499.10676999999998</v>
      </c>
      <c r="D69479" s="1">
        <v>1433.87402</v>
      </c>
      <c r="E69479" s="1">
        <v>1932.9807900000001</v>
      </c>
    </row>
    <row r="69480" spans="1:5">
      <c r="A69480" s="3">
        <v>44534</v>
      </c>
      <c r="B69480" s="1">
        <v>18</v>
      </c>
      <c r="C69480" s="1">
        <v>546.13283000000001</v>
      </c>
      <c r="D69480" s="1">
        <v>1546.5924600000001</v>
      </c>
      <c r="E69480" s="1">
        <v>2092.7252899999999</v>
      </c>
    </row>
    <row r="69481" spans="1:5">
      <c r="A69481" s="3">
        <v>44534</v>
      </c>
      <c r="B69481" s="1">
        <v>19</v>
      </c>
      <c r="C69481" s="1">
        <v>551.27309000000002</v>
      </c>
      <c r="D69481" s="1">
        <v>1564.9179999999999</v>
      </c>
      <c r="E69481" s="1">
        <v>2116.1910899999998</v>
      </c>
    </row>
    <row r="69482" spans="1:5">
      <c r="A69482" s="3">
        <v>44534</v>
      </c>
      <c r="B69482" s="1">
        <v>20</v>
      </c>
      <c r="C69482" s="1">
        <v>541.03242999999998</v>
      </c>
      <c r="D69482" s="1">
        <v>1540.7399399999999</v>
      </c>
      <c r="E69482" s="1">
        <v>2081.7723700000001</v>
      </c>
    </row>
    <row r="69483" spans="1:5">
      <c r="A69483" s="3">
        <v>44534</v>
      </c>
      <c r="B69483" s="1">
        <v>21</v>
      </c>
      <c r="C69483" s="1">
        <v>534.77725999999996</v>
      </c>
      <c r="D69483" s="1">
        <v>1526.1665599999999</v>
      </c>
      <c r="E69483" s="1">
        <v>2060.94382</v>
      </c>
    </row>
    <row r="69484" spans="1:5">
      <c r="A69484" s="3">
        <v>44534</v>
      </c>
      <c r="B69484" s="1">
        <v>22</v>
      </c>
      <c r="C69484" s="1">
        <v>515.83112000000006</v>
      </c>
      <c r="D69484" s="1">
        <v>1479.96198</v>
      </c>
      <c r="E69484" s="1">
        <v>1995.7931000000001</v>
      </c>
    </row>
    <row r="69485" spans="1:5">
      <c r="A69485" s="3">
        <v>44534</v>
      </c>
      <c r="B69485" s="1">
        <v>23</v>
      </c>
      <c r="C69485" s="1">
        <v>488.01017999999999</v>
      </c>
      <c r="D69485" s="1">
        <v>1409.94055</v>
      </c>
      <c r="E69485" s="1">
        <v>1897.95073</v>
      </c>
    </row>
    <row r="69486" spans="1:5">
      <c r="A69486" s="3">
        <v>44534</v>
      </c>
      <c r="B69486" s="1">
        <v>24</v>
      </c>
      <c r="C69486" s="1">
        <v>440.79212000000001</v>
      </c>
      <c r="D69486" s="1">
        <v>1292.4153799999999</v>
      </c>
      <c r="E69486" s="1">
        <v>1733.2075</v>
      </c>
    </row>
    <row r="69487" spans="1:5">
      <c r="A69487" s="3">
        <v>44535</v>
      </c>
      <c r="B69487" s="1">
        <v>1</v>
      </c>
      <c r="C69487" s="1">
        <v>403.89706999999999</v>
      </c>
      <c r="D69487" s="1">
        <v>1195.42362</v>
      </c>
      <c r="E69487" s="1">
        <v>1599.32069</v>
      </c>
    </row>
    <row r="69488" spans="1:5">
      <c r="A69488" s="3">
        <v>44535</v>
      </c>
      <c r="B69488" s="1">
        <v>2</v>
      </c>
      <c r="C69488" s="1">
        <v>381.78503999999998</v>
      </c>
      <c r="D69488" s="1">
        <v>1135.44289</v>
      </c>
      <c r="E69488" s="1">
        <v>1517.22793</v>
      </c>
    </row>
    <row r="69489" spans="1:5">
      <c r="A69489" s="3">
        <v>44535</v>
      </c>
      <c r="B69489" s="1">
        <v>3</v>
      </c>
      <c r="C69489" s="1">
        <v>367.08584000000002</v>
      </c>
      <c r="D69489" s="1">
        <v>1091.0362700000001</v>
      </c>
      <c r="E69489" s="1">
        <v>1458.12211</v>
      </c>
    </row>
    <row r="69490" spans="1:5">
      <c r="A69490" s="3">
        <v>44535</v>
      </c>
      <c r="B69490" s="1">
        <v>4</v>
      </c>
      <c r="C69490" s="1">
        <v>365.04606000000001</v>
      </c>
      <c r="D69490" s="1">
        <v>1079.4510700000001</v>
      </c>
      <c r="E69490" s="1">
        <v>1444.49713</v>
      </c>
    </row>
    <row r="69491" spans="1:5">
      <c r="A69491" s="3">
        <v>44535</v>
      </c>
      <c r="B69491" s="1">
        <v>5</v>
      </c>
      <c r="C69491" s="1">
        <v>372.47219999999999</v>
      </c>
      <c r="D69491" s="1">
        <v>1094.7093500000001</v>
      </c>
      <c r="E69491" s="1">
        <v>1467.18155</v>
      </c>
    </row>
    <row r="69492" spans="1:5">
      <c r="A69492" s="3">
        <v>44535</v>
      </c>
      <c r="B69492" s="1">
        <v>6</v>
      </c>
      <c r="C69492" s="1">
        <v>388.93466000000001</v>
      </c>
      <c r="D69492" s="1">
        <v>1130.3494599999999</v>
      </c>
      <c r="E69492" s="1">
        <v>1519.28412</v>
      </c>
    </row>
    <row r="69493" spans="1:5">
      <c r="A69493" s="3">
        <v>44535</v>
      </c>
      <c r="B69493" s="1">
        <v>7</v>
      </c>
      <c r="C69493" s="1">
        <v>415.10426000000001</v>
      </c>
      <c r="D69493" s="1">
        <v>1194.6320599999999</v>
      </c>
      <c r="E69493" s="1">
        <v>1609.73632</v>
      </c>
    </row>
    <row r="69494" spans="1:5">
      <c r="A69494" s="3">
        <v>44535</v>
      </c>
      <c r="B69494" s="1">
        <v>8</v>
      </c>
      <c r="C69494" s="1">
        <v>456.59730000000002</v>
      </c>
      <c r="D69494" s="1">
        <v>1309.54763</v>
      </c>
      <c r="E69494" s="1">
        <v>1766.1449299999999</v>
      </c>
    </row>
    <row r="69495" spans="1:5">
      <c r="A69495" s="3">
        <v>44535</v>
      </c>
      <c r="B69495" s="1">
        <v>9</v>
      </c>
      <c r="C69495" s="1">
        <v>474.57324999999997</v>
      </c>
      <c r="D69495" s="1">
        <v>1366.12859</v>
      </c>
      <c r="E69495" s="1">
        <v>1840.7018399999999</v>
      </c>
    </row>
    <row r="69496" spans="1:5">
      <c r="A69496" s="3">
        <v>44535</v>
      </c>
      <c r="B69496" s="1">
        <v>10</v>
      </c>
      <c r="C69496" s="1">
        <v>470.19488999999999</v>
      </c>
      <c r="D69496" s="1">
        <v>1369.2234800000001</v>
      </c>
      <c r="E69496" s="1">
        <v>1839.4183700000001</v>
      </c>
    </row>
    <row r="69497" spans="1:5">
      <c r="A69497" s="3">
        <v>44535</v>
      </c>
      <c r="B69497" s="1">
        <v>11</v>
      </c>
      <c r="C69497" s="1">
        <v>461.92003</v>
      </c>
      <c r="D69497" s="1">
        <v>1359.4868300000001</v>
      </c>
      <c r="E69497" s="1">
        <v>1821.4068600000001</v>
      </c>
    </row>
    <row r="69498" spans="1:5">
      <c r="A69498" s="3">
        <v>44535</v>
      </c>
      <c r="B69498" s="1">
        <v>12</v>
      </c>
      <c r="C69498" s="1">
        <v>449.95172000000002</v>
      </c>
      <c r="D69498" s="1">
        <v>1328.4339500000001</v>
      </c>
      <c r="E69498" s="1">
        <v>1778.3856699999999</v>
      </c>
    </row>
    <row r="69499" spans="1:5">
      <c r="A69499" s="3">
        <v>44535</v>
      </c>
      <c r="B69499" s="1">
        <v>13</v>
      </c>
      <c r="C69499" s="1">
        <v>445.15897999999999</v>
      </c>
      <c r="D69499" s="1">
        <v>1310.1929500000001</v>
      </c>
      <c r="E69499" s="1">
        <v>1755.35193</v>
      </c>
    </row>
    <row r="69500" spans="1:5">
      <c r="A69500" s="3">
        <v>44535</v>
      </c>
      <c r="B69500" s="1">
        <v>14</v>
      </c>
      <c r="C69500" s="1">
        <v>437.59967</v>
      </c>
      <c r="D69500" s="1">
        <v>1285.87988</v>
      </c>
      <c r="E69500" s="1">
        <v>1723.47955</v>
      </c>
    </row>
    <row r="69501" spans="1:5">
      <c r="A69501" s="3">
        <v>44535</v>
      </c>
      <c r="B69501" s="1">
        <v>15</v>
      </c>
      <c r="C69501" s="1">
        <v>441.31200000000001</v>
      </c>
      <c r="D69501" s="1">
        <v>1291.5622000000001</v>
      </c>
      <c r="E69501" s="1">
        <v>1732.8742</v>
      </c>
    </row>
    <row r="69502" spans="1:5">
      <c r="A69502" s="3">
        <v>44535</v>
      </c>
      <c r="B69502" s="1">
        <v>16</v>
      </c>
      <c r="C69502" s="1">
        <v>471.61768999999998</v>
      </c>
      <c r="D69502" s="1">
        <v>1374.65443</v>
      </c>
      <c r="E69502" s="1">
        <v>1846.2721200000001</v>
      </c>
    </row>
    <row r="69503" spans="1:5">
      <c r="A69503" s="3">
        <v>44535</v>
      </c>
      <c r="B69503" s="1">
        <v>17</v>
      </c>
      <c r="C69503" s="1">
        <v>528.48092999999994</v>
      </c>
      <c r="D69503" s="1">
        <v>1518.87817</v>
      </c>
      <c r="E69503" s="1">
        <v>2047.3590999999999</v>
      </c>
    </row>
    <row r="69504" spans="1:5">
      <c r="A69504" s="3">
        <v>44535</v>
      </c>
      <c r="B69504" s="1">
        <v>18</v>
      </c>
      <c r="C69504" s="1">
        <v>584.19277</v>
      </c>
      <c r="D69504" s="1">
        <v>1660.71469</v>
      </c>
      <c r="E69504" s="1">
        <v>2244.9074599999999</v>
      </c>
    </row>
    <row r="69505" spans="1:5">
      <c r="A69505" s="3">
        <v>44535</v>
      </c>
      <c r="B69505" s="1">
        <v>19</v>
      </c>
      <c r="C69505" s="1">
        <v>588.36334999999997</v>
      </c>
      <c r="D69505" s="1">
        <v>1682.4347299999999</v>
      </c>
      <c r="E69505" s="1">
        <v>2270.79808</v>
      </c>
    </row>
    <row r="69506" spans="1:5">
      <c r="A69506" s="3">
        <v>44535</v>
      </c>
      <c r="B69506" s="1">
        <v>20</v>
      </c>
      <c r="C69506" s="1">
        <v>579.32196999999996</v>
      </c>
      <c r="D69506" s="1">
        <v>1664.6680799999999</v>
      </c>
      <c r="E69506" s="1">
        <v>2243.9900499999999</v>
      </c>
    </row>
    <row r="69507" spans="1:5">
      <c r="A69507" s="3">
        <v>44535</v>
      </c>
      <c r="B69507" s="1">
        <v>21</v>
      </c>
      <c r="C69507" s="1">
        <v>563.02773000000002</v>
      </c>
      <c r="D69507" s="1">
        <v>1622.7698700000001</v>
      </c>
      <c r="E69507" s="1">
        <v>2185.7975999999999</v>
      </c>
    </row>
    <row r="69508" spans="1:5">
      <c r="A69508" s="3">
        <v>44535</v>
      </c>
      <c r="B69508" s="1">
        <v>22</v>
      </c>
      <c r="C69508" s="1">
        <v>520.97423000000003</v>
      </c>
      <c r="D69508" s="1">
        <v>1510.3145400000001</v>
      </c>
      <c r="E69508" s="1">
        <v>2031.2887700000001</v>
      </c>
    </row>
    <row r="69509" spans="1:5">
      <c r="A69509" s="3">
        <v>44535</v>
      </c>
      <c r="B69509" s="1">
        <v>23</v>
      </c>
      <c r="C69509" s="1">
        <v>458.18052999999998</v>
      </c>
      <c r="D69509" s="1">
        <v>1340.5304599999999</v>
      </c>
      <c r="E69509" s="1">
        <v>1798.71099</v>
      </c>
    </row>
    <row r="69510" spans="1:5">
      <c r="A69510" s="3">
        <v>44535</v>
      </c>
      <c r="B69510" s="1">
        <v>24</v>
      </c>
      <c r="C69510" s="1">
        <v>392.85750000000002</v>
      </c>
      <c r="D69510" s="1">
        <v>1163.2488800000001</v>
      </c>
      <c r="E69510" s="1">
        <v>1556.1063799999999</v>
      </c>
    </row>
    <row r="69511" spans="1:5">
      <c r="A69511" s="3">
        <v>44536</v>
      </c>
      <c r="B69511" s="1">
        <v>1</v>
      </c>
      <c r="C69511" s="1">
        <v>346.47442000000001</v>
      </c>
      <c r="D69511" s="1">
        <v>1033.50532</v>
      </c>
      <c r="E69511" s="1">
        <v>1379.97974</v>
      </c>
    </row>
    <row r="69512" spans="1:5">
      <c r="A69512" s="3">
        <v>44536</v>
      </c>
      <c r="B69512" s="1">
        <v>2</v>
      </c>
      <c r="C69512" s="1">
        <v>321.41838999999999</v>
      </c>
      <c r="D69512" s="1">
        <v>960.15593999999999</v>
      </c>
      <c r="E69512" s="1">
        <v>1281.5743299999999</v>
      </c>
    </row>
    <row r="69513" spans="1:5">
      <c r="A69513" s="3">
        <v>44536</v>
      </c>
      <c r="B69513" s="1">
        <v>3</v>
      </c>
      <c r="C69513" s="1">
        <v>307.88054</v>
      </c>
      <c r="D69513" s="1">
        <v>915.18672000000004</v>
      </c>
      <c r="E69513" s="1">
        <v>1223.06726</v>
      </c>
    </row>
    <row r="69514" spans="1:5">
      <c r="A69514" s="3">
        <v>44536</v>
      </c>
      <c r="B69514" s="1">
        <v>4</v>
      </c>
      <c r="C69514" s="1">
        <v>304.43883</v>
      </c>
      <c r="D69514" s="1">
        <v>900.85821999999996</v>
      </c>
      <c r="E69514" s="1">
        <v>1205.2970499999999</v>
      </c>
    </row>
    <row r="69515" spans="1:5">
      <c r="A69515" s="3">
        <v>44536</v>
      </c>
      <c r="B69515" s="1">
        <v>5</v>
      </c>
      <c r="C69515" s="1">
        <v>319.54047000000003</v>
      </c>
      <c r="D69515" s="1">
        <v>935.78472999999997</v>
      </c>
      <c r="E69515" s="1">
        <v>1255.3252</v>
      </c>
    </row>
    <row r="69516" spans="1:5">
      <c r="A69516" s="3">
        <v>44536</v>
      </c>
      <c r="B69516" s="1">
        <v>6</v>
      </c>
      <c r="C69516" s="1">
        <v>346.88049000000001</v>
      </c>
      <c r="D69516" s="1">
        <v>1005.23614</v>
      </c>
      <c r="E69516" s="1">
        <v>1352.11663</v>
      </c>
    </row>
    <row r="69517" spans="1:5">
      <c r="A69517" s="3">
        <v>44536</v>
      </c>
      <c r="B69517" s="1">
        <v>7</v>
      </c>
      <c r="C69517" s="1">
        <v>388.2516</v>
      </c>
      <c r="D69517" s="1">
        <v>1116.51956</v>
      </c>
      <c r="E69517" s="1">
        <v>1504.77116</v>
      </c>
    </row>
    <row r="69518" spans="1:5">
      <c r="A69518" s="3">
        <v>44536</v>
      </c>
      <c r="B69518" s="1">
        <v>8</v>
      </c>
      <c r="C69518" s="1">
        <v>413.03868999999997</v>
      </c>
      <c r="D69518" s="1">
        <v>1193.48676</v>
      </c>
      <c r="E69518" s="1">
        <v>1606.5254500000001</v>
      </c>
    </row>
    <row r="69519" spans="1:5">
      <c r="A69519" s="3">
        <v>44536</v>
      </c>
      <c r="B69519" s="1">
        <v>9</v>
      </c>
      <c r="C69519" s="1">
        <v>405.03388000000001</v>
      </c>
      <c r="D69519" s="1">
        <v>1171.6937</v>
      </c>
      <c r="E69519" s="1">
        <v>1576.72758</v>
      </c>
    </row>
    <row r="69520" spans="1:5">
      <c r="A69520" s="3">
        <v>44536</v>
      </c>
      <c r="B69520" s="1">
        <v>10</v>
      </c>
      <c r="C69520" s="1">
        <v>391.75438000000003</v>
      </c>
      <c r="D69520" s="1">
        <v>1132.81612</v>
      </c>
      <c r="E69520" s="1">
        <v>1524.5705</v>
      </c>
    </row>
    <row r="69521" spans="1:5">
      <c r="A69521" s="3">
        <v>44536</v>
      </c>
      <c r="B69521" s="1">
        <v>11</v>
      </c>
      <c r="C69521" s="1">
        <v>382.0086</v>
      </c>
      <c r="D69521" s="1">
        <v>1103.7448400000001</v>
      </c>
      <c r="E69521" s="1">
        <v>1485.75344</v>
      </c>
    </row>
    <row r="69522" spans="1:5">
      <c r="A69522" s="3">
        <v>44536</v>
      </c>
      <c r="B69522" s="1">
        <v>12</v>
      </c>
      <c r="C69522" s="1">
        <v>373.74471</v>
      </c>
      <c r="D69522" s="1">
        <v>1081.0749499999999</v>
      </c>
      <c r="E69522" s="1">
        <v>1454.8196600000001</v>
      </c>
    </row>
    <row r="69523" spans="1:5">
      <c r="A69523" s="3">
        <v>44536</v>
      </c>
      <c r="B69523" s="1">
        <v>13</v>
      </c>
      <c r="C69523" s="1">
        <v>360.54169999999999</v>
      </c>
      <c r="D69523" s="1">
        <v>1043.2566899999999</v>
      </c>
      <c r="E69523" s="1">
        <v>1403.7983899999999</v>
      </c>
    </row>
    <row r="69524" spans="1:5">
      <c r="A69524" s="3">
        <v>44536</v>
      </c>
      <c r="B69524" s="1">
        <v>14</v>
      </c>
      <c r="C69524" s="1">
        <v>352.16018000000003</v>
      </c>
      <c r="D69524" s="1">
        <v>1018.68948</v>
      </c>
      <c r="E69524" s="1">
        <v>1370.8496600000001</v>
      </c>
    </row>
    <row r="69525" spans="1:5">
      <c r="A69525" s="3">
        <v>44536</v>
      </c>
      <c r="B69525" s="1">
        <v>15</v>
      </c>
      <c r="C69525" s="1">
        <v>344.51895000000002</v>
      </c>
      <c r="D69525" s="1">
        <v>996.41893000000005</v>
      </c>
      <c r="E69525" s="1">
        <v>1340.93788</v>
      </c>
    </row>
    <row r="69526" spans="1:5">
      <c r="A69526" s="3">
        <v>44536</v>
      </c>
      <c r="B69526" s="1">
        <v>16</v>
      </c>
      <c r="C69526" s="1">
        <v>368.94330000000002</v>
      </c>
      <c r="D69526" s="1">
        <v>1059.2656899999999</v>
      </c>
      <c r="E69526" s="1">
        <v>1428.2089900000001</v>
      </c>
    </row>
    <row r="69527" spans="1:5">
      <c r="A69527" s="3">
        <v>44536</v>
      </c>
      <c r="B69527" s="1">
        <v>17</v>
      </c>
      <c r="C69527" s="1">
        <v>437.36088000000001</v>
      </c>
      <c r="D69527" s="1">
        <v>1238.9940899999999</v>
      </c>
      <c r="E69527" s="1">
        <v>1676.3549700000001</v>
      </c>
    </row>
    <row r="69528" spans="1:5">
      <c r="A69528" s="3">
        <v>44536</v>
      </c>
      <c r="B69528" s="1">
        <v>18</v>
      </c>
      <c r="C69528" s="1">
        <v>507.41604999999998</v>
      </c>
      <c r="D69528" s="1">
        <v>1421.5280399999999</v>
      </c>
      <c r="E69528" s="1">
        <v>1928.94409</v>
      </c>
    </row>
    <row r="69529" spans="1:5">
      <c r="A69529" s="3">
        <v>44536</v>
      </c>
      <c r="B69529" s="1">
        <v>19</v>
      </c>
      <c r="C69529" s="1">
        <v>521.18299000000002</v>
      </c>
      <c r="D69529" s="1">
        <v>1473.6684</v>
      </c>
      <c r="E69529" s="1">
        <v>1994.85139</v>
      </c>
    </row>
    <row r="69530" spans="1:5">
      <c r="A69530" s="3">
        <v>44536</v>
      </c>
      <c r="B69530" s="1">
        <v>20</v>
      </c>
      <c r="C69530" s="1">
        <v>513.73274000000004</v>
      </c>
      <c r="D69530" s="1">
        <v>1463.4296099999999</v>
      </c>
      <c r="E69530" s="1">
        <v>1977.1623500000001</v>
      </c>
    </row>
    <row r="69531" spans="1:5">
      <c r="A69531" s="3">
        <v>44536</v>
      </c>
      <c r="B69531" s="1">
        <v>21</v>
      </c>
      <c r="C69531" s="1">
        <v>499.1472</v>
      </c>
      <c r="D69531" s="1">
        <v>1431.4301599999999</v>
      </c>
      <c r="E69531" s="1">
        <v>1930.57736</v>
      </c>
    </row>
    <row r="69532" spans="1:5">
      <c r="A69532" s="3">
        <v>44536</v>
      </c>
      <c r="B69532" s="1">
        <v>22</v>
      </c>
      <c r="C69532" s="1">
        <v>475.60581000000002</v>
      </c>
      <c r="D69532" s="1">
        <v>1366.37004</v>
      </c>
      <c r="E69532" s="1">
        <v>1841.97585</v>
      </c>
    </row>
    <row r="69533" spans="1:5">
      <c r="A69533" s="3">
        <v>44536</v>
      </c>
      <c r="B69533" s="1">
        <v>23</v>
      </c>
      <c r="C69533" s="1">
        <v>434.34629999999999</v>
      </c>
      <c r="D69533" s="1">
        <v>1261.7442900000001</v>
      </c>
      <c r="E69533" s="1">
        <v>1696.09059</v>
      </c>
    </row>
    <row r="69534" spans="1:5">
      <c r="A69534" s="3">
        <v>44536</v>
      </c>
      <c r="B69534" s="1">
        <v>24</v>
      </c>
      <c r="C69534" s="1">
        <v>386.11804000000001</v>
      </c>
      <c r="D69534" s="1">
        <v>1136.35807</v>
      </c>
      <c r="E69534" s="1">
        <v>1522.4761100000001</v>
      </c>
    </row>
    <row r="69535" spans="1:5">
      <c r="A69535" s="3">
        <v>44537</v>
      </c>
      <c r="B69535" s="1">
        <v>1</v>
      </c>
      <c r="C69535" s="1">
        <v>353.01110999999997</v>
      </c>
      <c r="D69535" s="1">
        <v>1044.3666700000001</v>
      </c>
      <c r="E69535" s="1">
        <v>1397.37778</v>
      </c>
    </row>
    <row r="69536" spans="1:5">
      <c r="A69536" s="3">
        <v>44537</v>
      </c>
      <c r="B69536" s="1">
        <v>2</v>
      </c>
      <c r="C69536" s="1">
        <v>335.59591999999998</v>
      </c>
      <c r="D69536" s="1">
        <v>994.38480000000004</v>
      </c>
      <c r="E69536" s="1">
        <v>1329.98072</v>
      </c>
    </row>
    <row r="69537" spans="1:5">
      <c r="A69537" s="3">
        <v>44537</v>
      </c>
      <c r="B69537" s="1">
        <v>3</v>
      </c>
      <c r="C69537" s="1">
        <v>332.98349999999999</v>
      </c>
      <c r="D69537" s="1">
        <v>983.24942999999996</v>
      </c>
      <c r="E69537" s="1">
        <v>1316.2329299999999</v>
      </c>
    </row>
    <row r="69538" spans="1:5">
      <c r="A69538" s="3">
        <v>44537</v>
      </c>
      <c r="B69538" s="1">
        <v>4</v>
      </c>
      <c r="C69538" s="1">
        <v>336.77418999999998</v>
      </c>
      <c r="D69538" s="1">
        <v>989.74699999999996</v>
      </c>
      <c r="E69538" s="1">
        <v>1326.5211899999999</v>
      </c>
    </row>
    <row r="69539" spans="1:5">
      <c r="A69539" s="3">
        <v>44537</v>
      </c>
      <c r="B69539" s="1">
        <v>5</v>
      </c>
      <c r="C69539" s="1">
        <v>357.21438000000001</v>
      </c>
      <c r="D69539" s="1">
        <v>1043.1160500000001</v>
      </c>
      <c r="E69539" s="1">
        <v>1400.33043</v>
      </c>
    </row>
    <row r="69540" spans="1:5">
      <c r="A69540" s="3">
        <v>44537</v>
      </c>
      <c r="B69540" s="1">
        <v>6</v>
      </c>
      <c r="C69540" s="1">
        <v>395.07096000000001</v>
      </c>
      <c r="D69540" s="1">
        <v>1143.8443299999999</v>
      </c>
      <c r="E69540" s="1">
        <v>1538.9152899999999</v>
      </c>
    </row>
    <row r="69541" spans="1:5">
      <c r="A69541" s="3">
        <v>44537</v>
      </c>
      <c r="B69541" s="1">
        <v>7</v>
      </c>
      <c r="C69541" s="1">
        <v>452.22226999999998</v>
      </c>
      <c r="D69541" s="1">
        <v>1303.4951599999999</v>
      </c>
      <c r="E69541" s="1">
        <v>1755.7174299999999</v>
      </c>
    </row>
    <row r="69542" spans="1:5">
      <c r="A69542" s="3">
        <v>44537</v>
      </c>
      <c r="B69542" s="1">
        <v>8</v>
      </c>
      <c r="C69542" s="1">
        <v>478.99058000000002</v>
      </c>
      <c r="D69542" s="1">
        <v>1388.20767</v>
      </c>
      <c r="E69542" s="1">
        <v>1867.1982499999999</v>
      </c>
    </row>
    <row r="69543" spans="1:5">
      <c r="A69543" s="3">
        <v>44537</v>
      </c>
      <c r="B69543" s="1">
        <v>9</v>
      </c>
      <c r="C69543" s="1">
        <v>466.14951000000002</v>
      </c>
      <c r="D69543" s="1">
        <v>1356.9667300000001</v>
      </c>
      <c r="E69543" s="1">
        <v>1823.1162400000001</v>
      </c>
    </row>
    <row r="69544" spans="1:5">
      <c r="A69544" s="3">
        <v>44537</v>
      </c>
      <c r="B69544" s="1">
        <v>10</v>
      </c>
      <c r="C69544" s="1">
        <v>439.53852999999998</v>
      </c>
      <c r="D69544" s="1">
        <v>1282.9876099999999</v>
      </c>
      <c r="E69544" s="1">
        <v>1722.5261399999999</v>
      </c>
    </row>
    <row r="69545" spans="1:5">
      <c r="A69545" s="3">
        <v>44537</v>
      </c>
      <c r="B69545" s="1">
        <v>11</v>
      </c>
      <c r="C69545" s="1">
        <v>422.57598999999999</v>
      </c>
      <c r="D69545" s="1">
        <v>1239.52394</v>
      </c>
      <c r="E69545" s="1">
        <v>1662.0999300000001</v>
      </c>
    </row>
    <row r="69546" spans="1:5">
      <c r="A69546" s="3">
        <v>44537</v>
      </c>
      <c r="B69546" s="1">
        <v>12</v>
      </c>
      <c r="C69546" s="1">
        <v>411.03980000000001</v>
      </c>
      <c r="D69546" s="1">
        <v>1207.10113</v>
      </c>
      <c r="E69546" s="1">
        <v>1618.14093</v>
      </c>
    </row>
    <row r="69547" spans="1:5">
      <c r="A69547" s="3">
        <v>44537</v>
      </c>
      <c r="B69547" s="1">
        <v>13</v>
      </c>
      <c r="C69547" s="1">
        <v>399.57028000000003</v>
      </c>
      <c r="D69547" s="1">
        <v>1174.6666399999999</v>
      </c>
      <c r="E69547" s="1">
        <v>1574.2369200000001</v>
      </c>
    </row>
    <row r="69548" spans="1:5">
      <c r="A69548" s="3">
        <v>44537</v>
      </c>
      <c r="B69548" s="1">
        <v>14</v>
      </c>
      <c r="C69548" s="1">
        <v>392.16052000000002</v>
      </c>
      <c r="D69548" s="1">
        <v>1152.87437</v>
      </c>
      <c r="E69548" s="1">
        <v>1545.0348899999999</v>
      </c>
    </row>
    <row r="69549" spans="1:5">
      <c r="A69549" s="3">
        <v>44537</v>
      </c>
      <c r="B69549" s="1">
        <v>15</v>
      </c>
      <c r="C69549" s="1">
        <v>395.22638000000001</v>
      </c>
      <c r="D69549" s="1">
        <v>1161.26623</v>
      </c>
      <c r="E69549" s="1">
        <v>1556.49261</v>
      </c>
    </row>
    <row r="69550" spans="1:5">
      <c r="A69550" s="3">
        <v>44537</v>
      </c>
      <c r="B69550" s="1">
        <v>16</v>
      </c>
      <c r="C69550" s="1">
        <v>429.15535999999997</v>
      </c>
      <c r="D69550" s="1">
        <v>1254.8290400000001</v>
      </c>
      <c r="E69550" s="1">
        <v>1683.9844000000001</v>
      </c>
    </row>
    <row r="69551" spans="1:5">
      <c r="A69551" s="3">
        <v>44537</v>
      </c>
      <c r="B69551" s="1">
        <v>17</v>
      </c>
      <c r="C69551" s="1">
        <v>504.56867</v>
      </c>
      <c r="D69551" s="1">
        <v>1453.5369499999999</v>
      </c>
      <c r="E69551" s="1">
        <v>1958.10562</v>
      </c>
    </row>
    <row r="69552" spans="1:5">
      <c r="A69552" s="3">
        <v>44537</v>
      </c>
      <c r="B69552" s="1">
        <v>18</v>
      </c>
      <c r="C69552" s="1">
        <v>599.59049000000005</v>
      </c>
      <c r="D69552" s="1">
        <v>1705.12356</v>
      </c>
      <c r="E69552" s="1">
        <v>2304.71405</v>
      </c>
    </row>
    <row r="69553" spans="1:5">
      <c r="A69553" s="3">
        <v>44537</v>
      </c>
      <c r="B69553" s="1">
        <v>19</v>
      </c>
      <c r="C69553" s="1">
        <v>622.00225</v>
      </c>
      <c r="D69553" s="1">
        <v>1785.17527</v>
      </c>
      <c r="E69553" s="1">
        <v>2407.1775200000002</v>
      </c>
    </row>
    <row r="69554" spans="1:5">
      <c r="A69554" s="3">
        <v>44537</v>
      </c>
      <c r="B69554" s="1">
        <v>20</v>
      </c>
      <c r="C69554" s="1">
        <v>618.30966999999998</v>
      </c>
      <c r="D69554" s="1">
        <v>1790.0351700000001</v>
      </c>
      <c r="E69554" s="1">
        <v>2408.3448400000002</v>
      </c>
    </row>
    <row r="69555" spans="1:5">
      <c r="A69555" s="3">
        <v>44537</v>
      </c>
      <c r="B69555" s="1">
        <v>21</v>
      </c>
      <c r="C69555" s="1">
        <v>604.74364000000003</v>
      </c>
      <c r="D69555" s="1">
        <v>1755.34654</v>
      </c>
      <c r="E69555" s="1">
        <v>2360.0901800000001</v>
      </c>
    </row>
    <row r="69556" spans="1:5">
      <c r="A69556" s="3">
        <v>44537</v>
      </c>
      <c r="B69556" s="1">
        <v>22</v>
      </c>
      <c r="C69556" s="1">
        <v>569.29165</v>
      </c>
      <c r="D69556" s="1">
        <v>1659.40861</v>
      </c>
      <c r="E69556" s="1">
        <v>2228.7002600000001</v>
      </c>
    </row>
    <row r="69557" spans="1:5">
      <c r="A69557" s="3">
        <v>44537</v>
      </c>
      <c r="B69557" s="1">
        <v>23</v>
      </c>
      <c r="C69557" s="1">
        <v>513.50250000000005</v>
      </c>
      <c r="D69557" s="1">
        <v>1512.80161</v>
      </c>
      <c r="E69557" s="1">
        <v>2026.30411</v>
      </c>
    </row>
    <row r="69558" spans="1:5">
      <c r="A69558" s="3">
        <v>44537</v>
      </c>
      <c r="B69558" s="1">
        <v>24</v>
      </c>
      <c r="C69558" s="1">
        <v>446.78985</v>
      </c>
      <c r="D69558" s="1">
        <v>1330.55852</v>
      </c>
      <c r="E69558" s="1">
        <v>1777.3483699999999</v>
      </c>
    </row>
    <row r="69559" spans="1:5">
      <c r="A69559" s="3">
        <v>44538</v>
      </c>
      <c r="B69559" s="1">
        <v>1</v>
      </c>
      <c r="C69559" s="1">
        <v>402.90383000000003</v>
      </c>
      <c r="D69559" s="1">
        <v>1209.66165</v>
      </c>
      <c r="E69559" s="1">
        <v>1612.56548</v>
      </c>
    </row>
    <row r="69560" spans="1:5">
      <c r="A69560" s="3">
        <v>44538</v>
      </c>
      <c r="B69560" s="1">
        <v>2</v>
      </c>
      <c r="C69560" s="1">
        <v>383.04683999999997</v>
      </c>
      <c r="D69560" s="1">
        <v>1152.02755</v>
      </c>
      <c r="E69560" s="1">
        <v>1535.07439</v>
      </c>
    </row>
    <row r="69561" spans="1:5">
      <c r="A69561" s="3">
        <v>44538</v>
      </c>
      <c r="B69561" s="1">
        <v>3</v>
      </c>
      <c r="C69561" s="1">
        <v>374.63240999999999</v>
      </c>
      <c r="D69561" s="1">
        <v>1121.15084</v>
      </c>
      <c r="E69561" s="1">
        <v>1495.78325</v>
      </c>
    </row>
    <row r="69562" spans="1:5">
      <c r="A69562" s="3">
        <v>44538</v>
      </c>
      <c r="B69562" s="1">
        <v>4</v>
      </c>
      <c r="C69562" s="1">
        <v>374.96564000000001</v>
      </c>
      <c r="D69562" s="1">
        <v>1116.4254100000001</v>
      </c>
      <c r="E69562" s="1">
        <v>1491.39105</v>
      </c>
    </row>
    <row r="69563" spans="1:5">
      <c r="A69563" s="3">
        <v>44538</v>
      </c>
      <c r="B69563" s="1">
        <v>5</v>
      </c>
      <c r="C69563" s="1">
        <v>385.90726999999998</v>
      </c>
      <c r="D69563" s="1">
        <v>1139.93867</v>
      </c>
      <c r="E69563" s="1">
        <v>1525.8459399999999</v>
      </c>
    </row>
    <row r="69564" spans="1:5">
      <c r="A69564" s="3">
        <v>44538</v>
      </c>
      <c r="B69564" s="1">
        <v>6</v>
      </c>
      <c r="C69564" s="1">
        <v>423.26278000000002</v>
      </c>
      <c r="D69564" s="1">
        <v>1237.4252300000001</v>
      </c>
      <c r="E69564" s="1">
        <v>1660.6880100000001</v>
      </c>
    </row>
    <row r="69565" spans="1:5">
      <c r="A69565" s="3">
        <v>44538</v>
      </c>
      <c r="B69565" s="1">
        <v>7</v>
      </c>
      <c r="C69565" s="1">
        <v>471.45085</v>
      </c>
      <c r="D69565" s="1">
        <v>1368.0473400000001</v>
      </c>
      <c r="E69565" s="1">
        <v>1839.49819</v>
      </c>
    </row>
    <row r="69566" spans="1:5">
      <c r="A69566" s="3">
        <v>44538</v>
      </c>
      <c r="B69566" s="1">
        <v>8</v>
      </c>
      <c r="C69566" s="1">
        <v>494.90296000000001</v>
      </c>
      <c r="D69566" s="1">
        <v>1441.9746399999999</v>
      </c>
      <c r="E69566" s="1">
        <v>1936.8776</v>
      </c>
    </row>
    <row r="69567" spans="1:5">
      <c r="A69567" s="3">
        <v>44538</v>
      </c>
      <c r="B69567" s="1">
        <v>9</v>
      </c>
      <c r="C69567" s="1">
        <v>488.76272</v>
      </c>
      <c r="D69567" s="1">
        <v>1428.0876599999999</v>
      </c>
      <c r="E69567" s="1">
        <v>1916.8503800000001</v>
      </c>
    </row>
    <row r="69568" spans="1:5">
      <c r="A69568" s="3">
        <v>44538</v>
      </c>
      <c r="B69568" s="1">
        <v>10</v>
      </c>
      <c r="C69568" s="1">
        <v>472.53242</v>
      </c>
      <c r="D69568" s="1">
        <v>1384.27826</v>
      </c>
      <c r="E69568" s="1">
        <v>1856.81068</v>
      </c>
    </row>
    <row r="69569" spans="1:5">
      <c r="A69569" s="3">
        <v>44538</v>
      </c>
      <c r="B69569" s="1">
        <v>11</v>
      </c>
      <c r="C69569" s="1">
        <v>461.29858000000002</v>
      </c>
      <c r="D69569" s="1">
        <v>1354.9336800000001</v>
      </c>
      <c r="E69569" s="1">
        <v>1816.23226</v>
      </c>
    </row>
    <row r="69570" spans="1:5">
      <c r="A69570" s="3">
        <v>44538</v>
      </c>
      <c r="B69570" s="1">
        <v>12</v>
      </c>
      <c r="C69570" s="1">
        <v>458.25857999999999</v>
      </c>
      <c r="D69570" s="1">
        <v>1348.00566</v>
      </c>
      <c r="E69570" s="1">
        <v>1806.26424</v>
      </c>
    </row>
    <row r="69571" spans="1:5">
      <c r="A69571" s="3">
        <v>44538</v>
      </c>
      <c r="B69571" s="1">
        <v>13</v>
      </c>
      <c r="C69571" s="1">
        <v>449.98079999999999</v>
      </c>
      <c r="D69571" s="1">
        <v>1323.9442100000001</v>
      </c>
      <c r="E69571" s="1">
        <v>1773.9250099999999</v>
      </c>
    </row>
    <row r="69572" spans="1:5">
      <c r="A69572" s="3">
        <v>44538</v>
      </c>
      <c r="B69572" s="1">
        <v>14</v>
      </c>
      <c r="C69572" s="1">
        <v>432.30234999999999</v>
      </c>
      <c r="D69572" s="1">
        <v>1276.2483400000001</v>
      </c>
      <c r="E69572" s="1">
        <v>1708.55069</v>
      </c>
    </row>
    <row r="69573" spans="1:5">
      <c r="A69573" s="3">
        <v>44538</v>
      </c>
      <c r="B69573" s="1">
        <v>15</v>
      </c>
      <c r="C69573" s="1">
        <v>431.74083999999999</v>
      </c>
      <c r="D69573" s="1">
        <v>1274.2497800000001</v>
      </c>
      <c r="E69573" s="1">
        <v>1705.99062</v>
      </c>
    </row>
    <row r="69574" spans="1:5">
      <c r="A69574" s="3">
        <v>44538</v>
      </c>
      <c r="B69574" s="1">
        <v>16</v>
      </c>
      <c r="C69574" s="1">
        <v>465.51096999999999</v>
      </c>
      <c r="D69574" s="1">
        <v>1366.20117</v>
      </c>
      <c r="E69574" s="1">
        <v>1831.7121400000001</v>
      </c>
    </row>
    <row r="69575" spans="1:5">
      <c r="A69575" s="3">
        <v>44538</v>
      </c>
      <c r="B69575" s="1">
        <v>17</v>
      </c>
      <c r="C69575" s="1">
        <v>538.44875999999999</v>
      </c>
      <c r="D69575" s="1">
        <v>1556.40472</v>
      </c>
      <c r="E69575" s="1">
        <v>2094.8534800000002</v>
      </c>
    </row>
    <row r="69576" spans="1:5">
      <c r="A69576" s="3">
        <v>44538</v>
      </c>
      <c r="B69576" s="1">
        <v>18</v>
      </c>
      <c r="C69576" s="1">
        <v>607.02734999999996</v>
      </c>
      <c r="D69576" s="1">
        <v>1738.39714</v>
      </c>
      <c r="E69576" s="1">
        <v>2345.4244899999999</v>
      </c>
    </row>
    <row r="69577" spans="1:5">
      <c r="A69577" s="3">
        <v>44538</v>
      </c>
      <c r="B69577" s="1">
        <v>19</v>
      </c>
      <c r="C69577" s="1">
        <v>624.78134999999997</v>
      </c>
      <c r="D69577" s="1">
        <v>1801.68704</v>
      </c>
      <c r="E69577" s="1">
        <v>2426.46839</v>
      </c>
    </row>
    <row r="69578" spans="1:5">
      <c r="A69578" s="3">
        <v>44538</v>
      </c>
      <c r="B69578" s="1">
        <v>20</v>
      </c>
      <c r="C69578" s="1">
        <v>618.07650999999998</v>
      </c>
      <c r="D69578" s="1">
        <v>1795.9002499999999</v>
      </c>
      <c r="E69578" s="1">
        <v>2413.97676</v>
      </c>
    </row>
    <row r="69579" spans="1:5">
      <c r="A69579" s="3">
        <v>44538</v>
      </c>
      <c r="B69579" s="1">
        <v>21</v>
      </c>
      <c r="C69579" s="1">
        <v>605.84996999999998</v>
      </c>
      <c r="D69579" s="1">
        <v>1765.09861</v>
      </c>
      <c r="E69579" s="1">
        <v>2370.9485800000002</v>
      </c>
    </row>
    <row r="69580" spans="1:5">
      <c r="A69580" s="3">
        <v>44538</v>
      </c>
      <c r="B69580" s="1">
        <v>22</v>
      </c>
      <c r="C69580" s="1">
        <v>571.32560000000001</v>
      </c>
      <c r="D69580" s="1">
        <v>1666.8182999999999</v>
      </c>
      <c r="E69580" s="1">
        <v>2238.1439</v>
      </c>
    </row>
    <row r="69581" spans="1:5">
      <c r="A69581" s="3">
        <v>44538</v>
      </c>
      <c r="B69581" s="1">
        <v>23</v>
      </c>
      <c r="C69581" s="1">
        <v>507.22811999999999</v>
      </c>
      <c r="D69581" s="1">
        <v>1498.82239</v>
      </c>
      <c r="E69581" s="1">
        <v>2006.05051</v>
      </c>
    </row>
    <row r="69582" spans="1:5">
      <c r="A69582" s="3">
        <v>44538</v>
      </c>
      <c r="B69582" s="1">
        <v>24</v>
      </c>
      <c r="C69582" s="1">
        <v>448.9973</v>
      </c>
      <c r="D69582" s="1">
        <v>1344.44866</v>
      </c>
      <c r="E69582" s="1">
        <v>1793.44596</v>
      </c>
    </row>
    <row r="69583" spans="1:5">
      <c r="A69583" s="3">
        <v>44539</v>
      </c>
      <c r="B69583" s="1">
        <v>1</v>
      </c>
      <c r="C69583" s="1">
        <v>409.48124999999999</v>
      </c>
      <c r="D69583" s="1">
        <v>1234.5700999999999</v>
      </c>
      <c r="E69583" s="1">
        <v>1644.05135</v>
      </c>
    </row>
    <row r="69584" spans="1:5">
      <c r="A69584" s="3">
        <v>44539</v>
      </c>
      <c r="B69584" s="1">
        <v>2</v>
      </c>
      <c r="C69584" s="1">
        <v>391.19080000000002</v>
      </c>
      <c r="D69584" s="1">
        <v>1182.18129</v>
      </c>
      <c r="E69584" s="1">
        <v>1573.3720900000001</v>
      </c>
    </row>
    <row r="69585" spans="1:5">
      <c r="A69585" s="3">
        <v>44539</v>
      </c>
      <c r="B69585" s="1">
        <v>3</v>
      </c>
      <c r="C69585" s="1">
        <v>382.96066000000002</v>
      </c>
      <c r="D69585" s="1">
        <v>1154.81799</v>
      </c>
      <c r="E69585" s="1">
        <v>1537.77865</v>
      </c>
    </row>
    <row r="69586" spans="1:5">
      <c r="A69586" s="3">
        <v>44539</v>
      </c>
      <c r="B69586" s="1">
        <v>4</v>
      </c>
      <c r="C69586" s="1">
        <v>385.46746999999999</v>
      </c>
      <c r="D69586" s="1">
        <v>1156.76458</v>
      </c>
      <c r="E69586" s="1">
        <v>1542.2320500000001</v>
      </c>
    </row>
    <row r="69587" spans="1:5">
      <c r="A69587" s="3">
        <v>44539</v>
      </c>
      <c r="B69587" s="1">
        <v>5</v>
      </c>
      <c r="C69587" s="1">
        <v>405.71197000000001</v>
      </c>
      <c r="D69587" s="1">
        <v>1208.00928</v>
      </c>
      <c r="E69587" s="1">
        <v>1613.7212500000001</v>
      </c>
    </row>
    <row r="69588" spans="1:5">
      <c r="A69588" s="3">
        <v>44539</v>
      </c>
      <c r="B69588" s="1">
        <v>6</v>
      </c>
      <c r="C69588" s="1">
        <v>442.43592999999998</v>
      </c>
      <c r="D69588" s="1">
        <v>1302.9926700000001</v>
      </c>
      <c r="E69588" s="1">
        <v>1745.4286</v>
      </c>
    </row>
    <row r="69589" spans="1:5">
      <c r="A69589" s="3">
        <v>44539</v>
      </c>
      <c r="B69589" s="1">
        <v>7</v>
      </c>
      <c r="C69589" s="1">
        <v>494.81346000000002</v>
      </c>
      <c r="D69589" s="1">
        <v>1443.8561999999999</v>
      </c>
      <c r="E69589" s="1">
        <v>1938.66966</v>
      </c>
    </row>
    <row r="69590" spans="1:5">
      <c r="A69590" s="3">
        <v>44539</v>
      </c>
      <c r="B69590" s="1">
        <v>8</v>
      </c>
      <c r="C69590" s="1">
        <v>525.11279000000002</v>
      </c>
      <c r="D69590" s="1">
        <v>1537.0822800000001</v>
      </c>
      <c r="E69590" s="1">
        <v>2062.1950700000002</v>
      </c>
    </row>
    <row r="69591" spans="1:5">
      <c r="A69591" s="3">
        <v>44539</v>
      </c>
      <c r="B69591" s="1">
        <v>9</v>
      </c>
      <c r="C69591" s="1">
        <v>498.47476</v>
      </c>
      <c r="D69591" s="1">
        <v>1466.3208299999999</v>
      </c>
      <c r="E69591" s="1">
        <v>1964.7955899999999</v>
      </c>
    </row>
    <row r="69592" spans="1:5">
      <c r="A69592" s="3">
        <v>44539</v>
      </c>
      <c r="B69592" s="1">
        <v>10</v>
      </c>
      <c r="C69592" s="1">
        <v>465.97372000000001</v>
      </c>
      <c r="D69592" s="1">
        <v>1373.6166499999999</v>
      </c>
      <c r="E69592" s="1">
        <v>1839.5903699999999</v>
      </c>
    </row>
    <row r="69593" spans="1:5">
      <c r="A69593" s="3">
        <v>44539</v>
      </c>
      <c r="B69593" s="1">
        <v>11</v>
      </c>
      <c r="C69593" s="1">
        <v>440.47886999999997</v>
      </c>
      <c r="D69593" s="1">
        <v>1301.29294</v>
      </c>
      <c r="E69593" s="1">
        <v>1741.77181</v>
      </c>
    </row>
    <row r="69594" spans="1:5">
      <c r="A69594" s="3">
        <v>44539</v>
      </c>
      <c r="B69594" s="1">
        <v>12</v>
      </c>
      <c r="C69594" s="1">
        <v>425.40731</v>
      </c>
      <c r="D69594" s="1">
        <v>1259.4740300000001</v>
      </c>
      <c r="E69594" s="1">
        <v>1684.8813399999999</v>
      </c>
    </row>
    <row r="69595" spans="1:5">
      <c r="A69595" s="3">
        <v>44539</v>
      </c>
      <c r="B69595" s="1">
        <v>13</v>
      </c>
      <c r="C69595" s="1">
        <v>426.68905000000001</v>
      </c>
      <c r="D69595" s="1">
        <v>1264.18984</v>
      </c>
      <c r="E69595" s="1">
        <v>1690.87889</v>
      </c>
    </row>
    <row r="69596" spans="1:5">
      <c r="A69596" s="3">
        <v>44539</v>
      </c>
      <c r="B69596" s="1">
        <v>14</v>
      </c>
      <c r="C69596" s="1">
        <v>429.11718999999999</v>
      </c>
      <c r="D69596" s="1">
        <v>1269.77089</v>
      </c>
      <c r="E69596" s="1">
        <v>1698.8880799999999</v>
      </c>
    </row>
    <row r="69597" spans="1:5">
      <c r="A69597" s="3">
        <v>44539</v>
      </c>
      <c r="B69597" s="1">
        <v>15</v>
      </c>
      <c r="C69597" s="1">
        <v>435.08256</v>
      </c>
      <c r="D69597" s="1">
        <v>1287.9749899999999</v>
      </c>
      <c r="E69597" s="1">
        <v>1723.05755</v>
      </c>
    </row>
    <row r="69598" spans="1:5">
      <c r="A69598" s="3">
        <v>44539</v>
      </c>
      <c r="B69598" s="1">
        <v>16</v>
      </c>
      <c r="C69598" s="1">
        <v>459.57321999999999</v>
      </c>
      <c r="D69598" s="1">
        <v>1352.54636</v>
      </c>
      <c r="E69598" s="1">
        <v>1812.11958</v>
      </c>
    </row>
    <row r="69599" spans="1:5">
      <c r="A69599" s="3">
        <v>44539</v>
      </c>
      <c r="B69599" s="1">
        <v>17</v>
      </c>
      <c r="C69599" s="1">
        <v>526.17229999999995</v>
      </c>
      <c r="D69599" s="1">
        <v>1527.0500400000001</v>
      </c>
      <c r="E69599" s="1">
        <v>2053.2223399999998</v>
      </c>
    </row>
    <row r="69600" spans="1:5">
      <c r="A69600" s="3">
        <v>44539</v>
      </c>
      <c r="B69600" s="1">
        <v>18</v>
      </c>
      <c r="C69600" s="1">
        <v>609.94807000000003</v>
      </c>
      <c r="D69600" s="1">
        <v>1749.12734</v>
      </c>
      <c r="E69600" s="1">
        <v>2359.0754099999999</v>
      </c>
    </row>
    <row r="69601" spans="1:5">
      <c r="A69601" s="3">
        <v>44539</v>
      </c>
      <c r="B69601" s="1">
        <v>19</v>
      </c>
      <c r="C69601" s="1">
        <v>626.04021</v>
      </c>
      <c r="D69601" s="1">
        <v>1805.9891399999999</v>
      </c>
      <c r="E69601" s="1">
        <v>2432.0293499999998</v>
      </c>
    </row>
    <row r="69602" spans="1:5">
      <c r="A69602" s="3">
        <v>44539</v>
      </c>
      <c r="B69602" s="1">
        <v>20</v>
      </c>
      <c r="C69602" s="1">
        <v>621.23551999999995</v>
      </c>
      <c r="D69602" s="1">
        <v>1803.1141600000001</v>
      </c>
      <c r="E69602" s="1">
        <v>2424.3496799999998</v>
      </c>
    </row>
    <row r="69603" spans="1:5">
      <c r="A69603" s="3">
        <v>44539</v>
      </c>
      <c r="B69603" s="1">
        <v>21</v>
      </c>
      <c r="C69603" s="1">
        <v>608.98302999999999</v>
      </c>
      <c r="D69603" s="1">
        <v>1772.8564200000001</v>
      </c>
      <c r="E69603" s="1">
        <v>2381.8394499999999</v>
      </c>
    </row>
    <row r="69604" spans="1:5">
      <c r="A69604" s="3">
        <v>44539</v>
      </c>
      <c r="B69604" s="1">
        <v>22</v>
      </c>
      <c r="C69604" s="1">
        <v>573.98932000000002</v>
      </c>
      <c r="D69604" s="1">
        <v>1678.0616199999999</v>
      </c>
      <c r="E69604" s="1">
        <v>2252.0509400000001</v>
      </c>
    </row>
    <row r="69605" spans="1:5">
      <c r="A69605" s="3">
        <v>44539</v>
      </c>
      <c r="B69605" s="1">
        <v>23</v>
      </c>
      <c r="C69605" s="1">
        <v>516.62456999999995</v>
      </c>
      <c r="D69605" s="1">
        <v>1527.41317</v>
      </c>
      <c r="E69605" s="1">
        <v>2044.03774</v>
      </c>
    </row>
    <row r="69606" spans="1:5">
      <c r="A69606" s="3">
        <v>44539</v>
      </c>
      <c r="B69606" s="1">
        <v>24</v>
      </c>
      <c r="C69606" s="1">
        <v>457.15796</v>
      </c>
      <c r="D69606" s="1">
        <v>1368.9681499999999</v>
      </c>
      <c r="E69606" s="1">
        <v>1826.1261099999999</v>
      </c>
    </row>
    <row r="69607" spans="1:5">
      <c r="A69607" s="3">
        <v>44540</v>
      </c>
      <c r="B69607" s="1">
        <v>1</v>
      </c>
      <c r="C69607" s="1">
        <v>416.89089999999999</v>
      </c>
      <c r="D69607" s="1">
        <v>1255.8480999999999</v>
      </c>
      <c r="E69607" s="1">
        <v>1672.739</v>
      </c>
    </row>
    <row r="69608" spans="1:5">
      <c r="A69608" s="3">
        <v>44540</v>
      </c>
      <c r="B69608" s="1">
        <v>2</v>
      </c>
      <c r="C69608" s="1">
        <v>392.10225000000003</v>
      </c>
      <c r="D69608" s="1">
        <v>1183.5791200000001</v>
      </c>
      <c r="E69608" s="1">
        <v>1575.68137</v>
      </c>
    </row>
    <row r="69609" spans="1:5">
      <c r="A69609" s="3">
        <v>44540</v>
      </c>
      <c r="B69609" s="1">
        <v>3</v>
      </c>
      <c r="C69609" s="1">
        <v>383.02587</v>
      </c>
      <c r="D69609" s="1">
        <v>1151.8891000000001</v>
      </c>
      <c r="E69609" s="1">
        <v>1534.91497</v>
      </c>
    </row>
    <row r="69610" spans="1:5">
      <c r="A69610" s="3">
        <v>44540</v>
      </c>
      <c r="B69610" s="1">
        <v>4</v>
      </c>
      <c r="C69610" s="1">
        <v>379.99336</v>
      </c>
      <c r="D69610" s="1">
        <v>1136.6396500000001</v>
      </c>
      <c r="E69610" s="1">
        <v>1516.63301</v>
      </c>
    </row>
    <row r="69611" spans="1:5">
      <c r="A69611" s="3">
        <v>44540</v>
      </c>
      <c r="B69611" s="1">
        <v>5</v>
      </c>
      <c r="C69611" s="1">
        <v>390.92732999999998</v>
      </c>
      <c r="D69611" s="1">
        <v>1160.4994200000001</v>
      </c>
      <c r="E69611" s="1">
        <v>1551.4267500000001</v>
      </c>
    </row>
    <row r="69612" spans="1:5">
      <c r="A69612" s="3">
        <v>44540</v>
      </c>
      <c r="B69612" s="1">
        <v>6</v>
      </c>
      <c r="C69612" s="1">
        <v>419.09181999999998</v>
      </c>
      <c r="D69612" s="1">
        <v>1233.5795000000001</v>
      </c>
      <c r="E69612" s="1">
        <v>1652.6713199999999</v>
      </c>
    </row>
    <row r="69613" spans="1:5">
      <c r="A69613" s="3">
        <v>44540</v>
      </c>
      <c r="B69613" s="1">
        <v>7</v>
      </c>
      <c r="C69613" s="1">
        <v>455.06614000000002</v>
      </c>
      <c r="D69613" s="1">
        <v>1326.2615900000001</v>
      </c>
      <c r="E69613" s="1">
        <v>1781.32773</v>
      </c>
    </row>
    <row r="69614" spans="1:5">
      <c r="A69614" s="3">
        <v>44540</v>
      </c>
      <c r="B69614" s="1">
        <v>8</v>
      </c>
      <c r="C69614" s="1">
        <v>480.11531000000002</v>
      </c>
      <c r="D69614" s="1">
        <v>1403.1959300000001</v>
      </c>
      <c r="E69614" s="1">
        <v>1883.31124</v>
      </c>
    </row>
    <row r="69615" spans="1:5">
      <c r="A69615" s="3">
        <v>44540</v>
      </c>
      <c r="B69615" s="1">
        <v>9</v>
      </c>
      <c r="C69615" s="1">
        <v>471.74133</v>
      </c>
      <c r="D69615" s="1">
        <v>1382.1957600000001</v>
      </c>
      <c r="E69615" s="1">
        <v>1853.9370899999999</v>
      </c>
    </row>
    <row r="69616" spans="1:5">
      <c r="A69616" s="3">
        <v>44540</v>
      </c>
      <c r="B69616" s="1">
        <v>10</v>
      </c>
      <c r="C69616" s="1">
        <v>453.59120999999999</v>
      </c>
      <c r="D69616" s="1">
        <v>1331.79144</v>
      </c>
      <c r="E69616" s="1">
        <v>1785.38265</v>
      </c>
    </row>
    <row r="69617" spans="1:5">
      <c r="A69617" s="3">
        <v>44540</v>
      </c>
      <c r="B69617" s="1">
        <v>11</v>
      </c>
      <c r="C69617" s="1">
        <v>434.20630999999997</v>
      </c>
      <c r="D69617" s="1">
        <v>1279.2775099999999</v>
      </c>
      <c r="E69617" s="1">
        <v>1713.4838199999999</v>
      </c>
    </row>
    <row r="69618" spans="1:5">
      <c r="A69618" s="3">
        <v>44540</v>
      </c>
      <c r="B69618" s="1">
        <v>12</v>
      </c>
      <c r="C69618" s="1">
        <v>416.12774000000002</v>
      </c>
      <c r="D69618" s="1">
        <v>1228.39149</v>
      </c>
      <c r="E69618" s="1">
        <v>1644.5192300000001</v>
      </c>
    </row>
    <row r="69619" spans="1:5">
      <c r="A69619" s="3">
        <v>44540</v>
      </c>
      <c r="B69619" s="1">
        <v>13</v>
      </c>
      <c r="C69619" s="1">
        <v>404.62911000000003</v>
      </c>
      <c r="D69619" s="1">
        <v>1196.4477300000001</v>
      </c>
      <c r="E69619" s="1">
        <v>1601.0768399999999</v>
      </c>
    </row>
    <row r="69620" spans="1:5">
      <c r="A69620" s="3">
        <v>44540</v>
      </c>
      <c r="B69620" s="1">
        <v>14</v>
      </c>
      <c r="C69620" s="1">
        <v>390.02733999999998</v>
      </c>
      <c r="D69620" s="1">
        <v>1157.0935400000001</v>
      </c>
      <c r="E69620" s="1">
        <v>1547.1208799999999</v>
      </c>
    </row>
    <row r="69621" spans="1:5">
      <c r="A69621" s="3">
        <v>44540</v>
      </c>
      <c r="B69621" s="1">
        <v>15</v>
      </c>
      <c r="C69621" s="1">
        <v>390.12130999999999</v>
      </c>
      <c r="D69621" s="1">
        <v>1157.12032</v>
      </c>
      <c r="E69621" s="1">
        <v>1547.24163</v>
      </c>
    </row>
    <row r="69622" spans="1:5">
      <c r="A69622" s="3">
        <v>44540</v>
      </c>
      <c r="B69622" s="1">
        <v>16</v>
      </c>
      <c r="C69622" s="1">
        <v>402.55617000000001</v>
      </c>
      <c r="D69622" s="1">
        <v>1188.15734</v>
      </c>
      <c r="E69622" s="1">
        <v>1590.71351</v>
      </c>
    </row>
    <row r="69623" spans="1:5">
      <c r="A69623" s="3">
        <v>44540</v>
      </c>
      <c r="B69623" s="1">
        <v>17</v>
      </c>
      <c r="C69623" s="1">
        <v>462.47854000000001</v>
      </c>
      <c r="D69623" s="1">
        <v>1342.6740299999999</v>
      </c>
      <c r="E69623" s="1">
        <v>1805.15257</v>
      </c>
    </row>
    <row r="69624" spans="1:5">
      <c r="A69624" s="3">
        <v>44540</v>
      </c>
      <c r="B69624" s="1">
        <v>18</v>
      </c>
      <c r="C69624" s="1">
        <v>545.62896999999998</v>
      </c>
      <c r="D69624" s="1">
        <v>1558.00857</v>
      </c>
      <c r="E69624" s="1">
        <v>2103.6375400000002</v>
      </c>
    </row>
    <row r="69625" spans="1:5">
      <c r="A69625" s="3">
        <v>44540</v>
      </c>
      <c r="B69625" s="1">
        <v>19</v>
      </c>
      <c r="C69625" s="1">
        <v>559.53808000000004</v>
      </c>
      <c r="D69625" s="1">
        <v>1602.1196</v>
      </c>
      <c r="E69625" s="1">
        <v>2161.6576799999998</v>
      </c>
    </row>
    <row r="69626" spans="1:5">
      <c r="A69626" s="3">
        <v>44540</v>
      </c>
      <c r="B69626" s="1">
        <v>20</v>
      </c>
      <c r="C69626" s="1">
        <v>552.22272999999996</v>
      </c>
      <c r="D69626" s="1">
        <v>1587.7613200000001</v>
      </c>
      <c r="E69626" s="1">
        <v>2139.98405</v>
      </c>
    </row>
    <row r="69627" spans="1:5">
      <c r="A69627" s="3">
        <v>44540</v>
      </c>
      <c r="B69627" s="1">
        <v>21</v>
      </c>
      <c r="C69627" s="1">
        <v>536.86018999999999</v>
      </c>
      <c r="D69627" s="1">
        <v>1547.23577</v>
      </c>
      <c r="E69627" s="1">
        <v>2084.0959600000001</v>
      </c>
    </row>
    <row r="69628" spans="1:5">
      <c r="A69628" s="3">
        <v>44540</v>
      </c>
      <c r="B69628" s="1">
        <v>22</v>
      </c>
      <c r="C69628" s="1">
        <v>508.17827999999997</v>
      </c>
      <c r="D69628" s="1">
        <v>1466.5713000000001</v>
      </c>
      <c r="E69628" s="1">
        <v>1974.7495799999999</v>
      </c>
    </row>
    <row r="69629" spans="1:5">
      <c r="A69629" s="3">
        <v>44540</v>
      </c>
      <c r="B69629" s="1">
        <v>23</v>
      </c>
      <c r="C69629" s="1">
        <v>465.46539000000001</v>
      </c>
      <c r="D69629" s="1">
        <v>1356.05953</v>
      </c>
      <c r="E69629" s="1">
        <v>1821.5249200000001</v>
      </c>
    </row>
    <row r="69630" spans="1:5">
      <c r="A69630" s="3">
        <v>44540</v>
      </c>
      <c r="B69630" s="1">
        <v>24</v>
      </c>
      <c r="C69630" s="1">
        <v>416.15845999999999</v>
      </c>
      <c r="D69630" s="1">
        <v>1228.2621200000001</v>
      </c>
      <c r="E69630" s="1">
        <v>1644.42058</v>
      </c>
    </row>
    <row r="69631" spans="1:5">
      <c r="A69631" s="3">
        <v>44541</v>
      </c>
      <c r="B69631" s="1">
        <v>1</v>
      </c>
      <c r="C69631" s="1">
        <v>367.07738000000001</v>
      </c>
      <c r="D69631" s="1">
        <v>1094.13309</v>
      </c>
      <c r="E69631" s="1">
        <v>1461.21047</v>
      </c>
    </row>
    <row r="69632" spans="1:5">
      <c r="A69632" s="3">
        <v>44541</v>
      </c>
      <c r="B69632" s="1">
        <v>2</v>
      </c>
      <c r="C69632" s="1">
        <v>338.46028000000001</v>
      </c>
      <c r="D69632" s="1">
        <v>1013.65725</v>
      </c>
      <c r="E69632" s="1">
        <v>1352.11753</v>
      </c>
    </row>
    <row r="69633" spans="1:5">
      <c r="A69633" s="3">
        <v>44541</v>
      </c>
      <c r="B69633" s="1">
        <v>3</v>
      </c>
      <c r="C69633" s="1">
        <v>322.54073</v>
      </c>
      <c r="D69633" s="1">
        <v>966.40396999999996</v>
      </c>
      <c r="E69633" s="1">
        <v>1288.9447</v>
      </c>
    </row>
    <row r="69634" spans="1:5">
      <c r="A69634" s="3">
        <v>44541</v>
      </c>
      <c r="B69634" s="1">
        <v>4</v>
      </c>
      <c r="C69634" s="1">
        <v>316.70274999999998</v>
      </c>
      <c r="D69634" s="1">
        <v>946.17062999999996</v>
      </c>
      <c r="E69634" s="1">
        <v>1262.87338</v>
      </c>
    </row>
    <row r="69635" spans="1:5">
      <c r="A69635" s="3">
        <v>44541</v>
      </c>
      <c r="B69635" s="1">
        <v>5</v>
      </c>
      <c r="C69635" s="1">
        <v>320.32792999999998</v>
      </c>
      <c r="D69635" s="1">
        <v>949.68777</v>
      </c>
      <c r="E69635" s="1">
        <v>1270.0156999999999</v>
      </c>
    </row>
    <row r="69636" spans="1:5">
      <c r="A69636" s="3">
        <v>44541</v>
      </c>
      <c r="B69636" s="1">
        <v>6</v>
      </c>
      <c r="C69636" s="1">
        <v>333.11356999999998</v>
      </c>
      <c r="D69636" s="1">
        <v>976.86186999999995</v>
      </c>
      <c r="E69636" s="1">
        <v>1309.9754399999999</v>
      </c>
    </row>
    <row r="69637" spans="1:5">
      <c r="A69637" s="3">
        <v>44541</v>
      </c>
      <c r="B69637" s="1">
        <v>7</v>
      </c>
      <c r="C69637" s="1">
        <v>351.12736999999998</v>
      </c>
      <c r="D69637" s="1">
        <v>1020.56371</v>
      </c>
      <c r="E69637" s="1">
        <v>1371.6910800000001</v>
      </c>
    </row>
    <row r="69638" spans="1:5">
      <c r="A69638" s="3">
        <v>44541</v>
      </c>
      <c r="B69638" s="1">
        <v>8</v>
      </c>
      <c r="C69638" s="1">
        <v>379.39742999999999</v>
      </c>
      <c r="D69638" s="1">
        <v>1096.8607500000001</v>
      </c>
      <c r="E69638" s="1">
        <v>1476.25818</v>
      </c>
    </row>
    <row r="69639" spans="1:5">
      <c r="A69639" s="3">
        <v>44541</v>
      </c>
      <c r="B69639" s="1">
        <v>9</v>
      </c>
      <c r="C69639" s="1">
        <v>411.33470999999997</v>
      </c>
      <c r="D69639" s="1">
        <v>1184.22921</v>
      </c>
      <c r="E69639" s="1">
        <v>1595.5639200000001</v>
      </c>
    </row>
    <row r="69640" spans="1:5">
      <c r="A69640" s="3">
        <v>44541</v>
      </c>
      <c r="B69640" s="1">
        <v>10</v>
      </c>
      <c r="C69640" s="1">
        <v>435.03881999999999</v>
      </c>
      <c r="D69640" s="1">
        <v>1257.23477</v>
      </c>
      <c r="E69640" s="1">
        <v>1692.27359</v>
      </c>
    </row>
    <row r="69641" spans="1:5">
      <c r="A69641" s="3">
        <v>44541</v>
      </c>
      <c r="B69641" s="1">
        <v>11</v>
      </c>
      <c r="C69641" s="1">
        <v>439.48851000000002</v>
      </c>
      <c r="D69641" s="1">
        <v>1274.20866</v>
      </c>
      <c r="E69641" s="1">
        <v>1713.6971699999999</v>
      </c>
    </row>
    <row r="69642" spans="1:5">
      <c r="A69642" s="3">
        <v>44541</v>
      </c>
      <c r="B69642" s="1">
        <v>12</v>
      </c>
      <c r="C69642" s="1">
        <v>441.35937000000001</v>
      </c>
      <c r="D69642" s="1">
        <v>1280.4157</v>
      </c>
      <c r="E69642" s="1">
        <v>1721.7750699999999</v>
      </c>
    </row>
    <row r="69643" spans="1:5">
      <c r="A69643" s="3">
        <v>44541</v>
      </c>
      <c r="B69643" s="1">
        <v>13</v>
      </c>
      <c r="C69643" s="1">
        <v>432.73295999999999</v>
      </c>
      <c r="D69643" s="1">
        <v>1258.25109</v>
      </c>
      <c r="E69643" s="1">
        <v>1690.98405</v>
      </c>
    </row>
    <row r="69644" spans="1:5">
      <c r="A69644" s="3">
        <v>44541</v>
      </c>
      <c r="B69644" s="1">
        <v>14</v>
      </c>
      <c r="C69644" s="1">
        <v>421.64100999999999</v>
      </c>
      <c r="D69644" s="1">
        <v>1226.2047299999999</v>
      </c>
      <c r="E69644" s="1">
        <v>1647.84574</v>
      </c>
    </row>
    <row r="69645" spans="1:5">
      <c r="A69645" s="3">
        <v>44541</v>
      </c>
      <c r="B69645" s="1">
        <v>15</v>
      </c>
      <c r="C69645" s="1">
        <v>416.11201</v>
      </c>
      <c r="D69645" s="1">
        <v>1206.14834</v>
      </c>
      <c r="E69645" s="1">
        <v>1622.26035</v>
      </c>
    </row>
    <row r="69646" spans="1:5">
      <c r="A69646" s="3">
        <v>44541</v>
      </c>
      <c r="B69646" s="1">
        <v>16</v>
      </c>
      <c r="C69646" s="1">
        <v>423.50815999999998</v>
      </c>
      <c r="D69646" s="1">
        <v>1220.9220399999999</v>
      </c>
      <c r="E69646" s="1">
        <v>1644.4302</v>
      </c>
    </row>
    <row r="69647" spans="1:5">
      <c r="A69647" s="3">
        <v>44541</v>
      </c>
      <c r="B69647" s="1">
        <v>17</v>
      </c>
      <c r="C69647" s="1">
        <v>464.36349000000001</v>
      </c>
      <c r="D69647" s="1">
        <v>1317.30601</v>
      </c>
      <c r="E69647" s="1">
        <v>1781.6695</v>
      </c>
    </row>
    <row r="69648" spans="1:5">
      <c r="A69648" s="3">
        <v>44541</v>
      </c>
      <c r="B69648" s="1">
        <v>18</v>
      </c>
      <c r="C69648" s="1">
        <v>497.38756000000001</v>
      </c>
      <c r="D69648" s="1">
        <v>1393.6100100000001</v>
      </c>
      <c r="E69648" s="1">
        <v>1890.99757</v>
      </c>
    </row>
    <row r="69649" spans="1:5">
      <c r="A69649" s="3">
        <v>44541</v>
      </c>
      <c r="B69649" s="1">
        <v>19</v>
      </c>
      <c r="C69649" s="1">
        <v>492.54048999999998</v>
      </c>
      <c r="D69649" s="1">
        <v>1384.58348</v>
      </c>
      <c r="E69649" s="1">
        <v>1877.1239700000001</v>
      </c>
    </row>
    <row r="69650" spans="1:5">
      <c r="A69650" s="3">
        <v>44541</v>
      </c>
      <c r="B69650" s="1">
        <v>20</v>
      </c>
      <c r="C69650" s="1">
        <v>474.09627</v>
      </c>
      <c r="D69650" s="1">
        <v>1340.01179</v>
      </c>
      <c r="E69650" s="1">
        <v>1814.10806</v>
      </c>
    </row>
    <row r="69651" spans="1:5">
      <c r="A69651" s="3">
        <v>44541</v>
      </c>
      <c r="B69651" s="1">
        <v>21</v>
      </c>
      <c r="C69651" s="1">
        <v>457.36135999999999</v>
      </c>
      <c r="D69651" s="1">
        <v>1292.54258</v>
      </c>
      <c r="E69651" s="1">
        <v>1749.9039399999999</v>
      </c>
    </row>
    <row r="69652" spans="1:5">
      <c r="A69652" s="3">
        <v>44541</v>
      </c>
      <c r="B69652" s="1">
        <v>22</v>
      </c>
      <c r="C69652" s="1">
        <v>436.25562000000002</v>
      </c>
      <c r="D69652" s="1">
        <v>1237.95496</v>
      </c>
      <c r="E69652" s="1">
        <v>1674.2105799999999</v>
      </c>
    </row>
    <row r="69653" spans="1:5">
      <c r="A69653" s="3">
        <v>44541</v>
      </c>
      <c r="B69653" s="1">
        <v>23</v>
      </c>
      <c r="C69653" s="1">
        <v>402.58055999999999</v>
      </c>
      <c r="D69653" s="1">
        <v>1147.5984000000001</v>
      </c>
      <c r="E69653" s="1">
        <v>1550.17896</v>
      </c>
    </row>
    <row r="69654" spans="1:5">
      <c r="A69654" s="3">
        <v>44541</v>
      </c>
      <c r="B69654" s="1">
        <v>24</v>
      </c>
      <c r="C69654" s="1">
        <v>366.07218999999998</v>
      </c>
      <c r="D69654" s="1">
        <v>1060.0002300000001</v>
      </c>
      <c r="E69654" s="1">
        <v>1426.07242</v>
      </c>
    </row>
    <row r="69655" spans="1:5">
      <c r="A69655" s="3">
        <v>44542</v>
      </c>
      <c r="B69655" s="1">
        <v>1</v>
      </c>
      <c r="C69655" s="1">
        <v>336.48489999999998</v>
      </c>
      <c r="D69655" s="1">
        <v>985.15642000000003</v>
      </c>
      <c r="E69655" s="1">
        <v>1321.64132</v>
      </c>
    </row>
    <row r="69656" spans="1:5">
      <c r="A69656" s="3">
        <v>44542</v>
      </c>
      <c r="B69656" s="1">
        <v>2</v>
      </c>
      <c r="C69656" s="1">
        <v>315.98583000000002</v>
      </c>
      <c r="D69656" s="1">
        <v>932.71123999999998</v>
      </c>
      <c r="E69656" s="1">
        <v>1248.6970699999999</v>
      </c>
    </row>
    <row r="69657" spans="1:5">
      <c r="A69657" s="3">
        <v>44542</v>
      </c>
      <c r="B69657" s="1">
        <v>3</v>
      </c>
      <c r="C69657" s="1">
        <v>304.78485000000001</v>
      </c>
      <c r="D69657" s="1">
        <v>903.15989000000002</v>
      </c>
      <c r="E69657" s="1">
        <v>1207.9447399999999</v>
      </c>
    </row>
    <row r="69658" spans="1:5">
      <c r="A69658" s="3">
        <v>44542</v>
      </c>
      <c r="B69658" s="1">
        <v>4</v>
      </c>
      <c r="C69658" s="1">
        <v>302.54946999999999</v>
      </c>
      <c r="D69658" s="1">
        <v>893.56654000000003</v>
      </c>
      <c r="E69658" s="1">
        <v>1196.11601</v>
      </c>
    </row>
    <row r="69659" spans="1:5">
      <c r="A69659" s="3">
        <v>44542</v>
      </c>
      <c r="B69659" s="1">
        <v>5</v>
      </c>
      <c r="C69659" s="1">
        <v>306.93686000000002</v>
      </c>
      <c r="D69659" s="1">
        <v>900.48541</v>
      </c>
      <c r="E69659" s="1">
        <v>1207.42227</v>
      </c>
    </row>
    <row r="69660" spans="1:5">
      <c r="A69660" s="3">
        <v>44542</v>
      </c>
      <c r="B69660" s="1">
        <v>6</v>
      </c>
      <c r="C69660" s="1">
        <v>323.35917000000001</v>
      </c>
      <c r="D69660" s="1">
        <v>940.43255999999997</v>
      </c>
      <c r="E69660" s="1">
        <v>1263.7917299999999</v>
      </c>
    </row>
    <row r="69661" spans="1:5">
      <c r="A69661" s="3">
        <v>44542</v>
      </c>
      <c r="B69661" s="1">
        <v>7</v>
      </c>
      <c r="C69661" s="1">
        <v>347.50778000000003</v>
      </c>
      <c r="D69661" s="1">
        <v>999.87162999999998</v>
      </c>
      <c r="E69661" s="1">
        <v>1347.37941</v>
      </c>
    </row>
    <row r="69662" spans="1:5">
      <c r="A69662" s="3">
        <v>44542</v>
      </c>
      <c r="B69662" s="1">
        <v>8</v>
      </c>
      <c r="C69662" s="1">
        <v>390.37999000000002</v>
      </c>
      <c r="D69662" s="1">
        <v>1116.28224</v>
      </c>
      <c r="E69662" s="1">
        <v>1506.6622299999999</v>
      </c>
    </row>
    <row r="69663" spans="1:5">
      <c r="A69663" s="3">
        <v>44542</v>
      </c>
      <c r="B69663" s="1">
        <v>9</v>
      </c>
      <c r="C69663" s="1">
        <v>424.42433</v>
      </c>
      <c r="D69663" s="1">
        <v>1219.4055699999999</v>
      </c>
      <c r="E69663" s="1">
        <v>1643.8299</v>
      </c>
    </row>
    <row r="69664" spans="1:5">
      <c r="A69664" s="3">
        <v>44542</v>
      </c>
      <c r="B69664" s="1">
        <v>10</v>
      </c>
      <c r="C69664" s="1">
        <v>437.51560000000001</v>
      </c>
      <c r="D69664" s="1">
        <v>1267.89942</v>
      </c>
      <c r="E69664" s="1">
        <v>1705.4150199999999</v>
      </c>
    </row>
    <row r="69665" spans="1:5">
      <c r="A69665" s="3">
        <v>44542</v>
      </c>
      <c r="B69665" s="1">
        <v>11</v>
      </c>
      <c r="C69665" s="1">
        <v>443.76438000000002</v>
      </c>
      <c r="D69665" s="1">
        <v>1302.4656299999999</v>
      </c>
      <c r="E69665" s="1">
        <v>1746.23001</v>
      </c>
    </row>
    <row r="69666" spans="1:5">
      <c r="A69666" s="3">
        <v>44542</v>
      </c>
      <c r="B69666" s="1">
        <v>12</v>
      </c>
      <c r="C69666" s="1">
        <v>442.95211</v>
      </c>
      <c r="D69666" s="1">
        <v>1301.23975</v>
      </c>
      <c r="E69666" s="1">
        <v>1744.1918599999999</v>
      </c>
    </row>
    <row r="69667" spans="1:5">
      <c r="A69667" s="3">
        <v>44542</v>
      </c>
      <c r="B69667" s="1">
        <v>13</v>
      </c>
      <c r="C69667" s="1">
        <v>441.05734999999999</v>
      </c>
      <c r="D69667" s="1">
        <v>1295.2543700000001</v>
      </c>
      <c r="E69667" s="1">
        <v>1736.3117199999999</v>
      </c>
    </row>
    <row r="69668" spans="1:5">
      <c r="A69668" s="3">
        <v>44542</v>
      </c>
      <c r="B69668" s="1">
        <v>14</v>
      </c>
      <c r="C69668" s="1">
        <v>440.30964999999998</v>
      </c>
      <c r="D69668" s="1">
        <v>1290.3449700000001</v>
      </c>
      <c r="E69668" s="1">
        <v>1730.65462</v>
      </c>
    </row>
    <row r="69669" spans="1:5">
      <c r="A69669" s="3">
        <v>44542</v>
      </c>
      <c r="B69669" s="1">
        <v>15</v>
      </c>
      <c r="C69669" s="1">
        <v>440.18038999999999</v>
      </c>
      <c r="D69669" s="1">
        <v>1288.73577</v>
      </c>
      <c r="E69669" s="1">
        <v>1728.91616</v>
      </c>
    </row>
    <row r="69670" spans="1:5">
      <c r="A69670" s="3">
        <v>44542</v>
      </c>
      <c r="B69670" s="1">
        <v>16</v>
      </c>
      <c r="C69670" s="1">
        <v>453.92034999999998</v>
      </c>
      <c r="D69670" s="1">
        <v>1322.31772</v>
      </c>
      <c r="E69670" s="1">
        <v>1776.2380700000001</v>
      </c>
    </row>
    <row r="69671" spans="1:5">
      <c r="A69671" s="3">
        <v>44542</v>
      </c>
      <c r="B69671" s="1">
        <v>17</v>
      </c>
      <c r="C69671" s="1">
        <v>516.05938000000003</v>
      </c>
      <c r="D69671" s="1">
        <v>1484.7549799999999</v>
      </c>
      <c r="E69671" s="1">
        <v>2000.8143600000001</v>
      </c>
    </row>
    <row r="69672" spans="1:5">
      <c r="A69672" s="3">
        <v>44542</v>
      </c>
      <c r="B69672" s="1">
        <v>18</v>
      </c>
      <c r="C69672" s="1">
        <v>597.72500000000002</v>
      </c>
      <c r="D69672" s="1">
        <v>1691.83905</v>
      </c>
      <c r="E69672" s="1">
        <v>2289.56405</v>
      </c>
    </row>
    <row r="69673" spans="1:5">
      <c r="A69673" s="3">
        <v>44542</v>
      </c>
      <c r="B69673" s="1">
        <v>19</v>
      </c>
      <c r="C69673" s="1">
        <v>612.30273999999997</v>
      </c>
      <c r="D69673" s="1">
        <v>1740.8783699999999</v>
      </c>
      <c r="E69673" s="1">
        <v>2353.18111</v>
      </c>
    </row>
    <row r="69674" spans="1:5">
      <c r="A69674" s="3">
        <v>44542</v>
      </c>
      <c r="B69674" s="1">
        <v>20</v>
      </c>
      <c r="C69674" s="1">
        <v>609.81318999999996</v>
      </c>
      <c r="D69674" s="1">
        <v>1742.6561899999999</v>
      </c>
      <c r="E69674" s="1">
        <v>2352.46938</v>
      </c>
    </row>
    <row r="69675" spans="1:5">
      <c r="A69675" s="3">
        <v>44542</v>
      </c>
      <c r="B69675" s="1">
        <v>21</v>
      </c>
      <c r="C69675" s="1">
        <v>601.13932999999997</v>
      </c>
      <c r="D69675" s="1">
        <v>1723.2637500000001</v>
      </c>
      <c r="E69675" s="1">
        <v>2324.40308</v>
      </c>
    </row>
    <row r="69676" spans="1:5">
      <c r="A69676" s="3">
        <v>44542</v>
      </c>
      <c r="B69676" s="1">
        <v>22</v>
      </c>
      <c r="C69676" s="1">
        <v>568.73491999999999</v>
      </c>
      <c r="D69676" s="1">
        <v>1639.5038300000001</v>
      </c>
      <c r="E69676" s="1">
        <v>2208.23875</v>
      </c>
    </row>
    <row r="69677" spans="1:5">
      <c r="A69677" s="3">
        <v>44542</v>
      </c>
      <c r="B69677" s="1">
        <v>23</v>
      </c>
      <c r="C69677" s="1">
        <v>511.97714999999999</v>
      </c>
      <c r="D69677" s="1">
        <v>1491.5851299999999</v>
      </c>
      <c r="E69677" s="1">
        <v>2003.5622800000001</v>
      </c>
    </row>
    <row r="69678" spans="1:5">
      <c r="A69678" s="3">
        <v>44542</v>
      </c>
      <c r="B69678" s="1">
        <v>24</v>
      </c>
      <c r="C69678" s="1">
        <v>450.76895000000002</v>
      </c>
      <c r="D69678" s="1">
        <v>1330.1103499999999</v>
      </c>
      <c r="E69678" s="1">
        <v>1780.8793000000001</v>
      </c>
    </row>
    <row r="69679" spans="1:5">
      <c r="A69679" s="3">
        <v>44543</v>
      </c>
      <c r="B69679" s="1">
        <v>1</v>
      </c>
      <c r="C69679" s="1">
        <v>405.39424000000002</v>
      </c>
      <c r="D69679" s="1">
        <v>1205.90894</v>
      </c>
      <c r="E69679" s="1">
        <v>1611.3031800000001</v>
      </c>
    </row>
    <row r="69680" spans="1:5">
      <c r="A69680" s="3">
        <v>44543</v>
      </c>
      <c r="B69680" s="1">
        <v>2</v>
      </c>
      <c r="C69680" s="1">
        <v>382.78</v>
      </c>
      <c r="D69680" s="1">
        <v>1139.1097600000001</v>
      </c>
      <c r="E69680" s="1">
        <v>1521.88976</v>
      </c>
    </row>
    <row r="69681" spans="1:5">
      <c r="A69681" s="3">
        <v>44543</v>
      </c>
      <c r="B69681" s="1">
        <v>3</v>
      </c>
      <c r="C69681" s="1">
        <v>374.18504000000001</v>
      </c>
      <c r="D69681" s="1">
        <v>1109.9946399999999</v>
      </c>
      <c r="E69681" s="1">
        <v>1484.17968</v>
      </c>
    </row>
    <row r="69682" spans="1:5">
      <c r="A69682" s="3">
        <v>44543</v>
      </c>
      <c r="B69682" s="1">
        <v>4</v>
      </c>
      <c r="C69682" s="1">
        <v>371.66820000000001</v>
      </c>
      <c r="D69682" s="1">
        <v>1098.6352999999999</v>
      </c>
      <c r="E69682" s="1">
        <v>1470.3035</v>
      </c>
    </row>
    <row r="69683" spans="1:5">
      <c r="A69683" s="3">
        <v>44543</v>
      </c>
      <c r="B69683" s="1">
        <v>5</v>
      </c>
      <c r="C69683" s="1">
        <v>385.22933</v>
      </c>
      <c r="D69683" s="1">
        <v>1129.43082</v>
      </c>
      <c r="E69683" s="1">
        <v>1514.6601499999999</v>
      </c>
    </row>
    <row r="69684" spans="1:5">
      <c r="A69684" s="3">
        <v>44543</v>
      </c>
      <c r="B69684" s="1">
        <v>6</v>
      </c>
      <c r="C69684" s="1">
        <v>421.36056000000002</v>
      </c>
      <c r="D69684" s="1">
        <v>1224.64696</v>
      </c>
      <c r="E69684" s="1">
        <v>1646.0075200000001</v>
      </c>
    </row>
    <row r="69685" spans="1:5">
      <c r="A69685" s="3">
        <v>44543</v>
      </c>
      <c r="B69685" s="1">
        <v>7</v>
      </c>
      <c r="C69685" s="1">
        <v>469.27944000000002</v>
      </c>
      <c r="D69685" s="1">
        <v>1354.34934</v>
      </c>
      <c r="E69685" s="1">
        <v>1823.62878</v>
      </c>
    </row>
    <row r="69686" spans="1:5">
      <c r="A69686" s="3">
        <v>44543</v>
      </c>
      <c r="B69686" s="1">
        <v>8</v>
      </c>
      <c r="C69686" s="1">
        <v>493.19864999999999</v>
      </c>
      <c r="D69686" s="1">
        <v>1431.0360700000001</v>
      </c>
      <c r="E69686" s="1">
        <v>1924.2347199999999</v>
      </c>
    </row>
    <row r="69687" spans="1:5">
      <c r="A69687" s="3">
        <v>44543</v>
      </c>
      <c r="B69687" s="1">
        <v>9</v>
      </c>
      <c r="C69687" s="1">
        <v>473.88524000000001</v>
      </c>
      <c r="D69687" s="1">
        <v>1379.9891600000001</v>
      </c>
      <c r="E69687" s="1">
        <v>1853.8743999999999</v>
      </c>
    </row>
    <row r="69688" spans="1:5">
      <c r="A69688" s="3">
        <v>44543</v>
      </c>
      <c r="B69688" s="1">
        <v>10</v>
      </c>
      <c r="C69688" s="1">
        <v>434.29183</v>
      </c>
      <c r="D69688" s="1">
        <v>1266.14374</v>
      </c>
      <c r="E69688" s="1">
        <v>1700.4355700000001</v>
      </c>
    </row>
    <row r="69689" spans="1:5">
      <c r="A69689" s="3">
        <v>44543</v>
      </c>
      <c r="B69689" s="1">
        <v>11</v>
      </c>
      <c r="C69689" s="1">
        <v>408.82826</v>
      </c>
      <c r="D69689" s="1">
        <v>1195.04413</v>
      </c>
      <c r="E69689" s="1">
        <v>1603.87239</v>
      </c>
    </row>
    <row r="69690" spans="1:5">
      <c r="A69690" s="3">
        <v>44543</v>
      </c>
      <c r="B69690" s="1">
        <v>12</v>
      </c>
      <c r="C69690" s="1">
        <v>392.07803999999999</v>
      </c>
      <c r="D69690" s="1">
        <v>1146.5620899999999</v>
      </c>
      <c r="E69690" s="1">
        <v>1538.64013</v>
      </c>
    </row>
    <row r="69691" spans="1:5">
      <c r="A69691" s="3">
        <v>44543</v>
      </c>
      <c r="B69691" s="1">
        <v>13</v>
      </c>
      <c r="C69691" s="1">
        <v>382.85669000000001</v>
      </c>
      <c r="D69691" s="1">
        <v>1120.5739599999999</v>
      </c>
      <c r="E69691" s="1">
        <v>1503.43065</v>
      </c>
    </row>
    <row r="69692" spans="1:5">
      <c r="A69692" s="3">
        <v>44543</v>
      </c>
      <c r="B69692" s="1">
        <v>14</v>
      </c>
      <c r="C69692" s="1">
        <v>371.15075999999999</v>
      </c>
      <c r="D69692" s="1">
        <v>1087.2352900000001</v>
      </c>
      <c r="E69692" s="1">
        <v>1458.3860500000001</v>
      </c>
    </row>
    <row r="69693" spans="1:5">
      <c r="A69693" s="3">
        <v>44543</v>
      </c>
      <c r="B69693" s="1">
        <v>15</v>
      </c>
      <c r="C69693" s="1">
        <v>367.56040000000002</v>
      </c>
      <c r="D69693" s="1">
        <v>1078.65968</v>
      </c>
      <c r="E69693" s="1">
        <v>1446.2200800000001</v>
      </c>
    </row>
    <row r="69694" spans="1:5">
      <c r="A69694" s="3">
        <v>44543</v>
      </c>
      <c r="B69694" s="1">
        <v>16</v>
      </c>
      <c r="C69694" s="1">
        <v>388.41248999999999</v>
      </c>
      <c r="D69694" s="1">
        <v>1134.9703500000001</v>
      </c>
      <c r="E69694" s="1">
        <v>1523.38284</v>
      </c>
    </row>
    <row r="69695" spans="1:5">
      <c r="A69695" s="3">
        <v>44543</v>
      </c>
      <c r="B69695" s="1">
        <v>17</v>
      </c>
      <c r="C69695" s="1">
        <v>458.68792000000002</v>
      </c>
      <c r="D69695" s="1">
        <v>1317.6986899999999</v>
      </c>
      <c r="E69695" s="1">
        <v>1776.38661</v>
      </c>
    </row>
    <row r="69696" spans="1:5">
      <c r="A69696" s="3">
        <v>44543</v>
      </c>
      <c r="B69696" s="1">
        <v>18</v>
      </c>
      <c r="C69696" s="1">
        <v>561.85366999999997</v>
      </c>
      <c r="D69696" s="1">
        <v>1587.20272</v>
      </c>
      <c r="E69696" s="1">
        <v>2149.0563900000002</v>
      </c>
    </row>
    <row r="69697" spans="1:5">
      <c r="A69697" s="3">
        <v>44543</v>
      </c>
      <c r="B69697" s="1">
        <v>19</v>
      </c>
      <c r="C69697" s="1">
        <v>589.07326</v>
      </c>
      <c r="D69697" s="1">
        <v>1678.6069299999999</v>
      </c>
      <c r="E69697" s="1">
        <v>2267.68019</v>
      </c>
    </row>
    <row r="69698" spans="1:5">
      <c r="A69698" s="3">
        <v>44543</v>
      </c>
      <c r="B69698" s="1">
        <v>20</v>
      </c>
      <c r="C69698" s="1">
        <v>591.54588000000001</v>
      </c>
      <c r="D69698" s="1">
        <v>1697.4434799999999</v>
      </c>
      <c r="E69698" s="1">
        <v>2288.98936</v>
      </c>
    </row>
    <row r="69699" spans="1:5">
      <c r="A69699" s="3">
        <v>44543</v>
      </c>
      <c r="B69699" s="1">
        <v>21</v>
      </c>
      <c r="C69699" s="1">
        <v>579.19172000000003</v>
      </c>
      <c r="D69699" s="1">
        <v>1665.5922800000001</v>
      </c>
      <c r="E69699" s="1">
        <v>2244.7840000000001</v>
      </c>
    </row>
    <row r="69700" spans="1:5">
      <c r="A69700" s="3">
        <v>44543</v>
      </c>
      <c r="B69700" s="1">
        <v>22</v>
      </c>
      <c r="C69700" s="1">
        <v>549.30332999999996</v>
      </c>
      <c r="D69700" s="1">
        <v>1582.7932499999999</v>
      </c>
      <c r="E69700" s="1">
        <v>2132.0965799999999</v>
      </c>
    </row>
    <row r="69701" spans="1:5">
      <c r="A69701" s="3">
        <v>44543</v>
      </c>
      <c r="B69701" s="1">
        <v>23</v>
      </c>
      <c r="C69701" s="1">
        <v>487.67610999999999</v>
      </c>
      <c r="D69701" s="1">
        <v>1420.1314299999999</v>
      </c>
      <c r="E69701" s="1">
        <v>1907.80754</v>
      </c>
    </row>
    <row r="69702" spans="1:5">
      <c r="A69702" s="3">
        <v>44543</v>
      </c>
      <c r="B69702" s="1">
        <v>24</v>
      </c>
      <c r="C69702" s="1">
        <v>425.09771999999998</v>
      </c>
      <c r="D69702" s="1">
        <v>1256.8337200000001</v>
      </c>
      <c r="E69702" s="1">
        <v>1681.9314400000001</v>
      </c>
    </row>
    <row r="69703" spans="1:5">
      <c r="A69703" s="3">
        <v>44544</v>
      </c>
      <c r="B69703" s="1">
        <v>1</v>
      </c>
      <c r="C69703" s="1">
        <v>381.32839000000001</v>
      </c>
      <c r="D69703" s="1">
        <v>1134.9541999999999</v>
      </c>
      <c r="E69703" s="1">
        <v>1516.28259</v>
      </c>
    </row>
    <row r="69704" spans="1:5">
      <c r="A69704" s="3">
        <v>44544</v>
      </c>
      <c r="B69704" s="1">
        <v>2</v>
      </c>
      <c r="C69704" s="1">
        <v>359.24358999999998</v>
      </c>
      <c r="D69704" s="1">
        <v>1071.6389899999999</v>
      </c>
      <c r="E69704" s="1">
        <v>1430.88258</v>
      </c>
    </row>
    <row r="69705" spans="1:5">
      <c r="A69705" s="3">
        <v>44544</v>
      </c>
      <c r="B69705" s="1">
        <v>3</v>
      </c>
      <c r="C69705" s="1">
        <v>348.18034999999998</v>
      </c>
      <c r="D69705" s="1">
        <v>1035.1953000000001</v>
      </c>
      <c r="E69705" s="1">
        <v>1383.37565</v>
      </c>
    </row>
    <row r="69706" spans="1:5">
      <c r="A69706" s="3">
        <v>44544</v>
      </c>
      <c r="B69706" s="1">
        <v>4</v>
      </c>
      <c r="C69706" s="1">
        <v>350.40793000000002</v>
      </c>
      <c r="D69706" s="1">
        <v>1037.2461000000001</v>
      </c>
      <c r="E69706" s="1">
        <v>1387.6540299999999</v>
      </c>
    </row>
    <row r="69707" spans="1:5">
      <c r="A69707" s="3">
        <v>44544</v>
      </c>
      <c r="B69707" s="1">
        <v>5</v>
      </c>
      <c r="C69707" s="1">
        <v>366.12749000000002</v>
      </c>
      <c r="D69707" s="1">
        <v>1075.1668199999999</v>
      </c>
      <c r="E69707" s="1">
        <v>1441.29431</v>
      </c>
    </row>
    <row r="69708" spans="1:5">
      <c r="A69708" s="3">
        <v>44544</v>
      </c>
      <c r="B69708" s="1">
        <v>6</v>
      </c>
      <c r="C69708" s="1">
        <v>406.40971999999999</v>
      </c>
      <c r="D69708" s="1">
        <v>1181.76631</v>
      </c>
      <c r="E69708" s="1">
        <v>1588.1760300000001</v>
      </c>
    </row>
    <row r="69709" spans="1:5">
      <c r="A69709" s="3">
        <v>44544</v>
      </c>
      <c r="B69709" s="1">
        <v>7</v>
      </c>
      <c r="C69709" s="1">
        <v>453.77452</v>
      </c>
      <c r="D69709" s="1">
        <v>1308.0544400000001</v>
      </c>
      <c r="E69709" s="1">
        <v>1761.8289600000001</v>
      </c>
    </row>
    <row r="69710" spans="1:5">
      <c r="A69710" s="3">
        <v>44544</v>
      </c>
      <c r="B69710" s="1">
        <v>8</v>
      </c>
      <c r="C69710" s="1">
        <v>478.21579000000003</v>
      </c>
      <c r="D69710" s="1">
        <v>1385.0998999999999</v>
      </c>
      <c r="E69710" s="1">
        <v>1863.3156899999999</v>
      </c>
    </row>
    <row r="69711" spans="1:5">
      <c r="A69711" s="3">
        <v>44544</v>
      </c>
      <c r="B69711" s="1">
        <v>9</v>
      </c>
      <c r="C69711" s="1">
        <v>454.42858999999999</v>
      </c>
      <c r="D69711" s="1">
        <v>1317.9210499999999</v>
      </c>
      <c r="E69711" s="1">
        <v>1772.3496399999999</v>
      </c>
    </row>
    <row r="69712" spans="1:5">
      <c r="A69712" s="3">
        <v>44544</v>
      </c>
      <c r="B69712" s="1">
        <v>10</v>
      </c>
      <c r="C69712" s="1">
        <v>412.15386999999998</v>
      </c>
      <c r="D69712" s="1">
        <v>1200.38688</v>
      </c>
      <c r="E69712" s="1">
        <v>1612.5407499999999</v>
      </c>
    </row>
    <row r="69713" spans="1:5">
      <c r="A69713" s="3">
        <v>44544</v>
      </c>
      <c r="B69713" s="1">
        <v>11</v>
      </c>
      <c r="C69713" s="1">
        <v>385.50986</v>
      </c>
      <c r="D69713" s="1">
        <v>1130.01368</v>
      </c>
      <c r="E69713" s="1">
        <v>1515.5235399999999</v>
      </c>
    </row>
    <row r="69714" spans="1:5">
      <c r="A69714" s="3">
        <v>44544</v>
      </c>
      <c r="B69714" s="1">
        <v>12</v>
      </c>
      <c r="C69714" s="1">
        <v>370.41883999999999</v>
      </c>
      <c r="D69714" s="1">
        <v>1085.0993100000001</v>
      </c>
      <c r="E69714" s="1">
        <v>1455.5181500000001</v>
      </c>
    </row>
    <row r="69715" spans="1:5">
      <c r="A69715" s="3">
        <v>44544</v>
      </c>
      <c r="B69715" s="1">
        <v>13</v>
      </c>
      <c r="C69715" s="1">
        <v>362.33114999999998</v>
      </c>
      <c r="D69715" s="1">
        <v>1061.0846200000001</v>
      </c>
      <c r="E69715" s="1">
        <v>1423.4157700000001</v>
      </c>
    </row>
    <row r="69716" spans="1:5">
      <c r="A69716" s="3">
        <v>44544</v>
      </c>
      <c r="B69716" s="1">
        <v>14</v>
      </c>
      <c r="C69716" s="1">
        <v>353.34217999999998</v>
      </c>
      <c r="D69716" s="1">
        <v>1034.61042</v>
      </c>
      <c r="E69716" s="1">
        <v>1387.9526000000001</v>
      </c>
    </row>
    <row r="69717" spans="1:5">
      <c r="A69717" s="3">
        <v>44544</v>
      </c>
      <c r="B69717" s="1">
        <v>15</v>
      </c>
      <c r="C69717" s="1">
        <v>353.73854</v>
      </c>
      <c r="D69717" s="1">
        <v>1036.2019299999999</v>
      </c>
      <c r="E69717" s="1">
        <v>1389.94047</v>
      </c>
    </row>
    <row r="69718" spans="1:5">
      <c r="A69718" s="3">
        <v>44544</v>
      </c>
      <c r="B69718" s="1">
        <v>16</v>
      </c>
      <c r="C69718" s="1">
        <v>370.35491999999999</v>
      </c>
      <c r="D69718" s="1">
        <v>1079.10834</v>
      </c>
      <c r="E69718" s="1">
        <v>1449.46326</v>
      </c>
    </row>
    <row r="69719" spans="1:5">
      <c r="A69719" s="3">
        <v>44544</v>
      </c>
      <c r="B69719" s="1">
        <v>17</v>
      </c>
      <c r="C69719" s="1">
        <v>450.02393000000001</v>
      </c>
      <c r="D69719" s="1">
        <v>1289.39303</v>
      </c>
      <c r="E69719" s="1">
        <v>1739.41696</v>
      </c>
    </row>
    <row r="69720" spans="1:5">
      <c r="A69720" s="3">
        <v>44544</v>
      </c>
      <c r="B69720" s="1">
        <v>18</v>
      </c>
      <c r="C69720" s="1">
        <v>548.35720000000003</v>
      </c>
      <c r="D69720" s="1">
        <v>1547.7525599999999</v>
      </c>
      <c r="E69720" s="1">
        <v>2096.1097599999998</v>
      </c>
    </row>
    <row r="69721" spans="1:5">
      <c r="A69721" s="3">
        <v>44544</v>
      </c>
      <c r="B69721" s="1">
        <v>19</v>
      </c>
      <c r="C69721" s="1">
        <v>578.08298000000002</v>
      </c>
      <c r="D69721" s="1">
        <v>1641.1700499999999</v>
      </c>
      <c r="E69721" s="1">
        <v>2219.2530299999999</v>
      </c>
    </row>
    <row r="69722" spans="1:5">
      <c r="A69722" s="3">
        <v>44544</v>
      </c>
      <c r="B69722" s="1">
        <v>20</v>
      </c>
      <c r="C69722" s="1">
        <v>582.58628999999996</v>
      </c>
      <c r="D69722" s="1">
        <v>1662.7968100000001</v>
      </c>
      <c r="E69722" s="1">
        <v>2245.3831</v>
      </c>
    </row>
    <row r="69723" spans="1:5">
      <c r="A69723" s="3">
        <v>44544</v>
      </c>
      <c r="B69723" s="1">
        <v>21</v>
      </c>
      <c r="C69723" s="1">
        <v>578.00072</v>
      </c>
      <c r="D69723" s="1">
        <v>1655.1562200000001</v>
      </c>
      <c r="E69723" s="1">
        <v>2233.1569399999998</v>
      </c>
    </row>
    <row r="69724" spans="1:5">
      <c r="A69724" s="3">
        <v>44544</v>
      </c>
      <c r="B69724" s="1">
        <v>22</v>
      </c>
      <c r="C69724" s="1">
        <v>551.58532000000002</v>
      </c>
      <c r="D69724" s="1">
        <v>1585.0443399999999</v>
      </c>
      <c r="E69724" s="1">
        <v>2136.6296600000001</v>
      </c>
    </row>
    <row r="69725" spans="1:5">
      <c r="A69725" s="3">
        <v>44544</v>
      </c>
      <c r="B69725" s="1">
        <v>23</v>
      </c>
      <c r="C69725" s="1">
        <v>495.08703000000003</v>
      </c>
      <c r="D69725" s="1">
        <v>1438.6674</v>
      </c>
      <c r="E69725" s="1">
        <v>1933.75443</v>
      </c>
    </row>
    <row r="69726" spans="1:5">
      <c r="A69726" s="3">
        <v>44544</v>
      </c>
      <c r="B69726" s="1">
        <v>24</v>
      </c>
      <c r="C69726" s="1">
        <v>436.48095000000001</v>
      </c>
      <c r="D69726" s="1">
        <v>1284.24035</v>
      </c>
      <c r="E69726" s="1">
        <v>1720.7212999999999</v>
      </c>
    </row>
    <row r="69727" spans="1:5">
      <c r="A69727" s="3">
        <v>44545</v>
      </c>
      <c r="B69727" s="1">
        <v>1</v>
      </c>
      <c r="C69727" s="1">
        <v>397.95513999999997</v>
      </c>
      <c r="D69727" s="1">
        <v>1178.99047</v>
      </c>
      <c r="E69727" s="1">
        <v>1576.94561</v>
      </c>
    </row>
    <row r="69728" spans="1:5">
      <c r="A69728" s="3">
        <v>44545</v>
      </c>
      <c r="B69728" s="1">
        <v>2</v>
      </c>
      <c r="C69728" s="1">
        <v>376.90071</v>
      </c>
      <c r="D69728" s="1">
        <v>1119.41634</v>
      </c>
      <c r="E69728" s="1">
        <v>1496.3170500000001</v>
      </c>
    </row>
    <row r="69729" spans="1:5">
      <c r="A69729" s="3">
        <v>44545</v>
      </c>
      <c r="B69729" s="1">
        <v>3</v>
      </c>
      <c r="C69729" s="1">
        <v>373.73977000000002</v>
      </c>
      <c r="D69729" s="1">
        <v>1106.7345600000001</v>
      </c>
      <c r="E69729" s="1">
        <v>1480.47433</v>
      </c>
    </row>
    <row r="69730" spans="1:5">
      <c r="A69730" s="3">
        <v>44545</v>
      </c>
      <c r="B69730" s="1">
        <v>4</v>
      </c>
      <c r="C69730" s="1">
        <v>377.25065000000001</v>
      </c>
      <c r="D69730" s="1">
        <v>1111.01269</v>
      </c>
      <c r="E69730" s="1">
        <v>1488.26334</v>
      </c>
    </row>
    <row r="69731" spans="1:5">
      <c r="A69731" s="3">
        <v>44545</v>
      </c>
      <c r="B69731" s="1">
        <v>5</v>
      </c>
      <c r="C69731" s="1">
        <v>391.99446999999998</v>
      </c>
      <c r="D69731" s="1">
        <v>1145.7093600000001</v>
      </c>
      <c r="E69731" s="1">
        <v>1537.7038299999999</v>
      </c>
    </row>
    <row r="69732" spans="1:5">
      <c r="A69732" s="3">
        <v>44545</v>
      </c>
      <c r="B69732" s="1">
        <v>6</v>
      </c>
      <c r="C69732" s="1">
        <v>426.58667000000003</v>
      </c>
      <c r="D69732" s="1">
        <v>1236.5406800000001</v>
      </c>
      <c r="E69732" s="1">
        <v>1663.12735</v>
      </c>
    </row>
    <row r="69733" spans="1:5">
      <c r="A69733" s="3">
        <v>44545</v>
      </c>
      <c r="B69733" s="1">
        <v>7</v>
      </c>
      <c r="C69733" s="1">
        <v>482.82265999999998</v>
      </c>
      <c r="D69733" s="1">
        <v>1388.7974999999999</v>
      </c>
      <c r="E69733" s="1">
        <v>1871.6201599999999</v>
      </c>
    </row>
    <row r="69734" spans="1:5">
      <c r="A69734" s="3">
        <v>44545</v>
      </c>
      <c r="B69734" s="1">
        <v>8</v>
      </c>
      <c r="C69734" s="1">
        <v>500.63873999999998</v>
      </c>
      <c r="D69734" s="1">
        <v>1449.3323600000001</v>
      </c>
      <c r="E69734" s="1">
        <v>1949.9711</v>
      </c>
    </row>
    <row r="69735" spans="1:5">
      <c r="A69735" s="3">
        <v>44545</v>
      </c>
      <c r="B69735" s="1">
        <v>9</v>
      </c>
      <c r="C69735" s="1">
        <v>474.18121000000002</v>
      </c>
      <c r="D69735" s="1">
        <v>1376.20688</v>
      </c>
      <c r="E69735" s="1">
        <v>1850.3880899999999</v>
      </c>
    </row>
    <row r="69736" spans="1:5">
      <c r="A69736" s="3">
        <v>44545</v>
      </c>
      <c r="B69736" s="1">
        <v>10</v>
      </c>
      <c r="C69736" s="1">
        <v>432.40050000000002</v>
      </c>
      <c r="D69736" s="1">
        <v>1256.54944</v>
      </c>
      <c r="E69736" s="1">
        <v>1688.94994</v>
      </c>
    </row>
    <row r="69737" spans="1:5">
      <c r="A69737" s="3">
        <v>44545</v>
      </c>
      <c r="B69737" s="1">
        <v>11</v>
      </c>
      <c r="C69737" s="1">
        <v>397.98259999999999</v>
      </c>
      <c r="D69737" s="1">
        <v>1164.6217300000001</v>
      </c>
      <c r="E69737" s="1">
        <v>1562.6043299999999</v>
      </c>
    </row>
    <row r="69738" spans="1:5">
      <c r="A69738" s="3">
        <v>44545</v>
      </c>
      <c r="B69738" s="1">
        <v>12</v>
      </c>
      <c r="C69738" s="1">
        <v>377.24218999999999</v>
      </c>
      <c r="D69738" s="1">
        <v>1102.7080100000001</v>
      </c>
      <c r="E69738" s="1">
        <v>1479.9502</v>
      </c>
    </row>
    <row r="69739" spans="1:5">
      <c r="A69739" s="3">
        <v>44545</v>
      </c>
      <c r="B69739" s="1">
        <v>13</v>
      </c>
      <c r="C69739" s="1">
        <v>371.80534999999998</v>
      </c>
      <c r="D69739" s="1">
        <v>1086.3611800000001</v>
      </c>
      <c r="E69739" s="1">
        <v>1458.16653</v>
      </c>
    </row>
    <row r="69740" spans="1:5">
      <c r="A69740" s="3">
        <v>44545</v>
      </c>
      <c r="B69740" s="1">
        <v>14</v>
      </c>
      <c r="C69740" s="1">
        <v>364.77114</v>
      </c>
      <c r="D69740" s="1">
        <v>1066.4600499999999</v>
      </c>
      <c r="E69740" s="1">
        <v>1431.23119</v>
      </c>
    </row>
    <row r="69741" spans="1:5">
      <c r="A69741" s="3">
        <v>44545</v>
      </c>
      <c r="B69741" s="1">
        <v>15</v>
      </c>
      <c r="C69741" s="1">
        <v>372.85334999999998</v>
      </c>
      <c r="D69741" s="1">
        <v>1090.45902</v>
      </c>
      <c r="E69741" s="1">
        <v>1463.3123700000001</v>
      </c>
    </row>
    <row r="69742" spans="1:5">
      <c r="A69742" s="3">
        <v>44545</v>
      </c>
      <c r="B69742" s="1">
        <v>16</v>
      </c>
      <c r="C69742" s="1">
        <v>400.02956999999998</v>
      </c>
      <c r="D69742" s="1">
        <v>1160.18938</v>
      </c>
      <c r="E69742" s="1">
        <v>1560.2189499999999</v>
      </c>
    </row>
    <row r="69743" spans="1:5">
      <c r="A69743" s="3">
        <v>44545</v>
      </c>
      <c r="B69743" s="1">
        <v>17</v>
      </c>
      <c r="C69743" s="1">
        <v>468.34485999999998</v>
      </c>
      <c r="D69743" s="1">
        <v>1336.70363</v>
      </c>
      <c r="E69743" s="1">
        <v>1805.0484899999999</v>
      </c>
    </row>
    <row r="69744" spans="1:5">
      <c r="A69744" s="3">
        <v>44545</v>
      </c>
      <c r="B69744" s="1">
        <v>18</v>
      </c>
      <c r="C69744" s="1">
        <v>539.77203999999995</v>
      </c>
      <c r="D69744" s="1">
        <v>1518.26142</v>
      </c>
      <c r="E69744" s="1">
        <v>2058.0334600000001</v>
      </c>
    </row>
    <row r="69745" spans="1:5">
      <c r="A69745" s="3">
        <v>44545</v>
      </c>
      <c r="B69745" s="1">
        <v>19</v>
      </c>
      <c r="C69745" s="1">
        <v>553.58969999999999</v>
      </c>
      <c r="D69745" s="1">
        <v>1569.77243</v>
      </c>
      <c r="E69745" s="1">
        <v>2123.36213</v>
      </c>
    </row>
    <row r="69746" spans="1:5">
      <c r="A69746" s="3">
        <v>44545</v>
      </c>
      <c r="B69746" s="1">
        <v>20</v>
      </c>
      <c r="C69746" s="1">
        <v>548.75730999999996</v>
      </c>
      <c r="D69746" s="1">
        <v>1565.7110600000001</v>
      </c>
      <c r="E69746" s="1">
        <v>2114.46837</v>
      </c>
    </row>
    <row r="69747" spans="1:5">
      <c r="A69747" s="3">
        <v>44545</v>
      </c>
      <c r="B69747" s="1">
        <v>21</v>
      </c>
      <c r="C69747" s="1">
        <v>535.98716999999999</v>
      </c>
      <c r="D69747" s="1">
        <v>1535.99046</v>
      </c>
      <c r="E69747" s="1">
        <v>2071.9776299999999</v>
      </c>
    </row>
    <row r="69748" spans="1:5">
      <c r="A69748" s="3">
        <v>44545</v>
      </c>
      <c r="B69748" s="1">
        <v>22</v>
      </c>
      <c r="C69748" s="1">
        <v>499.96321999999998</v>
      </c>
      <c r="D69748" s="1">
        <v>1433.7818</v>
      </c>
      <c r="E69748" s="1">
        <v>1933.7450200000001</v>
      </c>
    </row>
    <row r="69749" spans="1:5">
      <c r="A69749" s="3">
        <v>44545</v>
      </c>
      <c r="B69749" s="1">
        <v>23</v>
      </c>
      <c r="C69749" s="1">
        <v>441.57002</v>
      </c>
      <c r="D69749" s="1">
        <v>1275.4556600000001</v>
      </c>
      <c r="E69749" s="1">
        <v>1717.02568</v>
      </c>
    </row>
    <row r="69750" spans="1:5">
      <c r="A69750" s="3">
        <v>44545</v>
      </c>
      <c r="B69750" s="1">
        <v>24</v>
      </c>
      <c r="C69750" s="1">
        <v>376.07544999999999</v>
      </c>
      <c r="D69750" s="1">
        <v>1101.3258699999999</v>
      </c>
      <c r="E69750" s="1">
        <v>1477.4013199999999</v>
      </c>
    </row>
    <row r="69751" spans="1:5">
      <c r="A69751" s="3">
        <v>44546</v>
      </c>
      <c r="B69751" s="1">
        <v>1</v>
      </c>
      <c r="C69751" s="1">
        <v>327.58188000000001</v>
      </c>
      <c r="D69751" s="1">
        <v>968.84810000000004</v>
      </c>
      <c r="E69751" s="1">
        <v>1296.4299799999999</v>
      </c>
    </row>
    <row r="69752" spans="1:5">
      <c r="A69752" s="3">
        <v>44546</v>
      </c>
      <c r="B69752" s="1">
        <v>2</v>
      </c>
      <c r="C69752" s="1">
        <v>301.02278000000001</v>
      </c>
      <c r="D69752" s="1">
        <v>892.38972000000001</v>
      </c>
      <c r="E69752" s="1">
        <v>1193.4124999999999</v>
      </c>
    </row>
    <row r="69753" spans="1:5">
      <c r="A69753" s="3">
        <v>44546</v>
      </c>
      <c r="B69753" s="1">
        <v>3</v>
      </c>
      <c r="C69753" s="1">
        <v>288.23680000000002</v>
      </c>
      <c r="D69753" s="1">
        <v>852.10915</v>
      </c>
      <c r="E69753" s="1">
        <v>1140.3459499999999</v>
      </c>
    </row>
    <row r="69754" spans="1:5">
      <c r="A69754" s="3">
        <v>44546</v>
      </c>
      <c r="B69754" s="1">
        <v>4</v>
      </c>
      <c r="C69754" s="1">
        <v>283.56666999999999</v>
      </c>
      <c r="D69754" s="1">
        <v>836.38166999999999</v>
      </c>
      <c r="E69754" s="1">
        <v>1119.9483399999999</v>
      </c>
    </row>
    <row r="69755" spans="1:5">
      <c r="A69755" s="3">
        <v>44546</v>
      </c>
      <c r="B69755" s="1">
        <v>5</v>
      </c>
      <c r="C69755" s="1">
        <v>292.37115</v>
      </c>
      <c r="D69755" s="1">
        <v>855.90639999999996</v>
      </c>
      <c r="E69755" s="1">
        <v>1148.27755</v>
      </c>
    </row>
    <row r="69756" spans="1:5">
      <c r="A69756" s="3">
        <v>44546</v>
      </c>
      <c r="B69756" s="1">
        <v>6</v>
      </c>
      <c r="C69756" s="1">
        <v>325.49630000000002</v>
      </c>
      <c r="D69756" s="1">
        <v>943.87464</v>
      </c>
      <c r="E69756" s="1">
        <v>1269.37094</v>
      </c>
    </row>
    <row r="69757" spans="1:5">
      <c r="A69757" s="3">
        <v>44546</v>
      </c>
      <c r="B69757" s="1">
        <v>7</v>
      </c>
      <c r="C69757" s="1">
        <v>371.30119999999999</v>
      </c>
      <c r="D69757" s="1">
        <v>1067.9584</v>
      </c>
      <c r="E69757" s="1">
        <v>1439.2596000000001</v>
      </c>
    </row>
    <row r="69758" spans="1:5">
      <c r="A69758" s="3">
        <v>44546</v>
      </c>
      <c r="B69758" s="1">
        <v>8</v>
      </c>
      <c r="C69758" s="1">
        <v>395.88094999999998</v>
      </c>
      <c r="D69758" s="1">
        <v>1141.94517</v>
      </c>
      <c r="E69758" s="1">
        <v>1537.8261199999999</v>
      </c>
    </row>
    <row r="69759" spans="1:5">
      <c r="A69759" s="3">
        <v>44546</v>
      </c>
      <c r="B69759" s="1">
        <v>9</v>
      </c>
      <c r="C69759" s="1">
        <v>379.21841999999998</v>
      </c>
      <c r="D69759" s="1">
        <v>1094.11238</v>
      </c>
      <c r="E69759" s="1">
        <v>1473.3308</v>
      </c>
    </row>
    <row r="69760" spans="1:5">
      <c r="A69760" s="3">
        <v>44546</v>
      </c>
      <c r="B69760" s="1">
        <v>10</v>
      </c>
      <c r="C69760" s="1">
        <v>359.55939000000001</v>
      </c>
      <c r="D69760" s="1">
        <v>1041.0432499999999</v>
      </c>
      <c r="E69760" s="1">
        <v>1400.6026400000001</v>
      </c>
    </row>
    <row r="69761" spans="1:5">
      <c r="A69761" s="3">
        <v>44546</v>
      </c>
      <c r="B69761" s="1">
        <v>11</v>
      </c>
      <c r="C69761" s="1">
        <v>348.11863</v>
      </c>
      <c r="D69761" s="1">
        <v>1008.21932</v>
      </c>
      <c r="E69761" s="1">
        <v>1356.3379500000001</v>
      </c>
    </row>
    <row r="69762" spans="1:5">
      <c r="A69762" s="3">
        <v>44546</v>
      </c>
      <c r="B69762" s="1">
        <v>12</v>
      </c>
      <c r="C69762" s="1">
        <v>335.55480999999997</v>
      </c>
      <c r="D69762" s="1">
        <v>971.87842000000001</v>
      </c>
      <c r="E69762" s="1">
        <v>1307.4332300000001</v>
      </c>
    </row>
    <row r="69763" spans="1:5">
      <c r="A69763" s="3">
        <v>44546</v>
      </c>
      <c r="B69763" s="1">
        <v>13</v>
      </c>
      <c r="C69763" s="1">
        <v>326.57988</v>
      </c>
      <c r="D69763" s="1">
        <v>946.41605000000004</v>
      </c>
      <c r="E69763" s="1">
        <v>1272.99593</v>
      </c>
    </row>
    <row r="69764" spans="1:5">
      <c r="A69764" s="3">
        <v>44546</v>
      </c>
      <c r="B69764" s="1">
        <v>14</v>
      </c>
      <c r="C69764" s="1">
        <v>318.73163</v>
      </c>
      <c r="D69764" s="1">
        <v>923.96965</v>
      </c>
      <c r="E69764" s="1">
        <v>1242.70128</v>
      </c>
    </row>
    <row r="69765" spans="1:5">
      <c r="A69765" s="3">
        <v>44546</v>
      </c>
      <c r="B69765" s="1">
        <v>15</v>
      </c>
      <c r="C69765" s="1">
        <v>315.63612999999998</v>
      </c>
      <c r="D69765" s="1">
        <v>915.71812999999997</v>
      </c>
      <c r="E69765" s="1">
        <v>1231.3542600000001</v>
      </c>
    </row>
    <row r="69766" spans="1:5">
      <c r="A69766" s="3">
        <v>44546</v>
      </c>
      <c r="B69766" s="1">
        <v>16</v>
      </c>
      <c r="C69766" s="1">
        <v>330.06792000000002</v>
      </c>
      <c r="D69766" s="1">
        <v>951.24770000000001</v>
      </c>
      <c r="E69766" s="1">
        <v>1281.3156200000001</v>
      </c>
    </row>
    <row r="69767" spans="1:5">
      <c r="A69767" s="3">
        <v>44546</v>
      </c>
      <c r="B69767" s="1">
        <v>17</v>
      </c>
      <c r="C69767" s="1">
        <v>393.45053999999999</v>
      </c>
      <c r="D69767" s="1">
        <v>1114.1698200000001</v>
      </c>
      <c r="E69767" s="1">
        <v>1507.6203599999999</v>
      </c>
    </row>
    <row r="69768" spans="1:5">
      <c r="A69768" s="3">
        <v>44546</v>
      </c>
      <c r="B69768" s="1">
        <v>18</v>
      </c>
      <c r="C69768" s="1">
        <v>486.76801</v>
      </c>
      <c r="D69768" s="1">
        <v>1355.8987999999999</v>
      </c>
      <c r="E69768" s="1">
        <v>1842.6668099999999</v>
      </c>
    </row>
    <row r="69769" spans="1:5">
      <c r="A69769" s="3">
        <v>44546</v>
      </c>
      <c r="B69769" s="1">
        <v>19</v>
      </c>
      <c r="C69769" s="1">
        <v>510.14132999999998</v>
      </c>
      <c r="D69769" s="1">
        <v>1430.0250699999999</v>
      </c>
      <c r="E69769" s="1">
        <v>1940.1664000000001</v>
      </c>
    </row>
    <row r="69770" spans="1:5">
      <c r="A69770" s="3">
        <v>44546</v>
      </c>
      <c r="B69770" s="1">
        <v>20</v>
      </c>
      <c r="C69770" s="1">
        <v>507.95510000000002</v>
      </c>
      <c r="D69770" s="1">
        <v>1429.20796</v>
      </c>
      <c r="E69770" s="1">
        <v>1937.1630600000001</v>
      </c>
    </row>
    <row r="69771" spans="1:5">
      <c r="A69771" s="3">
        <v>44546</v>
      </c>
      <c r="B69771" s="1">
        <v>21</v>
      </c>
      <c r="C69771" s="1">
        <v>498.18313999999998</v>
      </c>
      <c r="D69771" s="1">
        <v>1409.9727800000001</v>
      </c>
      <c r="E69771" s="1">
        <v>1908.1559199999999</v>
      </c>
    </row>
    <row r="69772" spans="1:5">
      <c r="A69772" s="3">
        <v>44546</v>
      </c>
      <c r="B69772" s="1">
        <v>22</v>
      </c>
      <c r="C69772" s="1">
        <v>472.76634000000001</v>
      </c>
      <c r="D69772" s="1">
        <v>1340.66218</v>
      </c>
      <c r="E69772" s="1">
        <v>1813.4285199999999</v>
      </c>
    </row>
    <row r="69773" spans="1:5">
      <c r="A69773" s="3">
        <v>44546</v>
      </c>
      <c r="B69773" s="1">
        <v>23</v>
      </c>
      <c r="C69773" s="1">
        <v>416.51987000000003</v>
      </c>
      <c r="D69773" s="1">
        <v>1191.9830099999999</v>
      </c>
      <c r="E69773" s="1">
        <v>1608.50288</v>
      </c>
    </row>
    <row r="69774" spans="1:5">
      <c r="A69774" s="3">
        <v>44546</v>
      </c>
      <c r="B69774" s="1">
        <v>24</v>
      </c>
      <c r="C69774" s="1">
        <v>354.35032000000001</v>
      </c>
      <c r="D69774" s="1">
        <v>1025.55942</v>
      </c>
      <c r="E69774" s="1">
        <v>1379.9097400000001</v>
      </c>
    </row>
    <row r="69775" spans="1:5">
      <c r="A69775" s="3">
        <v>44547</v>
      </c>
      <c r="B69775" s="1">
        <v>1</v>
      </c>
      <c r="C69775" s="1">
        <v>308.69006999999999</v>
      </c>
      <c r="D69775" s="1">
        <v>901.54566</v>
      </c>
      <c r="E69775" s="1">
        <v>1210.2357300000001</v>
      </c>
    </row>
    <row r="69776" spans="1:5">
      <c r="A69776" s="3">
        <v>44547</v>
      </c>
      <c r="B69776" s="1">
        <v>2</v>
      </c>
      <c r="C69776" s="1">
        <v>280.77348999999998</v>
      </c>
      <c r="D69776" s="1">
        <v>822.64943000000005</v>
      </c>
      <c r="E69776" s="1">
        <v>1103.42292</v>
      </c>
    </row>
    <row r="69777" spans="1:5">
      <c r="A69777" s="3">
        <v>44547</v>
      </c>
      <c r="B69777" s="1">
        <v>3</v>
      </c>
      <c r="C69777" s="1">
        <v>267.67694</v>
      </c>
      <c r="D69777" s="1">
        <v>782.29345000000001</v>
      </c>
      <c r="E69777" s="1">
        <v>1049.97039</v>
      </c>
    </row>
    <row r="69778" spans="1:5">
      <c r="A69778" s="3">
        <v>44547</v>
      </c>
      <c r="B69778" s="1">
        <v>4</v>
      </c>
      <c r="C69778" s="1">
        <v>263.59174999999999</v>
      </c>
      <c r="D69778" s="1">
        <v>769.27567999999997</v>
      </c>
      <c r="E69778" s="1">
        <v>1032.86743</v>
      </c>
    </row>
    <row r="69779" spans="1:5">
      <c r="A69779" s="3">
        <v>44547</v>
      </c>
      <c r="B69779" s="1">
        <v>5</v>
      </c>
      <c r="C69779" s="1">
        <v>268.92628000000002</v>
      </c>
      <c r="D69779" s="1">
        <v>778.92007000000001</v>
      </c>
      <c r="E69779" s="1">
        <v>1047.84635</v>
      </c>
    </row>
    <row r="69780" spans="1:5">
      <c r="A69780" s="3">
        <v>44547</v>
      </c>
      <c r="B69780" s="1">
        <v>6</v>
      </c>
      <c r="C69780" s="1">
        <v>297.40953999999999</v>
      </c>
      <c r="D69780" s="1">
        <v>855.78908000000001</v>
      </c>
      <c r="E69780" s="1">
        <v>1153.1986199999999</v>
      </c>
    </row>
    <row r="69781" spans="1:5">
      <c r="A69781" s="3">
        <v>44547</v>
      </c>
      <c r="B69781" s="1">
        <v>7</v>
      </c>
      <c r="C69781" s="1">
        <v>338.82535000000001</v>
      </c>
      <c r="D69781" s="1">
        <v>966.71927000000005</v>
      </c>
      <c r="E69781" s="1">
        <v>1305.5446199999999</v>
      </c>
    </row>
    <row r="69782" spans="1:5">
      <c r="A69782" s="3">
        <v>44547</v>
      </c>
      <c r="B69782" s="1">
        <v>8</v>
      </c>
      <c r="C69782" s="1">
        <v>369.66118999999998</v>
      </c>
      <c r="D69782" s="1">
        <v>1057.0634399999999</v>
      </c>
      <c r="E69782" s="1">
        <v>1426.7246299999999</v>
      </c>
    </row>
    <row r="69783" spans="1:5">
      <c r="A69783" s="3">
        <v>44547</v>
      </c>
      <c r="B69783" s="1">
        <v>9</v>
      </c>
      <c r="C69783" s="1">
        <v>368.15755999999999</v>
      </c>
      <c r="D69783" s="1">
        <v>1054.6833799999999</v>
      </c>
      <c r="E69783" s="1">
        <v>1422.84094</v>
      </c>
    </row>
    <row r="69784" spans="1:5">
      <c r="A69784" s="3">
        <v>44547</v>
      </c>
      <c r="B69784" s="1">
        <v>10</v>
      </c>
      <c r="C69784" s="1">
        <v>352.62061999999997</v>
      </c>
      <c r="D69784" s="1">
        <v>1014.84813</v>
      </c>
      <c r="E69784" s="1">
        <v>1367.46875</v>
      </c>
    </row>
    <row r="69785" spans="1:5">
      <c r="A69785" s="3">
        <v>44547</v>
      </c>
      <c r="B69785" s="1">
        <v>11</v>
      </c>
      <c r="C69785" s="1">
        <v>341.23122000000001</v>
      </c>
      <c r="D69785" s="1">
        <v>984.09735000000001</v>
      </c>
      <c r="E69785" s="1">
        <v>1325.3285699999999</v>
      </c>
    </row>
    <row r="69786" spans="1:5">
      <c r="A69786" s="3">
        <v>44547</v>
      </c>
      <c r="B69786" s="1">
        <v>12</v>
      </c>
      <c r="C69786" s="1">
        <v>336.88905999999997</v>
      </c>
      <c r="D69786" s="1">
        <v>972.56452000000002</v>
      </c>
      <c r="E69786" s="1">
        <v>1309.4535800000001</v>
      </c>
    </row>
    <row r="69787" spans="1:5">
      <c r="A69787" s="3">
        <v>44547</v>
      </c>
      <c r="B69787" s="1">
        <v>13</v>
      </c>
      <c r="C69787" s="1">
        <v>332.24322999999998</v>
      </c>
      <c r="D69787" s="1">
        <v>960.70604000000003</v>
      </c>
      <c r="E69787" s="1">
        <v>1292.9492700000001</v>
      </c>
    </row>
    <row r="69788" spans="1:5">
      <c r="A69788" s="3">
        <v>44547</v>
      </c>
      <c r="B69788" s="1">
        <v>14</v>
      </c>
      <c r="C69788" s="1">
        <v>329.44797999999997</v>
      </c>
      <c r="D69788" s="1">
        <v>951.71928000000003</v>
      </c>
      <c r="E69788" s="1">
        <v>1281.1672599999999</v>
      </c>
    </row>
    <row r="69789" spans="1:5">
      <c r="A69789" s="3">
        <v>44547</v>
      </c>
      <c r="B69789" s="1">
        <v>15</v>
      </c>
      <c r="C69789" s="1">
        <v>334.33021000000002</v>
      </c>
      <c r="D69789" s="1">
        <v>966.44363999999996</v>
      </c>
      <c r="E69789" s="1">
        <v>1300.77385</v>
      </c>
    </row>
    <row r="69790" spans="1:5">
      <c r="A69790" s="3">
        <v>44547</v>
      </c>
      <c r="B69790" s="1">
        <v>16</v>
      </c>
      <c r="C69790" s="1">
        <v>360.08963</v>
      </c>
      <c r="D69790" s="1">
        <v>1035.51982</v>
      </c>
      <c r="E69790" s="1">
        <v>1395.6094499999999</v>
      </c>
    </row>
    <row r="69791" spans="1:5">
      <c r="A69791" s="3">
        <v>44547</v>
      </c>
      <c r="B69791" s="1">
        <v>17</v>
      </c>
      <c r="C69791" s="1">
        <v>422.25110000000001</v>
      </c>
      <c r="D69791" s="1">
        <v>1192.5383300000001</v>
      </c>
      <c r="E69791" s="1">
        <v>1614.78943</v>
      </c>
    </row>
    <row r="69792" spans="1:5">
      <c r="A69792" s="3">
        <v>44547</v>
      </c>
      <c r="B69792" s="1">
        <v>18</v>
      </c>
      <c r="C69792" s="1">
        <v>502.39832000000001</v>
      </c>
      <c r="D69792" s="1">
        <v>1399.3309200000001</v>
      </c>
      <c r="E69792" s="1">
        <v>1901.7292399999999</v>
      </c>
    </row>
    <row r="69793" spans="1:5">
      <c r="A69793" s="3">
        <v>44547</v>
      </c>
      <c r="B69793" s="1">
        <v>19</v>
      </c>
      <c r="C69793" s="1">
        <v>519.84833000000003</v>
      </c>
      <c r="D69793" s="1">
        <v>1452.15113</v>
      </c>
      <c r="E69793" s="1">
        <v>1971.99946</v>
      </c>
    </row>
    <row r="69794" spans="1:5">
      <c r="A69794" s="3">
        <v>44547</v>
      </c>
      <c r="B69794" s="1">
        <v>20</v>
      </c>
      <c r="C69794" s="1">
        <v>513.84731999999997</v>
      </c>
      <c r="D69794" s="1">
        <v>1442.5238400000001</v>
      </c>
      <c r="E69794" s="1">
        <v>1956.3711599999999</v>
      </c>
    </row>
    <row r="69795" spans="1:5">
      <c r="A69795" s="3">
        <v>44547</v>
      </c>
      <c r="B69795" s="1">
        <v>21</v>
      </c>
      <c r="C69795" s="1">
        <v>504.81670000000003</v>
      </c>
      <c r="D69795" s="1">
        <v>1423.0351800000001</v>
      </c>
      <c r="E69795" s="1">
        <v>1927.8518799999999</v>
      </c>
    </row>
    <row r="69796" spans="1:5">
      <c r="A69796" s="3">
        <v>44547</v>
      </c>
      <c r="B69796" s="1">
        <v>22</v>
      </c>
      <c r="C69796" s="1">
        <v>484.31610999999998</v>
      </c>
      <c r="D69796" s="1">
        <v>1366.9702</v>
      </c>
      <c r="E69796" s="1">
        <v>1851.28631</v>
      </c>
    </row>
    <row r="69797" spans="1:5">
      <c r="A69797" s="3">
        <v>44547</v>
      </c>
      <c r="B69797" s="1">
        <v>23</v>
      </c>
      <c r="C69797" s="1">
        <v>449.9769</v>
      </c>
      <c r="D69797" s="1">
        <v>1280.84988</v>
      </c>
      <c r="E69797" s="1">
        <v>1730.8267800000001</v>
      </c>
    </row>
    <row r="69798" spans="1:5">
      <c r="A69798" s="3">
        <v>44547</v>
      </c>
      <c r="B69798" s="1">
        <v>24</v>
      </c>
      <c r="C69798" s="1">
        <v>395.70359999999999</v>
      </c>
      <c r="D69798" s="1">
        <v>1141.6372799999999</v>
      </c>
      <c r="E69798" s="1">
        <v>1537.34088</v>
      </c>
    </row>
    <row r="69799" spans="1:5">
      <c r="A69799" s="3">
        <v>44548</v>
      </c>
      <c r="B69799" s="1">
        <v>1</v>
      </c>
      <c r="C69799" s="1">
        <v>350.59876000000003</v>
      </c>
      <c r="D69799" s="1">
        <v>1022.97092</v>
      </c>
      <c r="E69799" s="1">
        <v>1373.5696800000001</v>
      </c>
    </row>
    <row r="69800" spans="1:5">
      <c r="A69800" s="3">
        <v>44548</v>
      </c>
      <c r="B69800" s="1">
        <v>2</v>
      </c>
      <c r="C69800" s="1">
        <v>323.24441000000002</v>
      </c>
      <c r="D69800" s="1">
        <v>946.57254</v>
      </c>
      <c r="E69800" s="1">
        <v>1269.8169499999999</v>
      </c>
    </row>
    <row r="69801" spans="1:5">
      <c r="A69801" s="3">
        <v>44548</v>
      </c>
      <c r="B69801" s="1">
        <v>3</v>
      </c>
      <c r="C69801" s="1">
        <v>307.33881000000002</v>
      </c>
      <c r="D69801" s="1">
        <v>900.41160000000002</v>
      </c>
      <c r="E69801" s="1">
        <v>1207.7504100000001</v>
      </c>
    </row>
    <row r="69802" spans="1:5">
      <c r="A69802" s="3">
        <v>44548</v>
      </c>
      <c r="B69802" s="1">
        <v>4</v>
      </c>
      <c r="C69802" s="1">
        <v>299.78028</v>
      </c>
      <c r="D69802" s="1">
        <v>879.16129999999998</v>
      </c>
      <c r="E69802" s="1">
        <v>1178.9415799999999</v>
      </c>
    </row>
    <row r="69803" spans="1:5">
      <c r="A69803" s="3">
        <v>44548</v>
      </c>
      <c r="B69803" s="1">
        <v>5</v>
      </c>
      <c r="C69803" s="1">
        <v>306.16950000000003</v>
      </c>
      <c r="D69803" s="1">
        <v>892.22877000000005</v>
      </c>
      <c r="E69803" s="1">
        <v>1198.3982699999999</v>
      </c>
    </row>
    <row r="69804" spans="1:5">
      <c r="A69804" s="3">
        <v>44548</v>
      </c>
      <c r="B69804" s="1">
        <v>6</v>
      </c>
      <c r="C69804" s="1">
        <v>321.42543000000001</v>
      </c>
      <c r="D69804" s="1">
        <v>928.58986000000004</v>
      </c>
      <c r="E69804" s="1">
        <v>1250.01529</v>
      </c>
    </row>
    <row r="69805" spans="1:5">
      <c r="A69805" s="3">
        <v>44548</v>
      </c>
      <c r="B69805" s="1">
        <v>7</v>
      </c>
      <c r="C69805" s="1">
        <v>346.42887000000002</v>
      </c>
      <c r="D69805" s="1">
        <v>993.00224000000003</v>
      </c>
      <c r="E69805" s="1">
        <v>1339.43111</v>
      </c>
    </row>
    <row r="69806" spans="1:5">
      <c r="A69806" s="3">
        <v>44548</v>
      </c>
      <c r="B69806" s="1">
        <v>8</v>
      </c>
      <c r="C69806" s="1">
        <v>386.06079</v>
      </c>
      <c r="D69806" s="1">
        <v>1104.3627300000001</v>
      </c>
      <c r="E69806" s="1">
        <v>1490.4235200000001</v>
      </c>
    </row>
    <row r="69807" spans="1:5">
      <c r="A69807" s="3">
        <v>44548</v>
      </c>
      <c r="B69807" s="1">
        <v>9</v>
      </c>
      <c r="C69807" s="1">
        <v>431.01474999999999</v>
      </c>
      <c r="D69807" s="1">
        <v>1231.85805</v>
      </c>
      <c r="E69807" s="1">
        <v>1662.8728000000001</v>
      </c>
    </row>
    <row r="69808" spans="1:5">
      <c r="A69808" s="3">
        <v>44548</v>
      </c>
      <c r="B69808" s="1">
        <v>10</v>
      </c>
      <c r="C69808" s="1">
        <v>468.75205</v>
      </c>
      <c r="D69808" s="1">
        <v>1343.0778299999999</v>
      </c>
      <c r="E69808" s="1">
        <v>1811.82988</v>
      </c>
    </row>
    <row r="69809" spans="1:5">
      <c r="A69809" s="3">
        <v>44548</v>
      </c>
      <c r="B69809" s="1">
        <v>11</v>
      </c>
      <c r="C69809" s="1">
        <v>476.57233000000002</v>
      </c>
      <c r="D69809" s="1">
        <v>1373.9209900000001</v>
      </c>
      <c r="E69809" s="1">
        <v>1850.49332</v>
      </c>
    </row>
    <row r="69810" spans="1:5">
      <c r="A69810" s="3">
        <v>44548</v>
      </c>
      <c r="B69810" s="1">
        <v>12</v>
      </c>
      <c r="C69810" s="1">
        <v>486.70078999999998</v>
      </c>
      <c r="D69810" s="1">
        <v>1404.0082</v>
      </c>
      <c r="E69810" s="1">
        <v>1890.7089900000001</v>
      </c>
    </row>
    <row r="69811" spans="1:5">
      <c r="A69811" s="3">
        <v>44548</v>
      </c>
      <c r="B69811" s="1">
        <v>13</v>
      </c>
      <c r="C69811" s="1">
        <v>488.79372000000001</v>
      </c>
      <c r="D69811" s="1">
        <v>1409.4972399999999</v>
      </c>
      <c r="E69811" s="1">
        <v>1898.29096</v>
      </c>
    </row>
    <row r="69812" spans="1:5">
      <c r="A69812" s="3">
        <v>44548</v>
      </c>
      <c r="B69812" s="1">
        <v>14</v>
      </c>
      <c r="C69812" s="1">
        <v>488.02604000000002</v>
      </c>
      <c r="D69812" s="1">
        <v>1406.8861199999999</v>
      </c>
      <c r="E69812" s="1">
        <v>1894.9121600000001</v>
      </c>
    </row>
    <row r="69813" spans="1:5">
      <c r="A69813" s="3">
        <v>44548</v>
      </c>
      <c r="B69813" s="1">
        <v>15</v>
      </c>
      <c r="C69813" s="1">
        <v>486.40280000000001</v>
      </c>
      <c r="D69813" s="1">
        <v>1399.8653300000001</v>
      </c>
      <c r="E69813" s="1">
        <v>1886.2681299999999</v>
      </c>
    </row>
    <row r="69814" spans="1:5">
      <c r="A69814" s="3">
        <v>44548</v>
      </c>
      <c r="B69814" s="1">
        <v>16</v>
      </c>
      <c r="C69814" s="1">
        <v>505.07434000000001</v>
      </c>
      <c r="D69814" s="1">
        <v>1445.71612</v>
      </c>
      <c r="E69814" s="1">
        <v>1950.7904599999999</v>
      </c>
    </row>
    <row r="69815" spans="1:5">
      <c r="A69815" s="3">
        <v>44548</v>
      </c>
      <c r="B69815" s="1">
        <v>17</v>
      </c>
      <c r="C69815" s="1">
        <v>535.85346000000004</v>
      </c>
      <c r="D69815" s="1">
        <v>1514.6042</v>
      </c>
      <c r="E69815" s="1">
        <v>2050.45766</v>
      </c>
    </row>
    <row r="69816" spans="1:5">
      <c r="A69816" s="3">
        <v>44548</v>
      </c>
      <c r="B69816" s="1">
        <v>18</v>
      </c>
      <c r="C69816" s="1">
        <v>571.46767</v>
      </c>
      <c r="D69816" s="1">
        <v>1601.7075600000001</v>
      </c>
      <c r="E69816" s="1">
        <v>2173.1752299999998</v>
      </c>
    </row>
    <row r="69817" spans="1:5">
      <c r="A69817" s="3">
        <v>44548</v>
      </c>
      <c r="B69817" s="1">
        <v>19</v>
      </c>
      <c r="C69817" s="1">
        <v>567.50487999999996</v>
      </c>
      <c r="D69817" s="1">
        <v>1597.6473100000001</v>
      </c>
      <c r="E69817" s="1">
        <v>2165.1521899999998</v>
      </c>
    </row>
    <row r="69818" spans="1:5">
      <c r="A69818" s="3">
        <v>44548</v>
      </c>
      <c r="B69818" s="1">
        <v>20</v>
      </c>
      <c r="C69818" s="1">
        <v>550.52574000000004</v>
      </c>
      <c r="D69818" s="1">
        <v>1555.1089199999999</v>
      </c>
      <c r="E69818" s="1">
        <v>2105.6346600000002</v>
      </c>
    </row>
    <row r="69819" spans="1:5">
      <c r="A69819" s="3">
        <v>44548</v>
      </c>
      <c r="B69819" s="1">
        <v>21</v>
      </c>
      <c r="C69819" s="1">
        <v>534.27607</v>
      </c>
      <c r="D69819" s="1">
        <v>1512.4836499999999</v>
      </c>
      <c r="E69819" s="1">
        <v>2046.75972</v>
      </c>
    </row>
    <row r="69820" spans="1:5">
      <c r="A69820" s="3">
        <v>44548</v>
      </c>
      <c r="B69820" s="1">
        <v>22</v>
      </c>
      <c r="C69820" s="1">
        <v>509.21940999999998</v>
      </c>
      <c r="D69820" s="1">
        <v>1447.4748500000001</v>
      </c>
      <c r="E69820" s="1">
        <v>1956.69426</v>
      </c>
    </row>
    <row r="69821" spans="1:5">
      <c r="A69821" s="3">
        <v>44548</v>
      </c>
      <c r="B69821" s="1">
        <v>23</v>
      </c>
      <c r="C69821" s="1">
        <v>468.77971000000002</v>
      </c>
      <c r="D69821" s="1">
        <v>1342.27046</v>
      </c>
      <c r="E69821" s="1">
        <v>1811.05017</v>
      </c>
    </row>
    <row r="69822" spans="1:5">
      <c r="A69822" s="3">
        <v>44548</v>
      </c>
      <c r="B69822" s="1">
        <v>24</v>
      </c>
      <c r="C69822" s="1">
        <v>415.66514999999998</v>
      </c>
      <c r="D69822" s="1">
        <v>1205.7137</v>
      </c>
      <c r="E69822" s="1">
        <v>1621.3788500000001</v>
      </c>
    </row>
    <row r="69823" spans="1:5">
      <c r="A69823" s="3">
        <v>44549</v>
      </c>
      <c r="B69823" s="1">
        <v>1</v>
      </c>
      <c r="C69823" s="1">
        <v>367.17371000000003</v>
      </c>
      <c r="D69823" s="1">
        <v>1077.46542</v>
      </c>
      <c r="E69823" s="1">
        <v>1444.63913</v>
      </c>
    </row>
    <row r="69824" spans="1:5">
      <c r="A69824" s="3">
        <v>44549</v>
      </c>
      <c r="B69824" s="1">
        <v>2</v>
      </c>
      <c r="C69824" s="1">
        <v>337.85066999999998</v>
      </c>
      <c r="D69824" s="1">
        <v>1001.6617199999999</v>
      </c>
      <c r="E69824" s="1">
        <v>1339.5123900000001</v>
      </c>
    </row>
    <row r="69825" spans="1:5">
      <c r="A69825" s="3">
        <v>44549</v>
      </c>
      <c r="B69825" s="1">
        <v>3</v>
      </c>
      <c r="C69825" s="1">
        <v>319.81684000000001</v>
      </c>
      <c r="D69825" s="1">
        <v>950.38783999999998</v>
      </c>
      <c r="E69825" s="1">
        <v>1270.2046800000001</v>
      </c>
    </row>
    <row r="69826" spans="1:5">
      <c r="A69826" s="3">
        <v>44549</v>
      </c>
      <c r="B69826" s="1">
        <v>4</v>
      </c>
      <c r="C69826" s="1">
        <v>311.60721000000001</v>
      </c>
      <c r="D69826" s="1">
        <v>922.78416000000004</v>
      </c>
      <c r="E69826" s="1">
        <v>1234.3913700000001</v>
      </c>
    </row>
    <row r="69827" spans="1:5">
      <c r="A69827" s="3">
        <v>44549</v>
      </c>
      <c r="B69827" s="1">
        <v>5</v>
      </c>
      <c r="C69827" s="1">
        <v>314.22462999999999</v>
      </c>
      <c r="D69827" s="1">
        <v>923.04988000000003</v>
      </c>
      <c r="E69827" s="1">
        <v>1237.27451</v>
      </c>
    </row>
    <row r="69828" spans="1:5">
      <c r="A69828" s="3">
        <v>44549</v>
      </c>
      <c r="B69828" s="1">
        <v>6</v>
      </c>
      <c r="C69828" s="1">
        <v>336.58519000000001</v>
      </c>
      <c r="D69828" s="1">
        <v>978.98892000000001</v>
      </c>
      <c r="E69828" s="1">
        <v>1315.57411</v>
      </c>
    </row>
    <row r="69829" spans="1:5">
      <c r="A69829" s="3">
        <v>44549</v>
      </c>
      <c r="B69829" s="1">
        <v>7</v>
      </c>
      <c r="C69829" s="1">
        <v>358.68959999999998</v>
      </c>
      <c r="D69829" s="1">
        <v>1035.5490600000001</v>
      </c>
      <c r="E69829" s="1">
        <v>1394.23866</v>
      </c>
    </row>
    <row r="69830" spans="1:5">
      <c r="A69830" s="3">
        <v>44549</v>
      </c>
      <c r="B69830" s="1">
        <v>8</v>
      </c>
      <c r="C69830" s="1">
        <v>399.67885000000001</v>
      </c>
      <c r="D69830" s="1">
        <v>1145.1024399999999</v>
      </c>
      <c r="E69830" s="1">
        <v>1544.7812899999999</v>
      </c>
    </row>
    <row r="69831" spans="1:5">
      <c r="A69831" s="3">
        <v>44549</v>
      </c>
      <c r="B69831" s="1">
        <v>9</v>
      </c>
      <c r="C69831" s="1">
        <v>448.68966</v>
      </c>
      <c r="D69831" s="1">
        <v>1287.44346</v>
      </c>
      <c r="E69831" s="1">
        <v>1736.13312</v>
      </c>
    </row>
    <row r="69832" spans="1:5">
      <c r="A69832" s="3">
        <v>44549</v>
      </c>
      <c r="B69832" s="1">
        <v>10</v>
      </c>
      <c r="C69832" s="1">
        <v>484.18389000000002</v>
      </c>
      <c r="D69832" s="1">
        <v>1400.63347</v>
      </c>
      <c r="E69832" s="1">
        <v>1884.81736</v>
      </c>
    </row>
    <row r="69833" spans="1:5">
      <c r="A69833" s="3">
        <v>44549</v>
      </c>
      <c r="B69833" s="1">
        <v>11</v>
      </c>
      <c r="C69833" s="1">
        <v>496.95704999999998</v>
      </c>
      <c r="D69833" s="1">
        <v>1452.77314</v>
      </c>
      <c r="E69833" s="1">
        <v>1949.73019</v>
      </c>
    </row>
    <row r="69834" spans="1:5">
      <c r="A69834" s="3">
        <v>44549</v>
      </c>
      <c r="B69834" s="1">
        <v>12</v>
      </c>
      <c r="C69834" s="1">
        <v>511.52665999999999</v>
      </c>
      <c r="D69834" s="1">
        <v>1494.13895</v>
      </c>
      <c r="E69834" s="1">
        <v>2005.66561</v>
      </c>
    </row>
    <row r="69835" spans="1:5">
      <c r="A69835" s="3">
        <v>44549</v>
      </c>
      <c r="B69835" s="1">
        <v>13</v>
      </c>
      <c r="C69835" s="1">
        <v>510.00087000000002</v>
      </c>
      <c r="D69835" s="1">
        <v>1491.21513</v>
      </c>
      <c r="E69835" s="1">
        <v>2001.2159999999999</v>
      </c>
    </row>
    <row r="69836" spans="1:5">
      <c r="A69836" s="3">
        <v>44549</v>
      </c>
      <c r="B69836" s="1">
        <v>14</v>
      </c>
      <c r="C69836" s="1">
        <v>506.01566000000003</v>
      </c>
      <c r="D69836" s="1">
        <v>1480.5388399999999</v>
      </c>
      <c r="E69836" s="1">
        <v>1986.5545</v>
      </c>
    </row>
    <row r="69837" spans="1:5">
      <c r="A69837" s="3">
        <v>44549</v>
      </c>
      <c r="B69837" s="1">
        <v>15</v>
      </c>
      <c r="C69837" s="1">
        <v>511.05311999999998</v>
      </c>
      <c r="D69837" s="1">
        <v>1492.2172399999999</v>
      </c>
      <c r="E69837" s="1">
        <v>2003.27036</v>
      </c>
    </row>
    <row r="69838" spans="1:5">
      <c r="A69838" s="3">
        <v>44549</v>
      </c>
      <c r="B69838" s="1">
        <v>16</v>
      </c>
      <c r="C69838" s="1">
        <v>521.89022</v>
      </c>
      <c r="D69838" s="1">
        <v>1518.86427</v>
      </c>
      <c r="E69838" s="1">
        <v>2040.75449</v>
      </c>
    </row>
    <row r="69839" spans="1:5">
      <c r="A69839" s="3">
        <v>44549</v>
      </c>
      <c r="B69839" s="1">
        <v>17</v>
      </c>
      <c r="C69839" s="1">
        <v>574.57854999999995</v>
      </c>
      <c r="D69839" s="1">
        <v>1654.8746699999999</v>
      </c>
      <c r="E69839" s="1">
        <v>2229.4532199999999</v>
      </c>
    </row>
    <row r="69840" spans="1:5">
      <c r="A69840" s="3">
        <v>44549</v>
      </c>
      <c r="B69840" s="1">
        <v>18</v>
      </c>
      <c r="C69840" s="1">
        <v>657.34128999999996</v>
      </c>
      <c r="D69840" s="1">
        <v>1870.4568300000001</v>
      </c>
      <c r="E69840" s="1">
        <v>2527.7981199999999</v>
      </c>
    </row>
    <row r="69841" spans="1:5">
      <c r="A69841" s="3">
        <v>44549</v>
      </c>
      <c r="B69841" s="1">
        <v>19</v>
      </c>
      <c r="C69841" s="1">
        <v>674.60161000000005</v>
      </c>
      <c r="D69841" s="1">
        <v>1925.1764800000001</v>
      </c>
      <c r="E69841" s="1">
        <v>2599.7780899999998</v>
      </c>
    </row>
    <row r="69842" spans="1:5">
      <c r="A69842" s="3">
        <v>44549</v>
      </c>
      <c r="B69842" s="1">
        <v>20</v>
      </c>
      <c r="C69842" s="1">
        <v>669.93493999999998</v>
      </c>
      <c r="D69842" s="1">
        <v>1924.81639</v>
      </c>
      <c r="E69842" s="1">
        <v>2594.7513300000001</v>
      </c>
    </row>
    <row r="69843" spans="1:5">
      <c r="A69843" s="3">
        <v>44549</v>
      </c>
      <c r="B69843" s="1">
        <v>21</v>
      </c>
      <c r="C69843" s="1">
        <v>660.34382000000005</v>
      </c>
      <c r="D69843" s="1">
        <v>1906.9440400000001</v>
      </c>
      <c r="E69843" s="1">
        <v>2567.2878599999999</v>
      </c>
    </row>
    <row r="69844" spans="1:5">
      <c r="A69844" s="3">
        <v>44549</v>
      </c>
      <c r="B69844" s="1">
        <v>22</v>
      </c>
      <c r="C69844" s="1">
        <v>627.75080000000003</v>
      </c>
      <c r="D69844" s="1">
        <v>1824.26657</v>
      </c>
      <c r="E69844" s="1">
        <v>2452.01737</v>
      </c>
    </row>
    <row r="69845" spans="1:5">
      <c r="A69845" s="3">
        <v>44549</v>
      </c>
      <c r="B69845" s="1">
        <v>23</v>
      </c>
      <c r="C69845" s="1">
        <v>571.25748999999996</v>
      </c>
      <c r="D69845" s="1">
        <v>1675.3841299999999</v>
      </c>
      <c r="E69845" s="1">
        <v>2246.6416199999999</v>
      </c>
    </row>
    <row r="69846" spans="1:5">
      <c r="A69846" s="3">
        <v>44549</v>
      </c>
      <c r="B69846" s="1">
        <v>24</v>
      </c>
      <c r="C69846" s="1">
        <v>501.95172000000002</v>
      </c>
      <c r="D69846" s="1">
        <v>1494.70171</v>
      </c>
      <c r="E69846" s="1">
        <v>1996.6534300000001</v>
      </c>
    </row>
    <row r="69847" spans="1:5">
      <c r="A69847" s="3">
        <v>44550</v>
      </c>
      <c r="B69847" s="1">
        <v>1</v>
      </c>
      <c r="C69847" s="1">
        <v>457.51553000000001</v>
      </c>
      <c r="D69847" s="1">
        <v>1376.41965</v>
      </c>
      <c r="E69847" s="1">
        <v>1833.9351799999999</v>
      </c>
    </row>
    <row r="69848" spans="1:5">
      <c r="A69848" s="3">
        <v>44550</v>
      </c>
      <c r="B69848" s="1">
        <v>2</v>
      </c>
      <c r="C69848" s="1">
        <v>435.48896999999999</v>
      </c>
      <c r="D69848" s="1">
        <v>1312.03197</v>
      </c>
      <c r="E69848" s="1">
        <v>1747.5209400000001</v>
      </c>
    </row>
    <row r="69849" spans="1:5">
      <c r="A69849" s="3">
        <v>44550</v>
      </c>
      <c r="B69849" s="1">
        <v>3</v>
      </c>
      <c r="C69849" s="1">
        <v>430.96402999999998</v>
      </c>
      <c r="D69849" s="1">
        <v>1294.4744000000001</v>
      </c>
      <c r="E69849" s="1">
        <v>1725.4384299999999</v>
      </c>
    </row>
    <row r="69850" spans="1:5">
      <c r="A69850" s="3">
        <v>44550</v>
      </c>
      <c r="B69850" s="1">
        <v>4</v>
      </c>
      <c r="C69850" s="1">
        <v>434.56979999999999</v>
      </c>
      <c r="D69850" s="1">
        <v>1300.10337</v>
      </c>
      <c r="E69850" s="1">
        <v>1734.67317</v>
      </c>
    </row>
    <row r="69851" spans="1:5">
      <c r="A69851" s="3">
        <v>44550</v>
      </c>
      <c r="B69851" s="1">
        <v>5</v>
      </c>
      <c r="C69851" s="1">
        <v>444.72827999999998</v>
      </c>
      <c r="D69851" s="1">
        <v>1321.3532</v>
      </c>
      <c r="E69851" s="1">
        <v>1766.0814800000001</v>
      </c>
    </row>
    <row r="69852" spans="1:5">
      <c r="A69852" s="3">
        <v>44550</v>
      </c>
      <c r="B69852" s="1">
        <v>6</v>
      </c>
      <c r="C69852" s="1">
        <v>488.21575999999999</v>
      </c>
      <c r="D69852" s="1">
        <v>1434.7419299999999</v>
      </c>
      <c r="E69852" s="1">
        <v>1922.95769</v>
      </c>
    </row>
    <row r="69853" spans="1:5">
      <c r="A69853" s="3">
        <v>44550</v>
      </c>
      <c r="B69853" s="1">
        <v>7</v>
      </c>
      <c r="C69853" s="1">
        <v>542.59708999999998</v>
      </c>
      <c r="D69853" s="1">
        <v>1583.50685</v>
      </c>
      <c r="E69853" s="1">
        <v>2126.10394</v>
      </c>
    </row>
    <row r="69854" spans="1:5">
      <c r="A69854" s="3">
        <v>44550</v>
      </c>
      <c r="B69854" s="1">
        <v>8</v>
      </c>
      <c r="C69854" s="1">
        <v>576.29029000000003</v>
      </c>
      <c r="D69854" s="1">
        <v>1684.89582</v>
      </c>
      <c r="E69854" s="1">
        <v>2261.1861100000001</v>
      </c>
    </row>
    <row r="69855" spans="1:5">
      <c r="A69855" s="3">
        <v>44550</v>
      </c>
      <c r="B69855" s="1">
        <v>9</v>
      </c>
      <c r="C69855" s="1">
        <v>560.67503999999997</v>
      </c>
      <c r="D69855" s="1">
        <v>1644.37753</v>
      </c>
      <c r="E69855" s="1">
        <v>2205.0525699999998</v>
      </c>
    </row>
    <row r="69856" spans="1:5">
      <c r="A69856" s="3">
        <v>44550</v>
      </c>
      <c r="B69856" s="1">
        <v>10</v>
      </c>
      <c r="C69856" s="1">
        <v>521.27715999999998</v>
      </c>
      <c r="D69856" s="1">
        <v>1534.8899699999999</v>
      </c>
      <c r="E69856" s="1">
        <v>2056.1671299999998</v>
      </c>
    </row>
    <row r="69857" spans="1:5">
      <c r="A69857" s="3">
        <v>44550</v>
      </c>
      <c r="B69857" s="1">
        <v>11</v>
      </c>
      <c r="C69857" s="1">
        <v>492.85385000000002</v>
      </c>
      <c r="D69857" s="1">
        <v>1456.1460099999999</v>
      </c>
      <c r="E69857" s="1">
        <v>1948.9998599999999</v>
      </c>
    </row>
    <row r="69858" spans="1:5">
      <c r="A69858" s="3">
        <v>44550</v>
      </c>
      <c r="B69858" s="1">
        <v>12</v>
      </c>
      <c r="C69858" s="1">
        <v>472.11527999999998</v>
      </c>
      <c r="D69858" s="1">
        <v>1395.33079</v>
      </c>
      <c r="E69858" s="1">
        <v>1867.44607</v>
      </c>
    </row>
    <row r="69859" spans="1:5">
      <c r="A69859" s="3">
        <v>44550</v>
      </c>
      <c r="B69859" s="1">
        <v>13</v>
      </c>
      <c r="C69859" s="1">
        <v>457.75207</v>
      </c>
      <c r="D69859" s="1">
        <v>1352.5812100000001</v>
      </c>
      <c r="E69859" s="1">
        <v>1810.3332800000001</v>
      </c>
    </row>
    <row r="69860" spans="1:5">
      <c r="A69860" s="3">
        <v>44550</v>
      </c>
      <c r="B69860" s="1">
        <v>14</v>
      </c>
      <c r="C69860" s="1">
        <v>446.25475999999998</v>
      </c>
      <c r="D69860" s="1">
        <v>1319.4876999999999</v>
      </c>
      <c r="E69860" s="1">
        <v>1765.7424599999999</v>
      </c>
    </row>
    <row r="69861" spans="1:5">
      <c r="A69861" s="3">
        <v>44550</v>
      </c>
      <c r="B69861" s="1">
        <v>15</v>
      </c>
      <c r="C69861" s="1">
        <v>444.64274999999998</v>
      </c>
      <c r="D69861" s="1">
        <v>1315.0920599999999</v>
      </c>
      <c r="E69861" s="1">
        <v>1759.7348099999999</v>
      </c>
    </row>
    <row r="69862" spans="1:5">
      <c r="A69862" s="3">
        <v>44550</v>
      </c>
      <c r="B69862" s="1">
        <v>16</v>
      </c>
      <c r="C69862" s="1">
        <v>473.65006</v>
      </c>
      <c r="D69862" s="1">
        <v>1393.3482799999999</v>
      </c>
      <c r="E69862" s="1">
        <v>1866.9983400000001</v>
      </c>
    </row>
    <row r="69863" spans="1:5">
      <c r="A69863" s="3">
        <v>44550</v>
      </c>
      <c r="B69863" s="1">
        <v>17</v>
      </c>
      <c r="C69863" s="1">
        <v>547.45676000000003</v>
      </c>
      <c r="D69863" s="1">
        <v>1588.5018500000001</v>
      </c>
      <c r="E69863" s="1">
        <v>2135.9586100000001</v>
      </c>
    </row>
    <row r="69864" spans="1:5">
      <c r="A69864" s="3">
        <v>44550</v>
      </c>
      <c r="B69864" s="1">
        <v>18</v>
      </c>
      <c r="C69864" s="1">
        <v>654.09452999999996</v>
      </c>
      <c r="D69864" s="1">
        <v>1867.0643399999999</v>
      </c>
      <c r="E69864" s="1">
        <v>2521.1588700000002</v>
      </c>
    </row>
    <row r="69865" spans="1:5">
      <c r="A69865" s="3">
        <v>44550</v>
      </c>
      <c r="B69865" s="1">
        <v>19</v>
      </c>
      <c r="C69865" s="1">
        <v>681.12680999999998</v>
      </c>
      <c r="D69865" s="1">
        <v>1954.6646699999999</v>
      </c>
      <c r="E69865" s="1">
        <v>2635.7914799999999</v>
      </c>
    </row>
    <row r="69866" spans="1:5">
      <c r="A69866" s="3">
        <v>44550</v>
      </c>
      <c r="B69866" s="1">
        <v>20</v>
      </c>
      <c r="C69866" s="1">
        <v>683.26868999999999</v>
      </c>
      <c r="D69866" s="1">
        <v>1972.29134</v>
      </c>
      <c r="E69866" s="1">
        <v>2655.5600300000001</v>
      </c>
    </row>
    <row r="69867" spans="1:5">
      <c r="A69867" s="3">
        <v>44550</v>
      </c>
      <c r="B69867" s="1">
        <v>21</v>
      </c>
      <c r="C69867" s="1">
        <v>671.63300000000004</v>
      </c>
      <c r="D69867" s="1">
        <v>1946.87408</v>
      </c>
      <c r="E69867" s="1">
        <v>2618.5070799999999</v>
      </c>
    </row>
    <row r="69868" spans="1:5">
      <c r="A69868" s="3">
        <v>44550</v>
      </c>
      <c r="B69868" s="1">
        <v>22</v>
      </c>
      <c r="C69868" s="1">
        <v>640.11149</v>
      </c>
      <c r="D69868" s="1">
        <v>1862.66194</v>
      </c>
      <c r="E69868" s="1">
        <v>2502.7734300000002</v>
      </c>
    </row>
    <row r="69869" spans="1:5">
      <c r="A69869" s="3">
        <v>44550</v>
      </c>
      <c r="B69869" s="1">
        <v>23</v>
      </c>
      <c r="C69869" s="1">
        <v>575.76463999999999</v>
      </c>
      <c r="D69869" s="1">
        <v>1695.22649</v>
      </c>
      <c r="E69869" s="1">
        <v>2270.9911299999999</v>
      </c>
    </row>
    <row r="69870" spans="1:5">
      <c r="A69870" s="3">
        <v>44550</v>
      </c>
      <c r="B69870" s="1">
        <v>24</v>
      </c>
      <c r="C69870" s="1">
        <v>510.69376999999997</v>
      </c>
      <c r="D69870" s="1">
        <v>1523.81693</v>
      </c>
      <c r="E69870" s="1">
        <v>2034.5107</v>
      </c>
    </row>
    <row r="69871" spans="1:5">
      <c r="A69871" s="3">
        <v>44551</v>
      </c>
      <c r="B69871" s="1">
        <v>1</v>
      </c>
      <c r="C69871" s="1">
        <v>466.86937</v>
      </c>
      <c r="D69871" s="1">
        <v>1404.1013800000001</v>
      </c>
      <c r="E69871" s="1">
        <v>1870.97075</v>
      </c>
    </row>
    <row r="69872" spans="1:5">
      <c r="A69872" s="3">
        <v>44551</v>
      </c>
      <c r="B69872" s="1">
        <v>2</v>
      </c>
      <c r="C69872" s="1">
        <v>444.64546999999999</v>
      </c>
      <c r="D69872" s="1">
        <v>1338.81285</v>
      </c>
      <c r="E69872" s="1">
        <v>1783.45832</v>
      </c>
    </row>
    <row r="69873" spans="1:5">
      <c r="A69873" s="3">
        <v>44551</v>
      </c>
      <c r="B69873" s="1">
        <v>3</v>
      </c>
      <c r="C69873" s="1">
        <v>437.79142999999999</v>
      </c>
      <c r="D69873" s="1">
        <v>1316.8418099999999</v>
      </c>
      <c r="E69873" s="1">
        <v>1754.6332399999999</v>
      </c>
    </row>
    <row r="69874" spans="1:5">
      <c r="A69874" s="3">
        <v>44551</v>
      </c>
      <c r="B69874" s="1">
        <v>4</v>
      </c>
      <c r="C69874" s="1">
        <v>437.56466</v>
      </c>
      <c r="D69874" s="1">
        <v>1309.4681399999999</v>
      </c>
      <c r="E69874" s="1">
        <v>1747.0328</v>
      </c>
    </row>
    <row r="69875" spans="1:5">
      <c r="A69875" s="3">
        <v>44551</v>
      </c>
      <c r="B69875" s="1">
        <v>5</v>
      </c>
      <c r="C69875" s="1">
        <v>450.06763999999998</v>
      </c>
      <c r="D69875" s="1">
        <v>1337.7903100000001</v>
      </c>
      <c r="E69875" s="1">
        <v>1787.8579500000001</v>
      </c>
    </row>
    <row r="69876" spans="1:5">
      <c r="A69876" s="3">
        <v>44551</v>
      </c>
      <c r="B69876" s="1">
        <v>6</v>
      </c>
      <c r="C69876" s="1">
        <v>488.90580999999997</v>
      </c>
      <c r="D69876" s="1">
        <v>1441.0677000000001</v>
      </c>
      <c r="E69876" s="1">
        <v>1929.97351</v>
      </c>
    </row>
    <row r="69877" spans="1:5">
      <c r="A69877" s="3">
        <v>44551</v>
      </c>
      <c r="B69877" s="1">
        <v>7</v>
      </c>
      <c r="C69877" s="1">
        <v>534.71788000000004</v>
      </c>
      <c r="D69877" s="1">
        <v>1563.37889</v>
      </c>
      <c r="E69877" s="1">
        <v>2098.0967700000001</v>
      </c>
    </row>
    <row r="69878" spans="1:5">
      <c r="A69878" s="3">
        <v>44551</v>
      </c>
      <c r="B69878" s="1">
        <v>8</v>
      </c>
      <c r="C69878" s="1">
        <v>564.37414000000001</v>
      </c>
      <c r="D69878" s="1">
        <v>1651.2587900000001</v>
      </c>
      <c r="E69878" s="1">
        <v>2215.6329300000002</v>
      </c>
    </row>
    <row r="69879" spans="1:5">
      <c r="A69879" s="3">
        <v>44551</v>
      </c>
      <c r="B69879" s="1">
        <v>9</v>
      </c>
      <c r="C69879" s="1">
        <v>557.12306000000001</v>
      </c>
      <c r="D69879" s="1">
        <v>1631.8837100000001</v>
      </c>
      <c r="E69879" s="1">
        <v>2189.00677</v>
      </c>
    </row>
    <row r="69880" spans="1:5">
      <c r="A69880" s="3">
        <v>44551</v>
      </c>
      <c r="B69880" s="1">
        <v>10</v>
      </c>
      <c r="C69880" s="1">
        <v>534.92309999999998</v>
      </c>
      <c r="D69880" s="1">
        <v>1569.55232</v>
      </c>
      <c r="E69880" s="1">
        <v>2104.4754200000002</v>
      </c>
    </row>
    <row r="69881" spans="1:5">
      <c r="A69881" s="3">
        <v>44551</v>
      </c>
      <c r="B69881" s="1">
        <v>11</v>
      </c>
      <c r="C69881" s="1">
        <v>512.63448000000005</v>
      </c>
      <c r="D69881" s="1">
        <v>1509.2913900000001</v>
      </c>
      <c r="E69881" s="1">
        <v>2021.92587</v>
      </c>
    </row>
    <row r="69882" spans="1:5">
      <c r="A69882" s="3">
        <v>44551</v>
      </c>
      <c r="B69882" s="1">
        <v>12</v>
      </c>
      <c r="C69882" s="1">
        <v>495.53764000000001</v>
      </c>
      <c r="D69882" s="1">
        <v>1461.4167</v>
      </c>
      <c r="E69882" s="1">
        <v>1956.95434</v>
      </c>
    </row>
    <row r="69883" spans="1:5">
      <c r="A69883" s="3">
        <v>44551</v>
      </c>
      <c r="B69883" s="1">
        <v>13</v>
      </c>
      <c r="C69883" s="1">
        <v>477.84255000000002</v>
      </c>
      <c r="D69883" s="1">
        <v>1411.7997399999999</v>
      </c>
      <c r="E69883" s="1">
        <v>1889.64229</v>
      </c>
    </row>
    <row r="69884" spans="1:5">
      <c r="A69884" s="3">
        <v>44551</v>
      </c>
      <c r="B69884" s="1">
        <v>14</v>
      </c>
      <c r="C69884" s="1">
        <v>470.99648000000002</v>
      </c>
      <c r="D69884" s="1">
        <v>1387.9643599999999</v>
      </c>
      <c r="E69884" s="1">
        <v>1858.96084</v>
      </c>
    </row>
    <row r="69885" spans="1:5">
      <c r="A69885" s="3">
        <v>44551</v>
      </c>
      <c r="B69885" s="1">
        <v>15</v>
      </c>
      <c r="C69885" s="1">
        <v>467.74961999999999</v>
      </c>
      <c r="D69885" s="1">
        <v>1381.3402799999999</v>
      </c>
      <c r="E69885" s="1">
        <v>1849.0898999999999</v>
      </c>
    </row>
    <row r="69886" spans="1:5">
      <c r="A69886" s="3">
        <v>44551</v>
      </c>
      <c r="B69886" s="1">
        <v>16</v>
      </c>
      <c r="C69886" s="1">
        <v>489.60987</v>
      </c>
      <c r="D69886" s="1">
        <v>1441.6632500000001</v>
      </c>
      <c r="E69886" s="1">
        <v>1931.2731200000001</v>
      </c>
    </row>
    <row r="69887" spans="1:5">
      <c r="A69887" s="3">
        <v>44551</v>
      </c>
      <c r="B69887" s="1">
        <v>17</v>
      </c>
      <c r="C69887" s="1">
        <v>552.57451000000003</v>
      </c>
      <c r="D69887" s="1">
        <v>1604.2549799999999</v>
      </c>
      <c r="E69887" s="1">
        <v>2156.8294900000001</v>
      </c>
    </row>
    <row r="69888" spans="1:5">
      <c r="A69888" s="3">
        <v>44551</v>
      </c>
      <c r="B69888" s="1">
        <v>18</v>
      </c>
      <c r="C69888" s="1">
        <v>633.64575000000002</v>
      </c>
      <c r="D69888" s="1">
        <v>1809.8418099999999</v>
      </c>
      <c r="E69888" s="1">
        <v>2443.48756</v>
      </c>
    </row>
    <row r="69889" spans="1:5">
      <c r="A69889" s="3">
        <v>44551</v>
      </c>
      <c r="B69889" s="1">
        <v>19</v>
      </c>
      <c r="C69889" s="1">
        <v>648.62669000000005</v>
      </c>
      <c r="D69889" s="1">
        <v>1864.3503700000001</v>
      </c>
      <c r="E69889" s="1">
        <v>2512.9770600000002</v>
      </c>
    </row>
    <row r="69890" spans="1:5">
      <c r="A69890" s="3">
        <v>44551</v>
      </c>
      <c r="B69890" s="1">
        <v>20</v>
      </c>
      <c r="C69890" s="1">
        <v>640.65012999999999</v>
      </c>
      <c r="D69890" s="1">
        <v>1849.2930799999999</v>
      </c>
      <c r="E69890" s="1">
        <v>2489.9432099999999</v>
      </c>
    </row>
    <row r="69891" spans="1:5">
      <c r="A69891" s="3">
        <v>44551</v>
      </c>
      <c r="B69891" s="1">
        <v>21</v>
      </c>
      <c r="C69891" s="1">
        <v>624.04430000000002</v>
      </c>
      <c r="D69891" s="1">
        <v>1806.64543</v>
      </c>
      <c r="E69891" s="1">
        <v>2430.6897300000001</v>
      </c>
    </row>
    <row r="69892" spans="1:5">
      <c r="A69892" s="3">
        <v>44551</v>
      </c>
      <c r="B69892" s="1">
        <v>22</v>
      </c>
      <c r="C69892" s="1">
        <v>594.60590999999999</v>
      </c>
      <c r="D69892" s="1">
        <v>1727.08377</v>
      </c>
      <c r="E69892" s="1">
        <v>2321.68968</v>
      </c>
    </row>
    <row r="69893" spans="1:5">
      <c r="A69893" s="3">
        <v>44551</v>
      </c>
      <c r="B69893" s="1">
        <v>23</v>
      </c>
      <c r="C69893" s="1">
        <v>534.22695999999996</v>
      </c>
      <c r="D69893" s="1">
        <v>1566.4952599999999</v>
      </c>
      <c r="E69893" s="1">
        <v>2100.7222200000001</v>
      </c>
    </row>
    <row r="69894" spans="1:5">
      <c r="A69894" s="3">
        <v>44551</v>
      </c>
      <c r="B69894" s="1">
        <v>24</v>
      </c>
      <c r="C69894" s="1">
        <v>461.81914</v>
      </c>
      <c r="D69894" s="1">
        <v>1377.6121800000001</v>
      </c>
      <c r="E69894" s="1">
        <v>1839.4313199999999</v>
      </c>
    </row>
    <row r="69895" spans="1:5">
      <c r="A69895" s="3">
        <v>44552</v>
      </c>
      <c r="B69895" s="1">
        <v>1</v>
      </c>
      <c r="C69895" s="1">
        <v>417.14692000000002</v>
      </c>
      <c r="D69895" s="1">
        <v>1256.1425300000001</v>
      </c>
      <c r="E69895" s="1">
        <v>1673.28945</v>
      </c>
    </row>
    <row r="69896" spans="1:5">
      <c r="A69896" s="3">
        <v>44552</v>
      </c>
      <c r="B69896" s="1">
        <v>2</v>
      </c>
      <c r="C69896" s="1">
        <v>384.42167999999998</v>
      </c>
      <c r="D69896" s="1">
        <v>1162.5534299999999</v>
      </c>
      <c r="E69896" s="1">
        <v>1546.9751100000001</v>
      </c>
    </row>
    <row r="69897" spans="1:5">
      <c r="A69897" s="3">
        <v>44552</v>
      </c>
      <c r="B69897" s="1">
        <v>3</v>
      </c>
      <c r="C69897" s="1">
        <v>371.77458000000001</v>
      </c>
      <c r="D69897" s="1">
        <v>1121.9880800000001</v>
      </c>
      <c r="E69897" s="1">
        <v>1493.7626600000001</v>
      </c>
    </row>
    <row r="69898" spans="1:5">
      <c r="A69898" s="3">
        <v>44552</v>
      </c>
      <c r="B69898" s="1">
        <v>4</v>
      </c>
      <c r="C69898" s="1">
        <v>370.34514999999999</v>
      </c>
      <c r="D69898" s="1">
        <v>1113.7201500000001</v>
      </c>
      <c r="E69898" s="1">
        <v>1484.0653</v>
      </c>
    </row>
    <row r="69899" spans="1:5">
      <c r="A69899" s="3">
        <v>44552</v>
      </c>
      <c r="B69899" s="1">
        <v>5</v>
      </c>
      <c r="C69899" s="1">
        <v>378.35969</v>
      </c>
      <c r="D69899" s="1">
        <v>1128.8461400000001</v>
      </c>
      <c r="E69899" s="1">
        <v>1507.2058300000001</v>
      </c>
    </row>
    <row r="69900" spans="1:5">
      <c r="A69900" s="3">
        <v>44552</v>
      </c>
      <c r="B69900" s="1">
        <v>6</v>
      </c>
      <c r="C69900" s="1">
        <v>407.15460999999999</v>
      </c>
      <c r="D69900" s="1">
        <v>1203.3262199999999</v>
      </c>
      <c r="E69900" s="1">
        <v>1610.48083</v>
      </c>
    </row>
    <row r="69901" spans="1:5">
      <c r="A69901" s="3">
        <v>44552</v>
      </c>
      <c r="B69901" s="1">
        <v>7</v>
      </c>
      <c r="C69901" s="1">
        <v>448.18560000000002</v>
      </c>
      <c r="D69901" s="1">
        <v>1309.29207</v>
      </c>
      <c r="E69901" s="1">
        <v>1757.47767</v>
      </c>
    </row>
    <row r="69902" spans="1:5">
      <c r="A69902" s="3">
        <v>44552</v>
      </c>
      <c r="B69902" s="1">
        <v>8</v>
      </c>
      <c r="C69902" s="1">
        <v>483.96496000000002</v>
      </c>
      <c r="D69902" s="1">
        <v>1418.8625099999999</v>
      </c>
      <c r="E69902" s="1">
        <v>1902.8274699999999</v>
      </c>
    </row>
    <row r="69903" spans="1:5">
      <c r="A69903" s="3">
        <v>44552</v>
      </c>
      <c r="B69903" s="1">
        <v>9</v>
      </c>
      <c r="C69903" s="1">
        <v>479.25736999999998</v>
      </c>
      <c r="D69903" s="1">
        <v>1405.61924</v>
      </c>
      <c r="E69903" s="1">
        <v>1884.87661</v>
      </c>
    </row>
    <row r="69904" spans="1:5">
      <c r="A69904" s="3">
        <v>44552</v>
      </c>
      <c r="B69904" s="1">
        <v>10</v>
      </c>
      <c r="C69904" s="1">
        <v>462.14670999999998</v>
      </c>
      <c r="D69904" s="1">
        <v>1353.92001</v>
      </c>
      <c r="E69904" s="1">
        <v>1816.06672</v>
      </c>
    </row>
    <row r="69905" spans="1:5">
      <c r="A69905" s="3">
        <v>44552</v>
      </c>
      <c r="B69905" s="1">
        <v>11</v>
      </c>
      <c r="C69905" s="1">
        <v>440.73534999999998</v>
      </c>
      <c r="D69905" s="1">
        <v>1295.7185400000001</v>
      </c>
      <c r="E69905" s="1">
        <v>1736.45389</v>
      </c>
    </row>
    <row r="69906" spans="1:5">
      <c r="A69906" s="3">
        <v>44552</v>
      </c>
      <c r="B69906" s="1">
        <v>12</v>
      </c>
      <c r="C69906" s="1">
        <v>430.11367000000001</v>
      </c>
      <c r="D69906" s="1">
        <v>1268.3913</v>
      </c>
      <c r="E69906" s="1">
        <v>1698.50497</v>
      </c>
    </row>
    <row r="69907" spans="1:5">
      <c r="A69907" s="3">
        <v>44552</v>
      </c>
      <c r="B69907" s="1">
        <v>13</v>
      </c>
      <c r="C69907" s="1">
        <v>419.64425999999997</v>
      </c>
      <c r="D69907" s="1">
        <v>1234.7101</v>
      </c>
      <c r="E69907" s="1">
        <v>1654.35436</v>
      </c>
    </row>
    <row r="69908" spans="1:5">
      <c r="A69908" s="3">
        <v>44552</v>
      </c>
      <c r="B69908" s="1">
        <v>14</v>
      </c>
      <c r="C69908" s="1">
        <v>421.62662999999998</v>
      </c>
      <c r="D69908" s="1">
        <v>1241.0307700000001</v>
      </c>
      <c r="E69908" s="1">
        <v>1662.6574000000001</v>
      </c>
    </row>
    <row r="69909" spans="1:5">
      <c r="A69909" s="3">
        <v>44552</v>
      </c>
      <c r="B69909" s="1">
        <v>15</v>
      </c>
      <c r="C69909" s="1">
        <v>420.91888</v>
      </c>
      <c r="D69909" s="1">
        <v>1241.6261099999999</v>
      </c>
      <c r="E69909" s="1">
        <v>1662.5449900000001</v>
      </c>
    </row>
    <row r="69910" spans="1:5">
      <c r="A69910" s="3">
        <v>44552</v>
      </c>
      <c r="B69910" s="1">
        <v>16</v>
      </c>
      <c r="C69910" s="1">
        <v>446.42536999999999</v>
      </c>
      <c r="D69910" s="1">
        <v>1308.8950400000001</v>
      </c>
      <c r="E69910" s="1">
        <v>1755.32041</v>
      </c>
    </row>
    <row r="69911" spans="1:5">
      <c r="A69911" s="3">
        <v>44552</v>
      </c>
      <c r="B69911" s="1">
        <v>17</v>
      </c>
      <c r="C69911" s="1">
        <v>511.18516</v>
      </c>
      <c r="D69911" s="1">
        <v>1478.20794</v>
      </c>
      <c r="E69911" s="1">
        <v>1989.3931</v>
      </c>
    </row>
    <row r="69912" spans="1:5">
      <c r="A69912" s="3">
        <v>44552</v>
      </c>
      <c r="B69912" s="1">
        <v>18</v>
      </c>
      <c r="C69912" s="1">
        <v>619.13208999999995</v>
      </c>
      <c r="D69912" s="1">
        <v>1761.15553</v>
      </c>
      <c r="E69912" s="1">
        <v>2380.2876200000001</v>
      </c>
    </row>
    <row r="69913" spans="1:5">
      <c r="A69913" s="3">
        <v>44552</v>
      </c>
      <c r="B69913" s="1">
        <v>19</v>
      </c>
      <c r="C69913" s="1">
        <v>649.30727999999999</v>
      </c>
      <c r="D69913" s="1">
        <v>1857.6459500000001</v>
      </c>
      <c r="E69913" s="1">
        <v>2506.9532300000001</v>
      </c>
    </row>
    <row r="69914" spans="1:5">
      <c r="A69914" s="3">
        <v>44552</v>
      </c>
      <c r="B69914" s="1">
        <v>20</v>
      </c>
      <c r="C69914" s="1">
        <v>651.83812999999998</v>
      </c>
      <c r="D69914" s="1">
        <v>1876.5642800000001</v>
      </c>
      <c r="E69914" s="1">
        <v>2528.4024100000001</v>
      </c>
    </row>
    <row r="69915" spans="1:5">
      <c r="A69915" s="3">
        <v>44552</v>
      </c>
      <c r="B69915" s="1">
        <v>21</v>
      </c>
      <c r="C69915" s="1">
        <v>638.55618000000004</v>
      </c>
      <c r="D69915" s="1">
        <v>1843.2150300000001</v>
      </c>
      <c r="E69915" s="1">
        <v>2481.7712099999999</v>
      </c>
    </row>
    <row r="69916" spans="1:5">
      <c r="A69916" s="3">
        <v>44552</v>
      </c>
      <c r="B69916" s="1">
        <v>22</v>
      </c>
      <c r="C69916" s="1">
        <v>621.52937999999995</v>
      </c>
      <c r="D69916" s="1">
        <v>1805.19733</v>
      </c>
      <c r="E69916" s="1">
        <v>2426.7267099999999</v>
      </c>
    </row>
    <row r="69917" spans="1:5">
      <c r="A69917" s="3">
        <v>44552</v>
      </c>
      <c r="B69917" s="1">
        <v>23</v>
      </c>
      <c r="C69917" s="1">
        <v>561.71523000000002</v>
      </c>
      <c r="D69917" s="1">
        <v>1647.9193700000001</v>
      </c>
      <c r="E69917" s="1">
        <v>2209.6345999999999</v>
      </c>
    </row>
    <row r="69918" spans="1:5">
      <c r="A69918" s="3">
        <v>44552</v>
      </c>
      <c r="B69918" s="1">
        <v>24</v>
      </c>
      <c r="C69918" s="1">
        <v>495.41171000000003</v>
      </c>
      <c r="D69918" s="1">
        <v>1475.0462299999999</v>
      </c>
      <c r="E69918" s="1">
        <v>1970.45794</v>
      </c>
    </row>
    <row r="69919" spans="1:5">
      <c r="A69919" s="3">
        <v>44553</v>
      </c>
      <c r="B69919" s="1">
        <v>1</v>
      </c>
      <c r="C69919" s="1">
        <v>455.65055999999998</v>
      </c>
      <c r="D69919" s="1">
        <v>1371.58647</v>
      </c>
      <c r="E69919" s="1">
        <v>1827.23703</v>
      </c>
    </row>
    <row r="69920" spans="1:5">
      <c r="A69920" s="3">
        <v>44553</v>
      </c>
      <c r="B69920" s="1">
        <v>2</v>
      </c>
      <c r="C69920" s="1">
        <v>429.33881000000002</v>
      </c>
      <c r="D69920" s="1">
        <v>1295.75244</v>
      </c>
      <c r="E69920" s="1">
        <v>1725.0912499999999</v>
      </c>
    </row>
    <row r="69921" spans="1:5">
      <c r="A69921" s="3">
        <v>44553</v>
      </c>
      <c r="B69921" s="1">
        <v>3</v>
      </c>
      <c r="C69921" s="1">
        <v>420.46893999999998</v>
      </c>
      <c r="D69921" s="1">
        <v>1267.6538599999999</v>
      </c>
      <c r="E69921" s="1">
        <v>1688.1228000000001</v>
      </c>
    </row>
    <row r="69922" spans="1:5">
      <c r="A69922" s="3">
        <v>44553</v>
      </c>
      <c r="B69922" s="1">
        <v>4</v>
      </c>
      <c r="C69922" s="1">
        <v>421.80023</v>
      </c>
      <c r="D69922" s="1">
        <v>1268.3572300000001</v>
      </c>
      <c r="E69922" s="1">
        <v>1690.1574599999999</v>
      </c>
    </row>
    <row r="69923" spans="1:5">
      <c r="A69923" s="3">
        <v>44553</v>
      </c>
      <c r="B69923" s="1">
        <v>5</v>
      </c>
      <c r="C69923" s="1">
        <v>434.35897</v>
      </c>
      <c r="D69923" s="1">
        <v>1299.2732599999999</v>
      </c>
      <c r="E69923" s="1">
        <v>1733.6322299999999</v>
      </c>
    </row>
    <row r="69924" spans="1:5">
      <c r="A69924" s="3">
        <v>44553</v>
      </c>
      <c r="B69924" s="1">
        <v>6</v>
      </c>
      <c r="C69924" s="1">
        <v>470.03170999999998</v>
      </c>
      <c r="D69924" s="1">
        <v>1393.21486</v>
      </c>
      <c r="E69924" s="1">
        <v>1863.24657</v>
      </c>
    </row>
    <row r="69925" spans="1:5">
      <c r="A69925" s="3">
        <v>44553</v>
      </c>
      <c r="B69925" s="1">
        <v>7</v>
      </c>
      <c r="C69925" s="1">
        <v>503.65293000000003</v>
      </c>
      <c r="D69925" s="1">
        <v>1476.9191499999999</v>
      </c>
      <c r="E69925" s="1">
        <v>1980.5720799999999</v>
      </c>
    </row>
    <row r="69926" spans="1:5">
      <c r="A69926" s="3">
        <v>44553</v>
      </c>
      <c r="B69926" s="1">
        <v>8</v>
      </c>
      <c r="C69926" s="1">
        <v>537.95889</v>
      </c>
      <c r="D69926" s="1">
        <v>1581.31447</v>
      </c>
      <c r="E69926" s="1">
        <v>2119.2733600000001</v>
      </c>
    </row>
    <row r="69927" spans="1:5">
      <c r="A69927" s="3">
        <v>44553</v>
      </c>
      <c r="B69927" s="1">
        <v>9</v>
      </c>
      <c r="C69927" s="1">
        <v>534.83586000000003</v>
      </c>
      <c r="D69927" s="1">
        <v>1574.35519</v>
      </c>
      <c r="E69927" s="1">
        <v>2109.1910499999999</v>
      </c>
    </row>
    <row r="69928" spans="1:5">
      <c r="A69928" s="3">
        <v>44553</v>
      </c>
      <c r="B69928" s="1">
        <v>10</v>
      </c>
      <c r="C69928" s="1">
        <v>516.59172000000001</v>
      </c>
      <c r="D69928" s="1">
        <v>1522.9001800000001</v>
      </c>
      <c r="E69928" s="1">
        <v>2039.4919</v>
      </c>
    </row>
    <row r="69929" spans="1:5">
      <c r="A69929" s="3">
        <v>44553</v>
      </c>
      <c r="B69929" s="1">
        <v>11</v>
      </c>
      <c r="C69929" s="1">
        <v>502.28631999999999</v>
      </c>
      <c r="D69929" s="1">
        <v>1483.52619</v>
      </c>
      <c r="E69929" s="1">
        <v>1985.81251</v>
      </c>
    </row>
    <row r="69930" spans="1:5">
      <c r="A69930" s="3">
        <v>44553</v>
      </c>
      <c r="B69930" s="1">
        <v>12</v>
      </c>
      <c r="C69930" s="1">
        <v>488.65778</v>
      </c>
      <c r="D69930" s="1">
        <v>1441.2641699999999</v>
      </c>
      <c r="E69930" s="1">
        <v>1929.9219499999999</v>
      </c>
    </row>
    <row r="69931" spans="1:5">
      <c r="A69931" s="3">
        <v>44553</v>
      </c>
      <c r="B69931" s="1">
        <v>13</v>
      </c>
      <c r="C69931" s="1">
        <v>480.90548999999999</v>
      </c>
      <c r="D69931" s="1">
        <v>1420.9215200000001</v>
      </c>
      <c r="E69931" s="1">
        <v>1901.82701</v>
      </c>
    </row>
    <row r="69932" spans="1:5">
      <c r="A69932" s="3">
        <v>44553</v>
      </c>
      <c r="B69932" s="1">
        <v>14</v>
      </c>
      <c r="C69932" s="1">
        <v>478.12991</v>
      </c>
      <c r="D69932" s="1">
        <v>1411.9551200000001</v>
      </c>
      <c r="E69932" s="1">
        <v>1890.08503</v>
      </c>
    </row>
    <row r="69933" spans="1:5">
      <c r="A69933" s="3">
        <v>44553</v>
      </c>
      <c r="B69933" s="1">
        <v>15</v>
      </c>
      <c r="C69933" s="1">
        <v>476.67147</v>
      </c>
      <c r="D69933" s="1">
        <v>1407.0622100000001</v>
      </c>
      <c r="E69933" s="1">
        <v>1883.73368</v>
      </c>
    </row>
    <row r="69934" spans="1:5">
      <c r="A69934" s="3">
        <v>44553</v>
      </c>
      <c r="B69934" s="1">
        <v>16</v>
      </c>
      <c r="C69934" s="1">
        <v>497.78397000000001</v>
      </c>
      <c r="D69934" s="1">
        <v>1458.29466</v>
      </c>
      <c r="E69934" s="1">
        <v>1956.07863</v>
      </c>
    </row>
    <row r="69935" spans="1:5">
      <c r="A69935" s="3">
        <v>44553</v>
      </c>
      <c r="B69935" s="1">
        <v>17</v>
      </c>
      <c r="C69935" s="1">
        <v>567.41995999999995</v>
      </c>
      <c r="D69935" s="1">
        <v>1641.8607999999999</v>
      </c>
      <c r="E69935" s="1">
        <v>2209.2807600000001</v>
      </c>
    </row>
    <row r="69936" spans="1:5">
      <c r="A69936" s="3">
        <v>44553</v>
      </c>
      <c r="B69936" s="1">
        <v>18</v>
      </c>
      <c r="C69936" s="1">
        <v>649.74156000000005</v>
      </c>
      <c r="D69936" s="1">
        <v>1852.3537799999999</v>
      </c>
      <c r="E69936" s="1">
        <v>2502.0953399999999</v>
      </c>
    </row>
    <row r="69937" spans="1:5">
      <c r="A69937" s="3">
        <v>44553</v>
      </c>
      <c r="B69937" s="1">
        <v>19</v>
      </c>
      <c r="C69937" s="1">
        <v>671.41308000000004</v>
      </c>
      <c r="D69937" s="1">
        <v>1915.9832699999999</v>
      </c>
      <c r="E69937" s="1">
        <v>2587.39635</v>
      </c>
    </row>
    <row r="69938" spans="1:5">
      <c r="A69938" s="3">
        <v>44553</v>
      </c>
      <c r="B69938" s="1">
        <v>20</v>
      </c>
      <c r="C69938" s="1">
        <v>669.1123</v>
      </c>
      <c r="D69938" s="1">
        <v>1916.93623</v>
      </c>
      <c r="E69938" s="1">
        <v>2586.04853</v>
      </c>
    </row>
    <row r="69939" spans="1:5">
      <c r="A69939" s="3">
        <v>44553</v>
      </c>
      <c r="B69939" s="1">
        <v>21</v>
      </c>
      <c r="C69939" s="1">
        <v>658.86977000000002</v>
      </c>
      <c r="D69939" s="1">
        <v>1894.96217</v>
      </c>
      <c r="E69939" s="1">
        <v>2553.83194</v>
      </c>
    </row>
    <row r="69940" spans="1:5">
      <c r="A69940" s="3">
        <v>44553</v>
      </c>
      <c r="B69940" s="1">
        <v>22</v>
      </c>
      <c r="C69940" s="1">
        <v>628.87036999999998</v>
      </c>
      <c r="D69940" s="1">
        <v>1819.4765500000001</v>
      </c>
      <c r="E69940" s="1">
        <v>2448.34692</v>
      </c>
    </row>
    <row r="69941" spans="1:5">
      <c r="A69941" s="3">
        <v>44553</v>
      </c>
      <c r="B69941" s="1">
        <v>23</v>
      </c>
      <c r="C69941" s="1">
        <v>578.17292999999995</v>
      </c>
      <c r="D69941" s="1">
        <v>1691.42293</v>
      </c>
      <c r="E69941" s="1">
        <v>2269.5958599999999</v>
      </c>
    </row>
    <row r="69942" spans="1:5">
      <c r="A69942" s="3">
        <v>44553</v>
      </c>
      <c r="B69942" s="1">
        <v>24</v>
      </c>
      <c r="C69942" s="1">
        <v>515.74584000000004</v>
      </c>
      <c r="D69942" s="1">
        <v>1531.3071199999999</v>
      </c>
      <c r="E69942" s="1">
        <v>2047.05296</v>
      </c>
    </row>
    <row r="69943" spans="1:5">
      <c r="A69943" s="3">
        <v>44554</v>
      </c>
      <c r="B69943" s="1">
        <v>1</v>
      </c>
      <c r="C69943" s="1">
        <v>462.02755999999999</v>
      </c>
      <c r="D69943" s="1">
        <v>1386.98711</v>
      </c>
      <c r="E69943" s="1">
        <v>1849.01467</v>
      </c>
    </row>
    <row r="69944" spans="1:5">
      <c r="A69944" s="3">
        <v>44554</v>
      </c>
      <c r="B69944" s="1">
        <v>2</v>
      </c>
      <c r="C69944" s="1">
        <v>426.78451999999999</v>
      </c>
      <c r="D69944" s="1">
        <v>1288.53673</v>
      </c>
      <c r="E69944" s="1">
        <v>1715.32125</v>
      </c>
    </row>
    <row r="69945" spans="1:5">
      <c r="A69945" s="3">
        <v>44554</v>
      </c>
      <c r="B69945" s="1">
        <v>3</v>
      </c>
      <c r="C69945" s="1">
        <v>410.61068</v>
      </c>
      <c r="D69945" s="1">
        <v>1237.4323199999999</v>
      </c>
      <c r="E69945" s="1">
        <v>1648.0429999999999</v>
      </c>
    </row>
    <row r="69946" spans="1:5">
      <c r="A69946" s="3">
        <v>44554</v>
      </c>
      <c r="B69946" s="1">
        <v>4</v>
      </c>
      <c r="C69946" s="1">
        <v>406.42444999999998</v>
      </c>
      <c r="D69946" s="1">
        <v>1221.6923099999999</v>
      </c>
      <c r="E69946" s="1">
        <v>1628.1167600000001</v>
      </c>
    </row>
    <row r="69947" spans="1:5">
      <c r="A69947" s="3">
        <v>44554</v>
      </c>
      <c r="B69947" s="1">
        <v>5</v>
      </c>
      <c r="C69947" s="1">
        <v>410.64236</v>
      </c>
      <c r="D69947" s="1">
        <v>1229.0306</v>
      </c>
      <c r="E69947" s="1">
        <v>1639.6729600000001</v>
      </c>
    </row>
    <row r="69948" spans="1:5">
      <c r="A69948" s="3">
        <v>44554</v>
      </c>
      <c r="B69948" s="1">
        <v>6</v>
      </c>
      <c r="C69948" s="1">
        <v>426.67068</v>
      </c>
      <c r="D69948" s="1">
        <v>1263.3089</v>
      </c>
      <c r="E69948" s="1">
        <v>1689.9795799999999</v>
      </c>
    </row>
    <row r="69949" spans="1:5">
      <c r="A69949" s="3">
        <v>44554</v>
      </c>
      <c r="B69949" s="1">
        <v>7</v>
      </c>
      <c r="C69949" s="1">
        <v>439.09003999999999</v>
      </c>
      <c r="D69949" s="1">
        <v>1289.8934200000001</v>
      </c>
      <c r="E69949" s="1">
        <v>1728.9834599999999</v>
      </c>
    </row>
    <row r="69950" spans="1:5">
      <c r="A69950" s="3">
        <v>44554</v>
      </c>
      <c r="B69950" s="1">
        <v>8</v>
      </c>
      <c r="C69950" s="1">
        <v>475.42561000000001</v>
      </c>
      <c r="D69950" s="1">
        <v>1389.92695</v>
      </c>
      <c r="E69950" s="1">
        <v>1865.35256</v>
      </c>
    </row>
    <row r="69951" spans="1:5">
      <c r="A69951" s="3">
        <v>44554</v>
      </c>
      <c r="B69951" s="1">
        <v>9</v>
      </c>
      <c r="C69951" s="1">
        <v>513.50752999999997</v>
      </c>
      <c r="D69951" s="1">
        <v>1499.69703</v>
      </c>
      <c r="E69951" s="1">
        <v>2013.2045599999999</v>
      </c>
    </row>
    <row r="69952" spans="1:5">
      <c r="A69952" s="3">
        <v>44554</v>
      </c>
      <c r="B69952" s="1">
        <v>10</v>
      </c>
      <c r="C69952" s="1">
        <v>525.93596000000002</v>
      </c>
      <c r="D69952" s="1">
        <v>1537.4064100000001</v>
      </c>
      <c r="E69952" s="1">
        <v>2063.3423699999998</v>
      </c>
    </row>
    <row r="69953" spans="1:5">
      <c r="A69953" s="3">
        <v>44554</v>
      </c>
      <c r="B69953" s="1">
        <v>11</v>
      </c>
      <c r="C69953" s="1">
        <v>523.58195000000001</v>
      </c>
      <c r="D69953" s="1">
        <v>1527.11556</v>
      </c>
      <c r="E69953" s="1">
        <v>2050.69751</v>
      </c>
    </row>
    <row r="69954" spans="1:5">
      <c r="A69954" s="3">
        <v>44554</v>
      </c>
      <c r="B69954" s="1">
        <v>12</v>
      </c>
      <c r="C69954" s="1">
        <v>514.71186999999998</v>
      </c>
      <c r="D69954" s="1">
        <v>1497.5814</v>
      </c>
      <c r="E69954" s="1">
        <v>2012.2932699999999</v>
      </c>
    </row>
    <row r="69955" spans="1:5">
      <c r="A69955" s="3">
        <v>44554</v>
      </c>
      <c r="B69955" s="1">
        <v>13</v>
      </c>
      <c r="C69955" s="1">
        <v>498.26526999999999</v>
      </c>
      <c r="D69955" s="1">
        <v>1448.6646599999999</v>
      </c>
      <c r="E69955" s="1">
        <v>1946.92993</v>
      </c>
    </row>
    <row r="69956" spans="1:5">
      <c r="A69956" s="3">
        <v>44554</v>
      </c>
      <c r="B69956" s="1">
        <v>14</v>
      </c>
      <c r="C69956" s="1">
        <v>488.88031999999998</v>
      </c>
      <c r="D69956" s="1">
        <v>1419.1239399999999</v>
      </c>
      <c r="E69956" s="1">
        <v>1908.0042599999999</v>
      </c>
    </row>
    <row r="69957" spans="1:5">
      <c r="A69957" s="3">
        <v>44554</v>
      </c>
      <c r="B69957" s="1">
        <v>15</v>
      </c>
      <c r="C69957" s="1">
        <v>489.58204999999998</v>
      </c>
      <c r="D69957" s="1">
        <v>1418.8811800000001</v>
      </c>
      <c r="E69957" s="1">
        <v>1908.4632300000001</v>
      </c>
    </row>
    <row r="69958" spans="1:5">
      <c r="A69958" s="3">
        <v>44554</v>
      </c>
      <c r="B69958" s="1">
        <v>16</v>
      </c>
      <c r="C69958" s="1">
        <v>512.12922000000003</v>
      </c>
      <c r="D69958" s="1">
        <v>1472.06005</v>
      </c>
      <c r="E69958" s="1">
        <v>1984.1892700000001</v>
      </c>
    </row>
    <row r="69959" spans="1:5">
      <c r="A69959" s="3">
        <v>44554</v>
      </c>
      <c r="B69959" s="1">
        <v>17</v>
      </c>
      <c r="C69959" s="1">
        <v>548.95495000000005</v>
      </c>
      <c r="D69959" s="1">
        <v>1557.4414400000001</v>
      </c>
      <c r="E69959" s="1">
        <v>2106.3963899999999</v>
      </c>
    </row>
    <row r="69960" spans="1:5">
      <c r="A69960" s="3">
        <v>44554</v>
      </c>
      <c r="B69960" s="1">
        <v>18</v>
      </c>
      <c r="C69960" s="1">
        <v>600.71752000000004</v>
      </c>
      <c r="D69960" s="1">
        <v>1679.88006</v>
      </c>
      <c r="E69960" s="1">
        <v>2280.5975800000001</v>
      </c>
    </row>
    <row r="69961" spans="1:5">
      <c r="A69961" s="3">
        <v>44554</v>
      </c>
      <c r="B69961" s="1">
        <v>19</v>
      </c>
      <c r="C69961" s="1">
        <v>592.64106000000004</v>
      </c>
      <c r="D69961" s="1">
        <v>1666.15129</v>
      </c>
      <c r="E69961" s="1">
        <v>2258.7923500000002</v>
      </c>
    </row>
    <row r="69962" spans="1:5">
      <c r="A69962" s="3">
        <v>44554</v>
      </c>
      <c r="B69962" s="1">
        <v>20</v>
      </c>
      <c r="C69962" s="1">
        <v>577.98314000000005</v>
      </c>
      <c r="D69962" s="1">
        <v>1632.9685099999999</v>
      </c>
      <c r="E69962" s="1">
        <v>2210.95165</v>
      </c>
    </row>
    <row r="69963" spans="1:5">
      <c r="A69963" s="3">
        <v>44554</v>
      </c>
      <c r="B69963" s="1">
        <v>21</v>
      </c>
      <c r="C69963" s="1">
        <v>567.15986999999996</v>
      </c>
      <c r="D69963" s="1">
        <v>1606.01244</v>
      </c>
      <c r="E69963" s="1">
        <v>2173.1723099999999</v>
      </c>
    </row>
    <row r="69964" spans="1:5">
      <c r="A69964" s="3">
        <v>44554</v>
      </c>
      <c r="B69964" s="1">
        <v>22</v>
      </c>
      <c r="C69964" s="1">
        <v>555.11285999999996</v>
      </c>
      <c r="D69964" s="1">
        <v>1575.8550700000001</v>
      </c>
      <c r="E69964" s="1">
        <v>2130.9679299999998</v>
      </c>
    </row>
    <row r="69965" spans="1:5">
      <c r="A69965" s="3">
        <v>44554</v>
      </c>
      <c r="B69965" s="1">
        <v>23</v>
      </c>
      <c r="C69965" s="1">
        <v>520.36351999999999</v>
      </c>
      <c r="D69965" s="1">
        <v>1488.0234800000001</v>
      </c>
      <c r="E69965" s="1">
        <v>2008.3869999999999</v>
      </c>
    </row>
    <row r="69966" spans="1:5">
      <c r="A69966" s="3">
        <v>44554</v>
      </c>
      <c r="B69966" s="1">
        <v>24</v>
      </c>
      <c r="C69966" s="1">
        <v>472.27510000000001</v>
      </c>
      <c r="D69966" s="1">
        <v>1368.5682999999999</v>
      </c>
      <c r="E69966" s="1">
        <v>1840.8434</v>
      </c>
    </row>
    <row r="69967" spans="1:5">
      <c r="A69967" s="3">
        <v>44555</v>
      </c>
      <c r="B69967" s="1">
        <v>1</v>
      </c>
      <c r="C69967" s="1">
        <v>422.55774000000002</v>
      </c>
      <c r="D69967" s="1">
        <v>1241.34104</v>
      </c>
      <c r="E69967" s="1">
        <v>1663.89878</v>
      </c>
    </row>
    <row r="69968" spans="1:5">
      <c r="A69968" s="3">
        <v>44555</v>
      </c>
      <c r="B69968" s="1">
        <v>2</v>
      </c>
      <c r="C69968" s="1">
        <v>387.20112999999998</v>
      </c>
      <c r="D69968" s="1">
        <v>1150.4208599999999</v>
      </c>
      <c r="E69968" s="1">
        <v>1537.6219900000001</v>
      </c>
    </row>
    <row r="69969" spans="1:5">
      <c r="A69969" s="3">
        <v>44555</v>
      </c>
      <c r="B69969" s="1">
        <v>3</v>
      </c>
      <c r="C69969" s="1">
        <v>367.48264</v>
      </c>
      <c r="D69969" s="1">
        <v>1095.7532000000001</v>
      </c>
      <c r="E69969" s="1">
        <v>1463.2358400000001</v>
      </c>
    </row>
    <row r="69970" spans="1:5">
      <c r="A69970" s="3">
        <v>44555</v>
      </c>
      <c r="B69970" s="1">
        <v>4</v>
      </c>
      <c r="C69970" s="1">
        <v>358.35102999999998</v>
      </c>
      <c r="D69970" s="1">
        <v>1067.0940800000001</v>
      </c>
      <c r="E69970" s="1">
        <v>1425.4451100000001</v>
      </c>
    </row>
    <row r="69971" spans="1:5">
      <c r="A69971" s="3">
        <v>44555</v>
      </c>
      <c r="B69971" s="1">
        <v>5</v>
      </c>
      <c r="C69971" s="1">
        <v>358.31948</v>
      </c>
      <c r="D69971" s="1">
        <v>1058.7579000000001</v>
      </c>
      <c r="E69971" s="1">
        <v>1417.0773799999999</v>
      </c>
    </row>
    <row r="69972" spans="1:5">
      <c r="A69972" s="3">
        <v>44555</v>
      </c>
      <c r="B69972" s="1">
        <v>6</v>
      </c>
      <c r="C69972" s="1">
        <v>368.83672999999999</v>
      </c>
      <c r="D69972" s="1">
        <v>1079.91049</v>
      </c>
      <c r="E69972" s="1">
        <v>1448.74722</v>
      </c>
    </row>
    <row r="69973" spans="1:5">
      <c r="A69973" s="3">
        <v>44555</v>
      </c>
      <c r="B69973" s="1">
        <v>7</v>
      </c>
      <c r="C69973" s="1">
        <v>389.24718000000001</v>
      </c>
      <c r="D69973" s="1">
        <v>1131.0073</v>
      </c>
      <c r="E69973" s="1">
        <v>1520.2544800000001</v>
      </c>
    </row>
    <row r="69974" spans="1:5">
      <c r="A69974" s="3">
        <v>44555</v>
      </c>
      <c r="B69974" s="1">
        <v>8</v>
      </c>
      <c r="C69974" s="1">
        <v>430.10584999999998</v>
      </c>
      <c r="D69974" s="1">
        <v>1239.2317800000001</v>
      </c>
      <c r="E69974" s="1">
        <v>1669.33763</v>
      </c>
    </row>
    <row r="69975" spans="1:5">
      <c r="A69975" s="3">
        <v>44555</v>
      </c>
      <c r="B69975" s="1">
        <v>9</v>
      </c>
      <c r="C69975" s="1">
        <v>483.80874</v>
      </c>
      <c r="D69975" s="1">
        <v>1381.1149700000001</v>
      </c>
      <c r="E69975" s="1">
        <v>1864.92371</v>
      </c>
    </row>
    <row r="69976" spans="1:5">
      <c r="A69976" s="3">
        <v>44555</v>
      </c>
      <c r="B69976" s="1">
        <v>10</v>
      </c>
      <c r="C69976" s="1">
        <v>526.15295000000003</v>
      </c>
      <c r="D69976" s="1">
        <v>1503.1684</v>
      </c>
      <c r="E69976" s="1">
        <v>2029.3213499999999</v>
      </c>
    </row>
    <row r="69977" spans="1:5">
      <c r="A69977" s="3">
        <v>44555</v>
      </c>
      <c r="B69977" s="1">
        <v>11</v>
      </c>
      <c r="C69977" s="1">
        <v>541.32482000000005</v>
      </c>
      <c r="D69977" s="1">
        <v>1552.5376100000001</v>
      </c>
      <c r="E69977" s="1">
        <v>2093.8624300000001</v>
      </c>
    </row>
    <row r="69978" spans="1:5">
      <c r="A69978" s="3">
        <v>44555</v>
      </c>
      <c r="B69978" s="1">
        <v>12</v>
      </c>
      <c r="C69978" s="1">
        <v>549.60645</v>
      </c>
      <c r="D69978" s="1">
        <v>1576.94795</v>
      </c>
      <c r="E69978" s="1">
        <v>2126.5544</v>
      </c>
    </row>
    <row r="69979" spans="1:5">
      <c r="A69979" s="3">
        <v>44555</v>
      </c>
      <c r="B69979" s="1">
        <v>13</v>
      </c>
      <c r="C69979" s="1">
        <v>547.21150999999998</v>
      </c>
      <c r="D69979" s="1">
        <v>1566.9946199999999</v>
      </c>
      <c r="E69979" s="1">
        <v>2114.20613</v>
      </c>
    </row>
    <row r="69980" spans="1:5">
      <c r="A69980" s="3">
        <v>44555</v>
      </c>
      <c r="B69980" s="1">
        <v>14</v>
      </c>
      <c r="C69980" s="1">
        <v>534.48604</v>
      </c>
      <c r="D69980" s="1">
        <v>1526.5835099999999</v>
      </c>
      <c r="E69980" s="1">
        <v>2061.0695500000002</v>
      </c>
    </row>
    <row r="69981" spans="1:5">
      <c r="A69981" s="3">
        <v>44555</v>
      </c>
      <c r="B69981" s="1">
        <v>15</v>
      </c>
      <c r="C69981" s="1">
        <v>526.73767999999995</v>
      </c>
      <c r="D69981" s="1">
        <v>1502.9415799999999</v>
      </c>
      <c r="E69981" s="1">
        <v>2029.6792600000001</v>
      </c>
    </row>
    <row r="69982" spans="1:5">
      <c r="A69982" s="3">
        <v>44555</v>
      </c>
      <c r="B69982" s="1">
        <v>16</v>
      </c>
      <c r="C69982" s="1">
        <v>521.27292999999997</v>
      </c>
      <c r="D69982" s="1">
        <v>1480.5293300000001</v>
      </c>
      <c r="E69982" s="1">
        <v>2001.8022599999999</v>
      </c>
    </row>
    <row r="69983" spans="1:5">
      <c r="A69983" s="3">
        <v>44555</v>
      </c>
      <c r="B69983" s="1">
        <v>17</v>
      </c>
      <c r="C69983" s="1">
        <v>533.22864000000004</v>
      </c>
      <c r="D69983" s="1">
        <v>1496.50378</v>
      </c>
      <c r="E69983" s="1">
        <v>2029.73242</v>
      </c>
    </row>
    <row r="69984" spans="1:5">
      <c r="A69984" s="3">
        <v>44555</v>
      </c>
      <c r="B69984" s="1">
        <v>18</v>
      </c>
      <c r="C69984" s="1">
        <v>551.86631</v>
      </c>
      <c r="D69984" s="1">
        <v>1532.12715</v>
      </c>
      <c r="E69984" s="1">
        <v>2083.9934600000001</v>
      </c>
    </row>
    <row r="69985" spans="1:5">
      <c r="A69985" s="3">
        <v>44555</v>
      </c>
      <c r="B69985" s="1">
        <v>19</v>
      </c>
      <c r="C69985" s="1">
        <v>536.92136000000005</v>
      </c>
      <c r="D69985" s="1">
        <v>1495.1440399999999</v>
      </c>
      <c r="E69985" s="1">
        <v>2032.0654</v>
      </c>
    </row>
    <row r="69986" spans="1:5">
      <c r="A69986" s="3">
        <v>44555</v>
      </c>
      <c r="B69986" s="1">
        <v>20</v>
      </c>
      <c r="C69986" s="1">
        <v>519.94695000000002</v>
      </c>
      <c r="D69986" s="1">
        <v>1453.4118699999999</v>
      </c>
      <c r="E69986" s="1">
        <v>1973.3588199999999</v>
      </c>
    </row>
    <row r="69987" spans="1:5">
      <c r="A69987" s="3">
        <v>44555</v>
      </c>
      <c r="B69987" s="1">
        <v>21</v>
      </c>
      <c r="C69987" s="1">
        <v>504.02384999999998</v>
      </c>
      <c r="D69987" s="1">
        <v>1414.15732</v>
      </c>
      <c r="E69987" s="1">
        <v>1918.1811700000001</v>
      </c>
    </row>
    <row r="69988" spans="1:5">
      <c r="A69988" s="3">
        <v>44555</v>
      </c>
      <c r="B69988" s="1">
        <v>22</v>
      </c>
      <c r="C69988" s="1">
        <v>483.20794000000001</v>
      </c>
      <c r="D69988" s="1">
        <v>1357.53224</v>
      </c>
      <c r="E69988" s="1">
        <v>1840.74018</v>
      </c>
    </row>
    <row r="69989" spans="1:5">
      <c r="A69989" s="3">
        <v>44555</v>
      </c>
      <c r="B69989" s="1">
        <v>23</v>
      </c>
      <c r="C69989" s="1">
        <v>449.05264</v>
      </c>
      <c r="D69989" s="1">
        <v>1270.11805</v>
      </c>
      <c r="E69989" s="1">
        <v>1719.1706899999999</v>
      </c>
    </row>
    <row r="69990" spans="1:5">
      <c r="A69990" s="3">
        <v>44555</v>
      </c>
      <c r="B69990" s="1">
        <v>24</v>
      </c>
      <c r="C69990" s="1">
        <v>398.12265000000002</v>
      </c>
      <c r="D69990" s="1">
        <v>1140.77737</v>
      </c>
      <c r="E69990" s="1">
        <v>1538.90002</v>
      </c>
    </row>
    <row r="69991" spans="1:5">
      <c r="A69991" s="3">
        <v>44556</v>
      </c>
      <c r="B69991" s="1">
        <v>1</v>
      </c>
      <c r="C69991" s="1">
        <v>350.67081000000002</v>
      </c>
      <c r="D69991" s="1">
        <v>1019.45985</v>
      </c>
      <c r="E69991" s="1">
        <v>1370.13066</v>
      </c>
    </row>
    <row r="69992" spans="1:5">
      <c r="A69992" s="3">
        <v>44556</v>
      </c>
      <c r="B69992" s="1">
        <v>2</v>
      </c>
      <c r="C69992" s="1">
        <v>318.87601000000001</v>
      </c>
      <c r="D69992" s="1">
        <v>936.16155000000003</v>
      </c>
      <c r="E69992" s="1">
        <v>1255.03756</v>
      </c>
    </row>
    <row r="69993" spans="1:5">
      <c r="A69993" s="3">
        <v>44556</v>
      </c>
      <c r="B69993" s="1">
        <v>3</v>
      </c>
      <c r="C69993" s="1">
        <v>304.01522999999997</v>
      </c>
      <c r="D69993" s="1">
        <v>895.61004000000003</v>
      </c>
      <c r="E69993" s="1">
        <v>1199.62527</v>
      </c>
    </row>
    <row r="69994" spans="1:5">
      <c r="A69994" s="3">
        <v>44556</v>
      </c>
      <c r="B69994" s="1">
        <v>4</v>
      </c>
      <c r="C69994" s="1">
        <v>299.94223</v>
      </c>
      <c r="D69994" s="1">
        <v>881.64126999999996</v>
      </c>
      <c r="E69994" s="1">
        <v>1181.5835</v>
      </c>
    </row>
    <row r="69995" spans="1:5">
      <c r="A69995" s="3">
        <v>44556</v>
      </c>
      <c r="B69995" s="1">
        <v>5</v>
      </c>
      <c r="C69995" s="1">
        <v>302.02082999999999</v>
      </c>
      <c r="D69995" s="1">
        <v>883.86496</v>
      </c>
      <c r="E69995" s="1">
        <v>1185.88579</v>
      </c>
    </row>
    <row r="69996" spans="1:5">
      <c r="A69996" s="3">
        <v>44556</v>
      </c>
      <c r="B69996" s="1">
        <v>6</v>
      </c>
      <c r="C69996" s="1">
        <v>315.73493000000002</v>
      </c>
      <c r="D69996" s="1">
        <v>917.09024999999997</v>
      </c>
      <c r="E69996" s="1">
        <v>1232.82518</v>
      </c>
    </row>
    <row r="69997" spans="1:5">
      <c r="A69997" s="3">
        <v>44556</v>
      </c>
      <c r="B69997" s="1">
        <v>7</v>
      </c>
      <c r="C69997" s="1">
        <v>335.94725</v>
      </c>
      <c r="D69997" s="1">
        <v>969.10361999999998</v>
      </c>
      <c r="E69997" s="1">
        <v>1305.05087</v>
      </c>
    </row>
    <row r="69998" spans="1:5">
      <c r="A69998" s="3">
        <v>44556</v>
      </c>
      <c r="B69998" s="1">
        <v>8</v>
      </c>
      <c r="C69998" s="1">
        <v>370.56353999999999</v>
      </c>
      <c r="D69998" s="1">
        <v>1061.1324</v>
      </c>
      <c r="E69998" s="1">
        <v>1431.6959400000001</v>
      </c>
    </row>
    <row r="69999" spans="1:5">
      <c r="A69999" s="3">
        <v>44556</v>
      </c>
      <c r="B69999" s="1">
        <v>9</v>
      </c>
      <c r="C69999" s="1">
        <v>408.75286999999997</v>
      </c>
      <c r="D69999" s="1">
        <v>1171.91635</v>
      </c>
      <c r="E69999" s="1">
        <v>1580.66922</v>
      </c>
    </row>
    <row r="70000" spans="1:5">
      <c r="A70000" s="3">
        <v>44556</v>
      </c>
      <c r="B70000" s="1">
        <v>10</v>
      </c>
      <c r="C70000" s="1">
        <v>422.63283000000001</v>
      </c>
      <c r="D70000" s="1">
        <v>1216.4439</v>
      </c>
      <c r="E70000" s="1">
        <v>1639.07673</v>
      </c>
    </row>
    <row r="70001" spans="1:5">
      <c r="A70001" s="3">
        <v>44556</v>
      </c>
      <c r="B70001" s="1">
        <v>11</v>
      </c>
      <c r="C70001" s="1">
        <v>428.31324000000001</v>
      </c>
      <c r="D70001" s="1">
        <v>1238.9307799999999</v>
      </c>
      <c r="E70001" s="1">
        <v>1667.2440200000001</v>
      </c>
    </row>
    <row r="70002" spans="1:5">
      <c r="A70002" s="3">
        <v>44556</v>
      </c>
      <c r="B70002" s="1">
        <v>12</v>
      </c>
      <c r="C70002" s="1">
        <v>429.47863000000001</v>
      </c>
      <c r="D70002" s="1">
        <v>1238.95408</v>
      </c>
      <c r="E70002" s="1">
        <v>1668.43271</v>
      </c>
    </row>
    <row r="70003" spans="1:5">
      <c r="A70003" s="3">
        <v>44556</v>
      </c>
      <c r="B70003" s="1">
        <v>13</v>
      </c>
      <c r="C70003" s="1">
        <v>433.19510000000002</v>
      </c>
      <c r="D70003" s="1">
        <v>1248.6052500000001</v>
      </c>
      <c r="E70003" s="1">
        <v>1681.80035</v>
      </c>
    </row>
    <row r="70004" spans="1:5">
      <c r="A70004" s="3">
        <v>44556</v>
      </c>
      <c r="B70004" s="1">
        <v>14</v>
      </c>
      <c r="C70004" s="1">
        <v>423.04795999999999</v>
      </c>
      <c r="D70004" s="1">
        <v>1222.30179</v>
      </c>
      <c r="E70004" s="1">
        <v>1645.3497500000001</v>
      </c>
    </row>
    <row r="70005" spans="1:5">
      <c r="A70005" s="3">
        <v>44556</v>
      </c>
      <c r="B70005" s="1">
        <v>15</v>
      </c>
      <c r="C70005" s="1">
        <v>419.77120000000002</v>
      </c>
      <c r="D70005" s="1">
        <v>1211.19508</v>
      </c>
      <c r="E70005" s="1">
        <v>1630.9662800000001</v>
      </c>
    </row>
    <row r="70006" spans="1:5">
      <c r="A70006" s="3">
        <v>44556</v>
      </c>
      <c r="B70006" s="1">
        <v>16</v>
      </c>
      <c r="C70006" s="1">
        <v>427.52330000000001</v>
      </c>
      <c r="D70006" s="1">
        <v>1229.8727899999999</v>
      </c>
      <c r="E70006" s="1">
        <v>1657.39609</v>
      </c>
    </row>
    <row r="70007" spans="1:5">
      <c r="A70007" s="3">
        <v>44556</v>
      </c>
      <c r="B70007" s="1">
        <v>17</v>
      </c>
      <c r="C70007" s="1">
        <v>477.35703999999998</v>
      </c>
      <c r="D70007" s="1">
        <v>1359.33068</v>
      </c>
      <c r="E70007" s="1">
        <v>1836.6877199999999</v>
      </c>
    </row>
    <row r="70008" spans="1:5">
      <c r="A70008" s="3">
        <v>44556</v>
      </c>
      <c r="B70008" s="1">
        <v>18</v>
      </c>
      <c r="C70008" s="1">
        <v>554.27490999999998</v>
      </c>
      <c r="D70008" s="1">
        <v>1556.9408100000001</v>
      </c>
      <c r="E70008" s="1">
        <v>2111.2157200000001</v>
      </c>
    </row>
    <row r="70009" spans="1:5">
      <c r="A70009" s="3">
        <v>44556</v>
      </c>
      <c r="B70009" s="1">
        <v>19</v>
      </c>
      <c r="C70009" s="1">
        <v>569.10089000000005</v>
      </c>
      <c r="D70009" s="1">
        <v>1606.3181</v>
      </c>
      <c r="E70009" s="1">
        <v>2175.4189900000001</v>
      </c>
    </row>
    <row r="70010" spans="1:5">
      <c r="A70010" s="3">
        <v>44556</v>
      </c>
      <c r="B70010" s="1">
        <v>20</v>
      </c>
      <c r="C70010" s="1">
        <v>564.20988</v>
      </c>
      <c r="D70010" s="1">
        <v>1598.1560099999999</v>
      </c>
      <c r="E70010" s="1">
        <v>2162.36589</v>
      </c>
    </row>
    <row r="70011" spans="1:5">
      <c r="A70011" s="3">
        <v>44556</v>
      </c>
      <c r="B70011" s="1">
        <v>21</v>
      </c>
      <c r="C70011" s="1">
        <v>551.40409999999997</v>
      </c>
      <c r="D70011" s="1">
        <v>1570.1325999999999</v>
      </c>
      <c r="E70011" s="1">
        <v>2121.5367000000001</v>
      </c>
    </row>
    <row r="70012" spans="1:5">
      <c r="A70012" s="3">
        <v>44556</v>
      </c>
      <c r="B70012" s="1">
        <v>22</v>
      </c>
      <c r="C70012" s="1">
        <v>525.94736999999998</v>
      </c>
      <c r="D70012" s="1">
        <v>1504.1463799999999</v>
      </c>
      <c r="E70012" s="1">
        <v>2030.09375</v>
      </c>
    </row>
    <row r="70013" spans="1:5">
      <c r="A70013" s="3">
        <v>44556</v>
      </c>
      <c r="B70013" s="1">
        <v>23</v>
      </c>
      <c r="C70013" s="1">
        <v>483.93063999999998</v>
      </c>
      <c r="D70013" s="1">
        <v>1393.8382200000001</v>
      </c>
      <c r="E70013" s="1">
        <v>1877.7688599999999</v>
      </c>
    </row>
    <row r="70014" spans="1:5">
      <c r="A70014" s="3">
        <v>44556</v>
      </c>
      <c r="B70014" s="1">
        <v>24</v>
      </c>
      <c r="C70014" s="1">
        <v>431.14681000000002</v>
      </c>
      <c r="D70014" s="1">
        <v>1257.86859</v>
      </c>
      <c r="E70014" s="1">
        <v>1689.0154</v>
      </c>
    </row>
    <row r="70015" spans="1:5">
      <c r="A70015" s="3">
        <v>44557</v>
      </c>
      <c r="B70015" s="1">
        <v>1</v>
      </c>
      <c r="C70015" s="1">
        <v>389.76506999999998</v>
      </c>
      <c r="D70015" s="1">
        <v>1149.80655</v>
      </c>
      <c r="E70015" s="1">
        <v>1539.5716199999999</v>
      </c>
    </row>
    <row r="70016" spans="1:5">
      <c r="A70016" s="3">
        <v>44557</v>
      </c>
      <c r="B70016" s="1">
        <v>2</v>
      </c>
      <c r="C70016" s="1">
        <v>366.61622999999997</v>
      </c>
      <c r="D70016" s="1">
        <v>1087.13366</v>
      </c>
      <c r="E70016" s="1">
        <v>1453.7498900000001</v>
      </c>
    </row>
    <row r="70017" spans="1:5">
      <c r="A70017" s="3">
        <v>44557</v>
      </c>
      <c r="B70017" s="1">
        <v>3</v>
      </c>
      <c r="C70017" s="1">
        <v>360.99328000000003</v>
      </c>
      <c r="D70017" s="1">
        <v>1069.6117899999999</v>
      </c>
      <c r="E70017" s="1">
        <v>1430.6050700000001</v>
      </c>
    </row>
    <row r="70018" spans="1:5">
      <c r="A70018" s="3">
        <v>44557</v>
      </c>
      <c r="B70018" s="1">
        <v>4</v>
      </c>
      <c r="C70018" s="1">
        <v>364.05605000000003</v>
      </c>
      <c r="D70018" s="1">
        <v>1073.5999400000001</v>
      </c>
      <c r="E70018" s="1">
        <v>1437.65599</v>
      </c>
    </row>
    <row r="70019" spans="1:5">
      <c r="A70019" s="3">
        <v>44557</v>
      </c>
      <c r="B70019" s="1">
        <v>5</v>
      </c>
      <c r="C70019" s="1">
        <v>377.64742999999999</v>
      </c>
      <c r="D70019" s="1">
        <v>1108.2050099999999</v>
      </c>
      <c r="E70019" s="1">
        <v>1485.8524399999999</v>
      </c>
    </row>
    <row r="70020" spans="1:5">
      <c r="A70020" s="3">
        <v>44557</v>
      </c>
      <c r="B70020" s="1">
        <v>6</v>
      </c>
      <c r="C70020" s="1">
        <v>398.34195</v>
      </c>
      <c r="D70020" s="1">
        <v>1162.8123499999999</v>
      </c>
      <c r="E70020" s="1">
        <v>1561.1542999999999</v>
      </c>
    </row>
    <row r="70021" spans="1:5">
      <c r="A70021" s="3">
        <v>44557</v>
      </c>
      <c r="B70021" s="1">
        <v>7</v>
      </c>
      <c r="C70021" s="1">
        <v>419.83555000000001</v>
      </c>
      <c r="D70021" s="1">
        <v>1216.50983</v>
      </c>
      <c r="E70021" s="1">
        <v>1636.34538</v>
      </c>
    </row>
    <row r="70022" spans="1:5">
      <c r="A70022" s="3">
        <v>44557</v>
      </c>
      <c r="B70022" s="1">
        <v>8</v>
      </c>
      <c r="C70022" s="1">
        <v>443.9468</v>
      </c>
      <c r="D70022" s="1">
        <v>1286.7340200000001</v>
      </c>
      <c r="E70022" s="1">
        <v>1730.68082</v>
      </c>
    </row>
    <row r="70023" spans="1:5">
      <c r="A70023" s="3">
        <v>44557</v>
      </c>
      <c r="B70023" s="1">
        <v>9</v>
      </c>
      <c r="C70023" s="1">
        <v>476.26576</v>
      </c>
      <c r="D70023" s="1">
        <v>1377.74242</v>
      </c>
      <c r="E70023" s="1">
        <v>1854.00818</v>
      </c>
    </row>
    <row r="70024" spans="1:5">
      <c r="A70024" s="3">
        <v>44557</v>
      </c>
      <c r="B70024" s="1">
        <v>10</v>
      </c>
      <c r="C70024" s="1">
        <v>497.97215999999997</v>
      </c>
      <c r="D70024" s="1">
        <v>1441.85265</v>
      </c>
      <c r="E70024" s="1">
        <v>1939.8248100000001</v>
      </c>
    </row>
    <row r="70025" spans="1:5">
      <c r="A70025" s="3">
        <v>44557</v>
      </c>
      <c r="B70025" s="1">
        <v>11</v>
      </c>
      <c r="C70025" s="1">
        <v>507.2337</v>
      </c>
      <c r="D70025" s="1">
        <v>1474.4272599999999</v>
      </c>
      <c r="E70025" s="1">
        <v>1981.6609599999999</v>
      </c>
    </row>
    <row r="70026" spans="1:5">
      <c r="A70026" s="3">
        <v>44557</v>
      </c>
      <c r="B70026" s="1">
        <v>12</v>
      </c>
      <c r="C70026" s="1">
        <v>519.05857000000003</v>
      </c>
      <c r="D70026" s="1">
        <v>1511.28316</v>
      </c>
      <c r="E70026" s="1">
        <v>2030.3417300000001</v>
      </c>
    </row>
    <row r="70027" spans="1:5">
      <c r="A70027" s="3">
        <v>44557</v>
      </c>
      <c r="B70027" s="1">
        <v>13</v>
      </c>
      <c r="C70027" s="1">
        <v>525.53902000000005</v>
      </c>
      <c r="D70027" s="1">
        <v>1532.1057900000001</v>
      </c>
      <c r="E70027" s="1">
        <v>2057.6448099999998</v>
      </c>
    </row>
    <row r="70028" spans="1:5">
      <c r="A70028" s="3">
        <v>44557</v>
      </c>
      <c r="B70028" s="1">
        <v>14</v>
      </c>
      <c r="C70028" s="1">
        <v>523.00723000000005</v>
      </c>
      <c r="D70028" s="1">
        <v>1528.2691400000001</v>
      </c>
      <c r="E70028" s="1">
        <v>2051.27637</v>
      </c>
    </row>
    <row r="70029" spans="1:5">
      <c r="A70029" s="3">
        <v>44557</v>
      </c>
      <c r="B70029" s="1">
        <v>15</v>
      </c>
      <c r="C70029" s="1">
        <v>520.62616000000003</v>
      </c>
      <c r="D70029" s="1">
        <v>1523.33311</v>
      </c>
      <c r="E70029" s="1">
        <v>2043.9592700000001</v>
      </c>
    </row>
    <row r="70030" spans="1:5">
      <c r="A70030" s="3">
        <v>44557</v>
      </c>
      <c r="B70030" s="1">
        <v>16</v>
      </c>
      <c r="C70030" s="1">
        <v>537.52928999999995</v>
      </c>
      <c r="D70030" s="1">
        <v>1570.4512400000001</v>
      </c>
      <c r="E70030" s="1">
        <v>2107.9805299999998</v>
      </c>
    </row>
    <row r="70031" spans="1:5">
      <c r="A70031" s="3">
        <v>44557</v>
      </c>
      <c r="B70031" s="1">
        <v>17</v>
      </c>
      <c r="C70031" s="1">
        <v>579.18879000000004</v>
      </c>
      <c r="D70031" s="1">
        <v>1674.4085700000001</v>
      </c>
      <c r="E70031" s="1">
        <v>2253.5973600000002</v>
      </c>
    </row>
    <row r="70032" spans="1:5">
      <c r="A70032" s="3">
        <v>44557</v>
      </c>
      <c r="B70032" s="1">
        <v>18</v>
      </c>
      <c r="C70032" s="1">
        <v>637.01561000000004</v>
      </c>
      <c r="D70032" s="1">
        <v>1818.6531</v>
      </c>
      <c r="E70032" s="1">
        <v>2455.6687099999999</v>
      </c>
    </row>
    <row r="70033" spans="1:5">
      <c r="A70033" s="3">
        <v>44557</v>
      </c>
      <c r="B70033" s="1">
        <v>19</v>
      </c>
      <c r="C70033" s="1">
        <v>642.99258999999995</v>
      </c>
      <c r="D70033" s="1">
        <v>1844.0962300000001</v>
      </c>
      <c r="E70033" s="1">
        <v>2487.0888199999999</v>
      </c>
    </row>
    <row r="70034" spans="1:5">
      <c r="A70034" s="3">
        <v>44557</v>
      </c>
      <c r="B70034" s="1">
        <v>20</v>
      </c>
      <c r="C70034" s="1">
        <v>626.49606000000006</v>
      </c>
      <c r="D70034" s="1">
        <v>1804.09602</v>
      </c>
      <c r="E70034" s="1">
        <v>2430.5920799999999</v>
      </c>
    </row>
    <row r="70035" spans="1:5">
      <c r="A70035" s="3">
        <v>44557</v>
      </c>
      <c r="B70035" s="1">
        <v>21</v>
      </c>
      <c r="C70035" s="1">
        <v>603.79411000000005</v>
      </c>
      <c r="D70035" s="1">
        <v>1745.4752000000001</v>
      </c>
      <c r="E70035" s="1">
        <v>2349.2693100000001</v>
      </c>
    </row>
    <row r="70036" spans="1:5">
      <c r="A70036" s="3">
        <v>44557</v>
      </c>
      <c r="B70036" s="1">
        <v>22</v>
      </c>
      <c r="C70036" s="1">
        <v>569.83033</v>
      </c>
      <c r="D70036" s="1">
        <v>1651.7358099999999</v>
      </c>
      <c r="E70036" s="1">
        <v>2221.5661399999999</v>
      </c>
    </row>
    <row r="70037" spans="1:5">
      <c r="A70037" s="3">
        <v>44557</v>
      </c>
      <c r="B70037" s="1">
        <v>23</v>
      </c>
      <c r="C70037" s="1">
        <v>514.94020999999998</v>
      </c>
      <c r="D70037" s="1">
        <v>1508.79719</v>
      </c>
      <c r="E70037" s="1">
        <v>2023.7374</v>
      </c>
    </row>
    <row r="70038" spans="1:5">
      <c r="A70038" s="3">
        <v>44557</v>
      </c>
      <c r="B70038" s="1">
        <v>24</v>
      </c>
      <c r="C70038" s="1">
        <v>450.76925999999997</v>
      </c>
      <c r="D70038" s="1">
        <v>1335.68877</v>
      </c>
      <c r="E70038" s="1">
        <v>1786.45803</v>
      </c>
    </row>
    <row r="70039" spans="1:5">
      <c r="A70039" s="3">
        <v>44558</v>
      </c>
      <c r="B70039" s="1">
        <v>1</v>
      </c>
      <c r="C70039" s="1">
        <v>406.25810000000001</v>
      </c>
      <c r="D70039" s="1">
        <v>1218.17401</v>
      </c>
      <c r="E70039" s="1">
        <v>1624.43211</v>
      </c>
    </row>
    <row r="70040" spans="1:5">
      <c r="A70040" s="3">
        <v>44558</v>
      </c>
      <c r="B70040" s="1">
        <v>2</v>
      </c>
      <c r="C70040" s="1">
        <v>376.64720999999997</v>
      </c>
      <c r="D70040" s="1">
        <v>1133.1769200000001</v>
      </c>
      <c r="E70040" s="1">
        <v>1509.82413</v>
      </c>
    </row>
    <row r="70041" spans="1:5">
      <c r="A70041" s="3">
        <v>44558</v>
      </c>
      <c r="B70041" s="1">
        <v>3</v>
      </c>
      <c r="C70041" s="1">
        <v>364.19078999999999</v>
      </c>
      <c r="D70041" s="1">
        <v>1093.64671</v>
      </c>
      <c r="E70041" s="1">
        <v>1457.8375000000001</v>
      </c>
    </row>
    <row r="70042" spans="1:5">
      <c r="A70042" s="3">
        <v>44558</v>
      </c>
      <c r="B70042" s="1">
        <v>4</v>
      </c>
      <c r="C70042" s="1">
        <v>360.57440000000003</v>
      </c>
      <c r="D70042" s="1">
        <v>1079.10175</v>
      </c>
      <c r="E70042" s="1">
        <v>1439.67615</v>
      </c>
    </row>
    <row r="70043" spans="1:5">
      <c r="A70043" s="3">
        <v>44558</v>
      </c>
      <c r="B70043" s="1">
        <v>5</v>
      </c>
      <c r="C70043" s="1">
        <v>370.25461999999999</v>
      </c>
      <c r="D70043" s="1">
        <v>1101.0166899999999</v>
      </c>
      <c r="E70043" s="1">
        <v>1471.2713100000001</v>
      </c>
    </row>
    <row r="70044" spans="1:5">
      <c r="A70044" s="3">
        <v>44558</v>
      </c>
      <c r="B70044" s="1">
        <v>6</v>
      </c>
      <c r="C70044" s="1">
        <v>398.08051</v>
      </c>
      <c r="D70044" s="1">
        <v>1173.01098</v>
      </c>
      <c r="E70044" s="1">
        <v>1571.09149</v>
      </c>
    </row>
    <row r="70045" spans="1:5">
      <c r="A70045" s="3">
        <v>44558</v>
      </c>
      <c r="B70045" s="1">
        <v>7</v>
      </c>
      <c r="C70045" s="1">
        <v>418.69689</v>
      </c>
      <c r="D70045" s="1">
        <v>1223.5005100000001</v>
      </c>
      <c r="E70045" s="1">
        <v>1642.1974</v>
      </c>
    </row>
    <row r="70046" spans="1:5">
      <c r="A70046" s="3">
        <v>44558</v>
      </c>
      <c r="B70046" s="1">
        <v>8</v>
      </c>
      <c r="C70046" s="1">
        <v>447.07445999999999</v>
      </c>
      <c r="D70046" s="1">
        <v>1303.2109800000001</v>
      </c>
      <c r="E70046" s="1">
        <v>1750.2854400000001</v>
      </c>
    </row>
    <row r="70047" spans="1:5">
      <c r="A70047" s="3">
        <v>44558</v>
      </c>
      <c r="B70047" s="1">
        <v>9</v>
      </c>
      <c r="C70047" s="1">
        <v>463.15498000000002</v>
      </c>
      <c r="D70047" s="1">
        <v>1350.68238</v>
      </c>
      <c r="E70047" s="1">
        <v>1813.83736</v>
      </c>
    </row>
    <row r="70048" spans="1:5">
      <c r="A70048" s="3">
        <v>44558</v>
      </c>
      <c r="B70048" s="1">
        <v>10</v>
      </c>
      <c r="C70048" s="1">
        <v>472.80309</v>
      </c>
      <c r="D70048" s="1">
        <v>1380.91149</v>
      </c>
      <c r="E70048" s="1">
        <v>1853.7145800000001</v>
      </c>
    </row>
    <row r="70049" spans="1:5">
      <c r="A70049" s="3">
        <v>44558</v>
      </c>
      <c r="B70049" s="1">
        <v>11</v>
      </c>
      <c r="C70049" s="1">
        <v>471.71015</v>
      </c>
      <c r="D70049" s="1">
        <v>1379.4647</v>
      </c>
      <c r="E70049" s="1">
        <v>1851.1748500000001</v>
      </c>
    </row>
    <row r="70050" spans="1:5">
      <c r="A70050" s="3">
        <v>44558</v>
      </c>
      <c r="B70050" s="1">
        <v>12</v>
      </c>
      <c r="C70050" s="1">
        <v>473.83852000000002</v>
      </c>
      <c r="D70050" s="1">
        <v>1389.9957899999999</v>
      </c>
      <c r="E70050" s="1">
        <v>1863.83431</v>
      </c>
    </row>
    <row r="70051" spans="1:5">
      <c r="A70051" s="3">
        <v>44558</v>
      </c>
      <c r="B70051" s="1">
        <v>13</v>
      </c>
      <c r="C70051" s="1">
        <v>479.56169999999997</v>
      </c>
      <c r="D70051" s="1">
        <v>1405.3036</v>
      </c>
      <c r="E70051" s="1">
        <v>1884.8652999999999</v>
      </c>
    </row>
    <row r="70052" spans="1:5">
      <c r="A70052" s="3">
        <v>44558</v>
      </c>
      <c r="B70052" s="1">
        <v>14</v>
      </c>
      <c r="C70052" s="1">
        <v>469.41117000000003</v>
      </c>
      <c r="D70052" s="1">
        <v>1376.01313</v>
      </c>
      <c r="E70052" s="1">
        <v>1845.4242999999999</v>
      </c>
    </row>
    <row r="70053" spans="1:5">
      <c r="A70053" s="3">
        <v>44558</v>
      </c>
      <c r="B70053" s="1">
        <v>15</v>
      </c>
      <c r="C70053" s="1">
        <v>466.66291999999999</v>
      </c>
      <c r="D70053" s="1">
        <v>1369.87869</v>
      </c>
      <c r="E70053" s="1">
        <v>1836.54161</v>
      </c>
    </row>
    <row r="70054" spans="1:5">
      <c r="A70054" s="3">
        <v>44558</v>
      </c>
      <c r="B70054" s="1">
        <v>16</v>
      </c>
      <c r="C70054" s="1">
        <v>486.74412000000001</v>
      </c>
      <c r="D70054" s="1">
        <v>1425.4812099999999</v>
      </c>
      <c r="E70054" s="1">
        <v>1912.22533</v>
      </c>
    </row>
    <row r="70055" spans="1:5">
      <c r="A70055" s="3">
        <v>44558</v>
      </c>
      <c r="B70055" s="1">
        <v>17</v>
      </c>
      <c r="C70055" s="1">
        <v>531.44362000000001</v>
      </c>
      <c r="D70055" s="1">
        <v>1536.23669</v>
      </c>
      <c r="E70055" s="1">
        <v>2067.6803100000002</v>
      </c>
    </row>
    <row r="70056" spans="1:5">
      <c r="A70056" s="3">
        <v>44558</v>
      </c>
      <c r="B70056" s="1">
        <v>18</v>
      </c>
      <c r="C70056" s="1">
        <v>593.41156000000001</v>
      </c>
      <c r="D70056" s="1">
        <v>1692.0262</v>
      </c>
      <c r="E70056" s="1">
        <v>2285.4377599999998</v>
      </c>
    </row>
    <row r="70057" spans="1:5">
      <c r="A70057" s="3">
        <v>44558</v>
      </c>
      <c r="B70057" s="1">
        <v>19</v>
      </c>
      <c r="C70057" s="1">
        <v>599.22964999999999</v>
      </c>
      <c r="D70057" s="1">
        <v>1715.2571399999999</v>
      </c>
      <c r="E70057" s="1">
        <v>2314.4867899999999</v>
      </c>
    </row>
    <row r="70058" spans="1:5">
      <c r="A70058" s="3">
        <v>44558</v>
      </c>
      <c r="B70058" s="1">
        <v>20</v>
      </c>
      <c r="C70058" s="1">
        <v>586.24552000000006</v>
      </c>
      <c r="D70058" s="1">
        <v>1689.55546</v>
      </c>
      <c r="E70058" s="1">
        <v>2275.80098</v>
      </c>
    </row>
    <row r="70059" spans="1:5">
      <c r="A70059" s="3">
        <v>44558</v>
      </c>
      <c r="B70059" s="1">
        <v>21</v>
      </c>
      <c r="C70059" s="1">
        <v>568.33900000000006</v>
      </c>
      <c r="D70059" s="1">
        <v>1643.6529700000001</v>
      </c>
      <c r="E70059" s="1">
        <v>2211.99197</v>
      </c>
    </row>
    <row r="70060" spans="1:5">
      <c r="A70060" s="3">
        <v>44558</v>
      </c>
      <c r="B70060" s="1">
        <v>22</v>
      </c>
      <c r="C70060" s="1">
        <v>533.07501000000002</v>
      </c>
      <c r="D70060" s="1">
        <v>1545.6976299999999</v>
      </c>
      <c r="E70060" s="1">
        <v>2078.7726400000001</v>
      </c>
    </row>
    <row r="70061" spans="1:5">
      <c r="A70061" s="3">
        <v>44558</v>
      </c>
      <c r="B70061" s="1">
        <v>23</v>
      </c>
      <c r="C70061" s="1">
        <v>480.82767999999999</v>
      </c>
      <c r="D70061" s="1">
        <v>1404.78997</v>
      </c>
      <c r="E70061" s="1">
        <v>1885.6176499999999</v>
      </c>
    </row>
    <row r="70062" spans="1:5">
      <c r="A70062" s="3">
        <v>44558</v>
      </c>
      <c r="B70062" s="1">
        <v>24</v>
      </c>
      <c r="C70062" s="1">
        <v>424.77188999999998</v>
      </c>
      <c r="D70062" s="1">
        <v>1257.4048</v>
      </c>
      <c r="E70062" s="1">
        <v>1682.17669</v>
      </c>
    </row>
    <row r="70063" spans="1:5">
      <c r="A70063" s="3">
        <v>44559</v>
      </c>
      <c r="B70063" s="1">
        <v>1</v>
      </c>
      <c r="C70063" s="1">
        <v>377.32512000000003</v>
      </c>
      <c r="D70063" s="1">
        <v>1128.17399</v>
      </c>
      <c r="E70063" s="1">
        <v>1505.49911</v>
      </c>
    </row>
    <row r="70064" spans="1:5">
      <c r="A70064" s="3">
        <v>44559</v>
      </c>
      <c r="B70064" s="1">
        <v>2</v>
      </c>
      <c r="C70064" s="1">
        <v>348.89679000000001</v>
      </c>
      <c r="D70064" s="1">
        <v>1050.1487999999999</v>
      </c>
      <c r="E70064" s="1">
        <v>1399.0455899999999</v>
      </c>
    </row>
    <row r="70065" spans="1:5">
      <c r="A70065" s="3">
        <v>44559</v>
      </c>
      <c r="B70065" s="1">
        <v>3</v>
      </c>
      <c r="C70065" s="1">
        <v>335.83805000000001</v>
      </c>
      <c r="D70065" s="1">
        <v>1009.8059500000001</v>
      </c>
      <c r="E70065" s="1">
        <v>1345.644</v>
      </c>
    </row>
    <row r="70066" spans="1:5">
      <c r="A70066" s="3">
        <v>44559</v>
      </c>
      <c r="B70066" s="1">
        <v>4</v>
      </c>
      <c r="C70066" s="1">
        <v>330.80585000000002</v>
      </c>
      <c r="D70066" s="1">
        <v>990.24423000000002</v>
      </c>
      <c r="E70066" s="1">
        <v>1321.05008</v>
      </c>
    </row>
    <row r="70067" spans="1:5">
      <c r="A70067" s="3">
        <v>44559</v>
      </c>
      <c r="B70067" s="1">
        <v>5</v>
      </c>
      <c r="C70067" s="1">
        <v>339.21634</v>
      </c>
      <c r="D70067" s="1">
        <v>1007.26397</v>
      </c>
      <c r="E70067" s="1">
        <v>1346.4803099999999</v>
      </c>
    </row>
    <row r="70068" spans="1:5">
      <c r="A70068" s="3">
        <v>44559</v>
      </c>
      <c r="B70068" s="1">
        <v>6</v>
      </c>
      <c r="C70068" s="1">
        <v>362.33148999999997</v>
      </c>
      <c r="D70068" s="1">
        <v>1069.78377</v>
      </c>
      <c r="E70068" s="1">
        <v>1432.11526</v>
      </c>
    </row>
    <row r="70069" spans="1:5">
      <c r="A70069" s="3">
        <v>44559</v>
      </c>
      <c r="B70069" s="1">
        <v>7</v>
      </c>
      <c r="C70069" s="1">
        <v>378.95402999999999</v>
      </c>
      <c r="D70069" s="1">
        <v>1106.7357400000001</v>
      </c>
      <c r="E70069" s="1">
        <v>1485.68977</v>
      </c>
    </row>
    <row r="70070" spans="1:5">
      <c r="A70070" s="3">
        <v>44559</v>
      </c>
      <c r="B70070" s="1">
        <v>8</v>
      </c>
      <c r="C70070" s="1">
        <v>404.61088000000001</v>
      </c>
      <c r="D70070" s="1">
        <v>1180.8003799999999</v>
      </c>
      <c r="E70070" s="1">
        <v>1585.4112600000001</v>
      </c>
    </row>
    <row r="70071" spans="1:5">
      <c r="A70071" s="3">
        <v>44559</v>
      </c>
      <c r="B70071" s="1">
        <v>9</v>
      </c>
      <c r="C70071" s="1">
        <v>426.6078</v>
      </c>
      <c r="D70071" s="1">
        <v>1244.5749499999999</v>
      </c>
      <c r="E70071" s="1">
        <v>1671.1827499999999</v>
      </c>
    </row>
    <row r="70072" spans="1:5">
      <c r="A70072" s="3">
        <v>44559</v>
      </c>
      <c r="B70072" s="1">
        <v>10</v>
      </c>
      <c r="C70072" s="1">
        <v>440.03206999999998</v>
      </c>
      <c r="D70072" s="1">
        <v>1283.9413400000001</v>
      </c>
      <c r="E70072" s="1">
        <v>1723.9734100000001</v>
      </c>
    </row>
    <row r="70073" spans="1:5">
      <c r="A70073" s="3">
        <v>44559</v>
      </c>
      <c r="B70073" s="1">
        <v>11</v>
      </c>
      <c r="C70073" s="1">
        <v>448.20539000000002</v>
      </c>
      <c r="D70073" s="1">
        <v>1308.81917</v>
      </c>
      <c r="E70073" s="1">
        <v>1757.0245600000001</v>
      </c>
    </row>
    <row r="70074" spans="1:5">
      <c r="A70074" s="3">
        <v>44559</v>
      </c>
      <c r="B70074" s="1">
        <v>12</v>
      </c>
      <c r="C70074" s="1">
        <v>449.03733</v>
      </c>
      <c r="D70074" s="1">
        <v>1311.37573</v>
      </c>
      <c r="E70074" s="1">
        <v>1760.4130600000001</v>
      </c>
    </row>
    <row r="70075" spans="1:5">
      <c r="A70075" s="3">
        <v>44559</v>
      </c>
      <c r="B70075" s="1">
        <v>13</v>
      </c>
      <c r="C70075" s="1">
        <v>440.82220999999998</v>
      </c>
      <c r="D70075" s="1">
        <v>1291.9466</v>
      </c>
      <c r="E70075" s="1">
        <v>1732.76881</v>
      </c>
    </row>
    <row r="70076" spans="1:5">
      <c r="A70076" s="3">
        <v>44559</v>
      </c>
      <c r="B70076" s="1">
        <v>14</v>
      </c>
      <c r="C70076" s="1">
        <v>419.92358999999999</v>
      </c>
      <c r="D70076" s="1">
        <v>1236.04558</v>
      </c>
      <c r="E70076" s="1">
        <v>1655.9691700000001</v>
      </c>
    </row>
    <row r="70077" spans="1:5">
      <c r="A70077" s="3">
        <v>44559</v>
      </c>
      <c r="B70077" s="1">
        <v>15</v>
      </c>
      <c r="C70077" s="1">
        <v>412.31020999999998</v>
      </c>
      <c r="D70077" s="1">
        <v>1211.0633700000001</v>
      </c>
      <c r="E70077" s="1">
        <v>1623.3735799999999</v>
      </c>
    </row>
    <row r="70078" spans="1:5">
      <c r="A70078" s="3">
        <v>44559</v>
      </c>
      <c r="B70078" s="1">
        <v>16</v>
      </c>
      <c r="C70078" s="1">
        <v>422.11847</v>
      </c>
      <c r="D70078" s="1">
        <v>1237.70183</v>
      </c>
      <c r="E70078" s="1">
        <v>1659.8203000000001</v>
      </c>
    </row>
    <row r="70079" spans="1:5">
      <c r="A70079" s="3">
        <v>44559</v>
      </c>
      <c r="B70079" s="1">
        <v>17</v>
      </c>
      <c r="C70079" s="1">
        <v>482.53064000000001</v>
      </c>
      <c r="D70079" s="1">
        <v>1392.6106600000001</v>
      </c>
      <c r="E70079" s="1">
        <v>1875.1413</v>
      </c>
    </row>
    <row r="70080" spans="1:5">
      <c r="A70080" s="3">
        <v>44559</v>
      </c>
      <c r="B70080" s="1">
        <v>18</v>
      </c>
      <c r="C70080" s="1">
        <v>549.06948</v>
      </c>
      <c r="D70080" s="1">
        <v>1561.5816299999999</v>
      </c>
      <c r="E70080" s="1">
        <v>2110.6511099999998</v>
      </c>
    </row>
    <row r="70081" spans="1:5">
      <c r="A70081" s="3">
        <v>44559</v>
      </c>
      <c r="B70081" s="1">
        <v>19</v>
      </c>
      <c r="C70081" s="1">
        <v>563.19456000000002</v>
      </c>
      <c r="D70081" s="1">
        <v>1609.0075099999999</v>
      </c>
      <c r="E70081" s="1">
        <v>2172.2020699999998</v>
      </c>
    </row>
    <row r="70082" spans="1:5">
      <c r="A70082" s="3">
        <v>44559</v>
      </c>
      <c r="B70082" s="1">
        <v>20</v>
      </c>
      <c r="C70082" s="1">
        <v>554.38597000000004</v>
      </c>
      <c r="D70082" s="1">
        <v>1589.9940200000001</v>
      </c>
      <c r="E70082" s="1">
        <v>2144.3799899999999</v>
      </c>
    </row>
    <row r="70083" spans="1:5">
      <c r="A70083" s="3">
        <v>44559</v>
      </c>
      <c r="B70083" s="1">
        <v>21</v>
      </c>
      <c r="C70083" s="1">
        <v>540.86402999999996</v>
      </c>
      <c r="D70083" s="1">
        <v>1555.6433300000001</v>
      </c>
      <c r="E70083" s="1">
        <v>2096.5073600000001</v>
      </c>
    </row>
    <row r="70084" spans="1:5">
      <c r="A70084" s="3">
        <v>44559</v>
      </c>
      <c r="B70084" s="1">
        <v>22</v>
      </c>
      <c r="C70084" s="1">
        <v>512.75994000000003</v>
      </c>
      <c r="D70084" s="1">
        <v>1478.90489</v>
      </c>
      <c r="E70084" s="1">
        <v>1991.6648299999999</v>
      </c>
    </row>
    <row r="70085" spans="1:5">
      <c r="A70085" s="3">
        <v>44559</v>
      </c>
      <c r="B70085" s="1">
        <v>23</v>
      </c>
      <c r="C70085" s="1">
        <v>460.80331000000001</v>
      </c>
      <c r="D70085" s="1">
        <v>1340.9799</v>
      </c>
      <c r="E70085" s="1">
        <v>1801.7832100000001</v>
      </c>
    </row>
    <row r="70086" spans="1:5">
      <c r="A70086" s="3">
        <v>44559</v>
      </c>
      <c r="B70086" s="1">
        <v>24</v>
      </c>
      <c r="C70086" s="1">
        <v>403.89881000000003</v>
      </c>
      <c r="D70086" s="1">
        <v>1190.6385</v>
      </c>
      <c r="E70086" s="1">
        <v>1594.5373099999999</v>
      </c>
    </row>
    <row r="70087" spans="1:5">
      <c r="A70087" s="3">
        <v>44560</v>
      </c>
      <c r="B70087" s="1">
        <v>1</v>
      </c>
      <c r="C70087" s="1">
        <v>361.33589000000001</v>
      </c>
      <c r="D70087" s="1">
        <v>1075.4711</v>
      </c>
      <c r="E70087" s="1">
        <v>1436.80699</v>
      </c>
    </row>
    <row r="70088" spans="1:5">
      <c r="A70088" s="3">
        <v>44560</v>
      </c>
      <c r="B70088" s="1">
        <v>2</v>
      </c>
      <c r="C70088" s="1">
        <v>330.88245000000001</v>
      </c>
      <c r="D70088" s="1">
        <v>990.36914000000002</v>
      </c>
      <c r="E70088" s="1">
        <v>1321.2515900000001</v>
      </c>
    </row>
    <row r="70089" spans="1:5">
      <c r="A70089" s="3">
        <v>44560</v>
      </c>
      <c r="B70089" s="1">
        <v>3</v>
      </c>
      <c r="C70089" s="1">
        <v>317.15676999999999</v>
      </c>
      <c r="D70089" s="1">
        <v>949.38809000000003</v>
      </c>
      <c r="E70089" s="1">
        <v>1266.54486</v>
      </c>
    </row>
    <row r="70090" spans="1:5">
      <c r="A70090" s="3">
        <v>44560</v>
      </c>
      <c r="B70090" s="1">
        <v>4</v>
      </c>
      <c r="C70090" s="1">
        <v>312.00776000000002</v>
      </c>
      <c r="D70090" s="1">
        <v>930.56012999999996</v>
      </c>
      <c r="E70090" s="1">
        <v>1242.56789</v>
      </c>
    </row>
    <row r="70091" spans="1:5">
      <c r="A70091" s="3">
        <v>44560</v>
      </c>
      <c r="B70091" s="1">
        <v>5</v>
      </c>
      <c r="C70091" s="1">
        <v>318.16870999999998</v>
      </c>
      <c r="D70091" s="1">
        <v>940.78386</v>
      </c>
      <c r="E70091" s="1">
        <v>1258.9525699999999</v>
      </c>
    </row>
    <row r="70092" spans="1:5">
      <c r="A70092" s="3">
        <v>44560</v>
      </c>
      <c r="B70092" s="1">
        <v>6</v>
      </c>
      <c r="C70092" s="1">
        <v>342.36482999999998</v>
      </c>
      <c r="D70092" s="1">
        <v>1004.34617</v>
      </c>
      <c r="E70092" s="1">
        <v>1346.711</v>
      </c>
    </row>
    <row r="70093" spans="1:5">
      <c r="A70093" s="3">
        <v>44560</v>
      </c>
      <c r="B70093" s="1">
        <v>7</v>
      </c>
      <c r="C70093" s="1">
        <v>355.80982999999998</v>
      </c>
      <c r="D70093" s="1">
        <v>1035.2454600000001</v>
      </c>
      <c r="E70093" s="1">
        <v>1391.05529</v>
      </c>
    </row>
    <row r="70094" spans="1:5">
      <c r="A70094" s="3">
        <v>44560</v>
      </c>
      <c r="B70094" s="1">
        <v>8</v>
      </c>
      <c r="C70094" s="1">
        <v>381.68344999999999</v>
      </c>
      <c r="D70094" s="1">
        <v>1109.85661</v>
      </c>
      <c r="E70094" s="1">
        <v>1491.54006</v>
      </c>
    </row>
    <row r="70095" spans="1:5">
      <c r="A70095" s="3">
        <v>44560</v>
      </c>
      <c r="B70095" s="1">
        <v>9</v>
      </c>
      <c r="C70095" s="1">
        <v>404.99031000000002</v>
      </c>
      <c r="D70095" s="1">
        <v>1178.32575</v>
      </c>
      <c r="E70095" s="1">
        <v>1583.3160600000001</v>
      </c>
    </row>
    <row r="70096" spans="1:5">
      <c r="A70096" s="3">
        <v>44560</v>
      </c>
      <c r="B70096" s="1">
        <v>10</v>
      </c>
      <c r="C70096" s="1">
        <v>416.89339999999999</v>
      </c>
      <c r="D70096" s="1">
        <v>1210.7057400000001</v>
      </c>
      <c r="E70096" s="1">
        <v>1627.59914</v>
      </c>
    </row>
    <row r="70097" spans="1:5">
      <c r="A70097" s="3">
        <v>44560</v>
      </c>
      <c r="B70097" s="1">
        <v>11</v>
      </c>
      <c r="C70097" s="1">
        <v>422.47994999999997</v>
      </c>
      <c r="D70097" s="1">
        <v>1231.2940599999999</v>
      </c>
      <c r="E70097" s="1">
        <v>1653.7740100000001</v>
      </c>
    </row>
    <row r="70098" spans="1:5">
      <c r="A70098" s="3">
        <v>44560</v>
      </c>
      <c r="B70098" s="1">
        <v>12</v>
      </c>
      <c r="C70098" s="1">
        <v>424.11135999999999</v>
      </c>
      <c r="D70098" s="1">
        <v>1238.9581599999999</v>
      </c>
      <c r="E70098" s="1">
        <v>1663.06952</v>
      </c>
    </row>
    <row r="70099" spans="1:5">
      <c r="A70099" s="3">
        <v>44560</v>
      </c>
      <c r="B70099" s="1">
        <v>13</v>
      </c>
      <c r="C70099" s="1">
        <v>419.65687000000003</v>
      </c>
      <c r="D70099" s="1">
        <v>1225.83149</v>
      </c>
      <c r="E70099" s="1">
        <v>1645.4883600000001</v>
      </c>
    </row>
    <row r="70100" spans="1:5">
      <c r="A70100" s="3">
        <v>44560</v>
      </c>
      <c r="B70100" s="1">
        <v>14</v>
      </c>
      <c r="C70100" s="1">
        <v>405.98318999999998</v>
      </c>
      <c r="D70100" s="1">
        <v>1187.3725300000001</v>
      </c>
      <c r="E70100" s="1">
        <v>1593.35572</v>
      </c>
    </row>
    <row r="70101" spans="1:5">
      <c r="A70101" s="3">
        <v>44560</v>
      </c>
      <c r="B70101" s="1">
        <v>15</v>
      </c>
      <c r="C70101" s="1">
        <v>400.51535999999999</v>
      </c>
      <c r="D70101" s="1">
        <v>1171.8959400000001</v>
      </c>
      <c r="E70101" s="1">
        <v>1572.4113</v>
      </c>
    </row>
    <row r="70102" spans="1:5">
      <c r="A70102" s="3">
        <v>44560</v>
      </c>
      <c r="B70102" s="1">
        <v>16</v>
      </c>
      <c r="C70102" s="1">
        <v>413.82369999999997</v>
      </c>
      <c r="D70102" s="1">
        <v>1206.9615699999999</v>
      </c>
      <c r="E70102" s="1">
        <v>1620.7852700000001</v>
      </c>
    </row>
    <row r="70103" spans="1:5">
      <c r="A70103" s="3">
        <v>44560</v>
      </c>
      <c r="B70103" s="1">
        <v>17</v>
      </c>
      <c r="C70103" s="1">
        <v>463.63006000000001</v>
      </c>
      <c r="D70103" s="1">
        <v>1332.00326</v>
      </c>
      <c r="E70103" s="1">
        <v>1795.6333199999999</v>
      </c>
    </row>
    <row r="70104" spans="1:5">
      <c r="A70104" s="3">
        <v>44560</v>
      </c>
      <c r="B70104" s="1">
        <v>18</v>
      </c>
      <c r="C70104" s="1">
        <v>526.1028</v>
      </c>
      <c r="D70104" s="1">
        <v>1489.20496</v>
      </c>
      <c r="E70104" s="1">
        <v>2015.3077599999999</v>
      </c>
    </row>
    <row r="70105" spans="1:5">
      <c r="A70105" s="3">
        <v>44560</v>
      </c>
      <c r="B70105" s="1">
        <v>19</v>
      </c>
      <c r="C70105" s="1">
        <v>537.83970999999997</v>
      </c>
      <c r="D70105" s="1">
        <v>1525.6268399999999</v>
      </c>
      <c r="E70105" s="1">
        <v>2063.4665500000001</v>
      </c>
    </row>
    <row r="70106" spans="1:5">
      <c r="A70106" s="3">
        <v>44560</v>
      </c>
      <c r="B70106" s="1">
        <v>20</v>
      </c>
      <c r="C70106" s="1">
        <v>525.39309000000003</v>
      </c>
      <c r="D70106" s="1">
        <v>1501.1402499999999</v>
      </c>
      <c r="E70106" s="1">
        <v>2026.53334</v>
      </c>
    </row>
    <row r="70107" spans="1:5">
      <c r="A70107" s="3">
        <v>44560</v>
      </c>
      <c r="B70107" s="1">
        <v>21</v>
      </c>
      <c r="C70107" s="1">
        <v>509.10086999999999</v>
      </c>
      <c r="D70107" s="1">
        <v>1458.8119799999999</v>
      </c>
      <c r="E70107" s="1">
        <v>1967.9128499999999</v>
      </c>
    </row>
    <row r="70108" spans="1:5">
      <c r="A70108" s="3">
        <v>44560</v>
      </c>
      <c r="B70108" s="1">
        <v>22</v>
      </c>
      <c r="C70108" s="1">
        <v>484.27879000000001</v>
      </c>
      <c r="D70108" s="1">
        <v>1393.1266800000001</v>
      </c>
      <c r="E70108" s="1">
        <v>1877.4054699999999</v>
      </c>
    </row>
    <row r="70109" spans="1:5">
      <c r="A70109" s="3">
        <v>44560</v>
      </c>
      <c r="B70109" s="1">
        <v>23</v>
      </c>
      <c r="C70109" s="1">
        <v>442.83656000000002</v>
      </c>
      <c r="D70109" s="1">
        <v>1284.4404999999999</v>
      </c>
      <c r="E70109" s="1">
        <v>1727.2770599999999</v>
      </c>
    </row>
    <row r="70110" spans="1:5">
      <c r="A70110" s="3">
        <v>44560</v>
      </c>
      <c r="B70110" s="1">
        <v>24</v>
      </c>
      <c r="C70110" s="1">
        <v>389.57630999999998</v>
      </c>
      <c r="D70110" s="1">
        <v>1144.30234</v>
      </c>
      <c r="E70110" s="1">
        <v>1533.8786500000001</v>
      </c>
    </row>
    <row r="70111" spans="1:5">
      <c r="A70111" s="3">
        <v>44561</v>
      </c>
      <c r="B70111" s="1">
        <v>1</v>
      </c>
      <c r="C70111" s="1">
        <v>346.35302000000001</v>
      </c>
      <c r="D70111" s="1">
        <v>1027.8355300000001</v>
      </c>
      <c r="E70111" s="1">
        <v>1374.1885500000001</v>
      </c>
    </row>
    <row r="70112" spans="1:5">
      <c r="A70112" s="3">
        <v>44561</v>
      </c>
      <c r="B70112" s="1">
        <v>2</v>
      </c>
      <c r="C70112" s="1">
        <v>315.40222</v>
      </c>
      <c r="D70112" s="1">
        <v>939.35311999999999</v>
      </c>
      <c r="E70112" s="1">
        <v>1254.7553399999999</v>
      </c>
    </row>
    <row r="70113" spans="1:5">
      <c r="A70113" s="3">
        <v>44561</v>
      </c>
      <c r="B70113" s="1">
        <v>3</v>
      </c>
      <c r="C70113" s="1">
        <v>298.99525</v>
      </c>
      <c r="D70113" s="1">
        <v>889.33330000000001</v>
      </c>
      <c r="E70113" s="1">
        <v>1188.32855</v>
      </c>
    </row>
    <row r="70114" spans="1:5">
      <c r="A70114" s="3">
        <v>44561</v>
      </c>
      <c r="B70114" s="1">
        <v>4</v>
      </c>
      <c r="C70114" s="1">
        <v>291.23624000000001</v>
      </c>
      <c r="D70114" s="1">
        <v>862.41593</v>
      </c>
      <c r="E70114" s="1">
        <v>1153.6521700000001</v>
      </c>
    </row>
    <row r="70115" spans="1:5">
      <c r="A70115" s="3">
        <v>44561</v>
      </c>
      <c r="B70115" s="1">
        <v>5</v>
      </c>
      <c r="C70115" s="1">
        <v>294.19893999999999</v>
      </c>
      <c r="D70115" s="1">
        <v>866.58852999999999</v>
      </c>
      <c r="E70115" s="1">
        <v>1160.78747</v>
      </c>
    </row>
    <row r="70116" spans="1:5">
      <c r="A70116" s="3">
        <v>44561</v>
      </c>
      <c r="B70116" s="1">
        <v>6</v>
      </c>
      <c r="C70116" s="1">
        <v>315.31668999999999</v>
      </c>
      <c r="D70116" s="1">
        <v>920.74666000000002</v>
      </c>
      <c r="E70116" s="1">
        <v>1236.0633499999999</v>
      </c>
    </row>
    <row r="70117" spans="1:5">
      <c r="A70117" s="3">
        <v>44561</v>
      </c>
      <c r="B70117" s="1">
        <v>7</v>
      </c>
      <c r="C70117" s="1">
        <v>324.94029</v>
      </c>
      <c r="D70117" s="1">
        <v>942.23227999999995</v>
      </c>
      <c r="E70117" s="1">
        <v>1267.17257</v>
      </c>
    </row>
    <row r="70118" spans="1:5">
      <c r="A70118" s="3">
        <v>44561</v>
      </c>
      <c r="B70118" s="1">
        <v>8</v>
      </c>
      <c r="C70118" s="1">
        <v>348.56254999999999</v>
      </c>
      <c r="D70118" s="1">
        <v>1009.13918</v>
      </c>
      <c r="E70118" s="1">
        <v>1357.70173</v>
      </c>
    </row>
    <row r="70119" spans="1:5">
      <c r="A70119" s="3">
        <v>44561</v>
      </c>
      <c r="B70119" s="1">
        <v>9</v>
      </c>
      <c r="C70119" s="1">
        <v>378.88889</v>
      </c>
      <c r="D70119" s="1">
        <v>1098.4791600000001</v>
      </c>
      <c r="E70119" s="1">
        <v>1477.36805</v>
      </c>
    </row>
    <row r="70120" spans="1:5">
      <c r="A70120" s="3">
        <v>44561</v>
      </c>
      <c r="B70120" s="1">
        <v>10</v>
      </c>
      <c r="C70120" s="1">
        <v>404.02841000000001</v>
      </c>
      <c r="D70120" s="1">
        <v>1175.8929700000001</v>
      </c>
      <c r="E70120" s="1">
        <v>1579.92138</v>
      </c>
    </row>
    <row r="70121" spans="1:5">
      <c r="A70121" s="3">
        <v>44561</v>
      </c>
      <c r="B70121" s="1">
        <v>11</v>
      </c>
      <c r="C70121" s="1">
        <v>424.92881999999997</v>
      </c>
      <c r="D70121" s="1">
        <v>1237.4828299999999</v>
      </c>
      <c r="E70121" s="1">
        <v>1662.41165</v>
      </c>
    </row>
    <row r="70122" spans="1:5">
      <c r="A70122" s="3">
        <v>44561</v>
      </c>
      <c r="B70122" s="1">
        <v>12</v>
      </c>
      <c r="C70122" s="1">
        <v>441.36871000000002</v>
      </c>
      <c r="D70122" s="1">
        <v>1285.99596</v>
      </c>
      <c r="E70122" s="1">
        <v>1727.3646699999999</v>
      </c>
    </row>
    <row r="70123" spans="1:5">
      <c r="A70123" s="3">
        <v>44561</v>
      </c>
      <c r="B70123" s="1">
        <v>13</v>
      </c>
      <c r="C70123" s="1">
        <v>450.02728000000002</v>
      </c>
      <c r="D70123" s="1">
        <v>1313.7314100000001</v>
      </c>
      <c r="E70123" s="1">
        <v>1763.7586899999999</v>
      </c>
    </row>
    <row r="70124" spans="1:5">
      <c r="A70124" s="3">
        <v>44561</v>
      </c>
      <c r="B70124" s="1">
        <v>14</v>
      </c>
      <c r="C70124" s="1">
        <v>452.12205</v>
      </c>
      <c r="D70124" s="1">
        <v>1322.07825</v>
      </c>
      <c r="E70124" s="1">
        <v>1774.2003</v>
      </c>
    </row>
    <row r="70125" spans="1:5">
      <c r="A70125" s="3">
        <v>44561</v>
      </c>
      <c r="B70125" s="1">
        <v>15</v>
      </c>
      <c r="C70125" s="1">
        <v>458.35390999999998</v>
      </c>
      <c r="D70125" s="1">
        <v>1334.5299299999999</v>
      </c>
      <c r="E70125" s="1">
        <v>1792.88384</v>
      </c>
    </row>
    <row r="70126" spans="1:5">
      <c r="A70126" s="3">
        <v>44561</v>
      </c>
      <c r="B70126" s="1">
        <v>16</v>
      </c>
      <c r="C70126" s="1">
        <v>477.91190999999998</v>
      </c>
      <c r="D70126" s="1">
        <v>1387.81602</v>
      </c>
      <c r="E70126" s="1">
        <v>1865.72793</v>
      </c>
    </row>
    <row r="70127" spans="1:5">
      <c r="A70127" s="3">
        <v>44561</v>
      </c>
      <c r="B70127" s="1">
        <v>17</v>
      </c>
      <c r="C70127" s="1">
        <v>517.02752999999996</v>
      </c>
      <c r="D70127" s="1">
        <v>1482.9075399999999</v>
      </c>
      <c r="E70127" s="1">
        <v>1999.93507</v>
      </c>
    </row>
    <row r="70128" spans="1:5">
      <c r="A70128" s="3">
        <v>44561</v>
      </c>
      <c r="B70128" s="1">
        <v>18</v>
      </c>
      <c r="C70128" s="1">
        <v>558.19496000000004</v>
      </c>
      <c r="D70128" s="1">
        <v>1589.1551400000001</v>
      </c>
      <c r="E70128" s="1">
        <v>2147.3501000000001</v>
      </c>
    </row>
    <row r="70129" spans="1:5">
      <c r="A70129" s="3">
        <v>44561</v>
      </c>
      <c r="B70129" s="1">
        <v>19</v>
      </c>
      <c r="C70129" s="1">
        <v>553.66481999999996</v>
      </c>
      <c r="D70129" s="1">
        <v>1580.3271199999999</v>
      </c>
      <c r="E70129" s="1">
        <v>2133.9919399999999</v>
      </c>
    </row>
    <row r="70130" spans="1:5">
      <c r="A70130" s="3">
        <v>44561</v>
      </c>
      <c r="B70130" s="1">
        <v>20</v>
      </c>
      <c r="C70130" s="1">
        <v>535.16165999999998</v>
      </c>
      <c r="D70130" s="1">
        <v>1531.7496599999999</v>
      </c>
      <c r="E70130" s="1">
        <v>2066.9113200000002</v>
      </c>
    </row>
    <row r="70131" spans="1:5">
      <c r="A70131" s="3">
        <v>44561</v>
      </c>
      <c r="B70131" s="1">
        <v>21</v>
      </c>
      <c r="C70131" s="1">
        <v>505.88438000000002</v>
      </c>
      <c r="D70131" s="1">
        <v>1451.4927</v>
      </c>
      <c r="E70131" s="1">
        <v>1957.37708</v>
      </c>
    </row>
    <row r="70132" spans="1:5">
      <c r="A70132" s="3">
        <v>44561</v>
      </c>
      <c r="B70132" s="1">
        <v>22</v>
      </c>
      <c r="C70132" s="1">
        <v>475.99378999999999</v>
      </c>
      <c r="D70132" s="1">
        <v>1367.1840500000001</v>
      </c>
      <c r="E70132" s="1">
        <v>1843.1778400000001</v>
      </c>
    </row>
    <row r="70133" spans="1:5">
      <c r="A70133" s="3">
        <v>44561</v>
      </c>
      <c r="B70133" s="1">
        <v>23</v>
      </c>
      <c r="C70133" s="1">
        <v>443.46978999999999</v>
      </c>
      <c r="D70133" s="1">
        <v>1274.02115</v>
      </c>
      <c r="E70133" s="1">
        <v>1717.4909399999999</v>
      </c>
    </row>
    <row r="70134" spans="1:5">
      <c r="A70134" s="3">
        <v>44561</v>
      </c>
      <c r="B70134" s="1">
        <v>24</v>
      </c>
      <c r="C70134" s="1">
        <v>409.29525000000001</v>
      </c>
      <c r="D70134" s="1">
        <v>1180.6711299999999</v>
      </c>
      <c r="E70134" s="1">
        <v>1589.9663800000001</v>
      </c>
    </row>
    <row r="70135" spans="1:5">
      <c r="A70135" s="3">
        <v>44562</v>
      </c>
      <c r="B70135" s="1">
        <v>1</v>
      </c>
      <c r="C70135" s="1">
        <v>369.00101999999998</v>
      </c>
      <c r="D70135" s="1">
        <v>1070.28548</v>
      </c>
      <c r="E70135" s="1">
        <v>1439.2864999999999</v>
      </c>
    </row>
    <row r="70136" spans="1:5">
      <c r="A70136" s="3">
        <v>44562</v>
      </c>
      <c r="B70136" s="1">
        <v>2</v>
      </c>
      <c r="C70136" s="1">
        <v>334.11840999999998</v>
      </c>
      <c r="D70136" s="1">
        <v>980.55371000000002</v>
      </c>
      <c r="E70136" s="1">
        <v>1314.6721199999999</v>
      </c>
    </row>
    <row r="70137" spans="1:5">
      <c r="A70137" s="3">
        <v>44562</v>
      </c>
      <c r="B70137" s="1">
        <v>3</v>
      </c>
      <c r="C70137" s="1">
        <v>306.62741999999997</v>
      </c>
      <c r="D70137" s="1">
        <v>906.22288000000003</v>
      </c>
      <c r="E70137" s="1">
        <v>1212.8503000000001</v>
      </c>
    </row>
    <row r="70138" spans="1:5">
      <c r="A70138" s="3">
        <v>44562</v>
      </c>
      <c r="B70138" s="1">
        <v>4</v>
      </c>
      <c r="C70138" s="1">
        <v>293.32751999999999</v>
      </c>
      <c r="D70138" s="1">
        <v>866.4135</v>
      </c>
      <c r="E70138" s="1">
        <v>1159.7410199999999</v>
      </c>
    </row>
    <row r="70139" spans="1:5">
      <c r="A70139" s="3">
        <v>44562</v>
      </c>
      <c r="B70139" s="1">
        <v>5</v>
      </c>
      <c r="C70139" s="1">
        <v>286.56731000000002</v>
      </c>
      <c r="D70139" s="1">
        <v>841.31916000000001</v>
      </c>
      <c r="E70139" s="1">
        <v>1127.8864699999999</v>
      </c>
    </row>
    <row r="70140" spans="1:5">
      <c r="A70140" s="3">
        <v>44562</v>
      </c>
      <c r="B70140" s="1">
        <v>6</v>
      </c>
      <c r="C70140" s="1">
        <v>293.31630999999999</v>
      </c>
      <c r="D70140" s="1">
        <v>851.89032999999995</v>
      </c>
      <c r="E70140" s="1">
        <v>1145.2066400000001</v>
      </c>
    </row>
    <row r="70141" spans="1:5">
      <c r="A70141" s="3">
        <v>44562</v>
      </c>
      <c r="B70141" s="1">
        <v>7</v>
      </c>
      <c r="C70141" s="1">
        <v>302.77307999999999</v>
      </c>
      <c r="D70141" s="1">
        <v>873.56381999999996</v>
      </c>
      <c r="E70141" s="1">
        <v>1176.3369</v>
      </c>
    </row>
    <row r="70142" spans="1:5">
      <c r="A70142" s="3">
        <v>44562</v>
      </c>
      <c r="B70142" s="1">
        <v>8</v>
      </c>
      <c r="C70142" s="1">
        <v>320.90273000000002</v>
      </c>
      <c r="D70142" s="1">
        <v>923.08948999999996</v>
      </c>
      <c r="E70142" s="1">
        <v>1243.9922200000001</v>
      </c>
    </row>
    <row r="70143" spans="1:5">
      <c r="A70143" s="3">
        <v>44562</v>
      </c>
      <c r="B70143" s="1">
        <v>9</v>
      </c>
      <c r="C70143" s="1">
        <v>348.20612</v>
      </c>
      <c r="D70143" s="1">
        <v>999.86365000000001</v>
      </c>
      <c r="E70143" s="1">
        <v>1348.0697700000001</v>
      </c>
    </row>
    <row r="70144" spans="1:5">
      <c r="A70144" s="3">
        <v>44562</v>
      </c>
      <c r="B70144" s="1">
        <v>10</v>
      </c>
      <c r="C70144" s="1">
        <v>389.8535</v>
      </c>
      <c r="D70144" s="1">
        <v>1117.2217499999999</v>
      </c>
      <c r="E70144" s="1">
        <v>1507.0752500000001</v>
      </c>
    </row>
    <row r="70145" spans="1:5">
      <c r="A70145" s="3">
        <v>44562</v>
      </c>
      <c r="B70145" s="1">
        <v>11</v>
      </c>
      <c r="C70145" s="1">
        <v>415.21042999999997</v>
      </c>
      <c r="D70145" s="1">
        <v>1189.23044</v>
      </c>
      <c r="E70145" s="1">
        <v>1604.4408699999999</v>
      </c>
    </row>
    <row r="70146" spans="1:5">
      <c r="A70146" s="3">
        <v>44562</v>
      </c>
      <c r="B70146" s="1">
        <v>12</v>
      </c>
      <c r="C70146" s="1">
        <v>437.95857000000001</v>
      </c>
      <c r="D70146" s="1">
        <v>1255.49037</v>
      </c>
      <c r="E70146" s="1">
        <v>1693.44894</v>
      </c>
    </row>
    <row r="70147" spans="1:5">
      <c r="A70147" s="3">
        <v>44562</v>
      </c>
      <c r="B70147" s="1">
        <v>13</v>
      </c>
      <c r="C70147" s="1">
        <v>456.28611000000001</v>
      </c>
      <c r="D70147" s="1">
        <v>1310.2505200000001</v>
      </c>
      <c r="E70147" s="1">
        <v>1766.5366300000001</v>
      </c>
    </row>
    <row r="70148" spans="1:5">
      <c r="A70148" s="3">
        <v>44562</v>
      </c>
      <c r="B70148" s="1">
        <v>14</v>
      </c>
      <c r="C70148" s="1">
        <v>457.78775999999999</v>
      </c>
      <c r="D70148" s="1">
        <v>1314.0957100000001</v>
      </c>
      <c r="E70148" s="1">
        <v>1771.88347</v>
      </c>
    </row>
    <row r="70149" spans="1:5">
      <c r="A70149" s="3">
        <v>44562</v>
      </c>
      <c r="B70149" s="1">
        <v>15</v>
      </c>
      <c r="C70149" s="1">
        <v>458.79906</v>
      </c>
      <c r="D70149" s="1">
        <v>1318.03377</v>
      </c>
      <c r="E70149" s="1">
        <v>1776.8328300000001</v>
      </c>
    </row>
    <row r="70150" spans="1:5">
      <c r="A70150" s="3">
        <v>44562</v>
      </c>
      <c r="B70150" s="1">
        <v>16</v>
      </c>
      <c r="C70150" s="1">
        <v>466.47298999999998</v>
      </c>
      <c r="D70150" s="1">
        <v>1338.0081399999999</v>
      </c>
      <c r="E70150" s="1">
        <v>1804.4811299999999</v>
      </c>
    </row>
    <row r="70151" spans="1:5">
      <c r="A70151" s="3">
        <v>44562</v>
      </c>
      <c r="B70151" s="1">
        <v>17</v>
      </c>
      <c r="C70151" s="1">
        <v>497.84976</v>
      </c>
      <c r="D70151" s="1">
        <v>1408.8247899999999</v>
      </c>
      <c r="E70151" s="1">
        <v>1906.67455</v>
      </c>
    </row>
    <row r="70152" spans="1:5">
      <c r="A70152" s="3">
        <v>44562</v>
      </c>
      <c r="B70152" s="1">
        <v>18</v>
      </c>
      <c r="C70152" s="1">
        <v>527.90476999999998</v>
      </c>
      <c r="D70152" s="1">
        <v>1481.42046</v>
      </c>
      <c r="E70152" s="1">
        <v>2009.3252299999999</v>
      </c>
    </row>
    <row r="70153" spans="1:5">
      <c r="A70153" s="3">
        <v>44562</v>
      </c>
      <c r="B70153" s="1">
        <v>19</v>
      </c>
      <c r="C70153" s="1">
        <v>522.68715999999995</v>
      </c>
      <c r="D70153" s="1">
        <v>1466.8724400000001</v>
      </c>
      <c r="E70153" s="1">
        <v>1989.5596</v>
      </c>
    </row>
    <row r="70154" spans="1:5">
      <c r="A70154" s="3">
        <v>44562</v>
      </c>
      <c r="B70154" s="1">
        <v>20</v>
      </c>
      <c r="C70154" s="1">
        <v>506.66869000000003</v>
      </c>
      <c r="D70154" s="1">
        <v>1427.88481</v>
      </c>
      <c r="E70154" s="1">
        <v>1934.5535</v>
      </c>
    </row>
    <row r="70155" spans="1:5">
      <c r="A70155" s="3">
        <v>44562</v>
      </c>
      <c r="B70155" s="1">
        <v>21</v>
      </c>
      <c r="C70155" s="1">
        <v>480.81387999999998</v>
      </c>
      <c r="D70155" s="1">
        <v>1361.67653</v>
      </c>
      <c r="E70155" s="1">
        <v>1842.4904100000001</v>
      </c>
    </row>
    <row r="70156" spans="1:5">
      <c r="A70156" s="3">
        <v>44562</v>
      </c>
      <c r="B70156" s="1">
        <v>22</v>
      </c>
      <c r="C70156" s="1">
        <v>453.19508000000002</v>
      </c>
      <c r="D70156" s="1">
        <v>1290.84168</v>
      </c>
      <c r="E70156" s="1">
        <v>1744.03676</v>
      </c>
    </row>
    <row r="70157" spans="1:5">
      <c r="A70157" s="3">
        <v>44562</v>
      </c>
      <c r="B70157" s="1">
        <v>23</v>
      </c>
      <c r="C70157" s="1">
        <v>410.12389000000002</v>
      </c>
      <c r="D70157" s="1">
        <v>1174.63708</v>
      </c>
      <c r="E70157" s="1">
        <v>1584.76097</v>
      </c>
    </row>
    <row r="70158" spans="1:5">
      <c r="A70158" s="3">
        <v>44562</v>
      </c>
      <c r="B70158" s="1">
        <v>24</v>
      </c>
      <c r="C70158" s="1">
        <v>364.41415000000001</v>
      </c>
      <c r="D70158" s="1">
        <v>1056.58872</v>
      </c>
      <c r="E70158" s="1">
        <v>1421.00287</v>
      </c>
    </row>
    <row r="70159" spans="1:5">
      <c r="A70159" s="3">
        <v>44563</v>
      </c>
      <c r="B70159" s="1">
        <v>1</v>
      </c>
      <c r="C70159" s="1">
        <v>323.07528000000002</v>
      </c>
      <c r="D70159" s="1">
        <v>945.03327000000002</v>
      </c>
      <c r="E70159" s="1">
        <v>1268.1085499999999</v>
      </c>
    </row>
    <row r="70160" spans="1:5">
      <c r="A70160" s="3">
        <v>44563</v>
      </c>
      <c r="B70160" s="1">
        <v>2</v>
      </c>
      <c r="C70160" s="1">
        <v>291.90746000000001</v>
      </c>
      <c r="D70160" s="1">
        <v>859.24558999999999</v>
      </c>
      <c r="E70160" s="1">
        <v>1151.1530499999999</v>
      </c>
    </row>
    <row r="70161" spans="1:5">
      <c r="A70161" s="3">
        <v>44563</v>
      </c>
      <c r="B70161" s="1">
        <v>3</v>
      </c>
      <c r="C70161" s="1">
        <v>275.97255000000001</v>
      </c>
      <c r="D70161" s="1">
        <v>810.64099999999996</v>
      </c>
      <c r="E70161" s="1">
        <v>1086.61355</v>
      </c>
    </row>
    <row r="70162" spans="1:5">
      <c r="A70162" s="3">
        <v>44563</v>
      </c>
      <c r="B70162" s="1">
        <v>4</v>
      </c>
      <c r="C70162" s="1">
        <v>267.67532</v>
      </c>
      <c r="D70162" s="1">
        <v>784.31799000000001</v>
      </c>
      <c r="E70162" s="1">
        <v>1051.9933100000001</v>
      </c>
    </row>
    <row r="70163" spans="1:5">
      <c r="A70163" s="3">
        <v>44563</v>
      </c>
      <c r="B70163" s="1">
        <v>5</v>
      </c>
      <c r="C70163" s="1">
        <v>264.74259999999998</v>
      </c>
      <c r="D70163" s="1">
        <v>772.79746999999998</v>
      </c>
      <c r="E70163" s="1">
        <v>1037.54007</v>
      </c>
    </row>
    <row r="70164" spans="1:5">
      <c r="A70164" s="3">
        <v>44563</v>
      </c>
      <c r="B70164" s="1">
        <v>6</v>
      </c>
      <c r="C70164" s="1">
        <v>272.96116000000001</v>
      </c>
      <c r="D70164" s="1">
        <v>787.29625999999996</v>
      </c>
      <c r="E70164" s="1">
        <v>1060.2574199999999</v>
      </c>
    </row>
    <row r="70165" spans="1:5">
      <c r="A70165" s="3">
        <v>44563</v>
      </c>
      <c r="B70165" s="1">
        <v>7</v>
      </c>
      <c r="C70165" s="1">
        <v>287.51348000000002</v>
      </c>
      <c r="D70165" s="1">
        <v>823.53409999999997</v>
      </c>
      <c r="E70165" s="1">
        <v>1111.0475799999999</v>
      </c>
    </row>
    <row r="70166" spans="1:5">
      <c r="A70166" s="3">
        <v>44563</v>
      </c>
      <c r="B70166" s="1">
        <v>8</v>
      </c>
      <c r="C70166" s="1">
        <v>310.70215999999999</v>
      </c>
      <c r="D70166" s="1">
        <v>885.04566999999997</v>
      </c>
      <c r="E70166" s="1">
        <v>1195.74783</v>
      </c>
    </row>
    <row r="70167" spans="1:5">
      <c r="A70167" s="3">
        <v>44563</v>
      </c>
      <c r="B70167" s="1">
        <v>9</v>
      </c>
      <c r="C70167" s="1">
        <v>348.27728000000002</v>
      </c>
      <c r="D70167" s="1">
        <v>993.10549000000003</v>
      </c>
      <c r="E70167" s="1">
        <v>1341.3827699999999</v>
      </c>
    </row>
    <row r="70168" spans="1:5">
      <c r="A70168" s="3">
        <v>44563</v>
      </c>
      <c r="B70168" s="1">
        <v>10</v>
      </c>
      <c r="C70168" s="1">
        <v>380.21683999999999</v>
      </c>
      <c r="D70168" s="1">
        <v>1088.0268799999999</v>
      </c>
      <c r="E70168" s="1">
        <v>1468.2437199999999</v>
      </c>
    </row>
    <row r="70169" spans="1:5">
      <c r="A70169" s="3">
        <v>44563</v>
      </c>
      <c r="B70169" s="1">
        <v>11</v>
      </c>
      <c r="C70169" s="1">
        <v>400.17050999999998</v>
      </c>
      <c r="D70169" s="1">
        <v>1153.63985</v>
      </c>
      <c r="E70169" s="1">
        <v>1553.8103599999999</v>
      </c>
    </row>
    <row r="70170" spans="1:5">
      <c r="A70170" s="3">
        <v>44563</v>
      </c>
      <c r="B70170" s="1">
        <v>12</v>
      </c>
      <c r="C70170" s="1">
        <v>412.36545999999998</v>
      </c>
      <c r="D70170" s="1">
        <v>1192.1860200000001</v>
      </c>
      <c r="E70170" s="1">
        <v>1604.5514800000001</v>
      </c>
    </row>
    <row r="70171" spans="1:5">
      <c r="A70171" s="3">
        <v>44563</v>
      </c>
      <c r="B70171" s="1">
        <v>13</v>
      </c>
      <c r="C70171" s="1">
        <v>425.05131</v>
      </c>
      <c r="D70171" s="1">
        <v>1226.67659</v>
      </c>
      <c r="E70171" s="1">
        <v>1651.7279000000001</v>
      </c>
    </row>
    <row r="70172" spans="1:5">
      <c r="A70172" s="3">
        <v>44563</v>
      </c>
      <c r="B70172" s="1">
        <v>14</v>
      </c>
      <c r="C70172" s="1">
        <v>416.57202999999998</v>
      </c>
      <c r="D70172" s="1">
        <v>1205.2625</v>
      </c>
      <c r="E70172" s="1">
        <v>1621.8345300000001</v>
      </c>
    </row>
    <row r="70173" spans="1:5">
      <c r="A70173" s="3">
        <v>44563</v>
      </c>
      <c r="B70173" s="1">
        <v>15</v>
      </c>
      <c r="C70173" s="1">
        <v>415.32560000000001</v>
      </c>
      <c r="D70173" s="1">
        <v>1198.4461799999999</v>
      </c>
      <c r="E70173" s="1">
        <v>1613.77178</v>
      </c>
    </row>
    <row r="70174" spans="1:5">
      <c r="A70174" s="3">
        <v>44563</v>
      </c>
      <c r="B70174" s="1">
        <v>16</v>
      </c>
      <c r="C70174" s="1">
        <v>426.94087000000002</v>
      </c>
      <c r="D70174" s="1">
        <v>1228.38237</v>
      </c>
      <c r="E70174" s="1">
        <v>1655.3232399999999</v>
      </c>
    </row>
    <row r="70175" spans="1:5">
      <c r="A70175" s="3">
        <v>44563</v>
      </c>
      <c r="B70175" s="1">
        <v>17</v>
      </c>
      <c r="C70175" s="1">
        <v>475.70398999999998</v>
      </c>
      <c r="D70175" s="1">
        <v>1348.5103200000001</v>
      </c>
      <c r="E70175" s="1">
        <v>1824.2143100000001</v>
      </c>
    </row>
    <row r="70176" spans="1:5">
      <c r="A70176" s="3">
        <v>44563</v>
      </c>
      <c r="B70176" s="1">
        <v>18</v>
      </c>
      <c r="C70176" s="1">
        <v>527.33182999999997</v>
      </c>
      <c r="D70176" s="1">
        <v>1483.03081</v>
      </c>
      <c r="E70176" s="1">
        <v>2010.3626400000001</v>
      </c>
    </row>
    <row r="70177" spans="1:5">
      <c r="A70177" s="3">
        <v>44563</v>
      </c>
      <c r="B70177" s="1">
        <v>19</v>
      </c>
      <c r="C70177" s="1">
        <v>537.71507999999994</v>
      </c>
      <c r="D70177" s="1">
        <v>1516.8012799999999</v>
      </c>
      <c r="E70177" s="1">
        <v>2054.5163600000001</v>
      </c>
    </row>
    <row r="70178" spans="1:5">
      <c r="A70178" s="3">
        <v>44563</v>
      </c>
      <c r="B70178" s="1">
        <v>20</v>
      </c>
      <c r="C70178" s="1">
        <v>533.70987000000002</v>
      </c>
      <c r="D70178" s="1">
        <v>1519.4547299999999</v>
      </c>
      <c r="E70178" s="1">
        <v>2053.1646000000001</v>
      </c>
    </row>
    <row r="70179" spans="1:5">
      <c r="A70179" s="3">
        <v>44563</v>
      </c>
      <c r="B70179" s="1">
        <v>21</v>
      </c>
      <c r="C70179" s="1">
        <v>523.39694999999995</v>
      </c>
      <c r="D70179" s="1">
        <v>1494.8917100000001</v>
      </c>
      <c r="E70179" s="1">
        <v>2018.2886599999999</v>
      </c>
    </row>
    <row r="70180" spans="1:5">
      <c r="A70180" s="3">
        <v>44563</v>
      </c>
      <c r="B70180" s="1">
        <v>22</v>
      </c>
      <c r="C70180" s="1">
        <v>497.54811000000001</v>
      </c>
      <c r="D70180" s="1">
        <v>1432.9879800000001</v>
      </c>
      <c r="E70180" s="1">
        <v>1930.5360900000001</v>
      </c>
    </row>
    <row r="70181" spans="1:5">
      <c r="A70181" s="3">
        <v>44563</v>
      </c>
      <c r="B70181" s="1">
        <v>23</v>
      </c>
      <c r="C70181" s="1">
        <v>456.31326999999999</v>
      </c>
      <c r="D70181" s="1">
        <v>1327.0320899999999</v>
      </c>
      <c r="E70181" s="1">
        <v>1783.34536</v>
      </c>
    </row>
    <row r="70182" spans="1:5">
      <c r="A70182" s="3">
        <v>44563</v>
      </c>
      <c r="B70182" s="1">
        <v>24</v>
      </c>
      <c r="C70182" s="1">
        <v>405.26848999999999</v>
      </c>
      <c r="D70182" s="1">
        <v>1192.8130200000001</v>
      </c>
      <c r="E70182" s="1">
        <v>1598.08151</v>
      </c>
    </row>
    <row r="70183" spans="1:5">
      <c r="A70183" s="3">
        <v>44564</v>
      </c>
      <c r="B70183" s="1">
        <v>1</v>
      </c>
      <c r="C70183" s="1">
        <v>367.92491000000001</v>
      </c>
      <c r="D70183" s="1">
        <v>1091.9304400000001</v>
      </c>
      <c r="E70183" s="1">
        <v>1459.85535</v>
      </c>
    </row>
    <row r="70184" spans="1:5">
      <c r="A70184" s="3">
        <v>44564</v>
      </c>
      <c r="B70184" s="1">
        <v>2</v>
      </c>
      <c r="C70184" s="1">
        <v>347.30486000000002</v>
      </c>
      <c r="D70184" s="1">
        <v>1033.90219</v>
      </c>
      <c r="E70184" s="1">
        <v>1381.20705</v>
      </c>
    </row>
    <row r="70185" spans="1:5">
      <c r="A70185" s="3">
        <v>44564</v>
      </c>
      <c r="B70185" s="1">
        <v>3</v>
      </c>
      <c r="C70185" s="1">
        <v>341.37871000000001</v>
      </c>
      <c r="D70185" s="1">
        <v>1014.17508</v>
      </c>
      <c r="E70185" s="1">
        <v>1355.5537899999999</v>
      </c>
    </row>
    <row r="70186" spans="1:5">
      <c r="A70186" s="3">
        <v>44564</v>
      </c>
      <c r="B70186" s="1">
        <v>4</v>
      </c>
      <c r="C70186" s="1">
        <v>345.25315000000001</v>
      </c>
      <c r="D70186" s="1">
        <v>1022.1602799999999</v>
      </c>
      <c r="E70186" s="1">
        <v>1367.4134300000001</v>
      </c>
    </row>
    <row r="70187" spans="1:5">
      <c r="A70187" s="3">
        <v>44564</v>
      </c>
      <c r="B70187" s="1">
        <v>5</v>
      </c>
      <c r="C70187" s="1">
        <v>356.00436999999999</v>
      </c>
      <c r="D70187" s="1">
        <v>1045.6560300000001</v>
      </c>
      <c r="E70187" s="1">
        <v>1401.6604</v>
      </c>
    </row>
    <row r="70188" spans="1:5">
      <c r="A70188" s="3">
        <v>44564</v>
      </c>
      <c r="B70188" s="1">
        <v>6</v>
      </c>
      <c r="C70188" s="1">
        <v>395.54951</v>
      </c>
      <c r="D70188" s="1">
        <v>1150.5346</v>
      </c>
      <c r="E70188" s="1">
        <v>1546.08411</v>
      </c>
    </row>
    <row r="70189" spans="1:5">
      <c r="A70189" s="3">
        <v>44564</v>
      </c>
      <c r="B70189" s="1">
        <v>7</v>
      </c>
      <c r="C70189" s="1">
        <v>429.84813000000003</v>
      </c>
      <c r="D70189" s="1">
        <v>1242.6457600000001</v>
      </c>
      <c r="E70189" s="1">
        <v>1672.49389</v>
      </c>
    </row>
    <row r="70190" spans="1:5">
      <c r="A70190" s="3">
        <v>44564</v>
      </c>
      <c r="B70190" s="1">
        <v>8</v>
      </c>
      <c r="C70190" s="1">
        <v>466.02740999999997</v>
      </c>
      <c r="D70190" s="1">
        <v>1349.80036</v>
      </c>
      <c r="E70190" s="1">
        <v>1815.8277700000001</v>
      </c>
    </row>
    <row r="70191" spans="1:5">
      <c r="A70191" s="3">
        <v>44564</v>
      </c>
      <c r="B70191" s="1">
        <v>9</v>
      </c>
      <c r="C70191" s="1">
        <v>487.24954000000002</v>
      </c>
      <c r="D70191" s="1">
        <v>1418.12896</v>
      </c>
      <c r="E70191" s="1">
        <v>1905.3785</v>
      </c>
    </row>
    <row r="70192" spans="1:5">
      <c r="A70192" s="3">
        <v>44564</v>
      </c>
      <c r="B70192" s="1">
        <v>10</v>
      </c>
      <c r="C70192" s="1">
        <v>507.12416999999999</v>
      </c>
      <c r="D70192" s="1">
        <v>1479.5709999999999</v>
      </c>
      <c r="E70192" s="1">
        <v>1986.69517</v>
      </c>
    </row>
    <row r="70193" spans="1:5">
      <c r="A70193" s="3">
        <v>44564</v>
      </c>
      <c r="B70193" s="1">
        <v>11</v>
      </c>
      <c r="C70193" s="1">
        <v>524.99495999999999</v>
      </c>
      <c r="D70193" s="1">
        <v>1536.65624</v>
      </c>
      <c r="E70193" s="1">
        <v>2061.6511999999998</v>
      </c>
    </row>
    <row r="70194" spans="1:5">
      <c r="A70194" s="3">
        <v>44564</v>
      </c>
      <c r="B70194" s="1">
        <v>12</v>
      </c>
      <c r="C70194" s="1">
        <v>539.63158999999996</v>
      </c>
      <c r="D70194" s="1">
        <v>1584.6760400000001</v>
      </c>
      <c r="E70194" s="1">
        <v>2124.3076299999998</v>
      </c>
    </row>
    <row r="70195" spans="1:5">
      <c r="A70195" s="3">
        <v>44564</v>
      </c>
      <c r="B70195" s="1">
        <v>13</v>
      </c>
      <c r="C70195" s="1">
        <v>551.74185999999997</v>
      </c>
      <c r="D70195" s="1">
        <v>1624.6638399999999</v>
      </c>
      <c r="E70195" s="1">
        <v>2176.4056999999998</v>
      </c>
    </row>
    <row r="70196" spans="1:5">
      <c r="A70196" s="3">
        <v>44564</v>
      </c>
      <c r="B70196" s="1">
        <v>14</v>
      </c>
      <c r="C70196" s="1">
        <v>557.44686000000002</v>
      </c>
      <c r="D70196" s="1">
        <v>1644.5648000000001</v>
      </c>
      <c r="E70196" s="1">
        <v>2202.0116600000001</v>
      </c>
    </row>
    <row r="70197" spans="1:5">
      <c r="A70197" s="3">
        <v>44564</v>
      </c>
      <c r="B70197" s="1">
        <v>15</v>
      </c>
      <c r="C70197" s="1">
        <v>555.50855999999999</v>
      </c>
      <c r="D70197" s="1">
        <v>1641.52739</v>
      </c>
      <c r="E70197" s="1">
        <v>2197.03595</v>
      </c>
    </row>
    <row r="70198" spans="1:5">
      <c r="A70198" s="3">
        <v>44564</v>
      </c>
      <c r="B70198" s="1">
        <v>16</v>
      </c>
      <c r="C70198" s="1">
        <v>569.55412999999999</v>
      </c>
      <c r="D70198" s="1">
        <v>1685.26124</v>
      </c>
      <c r="E70198" s="1">
        <v>2254.8153699999998</v>
      </c>
    </row>
    <row r="70199" spans="1:5">
      <c r="A70199" s="3">
        <v>44564</v>
      </c>
      <c r="B70199" s="1">
        <v>17</v>
      </c>
      <c r="C70199" s="1">
        <v>614.09798999999998</v>
      </c>
      <c r="D70199" s="1">
        <v>1799.7891500000001</v>
      </c>
      <c r="E70199" s="1">
        <v>2413.8871399999998</v>
      </c>
    </row>
    <row r="70200" spans="1:5">
      <c r="A70200" s="3">
        <v>44564</v>
      </c>
      <c r="B70200" s="1">
        <v>18</v>
      </c>
      <c r="C70200" s="1">
        <v>683.57306000000005</v>
      </c>
      <c r="D70200" s="1">
        <v>1989.3527300000001</v>
      </c>
      <c r="E70200" s="1">
        <v>2672.9257899999998</v>
      </c>
    </row>
    <row r="70201" spans="1:5">
      <c r="A70201" s="3">
        <v>44564</v>
      </c>
      <c r="B70201" s="1">
        <v>19</v>
      </c>
      <c r="C70201" s="1">
        <v>703.36224000000004</v>
      </c>
      <c r="D70201" s="1">
        <v>2056.9969999999998</v>
      </c>
      <c r="E70201" s="1">
        <v>2760.3592400000002</v>
      </c>
    </row>
    <row r="70202" spans="1:5">
      <c r="A70202" s="3">
        <v>44564</v>
      </c>
      <c r="B70202" s="1">
        <v>20</v>
      </c>
      <c r="C70202" s="1">
        <v>695.03863999999999</v>
      </c>
      <c r="D70202" s="1">
        <v>2050.5293099999999</v>
      </c>
      <c r="E70202" s="1">
        <v>2745.5679500000001</v>
      </c>
    </row>
    <row r="70203" spans="1:5">
      <c r="A70203" s="3">
        <v>44564</v>
      </c>
      <c r="B70203" s="1">
        <v>21</v>
      </c>
      <c r="C70203" s="1">
        <v>681.47541999999999</v>
      </c>
      <c r="D70203" s="1">
        <v>2015.2889700000001</v>
      </c>
      <c r="E70203" s="1">
        <v>2696.7643899999998</v>
      </c>
    </row>
    <row r="70204" spans="1:5">
      <c r="A70204" s="3">
        <v>44564</v>
      </c>
      <c r="B70204" s="1">
        <v>22</v>
      </c>
      <c r="C70204" s="1">
        <v>647.06354999999996</v>
      </c>
      <c r="D70204" s="1">
        <v>1929.8103100000001</v>
      </c>
      <c r="E70204" s="1">
        <v>2576.8738600000001</v>
      </c>
    </row>
    <row r="70205" spans="1:5">
      <c r="A70205" s="3">
        <v>44564</v>
      </c>
      <c r="B70205" s="1">
        <v>23</v>
      </c>
      <c r="C70205" s="1">
        <v>592.49104999999997</v>
      </c>
      <c r="D70205" s="1">
        <v>1783.46786</v>
      </c>
      <c r="E70205" s="1">
        <v>2375.9589099999998</v>
      </c>
    </row>
    <row r="70206" spans="1:5">
      <c r="A70206" s="3">
        <v>44564</v>
      </c>
      <c r="B70206" s="1">
        <v>24</v>
      </c>
      <c r="C70206" s="1">
        <v>533.92141000000004</v>
      </c>
      <c r="D70206" s="1">
        <v>1624.8620100000001</v>
      </c>
      <c r="E70206" s="1">
        <v>2158.7834200000002</v>
      </c>
    </row>
    <row r="70207" spans="1:5">
      <c r="A70207" s="3">
        <v>44565</v>
      </c>
      <c r="B70207" s="1">
        <v>1</v>
      </c>
      <c r="C70207" s="1">
        <v>501.84519999999998</v>
      </c>
      <c r="D70207" s="1">
        <v>1535.9694099999999</v>
      </c>
      <c r="E70207" s="1">
        <v>2037.8146099999999</v>
      </c>
    </row>
    <row r="70208" spans="1:5">
      <c r="A70208" s="3">
        <v>44565</v>
      </c>
      <c r="B70208" s="1">
        <v>2</v>
      </c>
      <c r="C70208" s="1">
        <v>481.81497000000002</v>
      </c>
      <c r="D70208" s="1">
        <v>1475.60195</v>
      </c>
      <c r="E70208" s="1">
        <v>1957.4169199999999</v>
      </c>
    </row>
    <row r="70209" spans="1:5">
      <c r="A70209" s="3">
        <v>44565</v>
      </c>
      <c r="B70209" s="1">
        <v>3</v>
      </c>
      <c r="C70209" s="1">
        <v>477.02436</v>
      </c>
      <c r="D70209" s="1">
        <v>1455.94487</v>
      </c>
      <c r="E70209" s="1">
        <v>1932.9692299999999</v>
      </c>
    </row>
    <row r="70210" spans="1:5">
      <c r="A70210" s="3">
        <v>44565</v>
      </c>
      <c r="B70210" s="1">
        <v>4</v>
      </c>
      <c r="C70210" s="1">
        <v>478.04707000000002</v>
      </c>
      <c r="D70210" s="1">
        <v>1452.0669800000001</v>
      </c>
      <c r="E70210" s="1">
        <v>1930.1140499999999</v>
      </c>
    </row>
    <row r="70211" spans="1:5">
      <c r="A70211" s="3">
        <v>44565</v>
      </c>
      <c r="B70211" s="1">
        <v>5</v>
      </c>
      <c r="C70211" s="1">
        <v>492.25625000000002</v>
      </c>
      <c r="D70211" s="1">
        <v>1484.00578</v>
      </c>
      <c r="E70211" s="1">
        <v>1976.2620300000001</v>
      </c>
    </row>
    <row r="70212" spans="1:5">
      <c r="A70212" s="3">
        <v>44565</v>
      </c>
      <c r="B70212" s="1">
        <v>6</v>
      </c>
      <c r="C70212" s="1">
        <v>527.30682999999999</v>
      </c>
      <c r="D70212" s="1">
        <v>1577.1306500000001</v>
      </c>
      <c r="E70212" s="1">
        <v>2104.4374800000001</v>
      </c>
    </row>
    <row r="70213" spans="1:5">
      <c r="A70213" s="3">
        <v>44565</v>
      </c>
      <c r="B70213" s="1">
        <v>7</v>
      </c>
      <c r="C70213" s="1">
        <v>575.90842999999995</v>
      </c>
      <c r="D70213" s="1">
        <v>1706.08008</v>
      </c>
      <c r="E70213" s="1">
        <v>2281.9885100000001</v>
      </c>
    </row>
    <row r="70214" spans="1:5">
      <c r="A70214" s="3">
        <v>44565</v>
      </c>
      <c r="B70214" s="1">
        <v>8</v>
      </c>
      <c r="C70214" s="1">
        <v>598.37712999999997</v>
      </c>
      <c r="D70214" s="1">
        <v>1774.4331</v>
      </c>
      <c r="E70214" s="1">
        <v>2372.81023</v>
      </c>
    </row>
    <row r="70215" spans="1:5">
      <c r="A70215" s="3">
        <v>44565</v>
      </c>
      <c r="B70215" s="1">
        <v>9</v>
      </c>
      <c r="C70215" s="1">
        <v>584.55303000000004</v>
      </c>
      <c r="D70215" s="1">
        <v>1740.6138800000001</v>
      </c>
      <c r="E70215" s="1">
        <v>2325.1669099999999</v>
      </c>
    </row>
    <row r="70216" spans="1:5">
      <c r="A70216" s="3">
        <v>44565</v>
      </c>
      <c r="B70216" s="1">
        <v>10</v>
      </c>
      <c r="C70216" s="1">
        <v>548.10293000000001</v>
      </c>
      <c r="D70216" s="1">
        <v>1638.3784900000001</v>
      </c>
      <c r="E70216" s="1">
        <v>2186.4814200000001</v>
      </c>
    </row>
    <row r="70217" spans="1:5">
      <c r="A70217" s="3">
        <v>44565</v>
      </c>
      <c r="B70217" s="1">
        <v>11</v>
      </c>
      <c r="C70217" s="1">
        <v>517.42799000000002</v>
      </c>
      <c r="D70217" s="1">
        <v>1551.7882999999999</v>
      </c>
      <c r="E70217" s="1">
        <v>2069.2162899999998</v>
      </c>
    </row>
    <row r="70218" spans="1:5">
      <c r="A70218" s="3">
        <v>44565</v>
      </c>
      <c r="B70218" s="1">
        <v>12</v>
      </c>
      <c r="C70218" s="1">
        <v>498.04575</v>
      </c>
      <c r="D70218" s="1">
        <v>1498.60148</v>
      </c>
      <c r="E70218" s="1">
        <v>1996.64723</v>
      </c>
    </row>
    <row r="70219" spans="1:5">
      <c r="A70219" s="3">
        <v>44565</v>
      </c>
      <c r="B70219" s="1">
        <v>13</v>
      </c>
      <c r="C70219" s="1">
        <v>489.71647000000002</v>
      </c>
      <c r="D70219" s="1">
        <v>1475.0234800000001</v>
      </c>
      <c r="E70219" s="1">
        <v>1964.7399499999999</v>
      </c>
    </row>
    <row r="70220" spans="1:5">
      <c r="A70220" s="3">
        <v>44565</v>
      </c>
      <c r="B70220" s="1">
        <v>14</v>
      </c>
      <c r="C70220" s="1">
        <v>480.11239999999998</v>
      </c>
      <c r="D70220" s="1">
        <v>1442.3960400000001</v>
      </c>
      <c r="E70220" s="1">
        <v>1922.5084400000001</v>
      </c>
    </row>
    <row r="70221" spans="1:5">
      <c r="A70221" s="3">
        <v>44565</v>
      </c>
      <c r="B70221" s="1">
        <v>15</v>
      </c>
      <c r="C70221" s="1">
        <v>470.42365999999998</v>
      </c>
      <c r="D70221" s="1">
        <v>1414.6684499999999</v>
      </c>
      <c r="E70221" s="1">
        <v>1885.09211</v>
      </c>
    </row>
    <row r="70222" spans="1:5">
      <c r="A70222" s="3">
        <v>44565</v>
      </c>
      <c r="B70222" s="1">
        <v>16</v>
      </c>
      <c r="C70222" s="1">
        <v>492.43705</v>
      </c>
      <c r="D70222" s="1">
        <v>1477.6937700000001</v>
      </c>
      <c r="E70222" s="1">
        <v>1970.1308200000001</v>
      </c>
    </row>
    <row r="70223" spans="1:5">
      <c r="A70223" s="3">
        <v>44565</v>
      </c>
      <c r="B70223" s="1">
        <v>17</v>
      </c>
      <c r="C70223" s="1">
        <v>553.18759999999997</v>
      </c>
      <c r="D70223" s="1">
        <v>1640.1966</v>
      </c>
      <c r="E70223" s="1">
        <v>2193.3842</v>
      </c>
    </row>
    <row r="70224" spans="1:5">
      <c r="A70224" s="3">
        <v>44565</v>
      </c>
      <c r="B70224" s="1">
        <v>18</v>
      </c>
      <c r="C70224" s="1">
        <v>651.92561999999998</v>
      </c>
      <c r="D70224" s="1">
        <v>1905.6727100000001</v>
      </c>
      <c r="E70224" s="1">
        <v>2557.5983299999998</v>
      </c>
    </row>
    <row r="70225" spans="1:5">
      <c r="A70225" s="3">
        <v>44565</v>
      </c>
      <c r="B70225" s="1">
        <v>19</v>
      </c>
      <c r="C70225" s="1">
        <v>681.01406999999995</v>
      </c>
      <c r="D70225" s="1">
        <v>1998.27639</v>
      </c>
      <c r="E70225" s="1">
        <v>2679.2904600000002</v>
      </c>
    </row>
    <row r="70226" spans="1:5">
      <c r="A70226" s="3">
        <v>44565</v>
      </c>
      <c r="B70226" s="1">
        <v>20</v>
      </c>
      <c r="C70226" s="1">
        <v>675.58501000000001</v>
      </c>
      <c r="D70226" s="1">
        <v>1996.42022</v>
      </c>
      <c r="E70226" s="1">
        <v>2672.0052300000002</v>
      </c>
    </row>
    <row r="70227" spans="1:5">
      <c r="A70227" s="3">
        <v>44565</v>
      </c>
      <c r="B70227" s="1">
        <v>21</v>
      </c>
      <c r="C70227" s="1">
        <v>658.51673000000005</v>
      </c>
      <c r="D70227" s="1">
        <v>1953.47594</v>
      </c>
      <c r="E70227" s="1">
        <v>2611.9926700000001</v>
      </c>
    </row>
    <row r="70228" spans="1:5">
      <c r="A70228" s="3">
        <v>44565</v>
      </c>
      <c r="B70228" s="1">
        <v>22</v>
      </c>
      <c r="C70228" s="1">
        <v>619.65894000000003</v>
      </c>
      <c r="D70228" s="1">
        <v>1849.9274399999999</v>
      </c>
      <c r="E70228" s="1">
        <v>2469.5863800000002</v>
      </c>
    </row>
    <row r="70229" spans="1:5">
      <c r="A70229" s="3">
        <v>44565</v>
      </c>
      <c r="B70229" s="1">
        <v>23</v>
      </c>
      <c r="C70229" s="1">
        <v>565.25883999999996</v>
      </c>
      <c r="D70229" s="1">
        <v>1701.1211499999999</v>
      </c>
      <c r="E70229" s="1">
        <v>2266.3799899999999</v>
      </c>
    </row>
    <row r="70230" spans="1:5">
      <c r="A70230" s="3">
        <v>44565</v>
      </c>
      <c r="B70230" s="1">
        <v>24</v>
      </c>
      <c r="C70230" s="1">
        <v>509.29532999999998</v>
      </c>
      <c r="D70230" s="1">
        <v>1549.97714</v>
      </c>
      <c r="E70230" s="1">
        <v>2059.2724699999999</v>
      </c>
    </row>
    <row r="70231" spans="1:5">
      <c r="A70231" s="3">
        <v>44566</v>
      </c>
      <c r="B70231" s="1">
        <v>1</v>
      </c>
      <c r="C70231" s="1">
        <v>473.01195999999999</v>
      </c>
      <c r="D70231" s="1">
        <v>1450.48615</v>
      </c>
      <c r="E70231" s="1">
        <v>1923.49811</v>
      </c>
    </row>
    <row r="70232" spans="1:5">
      <c r="A70232" s="3">
        <v>44566</v>
      </c>
      <c r="B70232" s="1">
        <v>2</v>
      </c>
      <c r="C70232" s="1">
        <v>454.54009000000002</v>
      </c>
      <c r="D70232" s="1">
        <v>1392.86654</v>
      </c>
      <c r="E70232" s="1">
        <v>1847.40663</v>
      </c>
    </row>
    <row r="70233" spans="1:5">
      <c r="A70233" s="3">
        <v>44566</v>
      </c>
      <c r="B70233" s="1">
        <v>3</v>
      </c>
      <c r="C70233" s="1">
        <v>448.60194999999999</v>
      </c>
      <c r="D70233" s="1">
        <v>1368.25101</v>
      </c>
      <c r="E70233" s="1">
        <v>1816.8529599999999</v>
      </c>
    </row>
    <row r="70234" spans="1:5">
      <c r="A70234" s="3">
        <v>44566</v>
      </c>
      <c r="B70234" s="1">
        <v>4</v>
      </c>
      <c r="C70234" s="1">
        <v>449.23732999999999</v>
      </c>
      <c r="D70234" s="1">
        <v>1363.0575200000001</v>
      </c>
      <c r="E70234" s="1">
        <v>1812.29485</v>
      </c>
    </row>
    <row r="70235" spans="1:5">
      <c r="A70235" s="3">
        <v>44566</v>
      </c>
      <c r="B70235" s="1">
        <v>5</v>
      </c>
      <c r="C70235" s="1">
        <v>457.16521</v>
      </c>
      <c r="D70235" s="1">
        <v>1376.97525</v>
      </c>
      <c r="E70235" s="1">
        <v>1834.1404600000001</v>
      </c>
    </row>
    <row r="70236" spans="1:5">
      <c r="A70236" s="3">
        <v>44566</v>
      </c>
      <c r="B70236" s="1">
        <v>6</v>
      </c>
      <c r="C70236" s="1">
        <v>481.31096000000002</v>
      </c>
      <c r="D70236" s="1">
        <v>1436.32798</v>
      </c>
      <c r="E70236" s="1">
        <v>1917.63894</v>
      </c>
    </row>
    <row r="70237" spans="1:5">
      <c r="A70237" s="3">
        <v>44566</v>
      </c>
      <c r="B70237" s="1">
        <v>7</v>
      </c>
      <c r="C70237" s="1">
        <v>511.05005999999997</v>
      </c>
      <c r="D70237" s="1">
        <v>1512.3810599999999</v>
      </c>
      <c r="E70237" s="1">
        <v>2023.43112</v>
      </c>
    </row>
    <row r="70238" spans="1:5">
      <c r="A70238" s="3">
        <v>44566</v>
      </c>
      <c r="B70238" s="1">
        <v>8</v>
      </c>
      <c r="C70238" s="1">
        <v>537.75680999999997</v>
      </c>
      <c r="D70238" s="1">
        <v>1590.22036</v>
      </c>
      <c r="E70238" s="1">
        <v>2127.9771700000001</v>
      </c>
    </row>
    <row r="70239" spans="1:5">
      <c r="A70239" s="3">
        <v>44566</v>
      </c>
      <c r="B70239" s="1">
        <v>9</v>
      </c>
      <c r="C70239" s="1">
        <v>533.20159999999998</v>
      </c>
      <c r="D70239" s="1">
        <v>1585.546</v>
      </c>
      <c r="E70239" s="1">
        <v>2118.7476000000001</v>
      </c>
    </row>
    <row r="70240" spans="1:5">
      <c r="A70240" s="3">
        <v>44566</v>
      </c>
      <c r="B70240" s="1">
        <v>10</v>
      </c>
      <c r="C70240" s="1">
        <v>526.81262000000004</v>
      </c>
      <c r="D70240" s="1">
        <v>1568.69481</v>
      </c>
      <c r="E70240" s="1">
        <v>2095.5074300000001</v>
      </c>
    </row>
    <row r="70241" spans="1:5">
      <c r="A70241" s="3">
        <v>44566</v>
      </c>
      <c r="B70241" s="1">
        <v>11</v>
      </c>
      <c r="C70241" s="1">
        <v>512.89751000000001</v>
      </c>
      <c r="D70241" s="1">
        <v>1533.26971</v>
      </c>
      <c r="E70241" s="1">
        <v>2046.16722</v>
      </c>
    </row>
    <row r="70242" spans="1:5">
      <c r="A70242" s="3">
        <v>44566</v>
      </c>
      <c r="B70242" s="1">
        <v>12</v>
      </c>
      <c r="C70242" s="1">
        <v>502.41692</v>
      </c>
      <c r="D70242" s="1">
        <v>1503.83275</v>
      </c>
      <c r="E70242" s="1">
        <v>2006.2496699999999</v>
      </c>
    </row>
    <row r="70243" spans="1:5">
      <c r="A70243" s="3">
        <v>44566</v>
      </c>
      <c r="B70243" s="1">
        <v>13</v>
      </c>
      <c r="C70243" s="1">
        <v>492.06853999999998</v>
      </c>
      <c r="D70243" s="1">
        <v>1474.7276999999999</v>
      </c>
      <c r="E70243" s="1">
        <v>1966.7962399999999</v>
      </c>
    </row>
    <row r="70244" spans="1:5">
      <c r="A70244" s="3">
        <v>44566</v>
      </c>
      <c r="B70244" s="1">
        <v>14</v>
      </c>
      <c r="C70244" s="1">
        <v>475.99353000000002</v>
      </c>
      <c r="D70244" s="1">
        <v>1425.41247</v>
      </c>
      <c r="E70244" s="1">
        <v>1901.4059999999999</v>
      </c>
    </row>
    <row r="70245" spans="1:5">
      <c r="A70245" s="3">
        <v>44566</v>
      </c>
      <c r="B70245" s="1">
        <v>15</v>
      </c>
      <c r="C70245" s="1">
        <v>470.46674999999999</v>
      </c>
      <c r="D70245" s="1">
        <v>1411.27244</v>
      </c>
      <c r="E70245" s="1">
        <v>1881.73919</v>
      </c>
    </row>
    <row r="70246" spans="1:5">
      <c r="A70246" s="3">
        <v>44566</v>
      </c>
      <c r="B70246" s="1">
        <v>16</v>
      </c>
      <c r="C70246" s="1">
        <v>488.24336</v>
      </c>
      <c r="D70246" s="1">
        <v>1456.6616899999999</v>
      </c>
      <c r="E70246" s="1">
        <v>1944.9050500000001</v>
      </c>
    </row>
    <row r="70247" spans="1:5">
      <c r="A70247" s="3">
        <v>44566</v>
      </c>
      <c r="B70247" s="1">
        <v>17</v>
      </c>
      <c r="C70247" s="1">
        <v>531.08758999999998</v>
      </c>
      <c r="D70247" s="1">
        <v>1564.46884</v>
      </c>
      <c r="E70247" s="1">
        <v>2095.5564300000001</v>
      </c>
    </row>
    <row r="70248" spans="1:5">
      <c r="A70248" s="3">
        <v>44566</v>
      </c>
      <c r="B70248" s="1">
        <v>18</v>
      </c>
      <c r="C70248" s="1">
        <v>602.05241000000001</v>
      </c>
      <c r="D70248" s="1">
        <v>1752.7543800000001</v>
      </c>
      <c r="E70248" s="1">
        <v>2354.8067900000001</v>
      </c>
    </row>
    <row r="70249" spans="1:5">
      <c r="A70249" s="3">
        <v>44566</v>
      </c>
      <c r="B70249" s="1">
        <v>19</v>
      </c>
      <c r="C70249" s="1">
        <v>623.52425000000005</v>
      </c>
      <c r="D70249" s="1">
        <v>1820.70785</v>
      </c>
      <c r="E70249" s="1">
        <v>2444.2321000000002</v>
      </c>
    </row>
    <row r="70250" spans="1:5">
      <c r="A70250" s="3">
        <v>44566</v>
      </c>
      <c r="B70250" s="1">
        <v>20</v>
      </c>
      <c r="C70250" s="1">
        <v>615.46723999999995</v>
      </c>
      <c r="D70250" s="1">
        <v>1808.3648000000001</v>
      </c>
      <c r="E70250" s="1">
        <v>2423.8320399999998</v>
      </c>
    </row>
    <row r="70251" spans="1:5">
      <c r="A70251" s="3">
        <v>44566</v>
      </c>
      <c r="B70251" s="1">
        <v>21</v>
      </c>
      <c r="C70251" s="1">
        <v>600.81790999999998</v>
      </c>
      <c r="D70251" s="1">
        <v>1767.9327499999999</v>
      </c>
      <c r="E70251" s="1">
        <v>2368.7506600000002</v>
      </c>
    </row>
    <row r="70252" spans="1:5">
      <c r="A70252" s="3">
        <v>44566</v>
      </c>
      <c r="B70252" s="1">
        <v>22</v>
      </c>
      <c r="C70252" s="1">
        <v>562.39026999999999</v>
      </c>
      <c r="D70252" s="1">
        <v>1667.5951299999999</v>
      </c>
      <c r="E70252" s="1">
        <v>2229.9854</v>
      </c>
    </row>
    <row r="70253" spans="1:5">
      <c r="A70253" s="3">
        <v>44566</v>
      </c>
      <c r="B70253" s="1">
        <v>23</v>
      </c>
      <c r="C70253" s="1">
        <v>508.38605999999999</v>
      </c>
      <c r="D70253" s="1">
        <v>1516.8815999999999</v>
      </c>
      <c r="E70253" s="1">
        <v>2025.26766</v>
      </c>
    </row>
    <row r="70254" spans="1:5">
      <c r="A70254" s="3">
        <v>44566</v>
      </c>
      <c r="B70254" s="1">
        <v>24</v>
      </c>
      <c r="C70254" s="1">
        <v>451.04194000000001</v>
      </c>
      <c r="D70254" s="1">
        <v>1361.0770299999999</v>
      </c>
      <c r="E70254" s="1">
        <v>1812.11897</v>
      </c>
    </row>
    <row r="70255" spans="1:5">
      <c r="A70255" s="3">
        <v>44567</v>
      </c>
      <c r="B70255" s="1">
        <v>1</v>
      </c>
      <c r="C70255" s="1">
        <v>407.33348999999998</v>
      </c>
      <c r="D70255" s="1">
        <v>1240.99613</v>
      </c>
      <c r="E70255" s="1">
        <v>1648.32962</v>
      </c>
    </row>
    <row r="70256" spans="1:5">
      <c r="A70256" s="3">
        <v>44567</v>
      </c>
      <c r="B70256" s="1">
        <v>2</v>
      </c>
      <c r="C70256" s="1">
        <v>388.01701000000003</v>
      </c>
      <c r="D70256" s="1">
        <v>1181.6023700000001</v>
      </c>
      <c r="E70256" s="1">
        <v>1569.6193800000001</v>
      </c>
    </row>
    <row r="70257" spans="1:5">
      <c r="A70257" s="3">
        <v>44567</v>
      </c>
      <c r="B70257" s="1">
        <v>3</v>
      </c>
      <c r="C70257" s="1">
        <v>379.62387999999999</v>
      </c>
      <c r="D70257" s="1">
        <v>1153.0132699999999</v>
      </c>
      <c r="E70257" s="1">
        <v>1532.63715</v>
      </c>
    </row>
    <row r="70258" spans="1:5">
      <c r="A70258" s="3">
        <v>44567</v>
      </c>
      <c r="B70258" s="1">
        <v>4</v>
      </c>
      <c r="C70258" s="1">
        <v>386.71796999999998</v>
      </c>
      <c r="D70258" s="1">
        <v>1169.0585000000001</v>
      </c>
      <c r="E70258" s="1">
        <v>1555.77647</v>
      </c>
    </row>
    <row r="70259" spans="1:5">
      <c r="A70259" s="3">
        <v>44567</v>
      </c>
      <c r="B70259" s="1">
        <v>5</v>
      </c>
      <c r="C70259" s="1">
        <v>401.20206999999999</v>
      </c>
      <c r="D70259" s="1">
        <v>1201.8127500000001</v>
      </c>
      <c r="E70259" s="1">
        <v>1603.0148200000001</v>
      </c>
    </row>
    <row r="70260" spans="1:5">
      <c r="A70260" s="3">
        <v>44567</v>
      </c>
      <c r="B70260" s="1">
        <v>6</v>
      </c>
      <c r="C70260" s="1">
        <v>440.30122</v>
      </c>
      <c r="D70260" s="1">
        <v>1303.08862</v>
      </c>
      <c r="E70260" s="1">
        <v>1743.38984</v>
      </c>
    </row>
    <row r="70261" spans="1:5">
      <c r="A70261" s="3">
        <v>44567</v>
      </c>
      <c r="B70261" s="1">
        <v>7</v>
      </c>
      <c r="C70261" s="1">
        <v>474.54557</v>
      </c>
      <c r="D70261" s="1">
        <v>1393.55141</v>
      </c>
      <c r="E70261" s="1">
        <v>1868.09698</v>
      </c>
    </row>
    <row r="70262" spans="1:5">
      <c r="A70262" s="3">
        <v>44567</v>
      </c>
      <c r="B70262" s="1">
        <v>8</v>
      </c>
      <c r="C70262" s="1">
        <v>498.85611</v>
      </c>
      <c r="D70262" s="1">
        <v>1465.67822</v>
      </c>
      <c r="E70262" s="1">
        <v>1964.53433</v>
      </c>
    </row>
    <row r="70263" spans="1:5">
      <c r="A70263" s="3">
        <v>44567</v>
      </c>
      <c r="B70263" s="1">
        <v>9</v>
      </c>
      <c r="C70263" s="1">
        <v>500.76288</v>
      </c>
      <c r="D70263" s="1">
        <v>1480.30935</v>
      </c>
      <c r="E70263" s="1">
        <v>1981.07223</v>
      </c>
    </row>
    <row r="70264" spans="1:5">
      <c r="A70264" s="3">
        <v>44567</v>
      </c>
      <c r="B70264" s="1">
        <v>10</v>
      </c>
      <c r="C70264" s="1">
        <v>493.12858999999997</v>
      </c>
      <c r="D70264" s="1">
        <v>1462.9955500000001</v>
      </c>
      <c r="E70264" s="1">
        <v>1956.1241399999999</v>
      </c>
    </row>
    <row r="70265" spans="1:5">
      <c r="A70265" s="3">
        <v>44567</v>
      </c>
      <c r="B70265" s="1">
        <v>11</v>
      </c>
      <c r="C70265" s="1">
        <v>491.11775999999998</v>
      </c>
      <c r="D70265" s="1">
        <v>1461.62942</v>
      </c>
      <c r="E70265" s="1">
        <v>1952.7471800000001</v>
      </c>
    </row>
    <row r="70266" spans="1:5">
      <c r="A70266" s="3">
        <v>44567</v>
      </c>
      <c r="B70266" s="1">
        <v>12</v>
      </c>
      <c r="C70266" s="1">
        <v>479.68311999999997</v>
      </c>
      <c r="D70266" s="1">
        <v>1431.5803000000001</v>
      </c>
      <c r="E70266" s="1">
        <v>1911.26342</v>
      </c>
    </row>
    <row r="70267" spans="1:5">
      <c r="A70267" s="3">
        <v>44567</v>
      </c>
      <c r="B70267" s="1">
        <v>13</v>
      </c>
      <c r="C70267" s="1">
        <v>471.43243000000001</v>
      </c>
      <c r="D70267" s="1">
        <v>1405.98621</v>
      </c>
      <c r="E70267" s="1">
        <v>1877.4186400000001</v>
      </c>
    </row>
    <row r="70268" spans="1:5">
      <c r="A70268" s="3">
        <v>44567</v>
      </c>
      <c r="B70268" s="1">
        <v>14</v>
      </c>
      <c r="C70268" s="1">
        <v>449.83751000000001</v>
      </c>
      <c r="D70268" s="1">
        <v>1349.76216</v>
      </c>
      <c r="E70268" s="1">
        <v>1799.5996700000001</v>
      </c>
    </row>
    <row r="70269" spans="1:5">
      <c r="A70269" s="3">
        <v>44567</v>
      </c>
      <c r="B70269" s="1">
        <v>15</v>
      </c>
      <c r="C70269" s="1">
        <v>449.40231999999997</v>
      </c>
      <c r="D70269" s="1">
        <v>1345.8995</v>
      </c>
      <c r="E70269" s="1">
        <v>1795.3018199999999</v>
      </c>
    </row>
    <row r="70270" spans="1:5">
      <c r="A70270" s="3">
        <v>44567</v>
      </c>
      <c r="B70270" s="1">
        <v>16</v>
      </c>
      <c r="C70270" s="1">
        <v>471.48140000000001</v>
      </c>
      <c r="D70270" s="1">
        <v>1403.08206</v>
      </c>
      <c r="E70270" s="1">
        <v>1874.5634600000001</v>
      </c>
    </row>
    <row r="70271" spans="1:5">
      <c r="A70271" s="3">
        <v>44567</v>
      </c>
      <c r="B70271" s="1">
        <v>17</v>
      </c>
      <c r="C70271" s="1">
        <v>543.30124000000001</v>
      </c>
      <c r="D70271" s="1">
        <v>1598.8265699999999</v>
      </c>
      <c r="E70271" s="1">
        <v>2142.12781</v>
      </c>
    </row>
    <row r="70272" spans="1:5">
      <c r="A70272" s="3">
        <v>44567</v>
      </c>
      <c r="B70272" s="1">
        <v>18</v>
      </c>
      <c r="C70272" s="1">
        <v>615.00441000000001</v>
      </c>
      <c r="D70272" s="1">
        <v>1793.70894</v>
      </c>
      <c r="E70272" s="1">
        <v>2408.71335</v>
      </c>
    </row>
    <row r="70273" spans="1:5">
      <c r="A70273" s="3">
        <v>44567</v>
      </c>
      <c r="B70273" s="1">
        <v>19</v>
      </c>
      <c r="C70273" s="1">
        <v>635.76917000000003</v>
      </c>
      <c r="D70273" s="1">
        <v>1858.3565799999999</v>
      </c>
      <c r="E70273" s="1">
        <v>2494.1257500000002</v>
      </c>
    </row>
    <row r="70274" spans="1:5">
      <c r="A70274" s="3">
        <v>44567</v>
      </c>
      <c r="B70274" s="1">
        <v>20</v>
      </c>
      <c r="C70274" s="1">
        <v>626.48748000000001</v>
      </c>
      <c r="D70274" s="1">
        <v>1843.9615899999999</v>
      </c>
      <c r="E70274" s="1">
        <v>2470.4490700000001</v>
      </c>
    </row>
    <row r="70275" spans="1:5">
      <c r="A70275" s="3">
        <v>44567</v>
      </c>
      <c r="B70275" s="1">
        <v>21</v>
      </c>
      <c r="C70275" s="1">
        <v>609.98341000000005</v>
      </c>
      <c r="D70275" s="1">
        <v>1803.22902</v>
      </c>
      <c r="E70275" s="1">
        <v>2413.21243</v>
      </c>
    </row>
    <row r="70276" spans="1:5">
      <c r="A70276" s="3">
        <v>44567</v>
      </c>
      <c r="B70276" s="1">
        <v>22</v>
      </c>
      <c r="C70276" s="1">
        <v>575.67202999999995</v>
      </c>
      <c r="D70276" s="1">
        <v>1715.10699</v>
      </c>
      <c r="E70276" s="1">
        <v>2290.7790199999999</v>
      </c>
    </row>
    <row r="70277" spans="1:5">
      <c r="A70277" s="3">
        <v>44567</v>
      </c>
      <c r="B70277" s="1">
        <v>23</v>
      </c>
      <c r="C70277" s="1">
        <v>527.85799999999995</v>
      </c>
      <c r="D70277" s="1">
        <v>1585.53711</v>
      </c>
      <c r="E70277" s="1">
        <v>2113.3951099999999</v>
      </c>
    </row>
    <row r="70278" spans="1:5">
      <c r="A70278" s="3">
        <v>44567</v>
      </c>
      <c r="B70278" s="1">
        <v>24</v>
      </c>
      <c r="C70278" s="1">
        <v>480.64972</v>
      </c>
      <c r="D70278" s="1">
        <v>1459.1257599999999</v>
      </c>
      <c r="E70278" s="1">
        <v>1939.77548</v>
      </c>
    </row>
    <row r="70279" spans="1:5">
      <c r="A70279" s="3">
        <v>44568</v>
      </c>
      <c r="B70279" s="1">
        <v>1</v>
      </c>
      <c r="C70279" s="1">
        <v>438.30937999999998</v>
      </c>
      <c r="D70279" s="1">
        <v>1340.7373500000001</v>
      </c>
      <c r="E70279" s="1">
        <v>1779.04673</v>
      </c>
    </row>
    <row r="70280" spans="1:5">
      <c r="A70280" s="3">
        <v>44568</v>
      </c>
      <c r="B70280" s="1">
        <v>2</v>
      </c>
      <c r="C70280" s="1">
        <v>418.44911000000002</v>
      </c>
      <c r="D70280" s="1">
        <v>1279.88246</v>
      </c>
      <c r="E70280" s="1">
        <v>1698.3315700000001</v>
      </c>
    </row>
    <row r="70281" spans="1:5">
      <c r="A70281" s="3">
        <v>44568</v>
      </c>
      <c r="B70281" s="1">
        <v>3</v>
      </c>
      <c r="C70281" s="1">
        <v>414.09507000000002</v>
      </c>
      <c r="D70281" s="1">
        <v>1265.5014100000001</v>
      </c>
      <c r="E70281" s="1">
        <v>1679.5964799999999</v>
      </c>
    </row>
    <row r="70282" spans="1:5">
      <c r="A70282" s="3">
        <v>44568</v>
      </c>
      <c r="B70282" s="1">
        <v>4</v>
      </c>
      <c r="C70282" s="1">
        <v>418.32217000000003</v>
      </c>
      <c r="D70282" s="1">
        <v>1273.91661</v>
      </c>
      <c r="E70282" s="1">
        <v>1692.2387799999999</v>
      </c>
    </row>
    <row r="70283" spans="1:5">
      <c r="A70283" s="3">
        <v>44568</v>
      </c>
      <c r="B70283" s="1">
        <v>5</v>
      </c>
      <c r="C70283" s="1">
        <v>432.62464999999997</v>
      </c>
      <c r="D70283" s="1">
        <v>1305.91741</v>
      </c>
      <c r="E70283" s="1">
        <v>1738.54206</v>
      </c>
    </row>
    <row r="70284" spans="1:5">
      <c r="A70284" s="3">
        <v>44568</v>
      </c>
      <c r="B70284" s="1">
        <v>6</v>
      </c>
      <c r="C70284" s="1">
        <v>464.51682</v>
      </c>
      <c r="D70284" s="1">
        <v>1389.6809900000001</v>
      </c>
      <c r="E70284" s="1">
        <v>1854.1978099999999</v>
      </c>
    </row>
    <row r="70285" spans="1:5">
      <c r="A70285" s="3">
        <v>44568</v>
      </c>
      <c r="B70285" s="1">
        <v>7</v>
      </c>
      <c r="C70285" s="1">
        <v>494.21478000000002</v>
      </c>
      <c r="D70285" s="1">
        <v>1469.0612799999999</v>
      </c>
      <c r="E70285" s="1">
        <v>1963.2760599999999</v>
      </c>
    </row>
    <row r="70286" spans="1:5">
      <c r="A70286" s="3">
        <v>44568</v>
      </c>
      <c r="B70286" s="1">
        <v>8</v>
      </c>
      <c r="C70286" s="1">
        <v>529.23162000000002</v>
      </c>
      <c r="D70286" s="1">
        <v>1572.54501</v>
      </c>
      <c r="E70286" s="1">
        <v>2101.7766299999998</v>
      </c>
    </row>
    <row r="70287" spans="1:5">
      <c r="A70287" s="3">
        <v>44568</v>
      </c>
      <c r="B70287" s="1">
        <v>9</v>
      </c>
      <c r="C70287" s="1">
        <v>554.15110000000004</v>
      </c>
      <c r="D70287" s="1">
        <v>1653.6970899999999</v>
      </c>
      <c r="E70287" s="1">
        <v>2207.8481900000002</v>
      </c>
    </row>
    <row r="70288" spans="1:5">
      <c r="A70288" s="3">
        <v>44568</v>
      </c>
      <c r="B70288" s="1">
        <v>10</v>
      </c>
      <c r="C70288" s="1">
        <v>544.59133999999995</v>
      </c>
      <c r="D70288" s="1">
        <v>1629.37176</v>
      </c>
      <c r="E70288" s="1">
        <v>2173.9630999999999</v>
      </c>
    </row>
    <row r="70289" spans="1:5">
      <c r="A70289" s="3">
        <v>44568</v>
      </c>
      <c r="B70289" s="1">
        <v>11</v>
      </c>
      <c r="C70289" s="1">
        <v>540.15182000000004</v>
      </c>
      <c r="D70289" s="1">
        <v>1620.5540699999999</v>
      </c>
      <c r="E70289" s="1">
        <v>2160.7058900000002</v>
      </c>
    </row>
    <row r="70290" spans="1:5">
      <c r="A70290" s="3">
        <v>44568</v>
      </c>
      <c r="B70290" s="1">
        <v>12</v>
      </c>
      <c r="C70290" s="1">
        <v>554.57420000000002</v>
      </c>
      <c r="D70290" s="1">
        <v>1662.27109</v>
      </c>
      <c r="E70290" s="1">
        <v>2216.8452900000002</v>
      </c>
    </row>
    <row r="70291" spans="1:5">
      <c r="A70291" s="3">
        <v>44568</v>
      </c>
      <c r="B70291" s="1">
        <v>13</v>
      </c>
      <c r="C70291" s="1">
        <v>564.18421999999998</v>
      </c>
      <c r="D70291" s="1">
        <v>1689.7740200000001</v>
      </c>
      <c r="E70291" s="1">
        <v>2253.9582399999999</v>
      </c>
    </row>
    <row r="70292" spans="1:5">
      <c r="A70292" s="3">
        <v>44568</v>
      </c>
      <c r="B70292" s="1">
        <v>14</v>
      </c>
      <c r="C70292" s="1">
        <v>558.10307</v>
      </c>
      <c r="D70292" s="1">
        <v>1669.9644699999999</v>
      </c>
      <c r="E70292" s="1">
        <v>2228.06754</v>
      </c>
    </row>
    <row r="70293" spans="1:5">
      <c r="A70293" s="3">
        <v>44568</v>
      </c>
      <c r="B70293" s="1">
        <v>15</v>
      </c>
      <c r="C70293" s="1">
        <v>553.62557000000004</v>
      </c>
      <c r="D70293" s="1">
        <v>1659.8339900000001</v>
      </c>
      <c r="E70293" s="1">
        <v>2213.4595599999998</v>
      </c>
    </row>
    <row r="70294" spans="1:5">
      <c r="A70294" s="3">
        <v>44568</v>
      </c>
      <c r="B70294" s="1">
        <v>16</v>
      </c>
      <c r="C70294" s="1">
        <v>570.86509000000001</v>
      </c>
      <c r="D70294" s="1">
        <v>1713.2969900000001</v>
      </c>
      <c r="E70294" s="1">
        <v>2284.1620800000001</v>
      </c>
    </row>
    <row r="70295" spans="1:5">
      <c r="A70295" s="3">
        <v>44568</v>
      </c>
      <c r="B70295" s="1">
        <v>17</v>
      </c>
      <c r="C70295" s="1">
        <v>624.22568999999999</v>
      </c>
      <c r="D70295" s="1">
        <v>1856.64077</v>
      </c>
      <c r="E70295" s="1">
        <v>2480.8664600000002</v>
      </c>
    </row>
    <row r="70296" spans="1:5">
      <c r="A70296" s="3">
        <v>44568</v>
      </c>
      <c r="B70296" s="1">
        <v>18</v>
      </c>
      <c r="C70296" s="1">
        <v>691.41659000000004</v>
      </c>
      <c r="D70296" s="1">
        <v>2041.5670600000001</v>
      </c>
      <c r="E70296" s="1">
        <v>2732.9836500000001</v>
      </c>
    </row>
    <row r="70297" spans="1:5">
      <c r="A70297" s="3">
        <v>44568</v>
      </c>
      <c r="B70297" s="1">
        <v>19</v>
      </c>
      <c r="C70297" s="1">
        <v>711.05596000000003</v>
      </c>
      <c r="D70297" s="1">
        <v>2100.68887</v>
      </c>
      <c r="E70297" s="1">
        <v>2811.7448300000001</v>
      </c>
    </row>
    <row r="70298" spans="1:5">
      <c r="A70298" s="3">
        <v>44568</v>
      </c>
      <c r="B70298" s="1">
        <v>20</v>
      </c>
      <c r="C70298" s="1">
        <v>700.97848999999997</v>
      </c>
      <c r="D70298" s="1">
        <v>2083.0561600000001</v>
      </c>
      <c r="E70298" s="1">
        <v>2784.0346500000001</v>
      </c>
    </row>
    <row r="70299" spans="1:5">
      <c r="A70299" s="3">
        <v>44568</v>
      </c>
      <c r="B70299" s="1">
        <v>21</v>
      </c>
      <c r="C70299" s="1">
        <v>685.34222999999997</v>
      </c>
      <c r="D70299" s="1">
        <v>2042.87664</v>
      </c>
      <c r="E70299" s="1">
        <v>2728.2188700000002</v>
      </c>
    </row>
    <row r="70300" spans="1:5">
      <c r="A70300" s="3">
        <v>44568</v>
      </c>
      <c r="B70300" s="1">
        <v>22</v>
      </c>
      <c r="C70300" s="1">
        <v>654.44106999999997</v>
      </c>
      <c r="D70300" s="1">
        <v>1965.6549</v>
      </c>
      <c r="E70300" s="1">
        <v>2620.0959699999999</v>
      </c>
    </row>
    <row r="70301" spans="1:5">
      <c r="A70301" s="3">
        <v>44568</v>
      </c>
      <c r="B70301" s="1">
        <v>23</v>
      </c>
      <c r="C70301" s="1">
        <v>611.79156</v>
      </c>
      <c r="D70301" s="1">
        <v>1852.88004</v>
      </c>
      <c r="E70301" s="1">
        <v>2464.6716000000001</v>
      </c>
    </row>
    <row r="70302" spans="1:5">
      <c r="A70302" s="3">
        <v>44568</v>
      </c>
      <c r="B70302" s="1">
        <v>24</v>
      </c>
      <c r="C70302" s="1">
        <v>563.74176</v>
      </c>
      <c r="D70302" s="1">
        <v>1724.55825</v>
      </c>
      <c r="E70302" s="1">
        <v>2288.3000099999999</v>
      </c>
    </row>
    <row r="70303" spans="1:5">
      <c r="A70303" s="3">
        <v>44569</v>
      </c>
      <c r="B70303" s="1">
        <v>1</v>
      </c>
      <c r="C70303" s="1">
        <v>526.42975999999999</v>
      </c>
      <c r="D70303" s="1">
        <v>1623.5172</v>
      </c>
      <c r="E70303" s="1">
        <v>2149.9469600000002</v>
      </c>
    </row>
    <row r="70304" spans="1:5">
      <c r="A70304" s="3">
        <v>44569</v>
      </c>
      <c r="B70304" s="1">
        <v>2</v>
      </c>
      <c r="C70304" s="1">
        <v>501.71080000000001</v>
      </c>
      <c r="D70304" s="1">
        <v>1547.8322900000001</v>
      </c>
      <c r="E70304" s="1">
        <v>2049.5430900000001</v>
      </c>
    </row>
    <row r="70305" spans="1:5">
      <c r="A70305" s="3">
        <v>44569</v>
      </c>
      <c r="B70305" s="1">
        <v>3</v>
      </c>
      <c r="C70305" s="1">
        <v>491.45904000000002</v>
      </c>
      <c r="D70305" s="1">
        <v>1513.8623700000001</v>
      </c>
      <c r="E70305" s="1">
        <v>2005.32141</v>
      </c>
    </row>
    <row r="70306" spans="1:5">
      <c r="A70306" s="3">
        <v>44569</v>
      </c>
      <c r="B70306" s="1">
        <v>4</v>
      </c>
      <c r="C70306" s="1">
        <v>491.15785</v>
      </c>
      <c r="D70306" s="1">
        <v>1505.9133999999999</v>
      </c>
      <c r="E70306" s="1">
        <v>1997.07125</v>
      </c>
    </row>
    <row r="70307" spans="1:5">
      <c r="A70307" s="3">
        <v>44569</v>
      </c>
      <c r="B70307" s="1">
        <v>5</v>
      </c>
      <c r="C70307" s="1">
        <v>497.82386000000002</v>
      </c>
      <c r="D70307" s="1">
        <v>1519.9240299999999</v>
      </c>
      <c r="E70307" s="1">
        <v>2017.7478900000001</v>
      </c>
    </row>
    <row r="70308" spans="1:5">
      <c r="A70308" s="3">
        <v>44569</v>
      </c>
      <c r="B70308" s="1">
        <v>6</v>
      </c>
      <c r="C70308" s="1">
        <v>523.00138000000004</v>
      </c>
      <c r="D70308" s="1">
        <v>1584.14734</v>
      </c>
      <c r="E70308" s="1">
        <v>2107.1487200000001</v>
      </c>
    </row>
    <row r="70309" spans="1:5">
      <c r="A70309" s="3">
        <v>44569</v>
      </c>
      <c r="B70309" s="1">
        <v>7</v>
      </c>
      <c r="C70309" s="1">
        <v>543.95619999999997</v>
      </c>
      <c r="D70309" s="1">
        <v>1630.8110300000001</v>
      </c>
      <c r="E70309" s="1">
        <v>2174.7672299999999</v>
      </c>
    </row>
    <row r="70310" spans="1:5">
      <c r="A70310" s="3">
        <v>44569</v>
      </c>
      <c r="B70310" s="1">
        <v>8</v>
      </c>
      <c r="C70310" s="1">
        <v>579.26759000000004</v>
      </c>
      <c r="D70310" s="1">
        <v>1729.2938200000001</v>
      </c>
      <c r="E70310" s="1">
        <v>2308.5614099999998</v>
      </c>
    </row>
    <row r="70311" spans="1:5">
      <c r="A70311" s="3">
        <v>44569</v>
      </c>
      <c r="B70311" s="1">
        <v>9</v>
      </c>
      <c r="C70311" s="1">
        <v>602.89583000000005</v>
      </c>
      <c r="D70311" s="1">
        <v>1802.81483</v>
      </c>
      <c r="E70311" s="1">
        <v>2405.7106600000002</v>
      </c>
    </row>
    <row r="70312" spans="1:5">
      <c r="A70312" s="3">
        <v>44569</v>
      </c>
      <c r="B70312" s="1">
        <v>10</v>
      </c>
      <c r="C70312" s="1">
        <v>602.85996999999998</v>
      </c>
      <c r="D70312" s="1">
        <v>1812.4737600000001</v>
      </c>
      <c r="E70312" s="1">
        <v>2415.3337299999998</v>
      </c>
    </row>
    <row r="70313" spans="1:5">
      <c r="A70313" s="3">
        <v>44569</v>
      </c>
      <c r="B70313" s="1">
        <v>11</v>
      </c>
      <c r="C70313" s="1">
        <v>594.91178000000002</v>
      </c>
      <c r="D70313" s="1">
        <v>1797.4898900000001</v>
      </c>
      <c r="E70313" s="1">
        <v>2392.4016700000002</v>
      </c>
    </row>
    <row r="70314" spans="1:5">
      <c r="A70314" s="3">
        <v>44569</v>
      </c>
      <c r="B70314" s="1">
        <v>12</v>
      </c>
      <c r="C70314" s="1">
        <v>584.47964999999999</v>
      </c>
      <c r="D70314" s="1">
        <v>1769.49757</v>
      </c>
      <c r="E70314" s="1">
        <v>2353.9772200000002</v>
      </c>
    </row>
    <row r="70315" spans="1:5">
      <c r="A70315" s="3">
        <v>44569</v>
      </c>
      <c r="B70315" s="1">
        <v>13</v>
      </c>
      <c r="C70315" s="1">
        <v>572.19848000000002</v>
      </c>
      <c r="D70315" s="1">
        <v>1732.7137600000001</v>
      </c>
      <c r="E70315" s="1">
        <v>2304.9122400000001</v>
      </c>
    </row>
    <row r="70316" spans="1:5">
      <c r="A70316" s="3">
        <v>44569</v>
      </c>
      <c r="B70316" s="1">
        <v>14</v>
      </c>
      <c r="C70316" s="1">
        <v>559.18768</v>
      </c>
      <c r="D70316" s="1">
        <v>1693.87986</v>
      </c>
      <c r="E70316" s="1">
        <v>2253.06754</v>
      </c>
    </row>
    <row r="70317" spans="1:5">
      <c r="A70317" s="3">
        <v>44569</v>
      </c>
      <c r="B70317" s="1">
        <v>15</v>
      </c>
      <c r="C70317" s="1">
        <v>549.18023000000005</v>
      </c>
      <c r="D70317" s="1">
        <v>1663.8929700000001</v>
      </c>
      <c r="E70317" s="1">
        <v>2213.0731999999998</v>
      </c>
    </row>
    <row r="70318" spans="1:5">
      <c r="A70318" s="3">
        <v>44569</v>
      </c>
      <c r="B70318" s="1">
        <v>16</v>
      </c>
      <c r="C70318" s="1">
        <v>560.59700999999995</v>
      </c>
      <c r="D70318" s="1">
        <v>1691.3855799999999</v>
      </c>
      <c r="E70318" s="1">
        <v>2251.9825900000001</v>
      </c>
    </row>
    <row r="70319" spans="1:5">
      <c r="A70319" s="3">
        <v>44569</v>
      </c>
      <c r="B70319" s="1">
        <v>17</v>
      </c>
      <c r="C70319" s="1">
        <v>607.17490999999995</v>
      </c>
      <c r="D70319" s="1">
        <v>1808.5790199999999</v>
      </c>
      <c r="E70319" s="1">
        <v>2415.7539299999999</v>
      </c>
    </row>
    <row r="70320" spans="1:5">
      <c r="A70320" s="3">
        <v>44569</v>
      </c>
      <c r="B70320" s="1">
        <v>18</v>
      </c>
      <c r="C70320" s="1">
        <v>668.75437999999997</v>
      </c>
      <c r="D70320" s="1">
        <v>1972.8966</v>
      </c>
      <c r="E70320" s="1">
        <v>2641.6509799999999</v>
      </c>
    </row>
    <row r="70321" spans="1:5">
      <c r="A70321" s="3">
        <v>44569</v>
      </c>
      <c r="B70321" s="1">
        <v>19</v>
      </c>
      <c r="C70321" s="1">
        <v>685.77588000000003</v>
      </c>
      <c r="D70321" s="1">
        <v>2019.84917</v>
      </c>
      <c r="E70321" s="1">
        <v>2705.6250500000001</v>
      </c>
    </row>
    <row r="70322" spans="1:5">
      <c r="A70322" s="3">
        <v>44569</v>
      </c>
      <c r="B70322" s="1">
        <v>20</v>
      </c>
      <c r="C70322" s="1">
        <v>678.46358999999995</v>
      </c>
      <c r="D70322" s="1">
        <v>2007.14762</v>
      </c>
      <c r="E70322" s="1">
        <v>2685.61121</v>
      </c>
    </row>
    <row r="70323" spans="1:5">
      <c r="A70323" s="3">
        <v>44569</v>
      </c>
      <c r="B70323" s="1">
        <v>21</v>
      </c>
      <c r="C70323" s="1">
        <v>663.87773000000004</v>
      </c>
      <c r="D70323" s="1">
        <v>1970.2017599999999</v>
      </c>
      <c r="E70323" s="1">
        <v>2634.0794900000001</v>
      </c>
    </row>
    <row r="70324" spans="1:5">
      <c r="A70324" s="3">
        <v>44569</v>
      </c>
      <c r="B70324" s="1">
        <v>22</v>
      </c>
      <c r="C70324" s="1">
        <v>636.77337999999997</v>
      </c>
      <c r="D70324" s="1">
        <v>1904.10608</v>
      </c>
      <c r="E70324" s="1">
        <v>2540.8794600000001</v>
      </c>
    </row>
    <row r="70325" spans="1:5">
      <c r="A70325" s="3">
        <v>44569</v>
      </c>
      <c r="B70325" s="1">
        <v>23</v>
      </c>
      <c r="C70325" s="1">
        <v>598.03117999999995</v>
      </c>
      <c r="D70325" s="1">
        <v>1803.6115400000001</v>
      </c>
      <c r="E70325" s="1">
        <v>2401.6427199999998</v>
      </c>
    </row>
    <row r="70326" spans="1:5">
      <c r="A70326" s="3">
        <v>44569</v>
      </c>
      <c r="B70326" s="1">
        <v>24</v>
      </c>
      <c r="C70326" s="1">
        <v>555.32194000000004</v>
      </c>
      <c r="D70326" s="1">
        <v>1694.9079300000001</v>
      </c>
      <c r="E70326" s="1">
        <v>2250.2298700000001</v>
      </c>
    </row>
    <row r="70327" spans="1:5">
      <c r="A70327" s="3">
        <v>44570</v>
      </c>
      <c r="B70327" s="1">
        <v>1</v>
      </c>
      <c r="C70327" s="1">
        <v>515.38</v>
      </c>
      <c r="D70327" s="1">
        <v>1585.5007000000001</v>
      </c>
      <c r="E70327" s="1">
        <v>2100.8807000000002</v>
      </c>
    </row>
    <row r="70328" spans="1:5">
      <c r="A70328" s="3">
        <v>44570</v>
      </c>
      <c r="B70328" s="1">
        <v>2</v>
      </c>
      <c r="C70328" s="1">
        <v>488.35476999999997</v>
      </c>
      <c r="D70328" s="1">
        <v>1506.0227600000001</v>
      </c>
      <c r="E70328" s="1">
        <v>1994.37753</v>
      </c>
    </row>
    <row r="70329" spans="1:5">
      <c r="A70329" s="3">
        <v>44570</v>
      </c>
      <c r="B70329" s="1">
        <v>3</v>
      </c>
      <c r="C70329" s="1">
        <v>473.87862999999999</v>
      </c>
      <c r="D70329" s="1">
        <v>1458.24134</v>
      </c>
      <c r="E70329" s="1">
        <v>1932.11997</v>
      </c>
    </row>
    <row r="70330" spans="1:5">
      <c r="A70330" s="3">
        <v>44570</v>
      </c>
      <c r="B70330" s="1">
        <v>4</v>
      </c>
      <c r="C70330" s="1">
        <v>465.71841000000001</v>
      </c>
      <c r="D70330" s="1">
        <v>1430.3031800000001</v>
      </c>
      <c r="E70330" s="1">
        <v>1896.0215900000001</v>
      </c>
    </row>
    <row r="70331" spans="1:5">
      <c r="A70331" s="3">
        <v>44570</v>
      </c>
      <c r="B70331" s="1">
        <v>5</v>
      </c>
      <c r="C70331" s="1">
        <v>456.75555000000003</v>
      </c>
      <c r="D70331" s="1">
        <v>1395.4604999999999</v>
      </c>
      <c r="E70331" s="1">
        <v>1852.21605</v>
      </c>
    </row>
    <row r="70332" spans="1:5">
      <c r="A70332" s="3">
        <v>44570</v>
      </c>
      <c r="B70332" s="1">
        <v>6</v>
      </c>
      <c r="C70332" s="1">
        <v>467.82607000000002</v>
      </c>
      <c r="D70332" s="1">
        <v>1417.02945</v>
      </c>
      <c r="E70332" s="1">
        <v>1884.8555200000001</v>
      </c>
    </row>
    <row r="70333" spans="1:5">
      <c r="A70333" s="3">
        <v>44570</v>
      </c>
      <c r="B70333" s="1">
        <v>7</v>
      </c>
      <c r="C70333" s="1">
        <v>480.17532</v>
      </c>
      <c r="D70333" s="1">
        <v>1444.23551</v>
      </c>
      <c r="E70333" s="1">
        <v>1924.41083</v>
      </c>
    </row>
    <row r="70334" spans="1:5">
      <c r="A70334" s="3">
        <v>44570</v>
      </c>
      <c r="B70334" s="1">
        <v>8</v>
      </c>
      <c r="C70334" s="1">
        <v>495.79473000000002</v>
      </c>
      <c r="D70334" s="1">
        <v>1483.8001200000001</v>
      </c>
      <c r="E70334" s="1">
        <v>1979.59485</v>
      </c>
    </row>
    <row r="70335" spans="1:5">
      <c r="A70335" s="3">
        <v>44570</v>
      </c>
      <c r="B70335" s="1">
        <v>9</v>
      </c>
      <c r="C70335" s="1">
        <v>525.33109000000002</v>
      </c>
      <c r="D70335" s="1">
        <v>1569.7516599999999</v>
      </c>
      <c r="E70335" s="1">
        <v>2095.08275</v>
      </c>
    </row>
    <row r="70336" spans="1:5">
      <c r="A70336" s="3">
        <v>44570</v>
      </c>
      <c r="B70336" s="1">
        <v>10</v>
      </c>
      <c r="C70336" s="1">
        <v>551.24158</v>
      </c>
      <c r="D70336" s="1">
        <v>1648.06026</v>
      </c>
      <c r="E70336" s="1">
        <v>2199.3018400000001</v>
      </c>
    </row>
    <row r="70337" spans="1:5">
      <c r="A70337" s="3">
        <v>44570</v>
      </c>
      <c r="B70337" s="1">
        <v>11</v>
      </c>
      <c r="C70337" s="1">
        <v>577.76958000000002</v>
      </c>
      <c r="D70337" s="1">
        <v>1734.95551</v>
      </c>
      <c r="E70337" s="1">
        <v>2312.7250899999999</v>
      </c>
    </row>
    <row r="70338" spans="1:5">
      <c r="A70338" s="3">
        <v>44570</v>
      </c>
      <c r="B70338" s="1">
        <v>12</v>
      </c>
      <c r="C70338" s="1">
        <v>591.61032999999998</v>
      </c>
      <c r="D70338" s="1">
        <v>1778.8975399999999</v>
      </c>
      <c r="E70338" s="1">
        <v>2370.5078699999999</v>
      </c>
    </row>
    <row r="70339" spans="1:5">
      <c r="A70339" s="3">
        <v>44570</v>
      </c>
      <c r="B70339" s="1">
        <v>13</v>
      </c>
      <c r="C70339" s="1">
        <v>597.00678000000005</v>
      </c>
      <c r="D70339" s="1">
        <v>1794.10868</v>
      </c>
      <c r="E70339" s="1">
        <v>2391.11546</v>
      </c>
    </row>
    <row r="70340" spans="1:5">
      <c r="A70340" s="3">
        <v>44570</v>
      </c>
      <c r="B70340" s="1">
        <v>14</v>
      </c>
      <c r="C70340" s="1">
        <v>600.74969999999996</v>
      </c>
      <c r="D70340" s="1">
        <v>1806.8488199999999</v>
      </c>
      <c r="E70340" s="1">
        <v>2407.59852</v>
      </c>
    </row>
    <row r="70341" spans="1:5">
      <c r="A70341" s="3">
        <v>44570</v>
      </c>
      <c r="B70341" s="1">
        <v>15</v>
      </c>
      <c r="C70341" s="1">
        <v>597.12291000000005</v>
      </c>
      <c r="D70341" s="1">
        <v>1793.03287</v>
      </c>
      <c r="E70341" s="1">
        <v>2390.15578</v>
      </c>
    </row>
    <row r="70342" spans="1:5">
      <c r="A70342" s="3">
        <v>44570</v>
      </c>
      <c r="B70342" s="1">
        <v>16</v>
      </c>
      <c r="C70342" s="1">
        <v>609.10596999999996</v>
      </c>
      <c r="D70342" s="1">
        <v>1826.6658399999999</v>
      </c>
      <c r="E70342" s="1">
        <v>2435.7718100000002</v>
      </c>
    </row>
    <row r="70343" spans="1:5">
      <c r="A70343" s="3">
        <v>44570</v>
      </c>
      <c r="B70343" s="1">
        <v>17</v>
      </c>
      <c r="C70343" s="1">
        <v>638.87721999999997</v>
      </c>
      <c r="D70343" s="1">
        <v>1892.3924300000001</v>
      </c>
      <c r="E70343" s="1">
        <v>2531.2696500000002</v>
      </c>
    </row>
    <row r="70344" spans="1:5">
      <c r="A70344" s="3">
        <v>44570</v>
      </c>
      <c r="B70344" s="1">
        <v>18</v>
      </c>
      <c r="C70344" s="1">
        <v>671.41426999999999</v>
      </c>
      <c r="D70344" s="1">
        <v>1974.6864700000001</v>
      </c>
      <c r="E70344" s="1">
        <v>2646.1007399999999</v>
      </c>
    </row>
    <row r="70345" spans="1:5">
      <c r="A70345" s="3">
        <v>44570</v>
      </c>
      <c r="B70345" s="1">
        <v>19</v>
      </c>
      <c r="C70345" s="1">
        <v>663.58277999999996</v>
      </c>
      <c r="D70345" s="1">
        <v>1957.10025</v>
      </c>
      <c r="E70345" s="1">
        <v>2620.6830300000001</v>
      </c>
    </row>
    <row r="70346" spans="1:5">
      <c r="A70346" s="3">
        <v>44570</v>
      </c>
      <c r="B70346" s="1">
        <v>20</v>
      </c>
      <c r="C70346" s="1">
        <v>637.42344000000003</v>
      </c>
      <c r="D70346" s="1">
        <v>1891.00036</v>
      </c>
      <c r="E70346" s="1">
        <v>2528.4238</v>
      </c>
    </row>
    <row r="70347" spans="1:5">
      <c r="A70347" s="3">
        <v>44570</v>
      </c>
      <c r="B70347" s="1">
        <v>21</v>
      </c>
      <c r="C70347" s="1">
        <v>607.89323000000002</v>
      </c>
      <c r="D70347" s="1">
        <v>1814.00297</v>
      </c>
      <c r="E70347" s="1">
        <v>2421.8962000000001</v>
      </c>
    </row>
    <row r="70348" spans="1:5">
      <c r="A70348" s="3">
        <v>44570</v>
      </c>
      <c r="B70348" s="1">
        <v>22</v>
      </c>
      <c r="C70348" s="1">
        <v>561.84851000000003</v>
      </c>
      <c r="D70348" s="1">
        <v>1681.405</v>
      </c>
      <c r="E70348" s="1">
        <v>2243.25351</v>
      </c>
    </row>
    <row r="70349" spans="1:5">
      <c r="A70349" s="3">
        <v>44570</v>
      </c>
      <c r="B70349" s="1">
        <v>23</v>
      </c>
      <c r="C70349" s="1">
        <v>504.53019999999998</v>
      </c>
      <c r="D70349" s="1">
        <v>1523.40598</v>
      </c>
      <c r="E70349" s="1">
        <v>2027.9361799999999</v>
      </c>
    </row>
    <row r="70350" spans="1:5">
      <c r="A70350" s="3">
        <v>44570</v>
      </c>
      <c r="B70350" s="1">
        <v>24</v>
      </c>
      <c r="C70350" s="1">
        <v>450.30416000000002</v>
      </c>
      <c r="D70350" s="1">
        <v>1374.86014</v>
      </c>
      <c r="E70350" s="1">
        <v>1825.1642999999999</v>
      </c>
    </row>
    <row r="70351" spans="1:5">
      <c r="A70351" s="3">
        <v>44571</v>
      </c>
      <c r="B70351" s="1">
        <v>1</v>
      </c>
      <c r="C70351" s="1">
        <v>412.79405000000003</v>
      </c>
      <c r="D70351" s="1">
        <v>1267.41419</v>
      </c>
      <c r="E70351" s="1">
        <v>1680.2082399999999</v>
      </c>
    </row>
    <row r="70352" spans="1:5">
      <c r="A70352" s="3">
        <v>44571</v>
      </c>
      <c r="B70352" s="1">
        <v>2</v>
      </c>
      <c r="C70352" s="1">
        <v>392.48683</v>
      </c>
      <c r="D70352" s="1">
        <v>1206.2413899999999</v>
      </c>
      <c r="E70352" s="1">
        <v>1598.72822</v>
      </c>
    </row>
    <row r="70353" spans="1:5">
      <c r="A70353" s="3">
        <v>44571</v>
      </c>
      <c r="B70353" s="1">
        <v>3</v>
      </c>
      <c r="C70353" s="1">
        <v>388.76060999999999</v>
      </c>
      <c r="D70353" s="1">
        <v>1192.1242299999999</v>
      </c>
      <c r="E70353" s="1">
        <v>1580.8848399999999</v>
      </c>
    </row>
    <row r="70354" spans="1:5">
      <c r="A70354" s="3">
        <v>44571</v>
      </c>
      <c r="B70354" s="1">
        <v>4</v>
      </c>
      <c r="C70354" s="1">
        <v>394.93990000000002</v>
      </c>
      <c r="D70354" s="1">
        <v>1205.1550400000001</v>
      </c>
      <c r="E70354" s="1">
        <v>1600.09494</v>
      </c>
    </row>
    <row r="70355" spans="1:5">
      <c r="A70355" s="3">
        <v>44571</v>
      </c>
      <c r="B70355" s="1">
        <v>5</v>
      </c>
      <c r="C70355" s="1">
        <v>413.24110999999999</v>
      </c>
      <c r="D70355" s="1">
        <v>1251.0740900000001</v>
      </c>
      <c r="E70355" s="1">
        <v>1664.3152</v>
      </c>
    </row>
    <row r="70356" spans="1:5">
      <c r="A70356" s="3">
        <v>44571</v>
      </c>
      <c r="B70356" s="1">
        <v>6</v>
      </c>
      <c r="C70356" s="1">
        <v>457.29865000000001</v>
      </c>
      <c r="D70356" s="1">
        <v>1372.7031400000001</v>
      </c>
      <c r="E70356" s="1">
        <v>1830.00179</v>
      </c>
    </row>
    <row r="70357" spans="1:5">
      <c r="A70357" s="3">
        <v>44571</v>
      </c>
      <c r="B70357" s="1">
        <v>7</v>
      </c>
      <c r="C70357" s="1">
        <v>505.85727000000003</v>
      </c>
      <c r="D70357" s="1">
        <v>1507.63571</v>
      </c>
      <c r="E70357" s="1">
        <v>2013.49298</v>
      </c>
    </row>
    <row r="70358" spans="1:5">
      <c r="A70358" s="3">
        <v>44571</v>
      </c>
      <c r="B70358" s="1">
        <v>8</v>
      </c>
      <c r="C70358" s="1">
        <v>545.56383000000005</v>
      </c>
      <c r="D70358" s="1">
        <v>1629.97865</v>
      </c>
      <c r="E70358" s="1">
        <v>2175.5424800000001</v>
      </c>
    </row>
    <row r="70359" spans="1:5">
      <c r="A70359" s="3">
        <v>44571</v>
      </c>
      <c r="B70359" s="1">
        <v>9</v>
      </c>
      <c r="C70359" s="1">
        <v>541.38900999999998</v>
      </c>
      <c r="D70359" s="1">
        <v>1625.6380099999999</v>
      </c>
      <c r="E70359" s="1">
        <v>2167.02702</v>
      </c>
    </row>
    <row r="70360" spans="1:5">
      <c r="A70360" s="3">
        <v>44571</v>
      </c>
      <c r="B70360" s="1">
        <v>10</v>
      </c>
      <c r="C70360" s="1">
        <v>525.50666999999999</v>
      </c>
      <c r="D70360" s="1">
        <v>1583.12212</v>
      </c>
      <c r="E70360" s="1">
        <v>2108.6287900000002</v>
      </c>
    </row>
    <row r="70361" spans="1:5">
      <c r="A70361" s="3">
        <v>44571</v>
      </c>
      <c r="B70361" s="1">
        <v>11</v>
      </c>
      <c r="C70361" s="1">
        <v>518.76878999999997</v>
      </c>
      <c r="D70361" s="1">
        <v>1565.4641099999999</v>
      </c>
      <c r="E70361" s="1">
        <v>2084.2329</v>
      </c>
    </row>
    <row r="70362" spans="1:5">
      <c r="A70362" s="3">
        <v>44571</v>
      </c>
      <c r="B70362" s="1">
        <v>12</v>
      </c>
      <c r="C70362" s="1">
        <v>514.95048999999995</v>
      </c>
      <c r="D70362" s="1">
        <v>1559.59889</v>
      </c>
      <c r="E70362" s="1">
        <v>2074.5493799999999</v>
      </c>
    </row>
    <row r="70363" spans="1:5">
      <c r="A70363" s="3">
        <v>44571</v>
      </c>
      <c r="B70363" s="1">
        <v>13</v>
      </c>
      <c r="C70363" s="1">
        <v>525.30200000000002</v>
      </c>
      <c r="D70363" s="1">
        <v>1590.74208</v>
      </c>
      <c r="E70363" s="1">
        <v>2116.0440800000001</v>
      </c>
    </row>
    <row r="70364" spans="1:5">
      <c r="A70364" s="3">
        <v>44571</v>
      </c>
      <c r="B70364" s="1">
        <v>14</v>
      </c>
      <c r="C70364" s="1">
        <v>510.00736999999998</v>
      </c>
      <c r="D70364" s="1">
        <v>1550.2843700000001</v>
      </c>
      <c r="E70364" s="1">
        <v>2060.2917400000001</v>
      </c>
    </row>
    <row r="70365" spans="1:5">
      <c r="A70365" s="3">
        <v>44571</v>
      </c>
      <c r="B70365" s="1">
        <v>15</v>
      </c>
      <c r="C70365" s="1">
        <v>509.19918999999999</v>
      </c>
      <c r="D70365" s="1">
        <v>1547.33962</v>
      </c>
      <c r="E70365" s="1">
        <v>2056.53881</v>
      </c>
    </row>
    <row r="70366" spans="1:5">
      <c r="A70366" s="3">
        <v>44571</v>
      </c>
      <c r="B70366" s="1">
        <v>16</v>
      </c>
      <c r="C70366" s="1">
        <v>532.88690999999994</v>
      </c>
      <c r="D70366" s="1">
        <v>1609.5636400000001</v>
      </c>
      <c r="E70366" s="1">
        <v>2142.45055</v>
      </c>
    </row>
    <row r="70367" spans="1:5">
      <c r="A70367" s="3">
        <v>44571</v>
      </c>
      <c r="B70367" s="1">
        <v>17</v>
      </c>
      <c r="C70367" s="1">
        <v>596.09928000000002</v>
      </c>
      <c r="D70367" s="1">
        <v>1780.5205100000001</v>
      </c>
      <c r="E70367" s="1">
        <v>2376.6197900000002</v>
      </c>
    </row>
    <row r="70368" spans="1:5">
      <c r="A70368" s="3">
        <v>44571</v>
      </c>
      <c r="B70368" s="1">
        <v>18</v>
      </c>
      <c r="C70368" s="1">
        <v>679.09103000000005</v>
      </c>
      <c r="D70368" s="1">
        <v>2011.72345</v>
      </c>
      <c r="E70368" s="1">
        <v>2690.81448</v>
      </c>
    </row>
    <row r="70369" spans="1:5">
      <c r="A70369" s="3">
        <v>44571</v>
      </c>
      <c r="B70369" s="1">
        <v>19</v>
      </c>
      <c r="C70369" s="1">
        <v>706.80647999999997</v>
      </c>
      <c r="D70369" s="1">
        <v>2098.3195000000001</v>
      </c>
      <c r="E70369" s="1">
        <v>2805.1259799999998</v>
      </c>
    </row>
    <row r="70370" spans="1:5">
      <c r="A70370" s="3">
        <v>44571</v>
      </c>
      <c r="B70370" s="1">
        <v>20</v>
      </c>
      <c r="C70370" s="1">
        <v>699.66488000000004</v>
      </c>
      <c r="D70370" s="1">
        <v>2093.7743700000001</v>
      </c>
      <c r="E70370" s="1">
        <v>2793.4392499999999</v>
      </c>
    </row>
    <row r="70371" spans="1:5">
      <c r="A70371" s="3">
        <v>44571</v>
      </c>
      <c r="B70371" s="1">
        <v>21</v>
      </c>
      <c r="C70371" s="1">
        <v>686.02630999999997</v>
      </c>
      <c r="D70371" s="1">
        <v>2061.3699000000001</v>
      </c>
      <c r="E70371" s="1">
        <v>2747.3962099999999</v>
      </c>
    </row>
    <row r="70372" spans="1:5">
      <c r="A70372" s="3">
        <v>44571</v>
      </c>
      <c r="B70372" s="1">
        <v>22</v>
      </c>
      <c r="C70372" s="1">
        <v>652.08964000000003</v>
      </c>
      <c r="D70372" s="1">
        <v>1970.1638700000001</v>
      </c>
      <c r="E70372" s="1">
        <v>2622.25351</v>
      </c>
    </row>
    <row r="70373" spans="1:5">
      <c r="A70373" s="3">
        <v>44571</v>
      </c>
      <c r="B70373" s="1">
        <v>23</v>
      </c>
      <c r="C70373" s="1">
        <v>603.18483000000003</v>
      </c>
      <c r="D70373" s="1">
        <v>1836.77187</v>
      </c>
      <c r="E70373" s="1">
        <v>2439.9567000000002</v>
      </c>
    </row>
    <row r="70374" spans="1:5">
      <c r="A70374" s="3">
        <v>44571</v>
      </c>
      <c r="B70374" s="1">
        <v>24</v>
      </c>
      <c r="C70374" s="1">
        <v>550.08776</v>
      </c>
      <c r="D70374" s="1">
        <v>1690.82284</v>
      </c>
      <c r="E70374" s="1">
        <v>2240.9106000000002</v>
      </c>
    </row>
    <row r="70375" spans="1:5">
      <c r="A70375" s="3">
        <v>44572</v>
      </c>
      <c r="B70375" s="1">
        <v>1</v>
      </c>
      <c r="C70375" s="1">
        <v>510.31857000000002</v>
      </c>
      <c r="D70375" s="1">
        <v>1579.2178699999999</v>
      </c>
      <c r="E70375" s="1">
        <v>2089.5364399999999</v>
      </c>
    </row>
    <row r="70376" spans="1:5">
      <c r="A70376" s="3">
        <v>44572</v>
      </c>
      <c r="B70376" s="1">
        <v>2</v>
      </c>
      <c r="C70376" s="1">
        <v>495.50528000000003</v>
      </c>
      <c r="D70376" s="1">
        <v>1533.3630499999999</v>
      </c>
      <c r="E70376" s="1">
        <v>2028.86833</v>
      </c>
    </row>
    <row r="70377" spans="1:5">
      <c r="A70377" s="3">
        <v>44572</v>
      </c>
      <c r="B70377" s="1">
        <v>3</v>
      </c>
      <c r="C70377" s="1">
        <v>496.38756000000001</v>
      </c>
      <c r="D70377" s="1">
        <v>1532.03376</v>
      </c>
      <c r="E70377" s="1">
        <v>2028.4213199999999</v>
      </c>
    </row>
    <row r="70378" spans="1:5">
      <c r="A70378" s="3">
        <v>44572</v>
      </c>
      <c r="B70378" s="1">
        <v>4</v>
      </c>
      <c r="C70378" s="1">
        <v>506.45111000000003</v>
      </c>
      <c r="D70378" s="1">
        <v>1556.09247</v>
      </c>
      <c r="E70378" s="1">
        <v>2062.54358</v>
      </c>
    </row>
    <row r="70379" spans="1:5">
      <c r="A70379" s="3">
        <v>44572</v>
      </c>
      <c r="B70379" s="1">
        <v>5</v>
      </c>
      <c r="C70379" s="1">
        <v>520.69246999999996</v>
      </c>
      <c r="D70379" s="1">
        <v>1590.0340100000001</v>
      </c>
      <c r="E70379" s="1">
        <v>2110.7264799999998</v>
      </c>
    </row>
    <row r="70380" spans="1:5">
      <c r="A70380" s="3">
        <v>44572</v>
      </c>
      <c r="B70380" s="1">
        <v>6</v>
      </c>
      <c r="C70380" s="1">
        <v>563.64265999999998</v>
      </c>
      <c r="D70380" s="1">
        <v>1702.6389300000001</v>
      </c>
      <c r="E70380" s="1">
        <v>2266.2815900000001</v>
      </c>
    </row>
    <row r="70381" spans="1:5">
      <c r="A70381" s="3">
        <v>44572</v>
      </c>
      <c r="B70381" s="1">
        <v>7</v>
      </c>
      <c r="C70381" s="1">
        <v>613.49883</v>
      </c>
      <c r="D70381" s="1">
        <v>1838.42758</v>
      </c>
      <c r="E70381" s="1">
        <v>2451.92641</v>
      </c>
    </row>
    <row r="70382" spans="1:5">
      <c r="A70382" s="3">
        <v>44572</v>
      </c>
      <c r="B70382" s="1">
        <v>8</v>
      </c>
      <c r="C70382" s="1">
        <v>643.55733999999995</v>
      </c>
      <c r="D70382" s="1">
        <v>1935.5307399999999</v>
      </c>
      <c r="E70382" s="1">
        <v>2579.08808</v>
      </c>
    </row>
    <row r="70383" spans="1:5">
      <c r="A70383" s="3">
        <v>44572</v>
      </c>
      <c r="B70383" s="1">
        <v>9</v>
      </c>
      <c r="C70383" s="1">
        <v>633.30114000000003</v>
      </c>
      <c r="D70383" s="1">
        <v>1916.36994</v>
      </c>
      <c r="E70383" s="1">
        <v>2549.6710800000001</v>
      </c>
    </row>
    <row r="70384" spans="1:5">
      <c r="A70384" s="3">
        <v>44572</v>
      </c>
      <c r="B70384" s="1">
        <v>10</v>
      </c>
      <c r="C70384" s="1">
        <v>609.01543000000004</v>
      </c>
      <c r="D70384" s="1">
        <v>1852.1473000000001</v>
      </c>
      <c r="E70384" s="1">
        <v>2461.16273</v>
      </c>
    </row>
    <row r="70385" spans="1:5">
      <c r="A70385" s="3">
        <v>44572</v>
      </c>
      <c r="B70385" s="1">
        <v>11</v>
      </c>
      <c r="C70385" s="1">
        <v>590.17551000000003</v>
      </c>
      <c r="D70385" s="1">
        <v>1797.90047</v>
      </c>
      <c r="E70385" s="1">
        <v>2388.0759800000001</v>
      </c>
    </row>
    <row r="70386" spans="1:5">
      <c r="A70386" s="3">
        <v>44572</v>
      </c>
      <c r="B70386" s="1">
        <v>12</v>
      </c>
      <c r="C70386" s="1">
        <v>577.08942000000002</v>
      </c>
      <c r="D70386" s="1">
        <v>1762.4677300000001</v>
      </c>
      <c r="E70386" s="1">
        <v>2339.5571500000001</v>
      </c>
    </row>
    <row r="70387" spans="1:5">
      <c r="A70387" s="3">
        <v>44572</v>
      </c>
      <c r="B70387" s="1">
        <v>13</v>
      </c>
      <c r="C70387" s="1">
        <v>568.11626999999999</v>
      </c>
      <c r="D70387" s="1">
        <v>1738.8342399999999</v>
      </c>
      <c r="E70387" s="1">
        <v>2306.9505100000001</v>
      </c>
    </row>
    <row r="70388" spans="1:5">
      <c r="A70388" s="3">
        <v>44572</v>
      </c>
      <c r="B70388" s="1">
        <v>14</v>
      </c>
      <c r="C70388" s="1">
        <v>555.84630000000004</v>
      </c>
      <c r="D70388" s="1">
        <v>1703.5691400000001</v>
      </c>
      <c r="E70388" s="1">
        <v>2259.4154400000002</v>
      </c>
    </row>
    <row r="70389" spans="1:5">
      <c r="A70389" s="3">
        <v>44572</v>
      </c>
      <c r="B70389" s="1">
        <v>15</v>
      </c>
      <c r="C70389" s="1">
        <v>553.62342999999998</v>
      </c>
      <c r="D70389" s="1">
        <v>1693.7009700000001</v>
      </c>
      <c r="E70389" s="1">
        <v>2247.3244</v>
      </c>
    </row>
    <row r="70390" spans="1:5">
      <c r="A70390" s="3">
        <v>44572</v>
      </c>
      <c r="B70390" s="1">
        <v>16</v>
      </c>
      <c r="C70390" s="1">
        <v>580.72757000000001</v>
      </c>
      <c r="D70390" s="1">
        <v>1771.08393</v>
      </c>
      <c r="E70390" s="1">
        <v>2351.8114999999998</v>
      </c>
    </row>
    <row r="70391" spans="1:5">
      <c r="A70391" s="3">
        <v>44572</v>
      </c>
      <c r="B70391" s="1">
        <v>17</v>
      </c>
      <c r="C70391" s="1">
        <v>637.56736999999998</v>
      </c>
      <c r="D70391" s="1">
        <v>1922.28793</v>
      </c>
      <c r="E70391" s="1">
        <v>2559.8553000000002</v>
      </c>
    </row>
    <row r="70392" spans="1:5">
      <c r="A70392" s="3">
        <v>44572</v>
      </c>
      <c r="B70392" s="1">
        <v>18</v>
      </c>
      <c r="C70392" s="1">
        <v>728.99987999999996</v>
      </c>
      <c r="D70392" s="1">
        <v>2177.7109500000001</v>
      </c>
      <c r="E70392" s="1">
        <v>2906.71083</v>
      </c>
    </row>
    <row r="70393" spans="1:5">
      <c r="A70393" s="3">
        <v>44572</v>
      </c>
      <c r="B70393" s="1">
        <v>19</v>
      </c>
      <c r="C70393" s="1">
        <v>758.22116000000005</v>
      </c>
      <c r="D70393" s="1">
        <v>2271.24145</v>
      </c>
      <c r="E70393" s="1">
        <v>3029.46261</v>
      </c>
    </row>
    <row r="70394" spans="1:5">
      <c r="A70394" s="3">
        <v>44572</v>
      </c>
      <c r="B70394" s="1">
        <v>20</v>
      </c>
      <c r="C70394" s="1">
        <v>759.57728999999995</v>
      </c>
      <c r="D70394" s="1">
        <v>2287.8107799999998</v>
      </c>
      <c r="E70394" s="1">
        <v>3047.38807</v>
      </c>
    </row>
    <row r="70395" spans="1:5">
      <c r="A70395" s="3">
        <v>44572</v>
      </c>
      <c r="B70395" s="1">
        <v>21</v>
      </c>
      <c r="C70395" s="1">
        <v>743.30340999999999</v>
      </c>
      <c r="D70395" s="1">
        <v>2245.7434499999999</v>
      </c>
      <c r="E70395" s="1">
        <v>2989.0468599999999</v>
      </c>
    </row>
    <row r="70396" spans="1:5">
      <c r="A70396" s="3">
        <v>44572</v>
      </c>
      <c r="B70396" s="1">
        <v>22</v>
      </c>
      <c r="C70396" s="1">
        <v>708.47994000000006</v>
      </c>
      <c r="D70396" s="1">
        <v>2148.85716</v>
      </c>
      <c r="E70396" s="1">
        <v>2857.3371000000002</v>
      </c>
    </row>
    <row r="70397" spans="1:5">
      <c r="A70397" s="3">
        <v>44572</v>
      </c>
      <c r="B70397" s="1">
        <v>23</v>
      </c>
      <c r="C70397" s="1">
        <v>649.19204000000002</v>
      </c>
      <c r="D70397" s="1">
        <v>1985.4765199999999</v>
      </c>
      <c r="E70397" s="1">
        <v>2634.6685600000001</v>
      </c>
    </row>
    <row r="70398" spans="1:5">
      <c r="A70398" s="3">
        <v>44572</v>
      </c>
      <c r="B70398" s="1">
        <v>24</v>
      </c>
      <c r="C70398" s="1">
        <v>595.50652000000002</v>
      </c>
      <c r="D70398" s="1">
        <v>1836.6125999999999</v>
      </c>
      <c r="E70398" s="1">
        <v>2432.1191199999998</v>
      </c>
    </row>
    <row r="70399" spans="1:5">
      <c r="A70399" s="3">
        <v>44573</v>
      </c>
      <c r="B70399" s="1">
        <v>1</v>
      </c>
      <c r="C70399" s="1">
        <v>558.43336999999997</v>
      </c>
      <c r="D70399" s="1">
        <v>1731.26947</v>
      </c>
      <c r="E70399" s="1">
        <v>2289.7028399999999</v>
      </c>
    </row>
    <row r="70400" spans="1:5">
      <c r="A70400" s="3">
        <v>44573</v>
      </c>
      <c r="B70400" s="1">
        <v>2</v>
      </c>
      <c r="C70400" s="1">
        <v>540.54368999999997</v>
      </c>
      <c r="D70400" s="1">
        <v>1673.59682</v>
      </c>
      <c r="E70400" s="1">
        <v>2214.1405100000002</v>
      </c>
    </row>
    <row r="70401" spans="1:5">
      <c r="A70401" s="3">
        <v>44573</v>
      </c>
      <c r="B70401" s="1">
        <v>3</v>
      </c>
      <c r="C70401" s="1">
        <v>533.91003999999998</v>
      </c>
      <c r="D70401" s="1">
        <v>1645.60113</v>
      </c>
      <c r="E70401" s="1">
        <v>2179.5111700000002</v>
      </c>
    </row>
    <row r="70402" spans="1:5">
      <c r="A70402" s="3">
        <v>44573</v>
      </c>
      <c r="B70402" s="1">
        <v>4</v>
      </c>
      <c r="C70402" s="1">
        <v>530.47610999999995</v>
      </c>
      <c r="D70402" s="1">
        <v>1631.60194</v>
      </c>
      <c r="E70402" s="1">
        <v>2162.0780500000001</v>
      </c>
    </row>
    <row r="70403" spans="1:5">
      <c r="A70403" s="3">
        <v>44573</v>
      </c>
      <c r="B70403" s="1">
        <v>5</v>
      </c>
      <c r="C70403" s="1">
        <v>543.56302000000005</v>
      </c>
      <c r="D70403" s="1">
        <v>1657.8883000000001</v>
      </c>
      <c r="E70403" s="1">
        <v>2201.4513200000001</v>
      </c>
    </row>
    <row r="70404" spans="1:5">
      <c r="A70404" s="3">
        <v>44573</v>
      </c>
      <c r="B70404" s="1">
        <v>6</v>
      </c>
      <c r="C70404" s="1">
        <v>574.06155000000001</v>
      </c>
      <c r="D70404" s="1">
        <v>1736.72021</v>
      </c>
      <c r="E70404" s="1">
        <v>2310.7817599999998</v>
      </c>
    </row>
    <row r="70405" spans="1:5">
      <c r="A70405" s="3">
        <v>44573</v>
      </c>
      <c r="B70405" s="1">
        <v>7</v>
      </c>
      <c r="C70405" s="1">
        <v>609.48608000000002</v>
      </c>
      <c r="D70405" s="1">
        <v>1831.1926800000001</v>
      </c>
      <c r="E70405" s="1">
        <v>2440.6787599999998</v>
      </c>
    </row>
    <row r="70406" spans="1:5">
      <c r="A70406" s="3">
        <v>44573</v>
      </c>
      <c r="B70406" s="1">
        <v>8</v>
      </c>
      <c r="C70406" s="1">
        <v>632.30483000000004</v>
      </c>
      <c r="D70406" s="1">
        <v>1903.15068</v>
      </c>
      <c r="E70406" s="1">
        <v>2535.4555099999998</v>
      </c>
    </row>
    <row r="70407" spans="1:5">
      <c r="A70407" s="3">
        <v>44573</v>
      </c>
      <c r="B70407" s="1">
        <v>9</v>
      </c>
      <c r="C70407" s="1">
        <v>610.50777000000005</v>
      </c>
      <c r="D70407" s="1">
        <v>1846.87942</v>
      </c>
      <c r="E70407" s="1">
        <v>2457.3871899999999</v>
      </c>
    </row>
    <row r="70408" spans="1:5">
      <c r="A70408" s="3">
        <v>44573</v>
      </c>
      <c r="B70408" s="1">
        <v>10</v>
      </c>
      <c r="C70408" s="1">
        <v>564.19798000000003</v>
      </c>
      <c r="D70408" s="1">
        <v>1715.1746000000001</v>
      </c>
      <c r="E70408" s="1">
        <v>2279.3725800000002</v>
      </c>
    </row>
    <row r="70409" spans="1:5">
      <c r="A70409" s="3">
        <v>44573</v>
      </c>
      <c r="B70409" s="1">
        <v>11</v>
      </c>
      <c r="C70409" s="1">
        <v>529.02936999999997</v>
      </c>
      <c r="D70409" s="1">
        <v>1618.1089899999999</v>
      </c>
      <c r="E70409" s="1">
        <v>2147.1383599999999</v>
      </c>
    </row>
    <row r="70410" spans="1:5">
      <c r="A70410" s="3">
        <v>44573</v>
      </c>
      <c r="B70410" s="1">
        <v>12</v>
      </c>
      <c r="C70410" s="1">
        <v>507.38646</v>
      </c>
      <c r="D70410" s="1">
        <v>1553.8034</v>
      </c>
      <c r="E70410" s="1">
        <v>2061.18986</v>
      </c>
    </row>
    <row r="70411" spans="1:5">
      <c r="A70411" s="3">
        <v>44573</v>
      </c>
      <c r="B70411" s="1">
        <v>13</v>
      </c>
      <c r="C70411" s="1">
        <v>495.22028</v>
      </c>
      <c r="D70411" s="1">
        <v>1517.01108</v>
      </c>
      <c r="E70411" s="1">
        <v>2012.23136</v>
      </c>
    </row>
    <row r="70412" spans="1:5">
      <c r="A70412" s="3">
        <v>44573</v>
      </c>
      <c r="B70412" s="1">
        <v>14</v>
      </c>
      <c r="C70412" s="1">
        <v>482.10635000000002</v>
      </c>
      <c r="D70412" s="1">
        <v>1477.0091299999999</v>
      </c>
      <c r="E70412" s="1">
        <v>1959.1154799999999</v>
      </c>
    </row>
    <row r="70413" spans="1:5">
      <c r="A70413" s="3">
        <v>44573</v>
      </c>
      <c r="B70413" s="1">
        <v>15</v>
      </c>
      <c r="C70413" s="1">
        <v>482.14287999999999</v>
      </c>
      <c r="D70413" s="1">
        <v>1470.96641</v>
      </c>
      <c r="E70413" s="1">
        <v>1953.1092900000001</v>
      </c>
    </row>
    <row r="70414" spans="1:5">
      <c r="A70414" s="3">
        <v>44573</v>
      </c>
      <c r="B70414" s="1">
        <v>16</v>
      </c>
      <c r="C70414" s="1">
        <v>492.23818</v>
      </c>
      <c r="D70414" s="1">
        <v>1497.79585</v>
      </c>
      <c r="E70414" s="1">
        <v>1990.03403</v>
      </c>
    </row>
    <row r="70415" spans="1:5">
      <c r="A70415" s="3">
        <v>44573</v>
      </c>
      <c r="B70415" s="1">
        <v>17</v>
      </c>
      <c r="C70415" s="1">
        <v>547.83673999999996</v>
      </c>
      <c r="D70415" s="1">
        <v>1644.2866799999999</v>
      </c>
      <c r="E70415" s="1">
        <v>2192.1234199999999</v>
      </c>
    </row>
    <row r="70416" spans="1:5">
      <c r="A70416" s="3">
        <v>44573</v>
      </c>
      <c r="B70416" s="1">
        <v>18</v>
      </c>
      <c r="C70416" s="1">
        <v>625.52165000000002</v>
      </c>
      <c r="D70416" s="1">
        <v>1857.21614</v>
      </c>
      <c r="E70416" s="1">
        <v>2482.7377900000001</v>
      </c>
    </row>
    <row r="70417" spans="1:5">
      <c r="A70417" s="3">
        <v>44573</v>
      </c>
      <c r="B70417" s="1">
        <v>19</v>
      </c>
      <c r="C70417" s="1">
        <v>650.56772999999998</v>
      </c>
      <c r="D70417" s="1">
        <v>1937.3715400000001</v>
      </c>
      <c r="E70417" s="1">
        <v>2587.9392699999999</v>
      </c>
    </row>
    <row r="70418" spans="1:5">
      <c r="A70418" s="3">
        <v>44573</v>
      </c>
      <c r="B70418" s="1">
        <v>20</v>
      </c>
      <c r="C70418" s="1">
        <v>643.24942999999996</v>
      </c>
      <c r="D70418" s="1">
        <v>1927.75685</v>
      </c>
      <c r="E70418" s="1">
        <v>2571.0062800000001</v>
      </c>
    </row>
    <row r="70419" spans="1:5">
      <c r="A70419" s="3">
        <v>44573</v>
      </c>
      <c r="B70419" s="1">
        <v>21</v>
      </c>
      <c r="C70419" s="1">
        <v>630.00178000000005</v>
      </c>
      <c r="D70419" s="1">
        <v>1894.94371</v>
      </c>
      <c r="E70419" s="1">
        <v>2524.9454900000001</v>
      </c>
    </row>
    <row r="70420" spans="1:5">
      <c r="A70420" s="3">
        <v>44573</v>
      </c>
      <c r="B70420" s="1">
        <v>22</v>
      </c>
      <c r="C70420" s="1">
        <v>593.93903</v>
      </c>
      <c r="D70420" s="1">
        <v>1797.2643499999999</v>
      </c>
      <c r="E70420" s="1">
        <v>2391.2033799999999</v>
      </c>
    </row>
    <row r="70421" spans="1:5">
      <c r="A70421" s="3">
        <v>44573</v>
      </c>
      <c r="B70421" s="1">
        <v>23</v>
      </c>
      <c r="C70421" s="1">
        <v>539.57244000000003</v>
      </c>
      <c r="D70421" s="1">
        <v>1642.9312500000001</v>
      </c>
      <c r="E70421" s="1">
        <v>2182.50369</v>
      </c>
    </row>
    <row r="70422" spans="1:5">
      <c r="A70422" s="3">
        <v>44573</v>
      </c>
      <c r="B70422" s="1">
        <v>24</v>
      </c>
      <c r="C70422" s="1">
        <v>486.13565999999997</v>
      </c>
      <c r="D70422" s="1">
        <v>1498.0430200000001</v>
      </c>
      <c r="E70422" s="1">
        <v>1984.17868</v>
      </c>
    </row>
    <row r="70423" spans="1:5">
      <c r="A70423" s="3">
        <v>44574</v>
      </c>
      <c r="B70423" s="1">
        <v>1</v>
      </c>
      <c r="C70423" s="1">
        <v>449.01026999999999</v>
      </c>
      <c r="D70423" s="1">
        <v>1391.29177</v>
      </c>
      <c r="E70423" s="1">
        <v>1840.30204</v>
      </c>
    </row>
    <row r="70424" spans="1:5">
      <c r="A70424" s="3">
        <v>44574</v>
      </c>
      <c r="B70424" s="1">
        <v>2</v>
      </c>
      <c r="C70424" s="1">
        <v>431.82839999999999</v>
      </c>
      <c r="D70424" s="1">
        <v>1335.0835999999999</v>
      </c>
      <c r="E70424" s="1">
        <v>1766.912</v>
      </c>
    </row>
    <row r="70425" spans="1:5">
      <c r="A70425" s="3">
        <v>44574</v>
      </c>
      <c r="B70425" s="1">
        <v>3</v>
      </c>
      <c r="C70425" s="1">
        <v>426.88565</v>
      </c>
      <c r="D70425" s="1">
        <v>1316.02583</v>
      </c>
      <c r="E70425" s="1">
        <v>1742.91148</v>
      </c>
    </row>
    <row r="70426" spans="1:5">
      <c r="A70426" s="3">
        <v>44574</v>
      </c>
      <c r="B70426" s="1">
        <v>4</v>
      </c>
      <c r="C70426" s="1">
        <v>431.01526999999999</v>
      </c>
      <c r="D70426" s="1">
        <v>1322.1028899999999</v>
      </c>
      <c r="E70426" s="1">
        <v>1753.11816</v>
      </c>
    </row>
    <row r="70427" spans="1:5">
      <c r="A70427" s="3">
        <v>44574</v>
      </c>
      <c r="B70427" s="1">
        <v>5</v>
      </c>
      <c r="C70427" s="1">
        <v>443.15920999999997</v>
      </c>
      <c r="D70427" s="1">
        <v>1348.2029</v>
      </c>
      <c r="E70427" s="1">
        <v>1791.36211</v>
      </c>
    </row>
    <row r="70428" spans="1:5">
      <c r="A70428" s="3">
        <v>44574</v>
      </c>
      <c r="B70428" s="1">
        <v>6</v>
      </c>
      <c r="C70428" s="1">
        <v>476.44905999999997</v>
      </c>
      <c r="D70428" s="1">
        <v>1433.4896100000001</v>
      </c>
      <c r="E70428" s="1">
        <v>1909.93867</v>
      </c>
    </row>
    <row r="70429" spans="1:5">
      <c r="A70429" s="3">
        <v>44574</v>
      </c>
      <c r="B70429" s="1">
        <v>7</v>
      </c>
      <c r="C70429" s="1">
        <v>522.17637000000002</v>
      </c>
      <c r="D70429" s="1">
        <v>1555.67057</v>
      </c>
      <c r="E70429" s="1">
        <v>2077.8469399999999</v>
      </c>
    </row>
    <row r="70430" spans="1:5">
      <c r="A70430" s="3">
        <v>44574</v>
      </c>
      <c r="B70430" s="1">
        <v>8</v>
      </c>
      <c r="C70430" s="1">
        <v>552.45834000000002</v>
      </c>
      <c r="D70430" s="1">
        <v>1652.9872700000001</v>
      </c>
      <c r="E70430" s="1">
        <v>2205.4456100000002</v>
      </c>
    </row>
    <row r="70431" spans="1:5">
      <c r="A70431" s="3">
        <v>44574</v>
      </c>
      <c r="B70431" s="1">
        <v>9</v>
      </c>
      <c r="C70431" s="1">
        <v>545.25486000000001</v>
      </c>
      <c r="D70431" s="1">
        <v>1640.4039600000001</v>
      </c>
      <c r="E70431" s="1">
        <v>2185.6588200000001</v>
      </c>
    </row>
    <row r="70432" spans="1:5">
      <c r="A70432" s="3">
        <v>44574</v>
      </c>
      <c r="B70432" s="1">
        <v>10</v>
      </c>
      <c r="C70432" s="1">
        <v>517.62800000000004</v>
      </c>
      <c r="D70432" s="1">
        <v>1559.11509</v>
      </c>
      <c r="E70432" s="1">
        <v>2076.7430899999999</v>
      </c>
    </row>
    <row r="70433" spans="1:5">
      <c r="A70433" s="3">
        <v>44574</v>
      </c>
      <c r="B70433" s="1">
        <v>11</v>
      </c>
      <c r="C70433" s="1">
        <v>477.92023</v>
      </c>
      <c r="D70433" s="1">
        <v>1443.4979699999999</v>
      </c>
      <c r="E70433" s="1">
        <v>1921.4182000000001</v>
      </c>
    </row>
    <row r="70434" spans="1:5">
      <c r="A70434" s="3">
        <v>44574</v>
      </c>
      <c r="B70434" s="1">
        <v>12</v>
      </c>
      <c r="C70434" s="1">
        <v>448.93374999999997</v>
      </c>
      <c r="D70434" s="1">
        <v>1358.63915</v>
      </c>
      <c r="E70434" s="1">
        <v>1807.5728999999999</v>
      </c>
    </row>
    <row r="70435" spans="1:5">
      <c r="A70435" s="3">
        <v>44574</v>
      </c>
      <c r="B70435" s="1">
        <v>13</v>
      </c>
      <c r="C70435" s="1">
        <v>438.03892999999999</v>
      </c>
      <c r="D70435" s="1">
        <v>1331.1811600000001</v>
      </c>
      <c r="E70435" s="1">
        <v>1769.22009</v>
      </c>
    </row>
    <row r="70436" spans="1:5">
      <c r="A70436" s="3">
        <v>44574</v>
      </c>
      <c r="B70436" s="1">
        <v>14</v>
      </c>
      <c r="C70436" s="1">
        <v>424.07987000000003</v>
      </c>
      <c r="D70436" s="1">
        <v>1286.3639000000001</v>
      </c>
      <c r="E70436" s="1">
        <v>1710.4437700000001</v>
      </c>
    </row>
    <row r="70437" spans="1:5">
      <c r="A70437" s="3">
        <v>44574</v>
      </c>
      <c r="B70437" s="1">
        <v>15</v>
      </c>
      <c r="C70437" s="1">
        <v>423.44855999999999</v>
      </c>
      <c r="D70437" s="1">
        <v>1281.8052399999999</v>
      </c>
      <c r="E70437" s="1">
        <v>1705.2538</v>
      </c>
    </row>
    <row r="70438" spans="1:5">
      <c r="A70438" s="3">
        <v>44574</v>
      </c>
      <c r="B70438" s="1">
        <v>16</v>
      </c>
      <c r="C70438" s="1">
        <v>446.71611999999999</v>
      </c>
      <c r="D70438" s="1">
        <v>1346.0889400000001</v>
      </c>
      <c r="E70438" s="1">
        <v>1792.8050599999999</v>
      </c>
    </row>
    <row r="70439" spans="1:5">
      <c r="A70439" s="3">
        <v>44574</v>
      </c>
      <c r="B70439" s="1">
        <v>17</v>
      </c>
      <c r="C70439" s="1">
        <v>491.37777999999997</v>
      </c>
      <c r="D70439" s="1">
        <v>1458.42617</v>
      </c>
      <c r="E70439" s="1">
        <v>1949.80395</v>
      </c>
    </row>
    <row r="70440" spans="1:5">
      <c r="A70440" s="3">
        <v>44574</v>
      </c>
      <c r="B70440" s="1">
        <v>18</v>
      </c>
      <c r="C70440" s="1">
        <v>563.12055999999995</v>
      </c>
      <c r="D70440" s="1">
        <v>1656.9818299999999</v>
      </c>
      <c r="E70440" s="1">
        <v>2220.10239</v>
      </c>
    </row>
    <row r="70441" spans="1:5">
      <c r="A70441" s="3">
        <v>44574</v>
      </c>
      <c r="B70441" s="1">
        <v>19</v>
      </c>
      <c r="C70441" s="1">
        <v>588.64597000000003</v>
      </c>
      <c r="D70441" s="1">
        <v>1736.1664499999999</v>
      </c>
      <c r="E70441" s="1">
        <v>2324.8124200000002</v>
      </c>
    </row>
    <row r="70442" spans="1:5">
      <c r="A70442" s="3">
        <v>44574</v>
      </c>
      <c r="B70442" s="1">
        <v>20</v>
      </c>
      <c r="C70442" s="1">
        <v>585.04485999999997</v>
      </c>
      <c r="D70442" s="1">
        <v>1737.9989</v>
      </c>
      <c r="E70442" s="1">
        <v>2323.04376</v>
      </c>
    </row>
    <row r="70443" spans="1:5">
      <c r="A70443" s="3">
        <v>44574</v>
      </c>
      <c r="B70443" s="1">
        <v>21</v>
      </c>
      <c r="C70443" s="1">
        <v>572.55903000000001</v>
      </c>
      <c r="D70443" s="1">
        <v>1707.24053</v>
      </c>
      <c r="E70443" s="1">
        <v>2279.7995599999999</v>
      </c>
    </row>
    <row r="70444" spans="1:5">
      <c r="A70444" s="3">
        <v>44574</v>
      </c>
      <c r="B70444" s="1">
        <v>22</v>
      </c>
      <c r="C70444" s="1">
        <v>540.94560999999999</v>
      </c>
      <c r="D70444" s="1">
        <v>1624.35508</v>
      </c>
      <c r="E70444" s="1">
        <v>2165.30069</v>
      </c>
    </row>
    <row r="70445" spans="1:5">
      <c r="A70445" s="3">
        <v>44574</v>
      </c>
      <c r="B70445" s="1">
        <v>23</v>
      </c>
      <c r="C70445" s="1">
        <v>493.05029000000002</v>
      </c>
      <c r="D70445" s="1">
        <v>1487.39</v>
      </c>
      <c r="E70445" s="1">
        <v>1980.44029</v>
      </c>
    </row>
    <row r="70446" spans="1:5">
      <c r="A70446" s="3">
        <v>44574</v>
      </c>
      <c r="B70446" s="1">
        <v>24</v>
      </c>
      <c r="C70446" s="1">
        <v>437.40082000000001</v>
      </c>
      <c r="D70446" s="1">
        <v>1333.04242</v>
      </c>
      <c r="E70446" s="1">
        <v>1770.4432400000001</v>
      </c>
    </row>
    <row r="70447" spans="1:5">
      <c r="A70447" s="3">
        <v>44575</v>
      </c>
      <c r="B70447" s="1">
        <v>1</v>
      </c>
      <c r="C70447" s="1">
        <v>402.17826000000002</v>
      </c>
      <c r="D70447" s="1">
        <v>1234.53746</v>
      </c>
      <c r="E70447" s="1">
        <v>1636.7157199999999</v>
      </c>
    </row>
    <row r="70448" spans="1:5">
      <c r="A70448" s="3">
        <v>44575</v>
      </c>
      <c r="B70448" s="1">
        <v>2</v>
      </c>
      <c r="C70448" s="1">
        <v>384.47287</v>
      </c>
      <c r="D70448" s="1">
        <v>1180.3434299999999</v>
      </c>
      <c r="E70448" s="1">
        <v>1564.8163</v>
      </c>
    </row>
    <row r="70449" spans="1:5">
      <c r="A70449" s="3">
        <v>44575</v>
      </c>
      <c r="B70449" s="1">
        <v>3</v>
      </c>
      <c r="C70449" s="1">
        <v>380.87063999999998</v>
      </c>
      <c r="D70449" s="1">
        <v>1165.55188</v>
      </c>
      <c r="E70449" s="1">
        <v>1546.4225200000001</v>
      </c>
    </row>
    <row r="70450" spans="1:5">
      <c r="A70450" s="3">
        <v>44575</v>
      </c>
      <c r="B70450" s="1">
        <v>4</v>
      </c>
      <c r="C70450" s="1">
        <v>380.57832999999999</v>
      </c>
      <c r="D70450" s="1">
        <v>1158.0833399999999</v>
      </c>
      <c r="E70450" s="1">
        <v>1538.66167</v>
      </c>
    </row>
    <row r="70451" spans="1:5">
      <c r="A70451" s="3">
        <v>44575</v>
      </c>
      <c r="B70451" s="1">
        <v>5</v>
      </c>
      <c r="C70451" s="1">
        <v>392.66942</v>
      </c>
      <c r="D70451" s="1">
        <v>1183.3070299999999</v>
      </c>
      <c r="E70451" s="1">
        <v>1575.9764500000001</v>
      </c>
    </row>
    <row r="70452" spans="1:5">
      <c r="A70452" s="3">
        <v>44575</v>
      </c>
      <c r="B70452" s="1">
        <v>6</v>
      </c>
      <c r="C70452" s="1">
        <v>421.79687999999999</v>
      </c>
      <c r="D70452" s="1">
        <v>1258.2085</v>
      </c>
      <c r="E70452" s="1">
        <v>1680.0053800000001</v>
      </c>
    </row>
    <row r="70453" spans="1:5">
      <c r="A70453" s="3">
        <v>44575</v>
      </c>
      <c r="B70453" s="1">
        <v>7</v>
      </c>
      <c r="C70453" s="1">
        <v>461.78244999999998</v>
      </c>
      <c r="D70453" s="1">
        <v>1367.0191299999999</v>
      </c>
      <c r="E70453" s="1">
        <v>1828.8015800000001</v>
      </c>
    </row>
    <row r="70454" spans="1:5">
      <c r="A70454" s="3">
        <v>44575</v>
      </c>
      <c r="B70454" s="1">
        <v>8</v>
      </c>
      <c r="C70454" s="1">
        <v>492.10741000000002</v>
      </c>
      <c r="D70454" s="1">
        <v>1462.7347400000001</v>
      </c>
      <c r="E70454" s="1">
        <v>1954.8421499999999</v>
      </c>
    </row>
    <row r="70455" spans="1:5">
      <c r="A70455" s="3">
        <v>44575</v>
      </c>
      <c r="B70455" s="1">
        <v>9</v>
      </c>
      <c r="C70455" s="1">
        <v>489.92995999999999</v>
      </c>
      <c r="D70455" s="1">
        <v>1464.44803</v>
      </c>
      <c r="E70455" s="1">
        <v>1954.37799</v>
      </c>
    </row>
    <row r="70456" spans="1:5">
      <c r="A70456" s="3">
        <v>44575</v>
      </c>
      <c r="B70456" s="1">
        <v>10</v>
      </c>
      <c r="C70456" s="1">
        <v>465.30171000000001</v>
      </c>
      <c r="D70456" s="1">
        <v>1395.8532399999999</v>
      </c>
      <c r="E70456" s="1">
        <v>1861.1549500000001</v>
      </c>
    </row>
    <row r="70457" spans="1:5">
      <c r="A70457" s="3">
        <v>44575</v>
      </c>
      <c r="B70457" s="1">
        <v>11</v>
      </c>
      <c r="C70457" s="1">
        <v>443.10816</v>
      </c>
      <c r="D70457" s="1">
        <v>1333.57891</v>
      </c>
      <c r="E70457" s="1">
        <v>1776.6870699999999</v>
      </c>
    </row>
    <row r="70458" spans="1:5">
      <c r="A70458" s="3">
        <v>44575</v>
      </c>
      <c r="B70458" s="1">
        <v>12</v>
      </c>
      <c r="C70458" s="1">
        <v>433.76285000000001</v>
      </c>
      <c r="D70458" s="1">
        <v>1309.57943</v>
      </c>
      <c r="E70458" s="1">
        <v>1743.3422800000001</v>
      </c>
    </row>
    <row r="70459" spans="1:5">
      <c r="A70459" s="3">
        <v>44575</v>
      </c>
      <c r="B70459" s="1">
        <v>13</v>
      </c>
      <c r="C70459" s="1">
        <v>428.19591000000003</v>
      </c>
      <c r="D70459" s="1">
        <v>1292.78935</v>
      </c>
      <c r="E70459" s="1">
        <v>1720.9852599999999</v>
      </c>
    </row>
    <row r="70460" spans="1:5">
      <c r="A70460" s="3">
        <v>44575</v>
      </c>
      <c r="B70460" s="1">
        <v>14</v>
      </c>
      <c r="C70460" s="1">
        <v>415.82432</v>
      </c>
      <c r="D70460" s="1">
        <v>1256.9058299999999</v>
      </c>
      <c r="E70460" s="1">
        <v>1672.7301500000001</v>
      </c>
    </row>
    <row r="70461" spans="1:5">
      <c r="A70461" s="3">
        <v>44575</v>
      </c>
      <c r="B70461" s="1">
        <v>15</v>
      </c>
      <c r="C70461" s="1">
        <v>416.35903999999999</v>
      </c>
      <c r="D70461" s="1">
        <v>1258.3599899999999</v>
      </c>
      <c r="E70461" s="1">
        <v>1674.71903</v>
      </c>
    </row>
    <row r="70462" spans="1:5">
      <c r="A70462" s="3">
        <v>44575</v>
      </c>
      <c r="B70462" s="1">
        <v>16</v>
      </c>
      <c r="C70462" s="1">
        <v>441.95395000000002</v>
      </c>
      <c r="D70462" s="1">
        <v>1329.9489900000001</v>
      </c>
      <c r="E70462" s="1">
        <v>1771.9029399999999</v>
      </c>
    </row>
    <row r="70463" spans="1:5">
      <c r="A70463" s="3">
        <v>44575</v>
      </c>
      <c r="B70463" s="1">
        <v>17</v>
      </c>
      <c r="C70463" s="1">
        <v>488.31756999999999</v>
      </c>
      <c r="D70463" s="1">
        <v>1456.24179</v>
      </c>
      <c r="E70463" s="1">
        <v>1944.55936</v>
      </c>
    </row>
    <row r="70464" spans="1:5">
      <c r="A70464" s="3">
        <v>44575</v>
      </c>
      <c r="B70464" s="1">
        <v>18</v>
      </c>
      <c r="C70464" s="1">
        <v>566.73164999999995</v>
      </c>
      <c r="D70464" s="1">
        <v>1674.90176</v>
      </c>
      <c r="E70464" s="1">
        <v>2241.6334099999999</v>
      </c>
    </row>
    <row r="70465" spans="1:5">
      <c r="A70465" s="3">
        <v>44575</v>
      </c>
      <c r="B70465" s="1">
        <v>19</v>
      </c>
      <c r="C70465" s="1">
        <v>603.44055000000003</v>
      </c>
      <c r="D70465" s="1">
        <v>1781.6452400000001</v>
      </c>
      <c r="E70465" s="1">
        <v>2385.0857900000001</v>
      </c>
    </row>
    <row r="70466" spans="1:5">
      <c r="A70466" s="3">
        <v>44575</v>
      </c>
      <c r="B70466" s="1">
        <v>20</v>
      </c>
      <c r="C70466" s="1">
        <v>603.89016000000004</v>
      </c>
      <c r="D70466" s="1">
        <v>1799.2798700000001</v>
      </c>
      <c r="E70466" s="1">
        <v>2403.1700300000002</v>
      </c>
    </row>
    <row r="70467" spans="1:5">
      <c r="A70467" s="3">
        <v>44575</v>
      </c>
      <c r="B70467" s="1">
        <v>21</v>
      </c>
      <c r="C70467" s="1">
        <v>601.72877000000005</v>
      </c>
      <c r="D70467" s="1">
        <v>1802.6175499999999</v>
      </c>
      <c r="E70467" s="1">
        <v>2404.3463200000001</v>
      </c>
    </row>
    <row r="70468" spans="1:5">
      <c r="A70468" s="3">
        <v>44575</v>
      </c>
      <c r="B70468" s="1">
        <v>22</v>
      </c>
      <c r="C70468" s="1">
        <v>588.58240000000001</v>
      </c>
      <c r="D70468" s="1">
        <v>1772.95046</v>
      </c>
      <c r="E70468" s="1">
        <v>2361.5328599999998</v>
      </c>
    </row>
    <row r="70469" spans="1:5">
      <c r="A70469" s="3">
        <v>44575</v>
      </c>
      <c r="B70469" s="1">
        <v>23</v>
      </c>
      <c r="C70469" s="1">
        <v>561.88846999999998</v>
      </c>
      <c r="D70469" s="1">
        <v>1707.1090099999999</v>
      </c>
      <c r="E70469" s="1">
        <v>2268.99748</v>
      </c>
    </row>
    <row r="70470" spans="1:5">
      <c r="A70470" s="3">
        <v>44575</v>
      </c>
      <c r="B70470" s="1">
        <v>24</v>
      </c>
      <c r="C70470" s="1">
        <v>526.00710000000004</v>
      </c>
      <c r="D70470" s="1">
        <v>1614.91329</v>
      </c>
      <c r="E70470" s="1">
        <v>2140.9203900000002</v>
      </c>
    </row>
    <row r="70471" spans="1:5">
      <c r="A70471" s="3">
        <v>44576</v>
      </c>
      <c r="B70471" s="1">
        <v>1</v>
      </c>
      <c r="C70471" s="1">
        <v>503.40190999999999</v>
      </c>
      <c r="D70471" s="1">
        <v>1557.7460100000001</v>
      </c>
      <c r="E70471" s="1">
        <v>2061.1479199999999</v>
      </c>
    </row>
    <row r="70472" spans="1:5">
      <c r="A70472" s="3">
        <v>44576</v>
      </c>
      <c r="B70472" s="1">
        <v>2</v>
      </c>
      <c r="C70472" s="1">
        <v>493.17345999999998</v>
      </c>
      <c r="D70472" s="1">
        <v>1526.1682000000001</v>
      </c>
      <c r="E70472" s="1">
        <v>2019.34166</v>
      </c>
    </row>
    <row r="70473" spans="1:5">
      <c r="A70473" s="3">
        <v>44576</v>
      </c>
      <c r="B70473" s="1">
        <v>3</v>
      </c>
      <c r="C70473" s="1">
        <v>496.18678</v>
      </c>
      <c r="D70473" s="1">
        <v>1531.8166799999999</v>
      </c>
      <c r="E70473" s="1">
        <v>2028.0034599999999</v>
      </c>
    </row>
    <row r="70474" spans="1:5">
      <c r="A70474" s="3">
        <v>44576</v>
      </c>
      <c r="B70474" s="1">
        <v>4</v>
      </c>
      <c r="C70474" s="1">
        <v>505.28622000000001</v>
      </c>
      <c r="D70474" s="1">
        <v>1553.55827</v>
      </c>
      <c r="E70474" s="1">
        <v>2058.84449</v>
      </c>
    </row>
    <row r="70475" spans="1:5">
      <c r="A70475" s="3">
        <v>44576</v>
      </c>
      <c r="B70475" s="1">
        <v>5</v>
      </c>
      <c r="C70475" s="1">
        <v>520.36058000000003</v>
      </c>
      <c r="D70475" s="1">
        <v>1591.2057199999999</v>
      </c>
      <c r="E70475" s="1">
        <v>2111.5663</v>
      </c>
    </row>
    <row r="70476" spans="1:5">
      <c r="A70476" s="3">
        <v>44576</v>
      </c>
      <c r="B70476" s="1">
        <v>6</v>
      </c>
      <c r="C70476" s="1">
        <v>546.86252999999999</v>
      </c>
      <c r="D70476" s="1">
        <v>1661.84402</v>
      </c>
      <c r="E70476" s="1">
        <v>2208.7065499999999</v>
      </c>
    </row>
    <row r="70477" spans="1:5">
      <c r="A70477" s="3">
        <v>44576</v>
      </c>
      <c r="B70477" s="1">
        <v>7</v>
      </c>
      <c r="C70477" s="1">
        <v>582.36300000000006</v>
      </c>
      <c r="D70477" s="1">
        <v>1758.4029700000001</v>
      </c>
      <c r="E70477" s="1">
        <v>2340.7659699999999</v>
      </c>
    </row>
    <row r="70478" spans="1:5">
      <c r="A70478" s="3">
        <v>44576</v>
      </c>
      <c r="B70478" s="1">
        <v>8</v>
      </c>
      <c r="C70478" s="1">
        <v>631.58745999999996</v>
      </c>
      <c r="D70478" s="1">
        <v>1896.88626</v>
      </c>
      <c r="E70478" s="1">
        <v>2528.47372</v>
      </c>
    </row>
    <row r="70479" spans="1:5">
      <c r="A70479" s="3">
        <v>44576</v>
      </c>
      <c r="B70479" s="1">
        <v>9</v>
      </c>
      <c r="C70479" s="1">
        <v>653.03534000000002</v>
      </c>
      <c r="D70479" s="1">
        <v>1970.10402</v>
      </c>
      <c r="E70479" s="1">
        <v>2623.1393600000001</v>
      </c>
    </row>
    <row r="70480" spans="1:5">
      <c r="A70480" s="3">
        <v>44576</v>
      </c>
      <c r="B70480" s="1">
        <v>10</v>
      </c>
      <c r="C70480" s="1">
        <v>657.82497999999998</v>
      </c>
      <c r="D70480" s="1">
        <v>1988.5345</v>
      </c>
      <c r="E70480" s="1">
        <v>2646.3594800000001</v>
      </c>
    </row>
    <row r="70481" spans="1:5">
      <c r="A70481" s="3">
        <v>44576</v>
      </c>
      <c r="B70481" s="1">
        <v>11</v>
      </c>
      <c r="C70481" s="1">
        <v>651.31233999999995</v>
      </c>
      <c r="D70481" s="1">
        <v>1979.1025</v>
      </c>
      <c r="E70481" s="1">
        <v>2630.4148399999999</v>
      </c>
    </row>
    <row r="70482" spans="1:5">
      <c r="A70482" s="3">
        <v>44576</v>
      </c>
      <c r="B70482" s="1">
        <v>12</v>
      </c>
      <c r="C70482" s="1">
        <v>640.39452000000006</v>
      </c>
      <c r="D70482" s="1">
        <v>1950.7172700000001</v>
      </c>
      <c r="E70482" s="1">
        <v>2591.1117899999999</v>
      </c>
    </row>
    <row r="70483" spans="1:5">
      <c r="A70483" s="3">
        <v>44576</v>
      </c>
      <c r="B70483" s="1">
        <v>13</v>
      </c>
      <c r="C70483" s="1">
        <v>639.72176999999999</v>
      </c>
      <c r="D70483" s="1">
        <v>1951.45334</v>
      </c>
      <c r="E70483" s="1">
        <v>2591.1751100000001</v>
      </c>
    </row>
    <row r="70484" spans="1:5">
      <c r="A70484" s="3">
        <v>44576</v>
      </c>
      <c r="B70484" s="1">
        <v>14</v>
      </c>
      <c r="C70484" s="1">
        <v>640.27428999999995</v>
      </c>
      <c r="D70484" s="1">
        <v>1953.6012000000001</v>
      </c>
      <c r="E70484" s="1">
        <v>2593.8754899999999</v>
      </c>
    </row>
    <row r="70485" spans="1:5">
      <c r="A70485" s="3">
        <v>44576</v>
      </c>
      <c r="B70485" s="1">
        <v>15</v>
      </c>
      <c r="C70485" s="1">
        <v>639.38589999999999</v>
      </c>
      <c r="D70485" s="1">
        <v>1952.30737</v>
      </c>
      <c r="E70485" s="1">
        <v>2591.6932700000002</v>
      </c>
    </row>
    <row r="70486" spans="1:5">
      <c r="A70486" s="3">
        <v>44576</v>
      </c>
      <c r="B70486" s="1">
        <v>16</v>
      </c>
      <c r="C70486" s="1">
        <v>649.48662999999999</v>
      </c>
      <c r="D70486" s="1">
        <v>1978.2970299999999</v>
      </c>
      <c r="E70486" s="1">
        <v>2627.7836600000001</v>
      </c>
    </row>
    <row r="70487" spans="1:5">
      <c r="A70487" s="3">
        <v>44576</v>
      </c>
      <c r="B70487" s="1">
        <v>17</v>
      </c>
      <c r="C70487" s="1">
        <v>691.12073999999996</v>
      </c>
      <c r="D70487" s="1">
        <v>2087.1582800000001</v>
      </c>
      <c r="E70487" s="1">
        <v>2778.2790199999999</v>
      </c>
    </row>
    <row r="70488" spans="1:5">
      <c r="A70488" s="3">
        <v>44576</v>
      </c>
      <c r="B70488" s="1">
        <v>18</v>
      </c>
      <c r="C70488" s="1">
        <v>735.96353999999997</v>
      </c>
      <c r="D70488" s="1">
        <v>2207.5141899999999</v>
      </c>
      <c r="E70488" s="1">
        <v>2943.4777300000001</v>
      </c>
    </row>
    <row r="70489" spans="1:5">
      <c r="A70489" s="3">
        <v>44576</v>
      </c>
      <c r="B70489" s="1">
        <v>19</v>
      </c>
      <c r="C70489" s="1">
        <v>744.29819999999995</v>
      </c>
      <c r="D70489" s="1">
        <v>2234.1233499999998</v>
      </c>
      <c r="E70489" s="1">
        <v>2978.42155</v>
      </c>
    </row>
    <row r="70490" spans="1:5">
      <c r="A70490" s="3">
        <v>44576</v>
      </c>
      <c r="B70490" s="1">
        <v>20</v>
      </c>
      <c r="C70490" s="1">
        <v>732.01446999999996</v>
      </c>
      <c r="D70490" s="1">
        <v>2209.52475</v>
      </c>
      <c r="E70490" s="1">
        <v>2941.5392200000001</v>
      </c>
    </row>
    <row r="70491" spans="1:5">
      <c r="A70491" s="3">
        <v>44576</v>
      </c>
      <c r="B70491" s="1">
        <v>21</v>
      </c>
      <c r="C70491" s="1">
        <v>724.74091999999996</v>
      </c>
      <c r="D70491" s="1">
        <v>2190.4515799999999</v>
      </c>
      <c r="E70491" s="1">
        <v>2915.1925000000001</v>
      </c>
    </row>
    <row r="70492" spans="1:5">
      <c r="A70492" s="3">
        <v>44576</v>
      </c>
      <c r="B70492" s="1">
        <v>22</v>
      </c>
      <c r="C70492" s="1">
        <v>701.61598000000004</v>
      </c>
      <c r="D70492" s="1">
        <v>2132.9216799999999</v>
      </c>
      <c r="E70492" s="1">
        <v>2834.53766</v>
      </c>
    </row>
    <row r="70493" spans="1:5">
      <c r="A70493" s="3">
        <v>44576</v>
      </c>
      <c r="B70493" s="1">
        <v>23</v>
      </c>
      <c r="C70493" s="1">
        <v>663.17538999999999</v>
      </c>
      <c r="D70493" s="1">
        <v>2039.58545</v>
      </c>
      <c r="E70493" s="1">
        <v>2702.7608399999999</v>
      </c>
    </row>
    <row r="70494" spans="1:5">
      <c r="A70494" s="3">
        <v>44576</v>
      </c>
      <c r="B70494" s="1">
        <v>24</v>
      </c>
      <c r="C70494" s="1">
        <v>627.45686000000001</v>
      </c>
      <c r="D70494" s="1">
        <v>1946.10132</v>
      </c>
      <c r="E70494" s="1">
        <v>2573.55818</v>
      </c>
    </row>
    <row r="70495" spans="1:5">
      <c r="A70495" s="3">
        <v>44577</v>
      </c>
      <c r="B70495" s="1">
        <v>1</v>
      </c>
      <c r="C70495" s="1">
        <v>597.92313000000001</v>
      </c>
      <c r="D70495" s="1">
        <v>1860.45983</v>
      </c>
      <c r="E70495" s="1">
        <v>2458.3829599999999</v>
      </c>
    </row>
    <row r="70496" spans="1:5">
      <c r="A70496" s="3">
        <v>44577</v>
      </c>
      <c r="B70496" s="1">
        <v>2</v>
      </c>
      <c r="C70496" s="1">
        <v>586.40022999999997</v>
      </c>
      <c r="D70496" s="1">
        <v>1822.83862</v>
      </c>
      <c r="E70496" s="1">
        <v>2409.2388500000002</v>
      </c>
    </row>
    <row r="70497" spans="1:5">
      <c r="A70497" s="3">
        <v>44577</v>
      </c>
      <c r="B70497" s="1">
        <v>3</v>
      </c>
      <c r="C70497" s="1">
        <v>583.68507999999997</v>
      </c>
      <c r="D70497" s="1">
        <v>1805.3541</v>
      </c>
      <c r="E70497" s="1">
        <v>2389.0391800000002</v>
      </c>
    </row>
    <row r="70498" spans="1:5">
      <c r="A70498" s="3">
        <v>44577</v>
      </c>
      <c r="B70498" s="1">
        <v>4</v>
      </c>
      <c r="C70498" s="1">
        <v>591.45024000000001</v>
      </c>
      <c r="D70498" s="1">
        <v>1824.2529999999999</v>
      </c>
      <c r="E70498" s="1">
        <v>2415.7032399999998</v>
      </c>
    </row>
    <row r="70499" spans="1:5">
      <c r="A70499" s="3">
        <v>44577</v>
      </c>
      <c r="B70499" s="1">
        <v>5</v>
      </c>
      <c r="C70499" s="1">
        <v>596.81884000000002</v>
      </c>
      <c r="D70499" s="1">
        <v>1833.1257499999999</v>
      </c>
      <c r="E70499" s="1">
        <v>2429.9445900000001</v>
      </c>
    </row>
    <row r="70500" spans="1:5">
      <c r="A70500" s="3">
        <v>44577</v>
      </c>
      <c r="B70500" s="1">
        <v>6</v>
      </c>
      <c r="C70500" s="1">
        <v>616.92354999999998</v>
      </c>
      <c r="D70500" s="1">
        <v>1877.06059</v>
      </c>
      <c r="E70500" s="1">
        <v>2493.98414</v>
      </c>
    </row>
    <row r="70501" spans="1:5">
      <c r="A70501" s="3">
        <v>44577</v>
      </c>
      <c r="B70501" s="1">
        <v>7</v>
      </c>
      <c r="C70501" s="1">
        <v>643.29317000000003</v>
      </c>
      <c r="D70501" s="1">
        <v>1963.068</v>
      </c>
      <c r="E70501" s="1">
        <v>2606.3611700000001</v>
      </c>
    </row>
    <row r="70502" spans="1:5">
      <c r="A70502" s="3">
        <v>44577</v>
      </c>
      <c r="B70502" s="1">
        <v>8</v>
      </c>
      <c r="C70502" s="1">
        <v>679.63036999999997</v>
      </c>
      <c r="D70502" s="1">
        <v>2050.6057999999998</v>
      </c>
      <c r="E70502" s="1">
        <v>2730.2361700000001</v>
      </c>
    </row>
    <row r="70503" spans="1:5">
      <c r="A70503" s="3">
        <v>44577</v>
      </c>
      <c r="B70503" s="1">
        <v>9</v>
      </c>
      <c r="C70503" s="1">
        <v>706.45172000000002</v>
      </c>
      <c r="D70503" s="1">
        <v>2132.9227999999998</v>
      </c>
      <c r="E70503" s="1">
        <v>2839.3745199999998</v>
      </c>
    </row>
    <row r="70504" spans="1:5">
      <c r="A70504" s="3">
        <v>44577</v>
      </c>
      <c r="B70504" s="1">
        <v>10</v>
      </c>
      <c r="C70504" s="1">
        <v>707.68051000000003</v>
      </c>
      <c r="D70504" s="1">
        <v>2147.4363899999998</v>
      </c>
      <c r="E70504" s="1">
        <v>2855.1169</v>
      </c>
    </row>
    <row r="70505" spans="1:5">
      <c r="A70505" s="3">
        <v>44577</v>
      </c>
      <c r="B70505" s="1">
        <v>11</v>
      </c>
      <c r="C70505" s="1">
        <v>696.37357999999995</v>
      </c>
      <c r="D70505" s="1">
        <v>2127.4226100000001</v>
      </c>
      <c r="E70505" s="1">
        <v>2823.79619</v>
      </c>
    </row>
    <row r="70506" spans="1:5">
      <c r="A70506" s="3">
        <v>44577</v>
      </c>
      <c r="B70506" s="1">
        <v>12</v>
      </c>
      <c r="C70506" s="1">
        <v>695.47952999999995</v>
      </c>
      <c r="D70506" s="1">
        <v>2128.2034800000001</v>
      </c>
      <c r="E70506" s="1">
        <v>2823.6830100000002</v>
      </c>
    </row>
    <row r="70507" spans="1:5">
      <c r="A70507" s="3">
        <v>44577</v>
      </c>
      <c r="B70507" s="1">
        <v>13</v>
      </c>
      <c r="C70507" s="1">
        <v>696.01442999999995</v>
      </c>
      <c r="D70507" s="1">
        <v>2125.77025</v>
      </c>
      <c r="E70507" s="1">
        <v>2821.7846800000002</v>
      </c>
    </row>
    <row r="70508" spans="1:5">
      <c r="A70508" s="3">
        <v>44577</v>
      </c>
      <c r="B70508" s="1">
        <v>14</v>
      </c>
      <c r="C70508" s="1">
        <v>681.86270999999999</v>
      </c>
      <c r="D70508" s="1">
        <v>2085.3096099999998</v>
      </c>
      <c r="E70508" s="1">
        <v>2767.1723200000001</v>
      </c>
    </row>
    <row r="70509" spans="1:5">
      <c r="A70509" s="3">
        <v>44577</v>
      </c>
      <c r="B70509" s="1">
        <v>15</v>
      </c>
      <c r="C70509" s="1">
        <v>680.16601000000003</v>
      </c>
      <c r="D70509" s="1">
        <v>2080.7539200000001</v>
      </c>
      <c r="E70509" s="1">
        <v>2760.91993</v>
      </c>
    </row>
    <row r="70510" spans="1:5">
      <c r="A70510" s="3">
        <v>44577</v>
      </c>
      <c r="B70510" s="1">
        <v>16</v>
      </c>
      <c r="C70510" s="1">
        <v>683.22564999999997</v>
      </c>
      <c r="D70510" s="1">
        <v>2087.1073900000001</v>
      </c>
      <c r="E70510" s="1">
        <v>2770.33304</v>
      </c>
    </row>
    <row r="70511" spans="1:5">
      <c r="A70511" s="3">
        <v>44577</v>
      </c>
      <c r="B70511" s="1">
        <v>17</v>
      </c>
      <c r="C70511" s="1">
        <v>718.49683000000005</v>
      </c>
      <c r="D70511" s="1">
        <v>2172.5373</v>
      </c>
      <c r="E70511" s="1">
        <v>2891.03413</v>
      </c>
    </row>
    <row r="70512" spans="1:5">
      <c r="A70512" s="3">
        <v>44577</v>
      </c>
      <c r="B70512" s="1">
        <v>18</v>
      </c>
      <c r="C70512" s="1">
        <v>752.53475000000003</v>
      </c>
      <c r="D70512" s="1">
        <v>2262.0943400000001</v>
      </c>
      <c r="E70512" s="1">
        <v>3014.6290899999999</v>
      </c>
    </row>
    <row r="70513" spans="1:5">
      <c r="A70513" s="3">
        <v>44577</v>
      </c>
      <c r="B70513" s="1">
        <v>19</v>
      </c>
      <c r="C70513" s="1">
        <v>754.82725000000005</v>
      </c>
      <c r="D70513" s="1">
        <v>2278.6740799999998</v>
      </c>
      <c r="E70513" s="1">
        <v>3033.5013300000001</v>
      </c>
    </row>
    <row r="70514" spans="1:5">
      <c r="A70514" s="3">
        <v>44577</v>
      </c>
      <c r="B70514" s="1">
        <v>20</v>
      </c>
      <c r="C70514" s="1">
        <v>733.66755000000001</v>
      </c>
      <c r="D70514" s="1">
        <v>2223.5851699999998</v>
      </c>
      <c r="E70514" s="1">
        <v>2957.25272</v>
      </c>
    </row>
    <row r="70515" spans="1:5">
      <c r="A70515" s="3">
        <v>44577</v>
      </c>
      <c r="B70515" s="1">
        <v>21</v>
      </c>
      <c r="C70515" s="1">
        <v>705.58694000000003</v>
      </c>
      <c r="D70515" s="1">
        <v>2143.8795300000002</v>
      </c>
      <c r="E70515" s="1">
        <v>2849.4664699999998</v>
      </c>
    </row>
    <row r="70516" spans="1:5">
      <c r="A70516" s="3">
        <v>44577</v>
      </c>
      <c r="B70516" s="1">
        <v>22</v>
      </c>
      <c r="C70516" s="1">
        <v>654.95261000000005</v>
      </c>
      <c r="D70516" s="1">
        <v>1999.92067</v>
      </c>
      <c r="E70516" s="1">
        <v>2654.8732799999998</v>
      </c>
    </row>
    <row r="70517" spans="1:5">
      <c r="A70517" s="3">
        <v>44577</v>
      </c>
      <c r="B70517" s="1">
        <v>23</v>
      </c>
      <c r="C70517" s="1">
        <v>584.13989000000004</v>
      </c>
      <c r="D70517" s="1">
        <v>1800.3803499999999</v>
      </c>
      <c r="E70517" s="1">
        <v>2384.5202399999998</v>
      </c>
    </row>
    <row r="70518" spans="1:5">
      <c r="A70518" s="3">
        <v>44577</v>
      </c>
      <c r="B70518" s="1">
        <v>24</v>
      </c>
      <c r="C70518" s="1">
        <v>517.39685999999995</v>
      </c>
      <c r="D70518" s="1">
        <v>1610.1269299999999</v>
      </c>
      <c r="E70518" s="1">
        <v>2127.5237900000002</v>
      </c>
    </row>
    <row r="70519" spans="1:5">
      <c r="A70519" s="3">
        <v>44578</v>
      </c>
      <c r="B70519" s="1">
        <v>1</v>
      </c>
      <c r="C70519" s="1">
        <v>472.10422999999997</v>
      </c>
      <c r="D70519" s="1">
        <v>1473.68335</v>
      </c>
      <c r="E70519" s="1">
        <v>1945.7875799999999</v>
      </c>
    </row>
    <row r="70520" spans="1:5">
      <c r="A70520" s="3">
        <v>44578</v>
      </c>
      <c r="B70520" s="1">
        <v>2</v>
      </c>
      <c r="C70520" s="1">
        <v>431.32510000000002</v>
      </c>
      <c r="D70520" s="1">
        <v>1344.3103699999999</v>
      </c>
      <c r="E70520" s="1">
        <v>1775.6354699999999</v>
      </c>
    </row>
    <row r="70521" spans="1:5">
      <c r="A70521" s="3">
        <v>44578</v>
      </c>
      <c r="B70521" s="1">
        <v>3</v>
      </c>
      <c r="C70521" s="1">
        <v>412.53289000000001</v>
      </c>
      <c r="D70521" s="1">
        <v>1279.71768</v>
      </c>
      <c r="E70521" s="1">
        <v>1692.2505699999999</v>
      </c>
    </row>
    <row r="70522" spans="1:5">
      <c r="A70522" s="3">
        <v>44578</v>
      </c>
      <c r="B70522" s="1">
        <v>4</v>
      </c>
      <c r="C70522" s="1">
        <v>390.60061000000002</v>
      </c>
      <c r="D70522" s="1">
        <v>1207.81719</v>
      </c>
      <c r="E70522" s="1">
        <v>1598.4177999999999</v>
      </c>
    </row>
    <row r="70523" spans="1:5">
      <c r="A70523" s="3">
        <v>44578</v>
      </c>
      <c r="B70523" s="1">
        <v>5</v>
      </c>
      <c r="C70523" s="1">
        <v>392.06450999999998</v>
      </c>
      <c r="D70523" s="1">
        <v>1201.7635600000001</v>
      </c>
      <c r="E70523" s="1">
        <v>1593.82807</v>
      </c>
    </row>
    <row r="70524" spans="1:5">
      <c r="A70524" s="3">
        <v>44578</v>
      </c>
      <c r="B70524" s="1">
        <v>6</v>
      </c>
      <c r="C70524" s="1">
        <v>410.60811000000001</v>
      </c>
      <c r="D70524" s="1">
        <v>1245.53313</v>
      </c>
      <c r="E70524" s="1">
        <v>1656.1412399999999</v>
      </c>
    </row>
    <row r="70525" spans="1:5">
      <c r="A70525" s="3">
        <v>44578</v>
      </c>
      <c r="B70525" s="1">
        <v>7</v>
      </c>
      <c r="C70525" s="1">
        <v>440.52776</v>
      </c>
      <c r="D70525" s="1">
        <v>1327.1484</v>
      </c>
      <c r="E70525" s="1">
        <v>1767.67616</v>
      </c>
    </row>
    <row r="70526" spans="1:5">
      <c r="A70526" s="3">
        <v>44578</v>
      </c>
      <c r="B70526" s="1">
        <v>8</v>
      </c>
      <c r="C70526" s="1">
        <v>475.05943000000002</v>
      </c>
      <c r="D70526" s="1">
        <v>1428.5713699999999</v>
      </c>
      <c r="E70526" s="1">
        <v>1903.6307999999999</v>
      </c>
    </row>
    <row r="70527" spans="1:5">
      <c r="A70527" s="3">
        <v>44578</v>
      </c>
      <c r="B70527" s="1">
        <v>9</v>
      </c>
      <c r="C70527" s="1">
        <v>511.86696000000001</v>
      </c>
      <c r="D70527" s="1">
        <v>1538.94677</v>
      </c>
      <c r="E70527" s="1">
        <v>2050.8137299999999</v>
      </c>
    </row>
    <row r="70528" spans="1:5">
      <c r="A70528" s="3">
        <v>44578</v>
      </c>
      <c r="B70528" s="1">
        <v>10</v>
      </c>
      <c r="C70528" s="1">
        <v>535.30479000000003</v>
      </c>
      <c r="D70528" s="1">
        <v>1614.5130200000001</v>
      </c>
      <c r="E70528" s="1">
        <v>2149.81781</v>
      </c>
    </row>
    <row r="70529" spans="1:5">
      <c r="A70529" s="3">
        <v>44578</v>
      </c>
      <c r="B70529" s="1">
        <v>11</v>
      </c>
      <c r="C70529" s="1">
        <v>558.57511</v>
      </c>
      <c r="D70529" s="1">
        <v>1686.0552</v>
      </c>
      <c r="E70529" s="1">
        <v>2244.63031</v>
      </c>
    </row>
    <row r="70530" spans="1:5">
      <c r="A70530" s="3">
        <v>44578</v>
      </c>
      <c r="B70530" s="1">
        <v>12</v>
      </c>
      <c r="C70530" s="1">
        <v>574.11539000000005</v>
      </c>
      <c r="D70530" s="1">
        <v>1734.50224</v>
      </c>
      <c r="E70530" s="1">
        <v>2308.6176300000002</v>
      </c>
    </row>
    <row r="70531" spans="1:5">
      <c r="A70531" s="3">
        <v>44578</v>
      </c>
      <c r="B70531" s="1">
        <v>13</v>
      </c>
      <c r="C70531" s="1">
        <v>577.32304999999997</v>
      </c>
      <c r="D70531" s="1">
        <v>1747.03981</v>
      </c>
      <c r="E70531" s="1">
        <v>2324.3628600000002</v>
      </c>
    </row>
    <row r="70532" spans="1:5">
      <c r="A70532" s="3">
        <v>44578</v>
      </c>
      <c r="B70532" s="1">
        <v>14</v>
      </c>
      <c r="C70532" s="1">
        <v>572.84401000000003</v>
      </c>
      <c r="D70532" s="1">
        <v>1735.22657</v>
      </c>
      <c r="E70532" s="1">
        <v>2308.0705800000001</v>
      </c>
    </row>
    <row r="70533" spans="1:5">
      <c r="A70533" s="3">
        <v>44578</v>
      </c>
      <c r="B70533" s="1">
        <v>15</v>
      </c>
      <c r="C70533" s="1">
        <v>573.19293000000005</v>
      </c>
      <c r="D70533" s="1">
        <v>1737.71488</v>
      </c>
      <c r="E70533" s="1">
        <v>2310.9078100000002</v>
      </c>
    </row>
    <row r="70534" spans="1:5">
      <c r="A70534" s="3">
        <v>44578</v>
      </c>
      <c r="B70534" s="1">
        <v>16</v>
      </c>
      <c r="C70534" s="1">
        <v>591.25094000000001</v>
      </c>
      <c r="D70534" s="1">
        <v>1789.2997800000001</v>
      </c>
      <c r="E70534" s="1">
        <v>2380.5507200000002</v>
      </c>
    </row>
    <row r="70535" spans="1:5">
      <c r="A70535" s="3">
        <v>44578</v>
      </c>
      <c r="B70535" s="1">
        <v>17</v>
      </c>
      <c r="C70535" s="1">
        <v>625.70102999999995</v>
      </c>
      <c r="D70535" s="1">
        <v>1876.7886100000001</v>
      </c>
      <c r="E70535" s="1">
        <v>2502.4896399999998</v>
      </c>
    </row>
    <row r="70536" spans="1:5">
      <c r="A70536" s="3">
        <v>44578</v>
      </c>
      <c r="B70536" s="1">
        <v>18</v>
      </c>
      <c r="C70536" s="1">
        <v>680.57662000000005</v>
      </c>
      <c r="D70536" s="1">
        <v>2029.5326399999999</v>
      </c>
      <c r="E70536" s="1">
        <v>2710.1092600000002</v>
      </c>
    </row>
    <row r="70537" spans="1:5">
      <c r="A70537" s="3">
        <v>44578</v>
      </c>
      <c r="B70537" s="1">
        <v>19</v>
      </c>
      <c r="C70537" s="1">
        <v>688.46379999999999</v>
      </c>
      <c r="D70537" s="1">
        <v>2060.7835</v>
      </c>
      <c r="E70537" s="1">
        <v>2749.2473</v>
      </c>
    </row>
    <row r="70538" spans="1:5">
      <c r="A70538" s="3">
        <v>44578</v>
      </c>
      <c r="B70538" s="1">
        <v>20</v>
      </c>
      <c r="C70538" s="1">
        <v>676.56113000000005</v>
      </c>
      <c r="D70538" s="1">
        <v>2039.40472</v>
      </c>
      <c r="E70538" s="1">
        <v>2715.96585</v>
      </c>
    </row>
    <row r="70539" spans="1:5">
      <c r="A70539" s="3">
        <v>44578</v>
      </c>
      <c r="B70539" s="1">
        <v>21</v>
      </c>
      <c r="C70539" s="1">
        <v>655.66722000000004</v>
      </c>
      <c r="D70539" s="1">
        <v>1983.0314699999999</v>
      </c>
      <c r="E70539" s="1">
        <v>2638.6986900000002</v>
      </c>
    </row>
    <row r="70540" spans="1:5">
      <c r="A70540" s="3">
        <v>44578</v>
      </c>
      <c r="B70540" s="1">
        <v>22</v>
      </c>
      <c r="C70540" s="1">
        <v>609.71123999999998</v>
      </c>
      <c r="D70540" s="1">
        <v>1857.0471199999999</v>
      </c>
      <c r="E70540" s="1">
        <v>2466.7583599999998</v>
      </c>
    </row>
    <row r="70541" spans="1:5">
      <c r="A70541" s="3">
        <v>44578</v>
      </c>
      <c r="B70541" s="1">
        <v>23</v>
      </c>
      <c r="C70541" s="1">
        <v>551.45867999999996</v>
      </c>
      <c r="D70541" s="1">
        <v>1691.0809999999999</v>
      </c>
      <c r="E70541" s="1">
        <v>2242.5396799999999</v>
      </c>
    </row>
    <row r="70542" spans="1:5">
      <c r="A70542" s="3">
        <v>44578</v>
      </c>
      <c r="B70542" s="1">
        <v>24</v>
      </c>
      <c r="C70542" s="1">
        <v>494.76807000000002</v>
      </c>
      <c r="D70542" s="1">
        <v>1531.9781800000001</v>
      </c>
      <c r="E70542" s="1">
        <v>2026.7462499999999</v>
      </c>
    </row>
    <row r="70543" spans="1:5">
      <c r="A70543" s="3">
        <v>44579</v>
      </c>
      <c r="B70543" s="1">
        <v>1</v>
      </c>
      <c r="C70543" s="1">
        <v>456.15575000000001</v>
      </c>
      <c r="D70543" s="1">
        <v>1426.4670799999999</v>
      </c>
      <c r="E70543" s="1">
        <v>1882.62283</v>
      </c>
    </row>
    <row r="70544" spans="1:5">
      <c r="A70544" s="3">
        <v>44579</v>
      </c>
      <c r="B70544" s="1">
        <v>2</v>
      </c>
      <c r="C70544" s="1">
        <v>440.41948000000002</v>
      </c>
      <c r="D70544" s="1">
        <v>1372.80305</v>
      </c>
      <c r="E70544" s="1">
        <v>1813.22253</v>
      </c>
    </row>
    <row r="70545" spans="1:5">
      <c r="A70545" s="3">
        <v>44579</v>
      </c>
      <c r="B70545" s="1">
        <v>3</v>
      </c>
      <c r="C70545" s="1">
        <v>433.02994000000001</v>
      </c>
      <c r="D70545" s="1">
        <v>1342.3269700000001</v>
      </c>
      <c r="E70545" s="1">
        <v>1775.35691</v>
      </c>
    </row>
    <row r="70546" spans="1:5">
      <c r="A70546" s="3">
        <v>44579</v>
      </c>
      <c r="B70546" s="1">
        <v>4</v>
      </c>
      <c r="C70546" s="1">
        <v>430.02643999999998</v>
      </c>
      <c r="D70546" s="1">
        <v>1327.5622499999999</v>
      </c>
      <c r="E70546" s="1">
        <v>1757.58869</v>
      </c>
    </row>
    <row r="70547" spans="1:5">
      <c r="A70547" s="3">
        <v>44579</v>
      </c>
      <c r="B70547" s="1">
        <v>5</v>
      </c>
      <c r="C70547" s="1">
        <v>435.16133000000002</v>
      </c>
      <c r="D70547" s="1">
        <v>1333.1875</v>
      </c>
      <c r="E70547" s="1">
        <v>1768.3488299999999</v>
      </c>
    </row>
    <row r="70548" spans="1:5">
      <c r="A70548" s="3">
        <v>44579</v>
      </c>
      <c r="B70548" s="1">
        <v>6</v>
      </c>
      <c r="C70548" s="1">
        <v>466.33890000000002</v>
      </c>
      <c r="D70548" s="1">
        <v>1413.6803199999999</v>
      </c>
      <c r="E70548" s="1">
        <v>1880.0192199999999</v>
      </c>
    </row>
    <row r="70549" spans="1:5">
      <c r="A70549" s="3">
        <v>44579</v>
      </c>
      <c r="B70549" s="1">
        <v>7</v>
      </c>
      <c r="C70549" s="1">
        <v>514.70735000000002</v>
      </c>
      <c r="D70549" s="1">
        <v>1547.4802099999999</v>
      </c>
      <c r="E70549" s="1">
        <v>2062.1875599999998</v>
      </c>
    </row>
    <row r="70550" spans="1:5">
      <c r="A70550" s="3">
        <v>44579</v>
      </c>
      <c r="B70550" s="1">
        <v>8</v>
      </c>
      <c r="C70550" s="1">
        <v>536.15765999999996</v>
      </c>
      <c r="D70550" s="1">
        <v>1616.36544</v>
      </c>
      <c r="E70550" s="1">
        <v>2152.5230999999999</v>
      </c>
    </row>
    <row r="70551" spans="1:5">
      <c r="A70551" s="3">
        <v>44579</v>
      </c>
      <c r="B70551" s="1">
        <v>9</v>
      </c>
      <c r="C70551" s="1">
        <v>524.78994999999998</v>
      </c>
      <c r="D70551" s="1">
        <v>1589.8463999999999</v>
      </c>
      <c r="E70551" s="1">
        <v>2114.6363500000002</v>
      </c>
    </row>
    <row r="70552" spans="1:5">
      <c r="A70552" s="3">
        <v>44579</v>
      </c>
      <c r="B70552" s="1">
        <v>10</v>
      </c>
      <c r="C70552" s="1">
        <v>500.40654999999998</v>
      </c>
      <c r="D70552" s="1">
        <v>1519.1763900000001</v>
      </c>
      <c r="E70552" s="1">
        <v>2019.58294</v>
      </c>
    </row>
    <row r="70553" spans="1:5">
      <c r="A70553" s="3">
        <v>44579</v>
      </c>
      <c r="B70553" s="1">
        <v>11</v>
      </c>
      <c r="C70553" s="1">
        <v>491.22780999999998</v>
      </c>
      <c r="D70553" s="1">
        <v>1493.1837399999999</v>
      </c>
      <c r="E70553" s="1">
        <v>1984.41155</v>
      </c>
    </row>
    <row r="70554" spans="1:5">
      <c r="A70554" s="3">
        <v>44579</v>
      </c>
      <c r="B70554" s="1">
        <v>12</v>
      </c>
      <c r="C70554" s="1">
        <v>495.61398000000003</v>
      </c>
      <c r="D70554" s="1">
        <v>1507.0796800000001</v>
      </c>
      <c r="E70554" s="1">
        <v>2002.6936599999999</v>
      </c>
    </row>
    <row r="70555" spans="1:5">
      <c r="A70555" s="3">
        <v>44579</v>
      </c>
      <c r="B70555" s="1">
        <v>13</v>
      </c>
      <c r="C70555" s="1">
        <v>501.58370000000002</v>
      </c>
      <c r="D70555" s="1">
        <v>1525.4246900000001</v>
      </c>
      <c r="E70555" s="1">
        <v>2027.00839</v>
      </c>
    </row>
    <row r="70556" spans="1:5">
      <c r="A70556" s="3">
        <v>44579</v>
      </c>
      <c r="B70556" s="1">
        <v>14</v>
      </c>
      <c r="C70556" s="1">
        <v>494.56592999999998</v>
      </c>
      <c r="D70556" s="1">
        <v>1508.1935900000001</v>
      </c>
      <c r="E70556" s="1">
        <v>2002.7595200000001</v>
      </c>
    </row>
    <row r="70557" spans="1:5">
      <c r="A70557" s="3">
        <v>44579</v>
      </c>
      <c r="B70557" s="1">
        <v>15</v>
      </c>
      <c r="C70557" s="1">
        <v>490.50979999999998</v>
      </c>
      <c r="D70557" s="1">
        <v>1493.3332499999999</v>
      </c>
      <c r="E70557" s="1">
        <v>1983.8430499999999</v>
      </c>
    </row>
    <row r="70558" spans="1:5">
      <c r="A70558" s="3">
        <v>44579</v>
      </c>
      <c r="B70558" s="1">
        <v>16</v>
      </c>
      <c r="C70558" s="1">
        <v>507.95988999999997</v>
      </c>
      <c r="D70558" s="1">
        <v>1540.71639</v>
      </c>
      <c r="E70558" s="1">
        <v>2048.6762800000001</v>
      </c>
    </row>
    <row r="70559" spans="1:5">
      <c r="A70559" s="3">
        <v>44579</v>
      </c>
      <c r="B70559" s="1">
        <v>17</v>
      </c>
      <c r="C70559" s="1">
        <v>546.55963999999994</v>
      </c>
      <c r="D70559" s="1">
        <v>1645.97372</v>
      </c>
      <c r="E70559" s="1">
        <v>2192.5333599999999</v>
      </c>
    </row>
    <row r="70560" spans="1:5">
      <c r="A70560" s="3">
        <v>44579</v>
      </c>
      <c r="B70560" s="1">
        <v>18</v>
      </c>
      <c r="C70560" s="1">
        <v>623.02133000000003</v>
      </c>
      <c r="D70560" s="1">
        <v>1861.10159</v>
      </c>
      <c r="E70560" s="1">
        <v>2484.1229199999998</v>
      </c>
    </row>
    <row r="70561" spans="1:5">
      <c r="A70561" s="3">
        <v>44579</v>
      </c>
      <c r="B70561" s="1">
        <v>19</v>
      </c>
      <c r="C70561" s="1">
        <v>652.93438000000003</v>
      </c>
      <c r="D70561" s="1">
        <v>1952.8299500000001</v>
      </c>
      <c r="E70561" s="1">
        <v>2605.76433</v>
      </c>
    </row>
    <row r="70562" spans="1:5">
      <c r="A70562" s="3">
        <v>44579</v>
      </c>
      <c r="B70562" s="1">
        <v>20</v>
      </c>
      <c r="C70562" s="1">
        <v>648.60554000000002</v>
      </c>
      <c r="D70562" s="1">
        <v>1955.51974</v>
      </c>
      <c r="E70562" s="1">
        <v>2604.1252800000002</v>
      </c>
    </row>
    <row r="70563" spans="1:5">
      <c r="A70563" s="3">
        <v>44579</v>
      </c>
      <c r="B70563" s="1">
        <v>21</v>
      </c>
      <c r="C70563" s="1">
        <v>634.95271000000002</v>
      </c>
      <c r="D70563" s="1">
        <v>1924.4047</v>
      </c>
      <c r="E70563" s="1">
        <v>2559.3574100000001</v>
      </c>
    </row>
    <row r="70564" spans="1:5">
      <c r="A70564" s="3">
        <v>44579</v>
      </c>
      <c r="B70564" s="1">
        <v>22</v>
      </c>
      <c r="C70564" s="1">
        <v>603.44005000000004</v>
      </c>
      <c r="D70564" s="1">
        <v>1835.77575</v>
      </c>
      <c r="E70564" s="1">
        <v>2439.2157999999999</v>
      </c>
    </row>
    <row r="70565" spans="1:5">
      <c r="A70565" s="3">
        <v>44579</v>
      </c>
      <c r="B70565" s="1">
        <v>23</v>
      </c>
      <c r="C70565" s="1">
        <v>551.56587999999999</v>
      </c>
      <c r="D70565" s="1">
        <v>1689.3821800000001</v>
      </c>
      <c r="E70565" s="1">
        <v>2240.9480600000002</v>
      </c>
    </row>
    <row r="70566" spans="1:5">
      <c r="A70566" s="3">
        <v>44579</v>
      </c>
      <c r="B70566" s="1">
        <v>24</v>
      </c>
      <c r="C70566" s="1">
        <v>498.60162000000003</v>
      </c>
      <c r="D70566" s="1">
        <v>1544.5681199999999</v>
      </c>
      <c r="E70566" s="1">
        <v>2043.16974</v>
      </c>
    </row>
    <row r="70567" spans="1:5">
      <c r="A70567" s="3">
        <v>44580</v>
      </c>
      <c r="B70567" s="1">
        <v>1</v>
      </c>
      <c r="C70567" s="1">
        <v>467.66433999999998</v>
      </c>
      <c r="D70567" s="1">
        <v>1454.9270100000001</v>
      </c>
      <c r="E70567" s="1">
        <v>1922.5913499999999</v>
      </c>
    </row>
    <row r="70568" spans="1:5">
      <c r="A70568" s="3">
        <v>44580</v>
      </c>
      <c r="B70568" s="1">
        <v>2</v>
      </c>
      <c r="C70568" s="1">
        <v>452.64722999999998</v>
      </c>
      <c r="D70568" s="1">
        <v>1403.9611600000001</v>
      </c>
      <c r="E70568" s="1">
        <v>1856.6083900000001</v>
      </c>
    </row>
    <row r="70569" spans="1:5">
      <c r="A70569" s="3">
        <v>44580</v>
      </c>
      <c r="B70569" s="1">
        <v>3</v>
      </c>
      <c r="C70569" s="1">
        <v>448.44421</v>
      </c>
      <c r="D70569" s="1">
        <v>1383.5199500000001</v>
      </c>
      <c r="E70569" s="1">
        <v>1831.96416</v>
      </c>
    </row>
    <row r="70570" spans="1:5">
      <c r="A70570" s="3">
        <v>44580</v>
      </c>
      <c r="B70570" s="1">
        <v>4</v>
      </c>
      <c r="C70570" s="1">
        <v>452.48349999999999</v>
      </c>
      <c r="D70570" s="1">
        <v>1389.3569199999999</v>
      </c>
      <c r="E70570" s="1">
        <v>1841.84042</v>
      </c>
    </row>
    <row r="70571" spans="1:5">
      <c r="A70571" s="3">
        <v>44580</v>
      </c>
      <c r="B70571" s="1">
        <v>5</v>
      </c>
      <c r="C70571" s="1">
        <v>464.43504000000001</v>
      </c>
      <c r="D70571" s="1">
        <v>1416.5389399999999</v>
      </c>
      <c r="E70571" s="1">
        <v>1880.97398</v>
      </c>
    </row>
    <row r="70572" spans="1:5">
      <c r="A70572" s="3">
        <v>44580</v>
      </c>
      <c r="B70572" s="1">
        <v>6</v>
      </c>
      <c r="C70572" s="1">
        <v>501.19358</v>
      </c>
      <c r="D70572" s="1">
        <v>1513.67515</v>
      </c>
      <c r="E70572" s="1">
        <v>2014.8687299999999</v>
      </c>
    </row>
    <row r="70573" spans="1:5">
      <c r="A70573" s="3">
        <v>44580</v>
      </c>
      <c r="B70573" s="1">
        <v>7</v>
      </c>
      <c r="C70573" s="1">
        <v>534.81461000000002</v>
      </c>
      <c r="D70573" s="1">
        <v>1602.5962199999999</v>
      </c>
      <c r="E70573" s="1">
        <v>2137.4108299999998</v>
      </c>
    </row>
    <row r="70574" spans="1:5">
      <c r="A70574" s="3">
        <v>44580</v>
      </c>
      <c r="B70574" s="1">
        <v>8</v>
      </c>
      <c r="C70574" s="1">
        <v>549.24329999999998</v>
      </c>
      <c r="D70574" s="1">
        <v>1652.4386199999999</v>
      </c>
      <c r="E70574" s="1">
        <v>2201.68192</v>
      </c>
    </row>
    <row r="70575" spans="1:5">
      <c r="A70575" s="3">
        <v>44580</v>
      </c>
      <c r="B70575" s="1">
        <v>9</v>
      </c>
      <c r="C70575" s="1">
        <v>531.78643999999997</v>
      </c>
      <c r="D70575" s="1">
        <v>1603.8586399999999</v>
      </c>
      <c r="E70575" s="1">
        <v>2135.6450799999998</v>
      </c>
    </row>
    <row r="70576" spans="1:5">
      <c r="A70576" s="3">
        <v>44580</v>
      </c>
      <c r="B70576" s="1">
        <v>10</v>
      </c>
      <c r="C70576" s="1">
        <v>493.67574999999999</v>
      </c>
      <c r="D70576" s="1">
        <v>1495.1356900000001</v>
      </c>
      <c r="E70576" s="1">
        <v>1988.8114399999999</v>
      </c>
    </row>
    <row r="70577" spans="1:5">
      <c r="A70577" s="3">
        <v>44580</v>
      </c>
      <c r="B70577" s="1">
        <v>11</v>
      </c>
      <c r="C70577" s="1">
        <v>459.45337999999998</v>
      </c>
      <c r="D70577" s="1">
        <v>1396.7423200000001</v>
      </c>
      <c r="E70577" s="1">
        <v>1856.1957</v>
      </c>
    </row>
    <row r="70578" spans="1:5">
      <c r="A70578" s="3">
        <v>44580</v>
      </c>
      <c r="B70578" s="1">
        <v>12</v>
      </c>
      <c r="C70578" s="1">
        <v>439.51594999999998</v>
      </c>
      <c r="D70578" s="1">
        <v>1338.8362299999999</v>
      </c>
      <c r="E70578" s="1">
        <v>1778.3521800000001</v>
      </c>
    </row>
    <row r="70579" spans="1:5">
      <c r="A70579" s="3">
        <v>44580</v>
      </c>
      <c r="B70579" s="1">
        <v>13</v>
      </c>
      <c r="C70579" s="1">
        <v>424.97185999999999</v>
      </c>
      <c r="D70579" s="1">
        <v>1297.19524</v>
      </c>
      <c r="E70579" s="1">
        <v>1722.1670999999999</v>
      </c>
    </row>
    <row r="70580" spans="1:5">
      <c r="A70580" s="3">
        <v>44580</v>
      </c>
      <c r="B70580" s="1">
        <v>14</v>
      </c>
      <c r="C70580" s="1">
        <v>409.87817999999999</v>
      </c>
      <c r="D70580" s="1">
        <v>1250.5737999999999</v>
      </c>
      <c r="E70580" s="1">
        <v>1660.45198</v>
      </c>
    </row>
    <row r="70581" spans="1:5">
      <c r="A70581" s="3">
        <v>44580</v>
      </c>
      <c r="B70581" s="1">
        <v>15</v>
      </c>
      <c r="C70581" s="1">
        <v>400.47026</v>
      </c>
      <c r="D70581" s="1">
        <v>1220.09411</v>
      </c>
      <c r="E70581" s="1">
        <v>1620.5643700000001</v>
      </c>
    </row>
    <row r="70582" spans="1:5">
      <c r="A70582" s="3">
        <v>44580</v>
      </c>
      <c r="B70582" s="1">
        <v>16</v>
      </c>
      <c r="C70582" s="1">
        <v>418.52278999999999</v>
      </c>
      <c r="D70582" s="1">
        <v>1266.9175600000001</v>
      </c>
      <c r="E70582" s="1">
        <v>1685.4403500000001</v>
      </c>
    </row>
    <row r="70583" spans="1:5">
      <c r="A70583" s="3">
        <v>44580</v>
      </c>
      <c r="B70583" s="1">
        <v>17</v>
      </c>
      <c r="C70583" s="1">
        <v>463.09323000000001</v>
      </c>
      <c r="D70583" s="1">
        <v>1382.87094</v>
      </c>
      <c r="E70583" s="1">
        <v>1845.96417</v>
      </c>
    </row>
    <row r="70584" spans="1:5">
      <c r="A70584" s="3">
        <v>44580</v>
      </c>
      <c r="B70584" s="1">
        <v>18</v>
      </c>
      <c r="C70584" s="1">
        <v>544.99561000000006</v>
      </c>
      <c r="D70584" s="1">
        <v>1613.4457600000001</v>
      </c>
      <c r="E70584" s="1">
        <v>2158.44137</v>
      </c>
    </row>
    <row r="70585" spans="1:5">
      <c r="A70585" s="3">
        <v>44580</v>
      </c>
      <c r="B70585" s="1">
        <v>19</v>
      </c>
      <c r="C70585" s="1">
        <v>578.29019000000005</v>
      </c>
      <c r="D70585" s="1">
        <v>1715.0462600000001</v>
      </c>
      <c r="E70585" s="1">
        <v>2293.3364499999998</v>
      </c>
    </row>
    <row r="70586" spans="1:5">
      <c r="A70586" s="3">
        <v>44580</v>
      </c>
      <c r="B70586" s="1">
        <v>20</v>
      </c>
      <c r="C70586" s="1">
        <v>575.16565000000003</v>
      </c>
      <c r="D70586" s="1">
        <v>1719.86132</v>
      </c>
      <c r="E70586" s="1">
        <v>2295.0269699999999</v>
      </c>
    </row>
    <row r="70587" spans="1:5">
      <c r="A70587" s="3">
        <v>44580</v>
      </c>
      <c r="B70587" s="1">
        <v>21</v>
      </c>
      <c r="C70587" s="1">
        <v>559.63669000000004</v>
      </c>
      <c r="D70587" s="1">
        <v>1680.8744200000001</v>
      </c>
      <c r="E70587" s="1">
        <v>2240.5111099999999</v>
      </c>
    </row>
    <row r="70588" spans="1:5">
      <c r="A70588" s="3">
        <v>44580</v>
      </c>
      <c r="B70588" s="1">
        <v>22</v>
      </c>
      <c r="C70588" s="1">
        <v>523.47607000000005</v>
      </c>
      <c r="D70588" s="1">
        <v>1579.6702499999999</v>
      </c>
      <c r="E70588" s="1">
        <v>2103.1463199999998</v>
      </c>
    </row>
    <row r="70589" spans="1:5">
      <c r="A70589" s="3">
        <v>44580</v>
      </c>
      <c r="B70589" s="1">
        <v>23</v>
      </c>
      <c r="C70589" s="1">
        <v>474.07553999999999</v>
      </c>
      <c r="D70589" s="1">
        <v>1440.2836199999999</v>
      </c>
      <c r="E70589" s="1">
        <v>1914.35916</v>
      </c>
    </row>
    <row r="70590" spans="1:5">
      <c r="A70590" s="3">
        <v>44580</v>
      </c>
      <c r="B70590" s="1">
        <v>24</v>
      </c>
      <c r="C70590" s="1">
        <v>418.55871000000002</v>
      </c>
      <c r="D70590" s="1">
        <v>1286.4818700000001</v>
      </c>
      <c r="E70590" s="1">
        <v>1705.0405800000001</v>
      </c>
    </row>
    <row r="70591" spans="1:5">
      <c r="A70591" s="3">
        <v>44581</v>
      </c>
      <c r="B70591" s="1">
        <v>1</v>
      </c>
      <c r="C70591" s="1">
        <v>376.36358000000001</v>
      </c>
      <c r="D70591" s="1">
        <v>1161.07294</v>
      </c>
      <c r="E70591" s="1">
        <v>1537.43652</v>
      </c>
    </row>
    <row r="70592" spans="1:5">
      <c r="A70592" s="3">
        <v>44581</v>
      </c>
      <c r="B70592" s="1">
        <v>2</v>
      </c>
      <c r="C70592" s="1">
        <v>355.47843</v>
      </c>
      <c r="D70592" s="1">
        <v>1094.87426</v>
      </c>
      <c r="E70592" s="1">
        <v>1450.3526899999999</v>
      </c>
    </row>
    <row r="70593" spans="1:5">
      <c r="A70593" s="3">
        <v>44581</v>
      </c>
      <c r="B70593" s="1">
        <v>3</v>
      </c>
      <c r="C70593" s="1">
        <v>346.09307999999999</v>
      </c>
      <c r="D70593" s="1">
        <v>1063.49677</v>
      </c>
      <c r="E70593" s="1">
        <v>1409.5898500000001</v>
      </c>
    </row>
    <row r="70594" spans="1:5">
      <c r="A70594" s="3">
        <v>44581</v>
      </c>
      <c r="B70594" s="1">
        <v>4</v>
      </c>
      <c r="C70594" s="1">
        <v>346.31499000000002</v>
      </c>
      <c r="D70594" s="1">
        <v>1057.9123199999999</v>
      </c>
      <c r="E70594" s="1">
        <v>1404.22731</v>
      </c>
    </row>
    <row r="70595" spans="1:5">
      <c r="A70595" s="3">
        <v>44581</v>
      </c>
      <c r="B70595" s="1">
        <v>5</v>
      </c>
      <c r="C70595" s="1">
        <v>360.95199000000002</v>
      </c>
      <c r="D70595" s="1">
        <v>1091.13408</v>
      </c>
      <c r="E70595" s="1">
        <v>1452.0860700000001</v>
      </c>
    </row>
    <row r="70596" spans="1:5">
      <c r="A70596" s="3">
        <v>44581</v>
      </c>
      <c r="B70596" s="1">
        <v>6</v>
      </c>
      <c r="C70596" s="1">
        <v>393.67257000000001</v>
      </c>
      <c r="D70596" s="1">
        <v>1179.4088999999999</v>
      </c>
      <c r="E70596" s="1">
        <v>1573.0814700000001</v>
      </c>
    </row>
    <row r="70597" spans="1:5">
      <c r="A70597" s="3">
        <v>44581</v>
      </c>
      <c r="B70597" s="1">
        <v>7</v>
      </c>
      <c r="C70597" s="1">
        <v>438.22106000000002</v>
      </c>
      <c r="D70597" s="1">
        <v>1301.222</v>
      </c>
      <c r="E70597" s="1">
        <v>1739.4430600000001</v>
      </c>
    </row>
    <row r="70598" spans="1:5">
      <c r="A70598" s="3">
        <v>44581</v>
      </c>
      <c r="B70598" s="1">
        <v>8</v>
      </c>
      <c r="C70598" s="1">
        <v>470.20431000000002</v>
      </c>
      <c r="D70598" s="1">
        <v>1400.79774</v>
      </c>
      <c r="E70598" s="1">
        <v>1871.0020500000001</v>
      </c>
    </row>
    <row r="70599" spans="1:5">
      <c r="A70599" s="3">
        <v>44581</v>
      </c>
      <c r="B70599" s="1">
        <v>9</v>
      </c>
      <c r="C70599" s="1">
        <v>481.03482000000002</v>
      </c>
      <c r="D70599" s="1">
        <v>1437.2239999999999</v>
      </c>
      <c r="E70599" s="1">
        <v>1918.25882</v>
      </c>
    </row>
    <row r="70600" spans="1:5">
      <c r="A70600" s="3">
        <v>44581</v>
      </c>
      <c r="B70600" s="1">
        <v>10</v>
      </c>
      <c r="C70600" s="1">
        <v>489.02971000000002</v>
      </c>
      <c r="D70600" s="1">
        <v>1466.1446000000001</v>
      </c>
      <c r="E70600" s="1">
        <v>1955.1743100000001</v>
      </c>
    </row>
    <row r="70601" spans="1:5">
      <c r="A70601" s="3">
        <v>44581</v>
      </c>
      <c r="B70601" s="1">
        <v>11</v>
      </c>
      <c r="C70601" s="1">
        <v>501.97681</v>
      </c>
      <c r="D70601" s="1">
        <v>1505.1925699999999</v>
      </c>
      <c r="E70601" s="1">
        <v>2007.16938</v>
      </c>
    </row>
    <row r="70602" spans="1:5">
      <c r="A70602" s="3">
        <v>44581</v>
      </c>
      <c r="B70602" s="1">
        <v>12</v>
      </c>
      <c r="C70602" s="1">
        <v>504.63902999999999</v>
      </c>
      <c r="D70602" s="1">
        <v>1515.2252100000001</v>
      </c>
      <c r="E70602" s="1">
        <v>2019.8642400000001</v>
      </c>
    </row>
    <row r="70603" spans="1:5">
      <c r="A70603" s="3">
        <v>44581</v>
      </c>
      <c r="B70603" s="1">
        <v>13</v>
      </c>
      <c r="C70603" s="1">
        <v>513.32289000000003</v>
      </c>
      <c r="D70603" s="1">
        <v>1545.5783699999999</v>
      </c>
      <c r="E70603" s="1">
        <v>2058.9012600000001</v>
      </c>
    </row>
    <row r="70604" spans="1:5">
      <c r="A70604" s="3">
        <v>44581</v>
      </c>
      <c r="B70604" s="1">
        <v>14</v>
      </c>
      <c r="C70604" s="1">
        <v>507.96337999999997</v>
      </c>
      <c r="D70604" s="1">
        <v>1531.85085</v>
      </c>
      <c r="E70604" s="1">
        <v>2039.81423</v>
      </c>
    </row>
    <row r="70605" spans="1:5">
      <c r="A70605" s="3">
        <v>44581</v>
      </c>
      <c r="B70605" s="1">
        <v>15</v>
      </c>
      <c r="C70605" s="1">
        <v>503.17529999999999</v>
      </c>
      <c r="D70605" s="1">
        <v>1519.47729</v>
      </c>
      <c r="E70605" s="1">
        <v>2022.6525899999999</v>
      </c>
    </row>
    <row r="70606" spans="1:5">
      <c r="A70606" s="3">
        <v>44581</v>
      </c>
      <c r="B70606" s="1">
        <v>16</v>
      </c>
      <c r="C70606" s="1">
        <v>519.03057999999999</v>
      </c>
      <c r="D70606" s="1">
        <v>1565.8938000000001</v>
      </c>
      <c r="E70606" s="1">
        <v>2084.9243799999999</v>
      </c>
    </row>
    <row r="70607" spans="1:5">
      <c r="A70607" s="3">
        <v>44581</v>
      </c>
      <c r="B70607" s="1">
        <v>17</v>
      </c>
      <c r="C70607" s="1">
        <v>556.22627999999997</v>
      </c>
      <c r="D70607" s="1">
        <v>1666.5299199999999</v>
      </c>
      <c r="E70607" s="1">
        <v>2222.7561999999998</v>
      </c>
    </row>
    <row r="70608" spans="1:5">
      <c r="A70608" s="3">
        <v>44581</v>
      </c>
      <c r="B70608" s="1">
        <v>18</v>
      </c>
      <c r="C70608" s="1">
        <v>633.19422999999995</v>
      </c>
      <c r="D70608" s="1">
        <v>1885.36997</v>
      </c>
      <c r="E70608" s="1">
        <v>2518.5641999999998</v>
      </c>
    </row>
    <row r="70609" spans="1:5">
      <c r="A70609" s="3">
        <v>44581</v>
      </c>
      <c r="B70609" s="1">
        <v>19</v>
      </c>
      <c r="C70609" s="1">
        <v>668.57048999999995</v>
      </c>
      <c r="D70609" s="1">
        <v>1999.6435899999999</v>
      </c>
      <c r="E70609" s="1">
        <v>2668.2140800000002</v>
      </c>
    </row>
    <row r="70610" spans="1:5">
      <c r="A70610" s="3">
        <v>44581</v>
      </c>
      <c r="B70610" s="1">
        <v>20</v>
      </c>
      <c r="C70610" s="1">
        <v>671.08515999999997</v>
      </c>
      <c r="D70610" s="1">
        <v>2022.1266599999999</v>
      </c>
      <c r="E70610" s="1">
        <v>2693.21182</v>
      </c>
    </row>
    <row r="70611" spans="1:5">
      <c r="A70611" s="3">
        <v>44581</v>
      </c>
      <c r="B70611" s="1">
        <v>21</v>
      </c>
      <c r="C70611" s="1">
        <v>665.99338999999998</v>
      </c>
      <c r="D70611" s="1">
        <v>2018.4060999999999</v>
      </c>
      <c r="E70611" s="1">
        <v>2684.3994899999998</v>
      </c>
    </row>
    <row r="70612" spans="1:5">
      <c r="A70612" s="3">
        <v>44581</v>
      </c>
      <c r="B70612" s="1">
        <v>22</v>
      </c>
      <c r="C70612" s="1">
        <v>639.04777999999999</v>
      </c>
      <c r="D70612" s="1">
        <v>1948.30637</v>
      </c>
      <c r="E70612" s="1">
        <v>2587.3541500000001</v>
      </c>
    </row>
    <row r="70613" spans="1:5">
      <c r="A70613" s="3">
        <v>44581</v>
      </c>
      <c r="B70613" s="1">
        <v>23</v>
      </c>
      <c r="C70613" s="1">
        <v>592.46280999999999</v>
      </c>
      <c r="D70613" s="1">
        <v>1823.44138</v>
      </c>
      <c r="E70613" s="1">
        <v>2415.9041900000002</v>
      </c>
    </row>
    <row r="70614" spans="1:5">
      <c r="A70614" s="3">
        <v>44581</v>
      </c>
      <c r="B70614" s="1">
        <v>24</v>
      </c>
      <c r="C70614" s="1">
        <v>547.28832999999997</v>
      </c>
      <c r="D70614" s="1">
        <v>1701.00612</v>
      </c>
      <c r="E70614" s="1">
        <v>2248.2944499999999</v>
      </c>
    </row>
    <row r="70615" spans="1:5">
      <c r="A70615" s="3">
        <v>44582</v>
      </c>
      <c r="B70615" s="1">
        <v>1</v>
      </c>
      <c r="C70615" s="1">
        <v>525.12338</v>
      </c>
      <c r="D70615" s="1">
        <v>1637.2323799999999</v>
      </c>
      <c r="E70615" s="1">
        <v>2162.3557599999999</v>
      </c>
    </row>
    <row r="70616" spans="1:5">
      <c r="A70616" s="3">
        <v>44582</v>
      </c>
      <c r="B70616" s="1">
        <v>2</v>
      </c>
      <c r="C70616" s="1">
        <v>516.23680999999999</v>
      </c>
      <c r="D70616" s="1">
        <v>1606.2612899999999</v>
      </c>
      <c r="E70616" s="1">
        <v>2122.4980999999998</v>
      </c>
    </row>
    <row r="70617" spans="1:5">
      <c r="A70617" s="3">
        <v>44582</v>
      </c>
      <c r="B70617" s="1">
        <v>3</v>
      </c>
      <c r="C70617" s="1">
        <v>518.40503999999999</v>
      </c>
      <c r="D70617" s="1">
        <v>1605.69802</v>
      </c>
      <c r="E70617" s="1">
        <v>2124.1030599999999</v>
      </c>
    </row>
    <row r="70618" spans="1:5">
      <c r="A70618" s="3">
        <v>44582</v>
      </c>
      <c r="B70618" s="1">
        <v>4</v>
      </c>
      <c r="C70618" s="1">
        <v>525.58531000000005</v>
      </c>
      <c r="D70618" s="1">
        <v>1622.70289</v>
      </c>
      <c r="E70618" s="1">
        <v>2148.2882</v>
      </c>
    </row>
    <row r="70619" spans="1:5">
      <c r="A70619" s="3">
        <v>44582</v>
      </c>
      <c r="B70619" s="1">
        <v>5</v>
      </c>
      <c r="C70619" s="1">
        <v>543.16875000000005</v>
      </c>
      <c r="D70619" s="1">
        <v>1663.9133099999999</v>
      </c>
      <c r="E70619" s="1">
        <v>2207.0820600000002</v>
      </c>
    </row>
    <row r="70620" spans="1:5">
      <c r="A70620" s="3">
        <v>44582</v>
      </c>
      <c r="B70620" s="1">
        <v>6</v>
      </c>
      <c r="C70620" s="1">
        <v>580.14905999999996</v>
      </c>
      <c r="D70620" s="1">
        <v>1759.73119</v>
      </c>
      <c r="E70620" s="1">
        <v>2339.8802500000002</v>
      </c>
    </row>
    <row r="70621" spans="1:5">
      <c r="A70621" s="3">
        <v>44582</v>
      </c>
      <c r="B70621" s="1">
        <v>7</v>
      </c>
      <c r="C70621" s="1">
        <v>635.94759999999997</v>
      </c>
      <c r="D70621" s="1">
        <v>1916.3381199999999</v>
      </c>
      <c r="E70621" s="1">
        <v>2552.2857199999999</v>
      </c>
    </row>
    <row r="70622" spans="1:5">
      <c r="A70622" s="3">
        <v>44582</v>
      </c>
      <c r="B70622" s="1">
        <v>8</v>
      </c>
      <c r="C70622" s="1">
        <v>664.14900999999998</v>
      </c>
      <c r="D70622" s="1">
        <v>2010.4198200000001</v>
      </c>
      <c r="E70622" s="1">
        <v>2674.5688300000002</v>
      </c>
    </row>
    <row r="70623" spans="1:5">
      <c r="A70623" s="3">
        <v>44582</v>
      </c>
      <c r="B70623" s="1">
        <v>9</v>
      </c>
      <c r="C70623" s="1">
        <v>658.50217999999995</v>
      </c>
      <c r="D70623" s="1">
        <v>2005.0564199999999</v>
      </c>
      <c r="E70623" s="1">
        <v>2663.5585999999998</v>
      </c>
    </row>
    <row r="70624" spans="1:5">
      <c r="A70624" s="3">
        <v>44582</v>
      </c>
      <c r="B70624" s="1">
        <v>10</v>
      </c>
      <c r="C70624" s="1">
        <v>633.95732999999996</v>
      </c>
      <c r="D70624" s="1">
        <v>1936.02646</v>
      </c>
      <c r="E70624" s="1">
        <v>2569.9837900000002</v>
      </c>
    </row>
    <row r="70625" spans="1:5">
      <c r="A70625" s="3">
        <v>44582</v>
      </c>
      <c r="B70625" s="1">
        <v>11</v>
      </c>
      <c r="C70625" s="1">
        <v>609.33421999999996</v>
      </c>
      <c r="D70625" s="1">
        <v>1866.2973999999999</v>
      </c>
      <c r="E70625" s="1">
        <v>2475.6316200000001</v>
      </c>
    </row>
    <row r="70626" spans="1:5">
      <c r="A70626" s="3">
        <v>44582</v>
      </c>
      <c r="B70626" s="1">
        <v>12</v>
      </c>
      <c r="C70626" s="1">
        <v>580.83534999999995</v>
      </c>
      <c r="D70626" s="1">
        <v>1784.3963000000001</v>
      </c>
      <c r="E70626" s="1">
        <v>2365.2316500000002</v>
      </c>
    </row>
    <row r="70627" spans="1:5">
      <c r="A70627" s="3">
        <v>44582</v>
      </c>
      <c r="B70627" s="1">
        <v>13</v>
      </c>
      <c r="C70627" s="1">
        <v>562.66867000000002</v>
      </c>
      <c r="D70627" s="1">
        <v>1731.0484899999999</v>
      </c>
      <c r="E70627" s="1">
        <v>2293.7171600000001</v>
      </c>
    </row>
    <row r="70628" spans="1:5">
      <c r="A70628" s="3">
        <v>44582</v>
      </c>
      <c r="B70628" s="1">
        <v>14</v>
      </c>
      <c r="C70628" s="1">
        <v>551.49274000000003</v>
      </c>
      <c r="D70628" s="1">
        <v>1697.1831</v>
      </c>
      <c r="E70628" s="1">
        <v>2248.6758399999999</v>
      </c>
    </row>
    <row r="70629" spans="1:5">
      <c r="A70629" s="3">
        <v>44582</v>
      </c>
      <c r="B70629" s="1">
        <v>15</v>
      </c>
      <c r="C70629" s="1">
        <v>559.77449000000001</v>
      </c>
      <c r="D70629" s="1">
        <v>1722.5722900000001</v>
      </c>
      <c r="E70629" s="1">
        <v>2282.3467799999999</v>
      </c>
    </row>
    <row r="70630" spans="1:5">
      <c r="A70630" s="3">
        <v>44582</v>
      </c>
      <c r="B70630" s="1">
        <v>16</v>
      </c>
      <c r="C70630" s="1">
        <v>585.99773000000005</v>
      </c>
      <c r="D70630" s="1">
        <v>1791.2457199999999</v>
      </c>
      <c r="E70630" s="1">
        <v>2377.2434499999999</v>
      </c>
    </row>
    <row r="70631" spans="1:5">
      <c r="A70631" s="3">
        <v>44582</v>
      </c>
      <c r="B70631" s="1">
        <v>17</v>
      </c>
      <c r="C70631" s="1">
        <v>632.39004999999997</v>
      </c>
      <c r="D70631" s="1">
        <v>1919.0432599999999</v>
      </c>
      <c r="E70631" s="1">
        <v>2551.4333099999999</v>
      </c>
    </row>
    <row r="70632" spans="1:5">
      <c r="A70632" s="3">
        <v>44582</v>
      </c>
      <c r="B70632" s="1">
        <v>18</v>
      </c>
      <c r="C70632" s="1">
        <v>693.90405999999996</v>
      </c>
      <c r="D70632" s="1">
        <v>2094.5747299999998</v>
      </c>
      <c r="E70632" s="1">
        <v>2788.4787900000001</v>
      </c>
    </row>
    <row r="70633" spans="1:5">
      <c r="A70633" s="3">
        <v>44582</v>
      </c>
      <c r="B70633" s="1">
        <v>19</v>
      </c>
      <c r="C70633" s="1">
        <v>713.87837000000002</v>
      </c>
      <c r="D70633" s="1">
        <v>2152.1561799999999</v>
      </c>
      <c r="E70633" s="1">
        <v>2866.0345499999999</v>
      </c>
    </row>
    <row r="70634" spans="1:5">
      <c r="A70634" s="3">
        <v>44582</v>
      </c>
      <c r="B70634" s="1">
        <v>20</v>
      </c>
      <c r="C70634" s="1">
        <v>704.32822999999996</v>
      </c>
      <c r="D70634" s="1">
        <v>2139.1607600000002</v>
      </c>
      <c r="E70634" s="1">
        <v>2843.4889899999998</v>
      </c>
    </row>
    <row r="70635" spans="1:5">
      <c r="A70635" s="3">
        <v>44582</v>
      </c>
      <c r="B70635" s="1">
        <v>21</v>
      </c>
      <c r="C70635" s="1">
        <v>688.59506999999996</v>
      </c>
      <c r="D70635" s="1">
        <v>2100.1678299999999</v>
      </c>
      <c r="E70635" s="1">
        <v>2788.7629000000002</v>
      </c>
    </row>
    <row r="70636" spans="1:5">
      <c r="A70636" s="3">
        <v>44582</v>
      </c>
      <c r="B70636" s="1">
        <v>22</v>
      </c>
      <c r="C70636" s="1">
        <v>662.64196000000004</v>
      </c>
      <c r="D70636" s="1">
        <v>2030.37321</v>
      </c>
      <c r="E70636" s="1">
        <v>2693.0151700000001</v>
      </c>
    </row>
    <row r="70637" spans="1:5">
      <c r="A70637" s="3">
        <v>44582</v>
      </c>
      <c r="B70637" s="1">
        <v>23</v>
      </c>
      <c r="C70637" s="1">
        <v>622.74089000000004</v>
      </c>
      <c r="D70637" s="1">
        <v>1924.9321</v>
      </c>
      <c r="E70637" s="1">
        <v>2547.67299</v>
      </c>
    </row>
    <row r="70638" spans="1:5">
      <c r="A70638" s="3">
        <v>44582</v>
      </c>
      <c r="B70638" s="1">
        <v>24</v>
      </c>
      <c r="C70638" s="1">
        <v>579.38423999999998</v>
      </c>
      <c r="D70638" s="1">
        <v>1808.7445600000001</v>
      </c>
      <c r="E70638" s="1">
        <v>2388.1288</v>
      </c>
    </row>
    <row r="70639" spans="1:5">
      <c r="A70639" s="3">
        <v>44583</v>
      </c>
      <c r="B70639" s="1">
        <v>1</v>
      </c>
      <c r="C70639" s="1">
        <v>553.49561000000006</v>
      </c>
      <c r="D70639" s="1">
        <v>1735.9788699999999</v>
      </c>
      <c r="E70639" s="1">
        <v>2289.4744799999999</v>
      </c>
    </row>
    <row r="70640" spans="1:5">
      <c r="A70640" s="3">
        <v>44583</v>
      </c>
      <c r="B70640" s="1">
        <v>2</v>
      </c>
      <c r="C70640" s="1">
        <v>539.15556000000004</v>
      </c>
      <c r="D70640" s="1">
        <v>1686.65525</v>
      </c>
      <c r="E70640" s="1">
        <v>2225.8108099999999</v>
      </c>
    </row>
    <row r="70641" spans="1:5">
      <c r="A70641" s="3">
        <v>44583</v>
      </c>
      <c r="B70641" s="1">
        <v>3</v>
      </c>
      <c r="C70641" s="1">
        <v>539.98721</v>
      </c>
      <c r="D70641" s="1">
        <v>1683.1808599999999</v>
      </c>
      <c r="E70641" s="1">
        <v>2223.1680700000002</v>
      </c>
    </row>
    <row r="70642" spans="1:5">
      <c r="A70642" s="3">
        <v>44583</v>
      </c>
      <c r="B70642" s="1">
        <v>4</v>
      </c>
      <c r="C70642" s="1">
        <v>546.28994</v>
      </c>
      <c r="D70642" s="1">
        <v>1694.43308</v>
      </c>
      <c r="E70642" s="1">
        <v>2240.7230199999999</v>
      </c>
    </row>
    <row r="70643" spans="1:5">
      <c r="A70643" s="3">
        <v>44583</v>
      </c>
      <c r="B70643" s="1">
        <v>5</v>
      </c>
      <c r="C70643" s="1">
        <v>561.48513000000003</v>
      </c>
      <c r="D70643" s="1">
        <v>1732.2946099999999</v>
      </c>
      <c r="E70643" s="1">
        <v>2293.7797399999999</v>
      </c>
    </row>
    <row r="70644" spans="1:5">
      <c r="A70644" s="3">
        <v>44583</v>
      </c>
      <c r="B70644" s="1">
        <v>6</v>
      </c>
      <c r="C70644" s="1">
        <v>584.71406999999999</v>
      </c>
      <c r="D70644" s="1">
        <v>1792.0632900000001</v>
      </c>
      <c r="E70644" s="1">
        <v>2376.77736</v>
      </c>
    </row>
    <row r="70645" spans="1:5">
      <c r="A70645" s="3">
        <v>44583</v>
      </c>
      <c r="B70645" s="1">
        <v>7</v>
      </c>
      <c r="C70645" s="1">
        <v>618.25250000000005</v>
      </c>
      <c r="D70645" s="1">
        <v>1880.90077</v>
      </c>
      <c r="E70645" s="1">
        <v>2499.1532699999998</v>
      </c>
    </row>
    <row r="70646" spans="1:5">
      <c r="A70646" s="3">
        <v>44583</v>
      </c>
      <c r="B70646" s="1">
        <v>8</v>
      </c>
      <c r="C70646" s="1">
        <v>658.07560999999998</v>
      </c>
      <c r="D70646" s="1">
        <v>1993.1684</v>
      </c>
      <c r="E70646" s="1">
        <v>2651.2440099999999</v>
      </c>
    </row>
    <row r="70647" spans="1:5">
      <c r="A70647" s="3">
        <v>44583</v>
      </c>
      <c r="B70647" s="1">
        <v>9</v>
      </c>
      <c r="C70647" s="1">
        <v>676.23014000000001</v>
      </c>
      <c r="D70647" s="1">
        <v>2051.0545299999999</v>
      </c>
      <c r="E70647" s="1">
        <v>2727.28467</v>
      </c>
    </row>
    <row r="70648" spans="1:5">
      <c r="A70648" s="3">
        <v>44583</v>
      </c>
      <c r="B70648" s="1">
        <v>10</v>
      </c>
      <c r="C70648" s="1">
        <v>667.44439</v>
      </c>
      <c r="D70648" s="1">
        <v>2033.8133800000001</v>
      </c>
      <c r="E70648" s="1">
        <v>2701.2577700000002</v>
      </c>
    </row>
    <row r="70649" spans="1:5">
      <c r="A70649" s="3">
        <v>44583</v>
      </c>
      <c r="B70649" s="1">
        <v>11</v>
      </c>
      <c r="C70649" s="1">
        <v>641.04750000000001</v>
      </c>
      <c r="D70649" s="1">
        <v>1966.8764000000001</v>
      </c>
      <c r="E70649" s="1">
        <v>2607.9238999999998</v>
      </c>
    </row>
    <row r="70650" spans="1:5">
      <c r="A70650" s="3">
        <v>44583</v>
      </c>
      <c r="B70650" s="1">
        <v>12</v>
      </c>
      <c r="C70650" s="1">
        <v>617.24215000000004</v>
      </c>
      <c r="D70650" s="1">
        <v>1904.58754</v>
      </c>
      <c r="E70650" s="1">
        <v>2521.82969</v>
      </c>
    </row>
    <row r="70651" spans="1:5">
      <c r="A70651" s="3">
        <v>44583</v>
      </c>
      <c r="B70651" s="1">
        <v>13</v>
      </c>
      <c r="C70651" s="1">
        <v>595.59162000000003</v>
      </c>
      <c r="D70651" s="1">
        <v>1834.8881899999999</v>
      </c>
      <c r="E70651" s="1">
        <v>2430.4798099999998</v>
      </c>
    </row>
    <row r="70652" spans="1:5">
      <c r="A70652" s="3">
        <v>44583</v>
      </c>
      <c r="B70652" s="1">
        <v>14</v>
      </c>
      <c r="C70652" s="1">
        <v>572.654</v>
      </c>
      <c r="D70652" s="1">
        <v>1767.5247400000001</v>
      </c>
      <c r="E70652" s="1">
        <v>2340.1787399999998</v>
      </c>
    </row>
    <row r="70653" spans="1:5">
      <c r="A70653" s="3">
        <v>44583</v>
      </c>
      <c r="B70653" s="1">
        <v>15</v>
      </c>
      <c r="C70653" s="1">
        <v>559.57592999999997</v>
      </c>
      <c r="D70653" s="1">
        <v>1727.2248400000001</v>
      </c>
      <c r="E70653" s="1">
        <v>2286.8007699999998</v>
      </c>
    </row>
    <row r="70654" spans="1:5">
      <c r="A70654" s="3">
        <v>44583</v>
      </c>
      <c r="B70654" s="1">
        <v>16</v>
      </c>
      <c r="C70654" s="1">
        <v>570.42786000000001</v>
      </c>
      <c r="D70654" s="1">
        <v>1752.14984</v>
      </c>
      <c r="E70654" s="1">
        <v>2322.5776999999998</v>
      </c>
    </row>
    <row r="70655" spans="1:5">
      <c r="A70655" s="3">
        <v>44583</v>
      </c>
      <c r="B70655" s="1">
        <v>17</v>
      </c>
      <c r="C70655" s="1">
        <v>599.76104999999995</v>
      </c>
      <c r="D70655" s="1">
        <v>1823.2231999999999</v>
      </c>
      <c r="E70655" s="1">
        <v>2422.98425</v>
      </c>
    </row>
    <row r="70656" spans="1:5">
      <c r="A70656" s="3">
        <v>44583</v>
      </c>
      <c r="B70656" s="1">
        <v>18</v>
      </c>
      <c r="C70656" s="1">
        <v>662.26871000000006</v>
      </c>
      <c r="D70656" s="1">
        <v>1989.1067599999999</v>
      </c>
      <c r="E70656" s="1">
        <v>2651.37547</v>
      </c>
    </row>
    <row r="70657" spans="1:5">
      <c r="A70657" s="3">
        <v>44583</v>
      </c>
      <c r="B70657" s="1">
        <v>19</v>
      </c>
      <c r="C70657" s="1">
        <v>687.08623</v>
      </c>
      <c r="D70657" s="1">
        <v>2061.8258900000001</v>
      </c>
      <c r="E70657" s="1">
        <v>2748.91212</v>
      </c>
    </row>
    <row r="70658" spans="1:5">
      <c r="A70658" s="3">
        <v>44583</v>
      </c>
      <c r="B70658" s="1">
        <v>20</v>
      </c>
      <c r="C70658" s="1">
        <v>681.45813999999996</v>
      </c>
      <c r="D70658" s="1">
        <v>2055.5575199999998</v>
      </c>
      <c r="E70658" s="1">
        <v>2737.01566</v>
      </c>
    </row>
    <row r="70659" spans="1:5">
      <c r="A70659" s="3">
        <v>44583</v>
      </c>
      <c r="B70659" s="1">
        <v>21</v>
      </c>
      <c r="C70659" s="1">
        <v>669.23833999999999</v>
      </c>
      <c r="D70659" s="1">
        <v>2029.4192399999999</v>
      </c>
      <c r="E70659" s="1">
        <v>2698.6575800000001</v>
      </c>
    </row>
    <row r="70660" spans="1:5">
      <c r="A70660" s="3">
        <v>44583</v>
      </c>
      <c r="B70660" s="1">
        <v>22</v>
      </c>
      <c r="C70660" s="1">
        <v>643.65706</v>
      </c>
      <c r="D70660" s="1">
        <v>1961.3280099999999</v>
      </c>
      <c r="E70660" s="1">
        <v>2604.9850700000002</v>
      </c>
    </row>
    <row r="70661" spans="1:5">
      <c r="A70661" s="3">
        <v>44583</v>
      </c>
      <c r="B70661" s="1">
        <v>23</v>
      </c>
      <c r="C70661" s="1">
        <v>604.29417999999998</v>
      </c>
      <c r="D70661" s="1">
        <v>1860.04</v>
      </c>
      <c r="E70661" s="1">
        <v>2464.3341799999998</v>
      </c>
    </row>
    <row r="70662" spans="1:5">
      <c r="A70662" s="3">
        <v>44583</v>
      </c>
      <c r="B70662" s="1">
        <v>24</v>
      </c>
      <c r="C70662" s="1">
        <v>568.37631999999996</v>
      </c>
      <c r="D70662" s="1">
        <v>1761.2137399999999</v>
      </c>
      <c r="E70662" s="1">
        <v>2329.59006</v>
      </c>
    </row>
    <row r="70663" spans="1:5">
      <c r="A70663" s="3">
        <v>44584</v>
      </c>
      <c r="B70663" s="1">
        <v>1</v>
      </c>
      <c r="C70663" s="1">
        <v>537.32753000000002</v>
      </c>
      <c r="D70663" s="1">
        <v>1675.35429</v>
      </c>
      <c r="E70663" s="1">
        <v>2212.6818199999998</v>
      </c>
    </row>
    <row r="70664" spans="1:5">
      <c r="A70664" s="3">
        <v>44584</v>
      </c>
      <c r="B70664" s="1">
        <v>2</v>
      </c>
      <c r="C70664" s="1">
        <v>510.66674999999998</v>
      </c>
      <c r="D70664" s="1">
        <v>1594.0629100000001</v>
      </c>
      <c r="E70664" s="1">
        <v>2104.72966</v>
      </c>
    </row>
    <row r="70665" spans="1:5">
      <c r="A70665" s="3">
        <v>44584</v>
      </c>
      <c r="B70665" s="1">
        <v>3</v>
      </c>
      <c r="C70665" s="1">
        <v>501.58535999999998</v>
      </c>
      <c r="D70665" s="1">
        <v>1561.7931000000001</v>
      </c>
      <c r="E70665" s="1">
        <v>2063.3784599999999</v>
      </c>
    </row>
    <row r="70666" spans="1:5">
      <c r="A70666" s="3">
        <v>44584</v>
      </c>
      <c r="B70666" s="1">
        <v>4</v>
      </c>
      <c r="C70666" s="1">
        <v>504.50403999999997</v>
      </c>
      <c r="D70666" s="1">
        <v>1562.4705200000001</v>
      </c>
      <c r="E70666" s="1">
        <v>2066.9745600000001</v>
      </c>
    </row>
    <row r="70667" spans="1:5">
      <c r="A70667" s="3">
        <v>44584</v>
      </c>
      <c r="B70667" s="1">
        <v>5</v>
      </c>
      <c r="C70667" s="1">
        <v>510.50954000000002</v>
      </c>
      <c r="D70667" s="1">
        <v>1573.60095</v>
      </c>
      <c r="E70667" s="1">
        <v>2084.11049</v>
      </c>
    </row>
    <row r="70668" spans="1:5">
      <c r="A70668" s="3">
        <v>44584</v>
      </c>
      <c r="B70668" s="1">
        <v>6</v>
      </c>
      <c r="C70668" s="1">
        <v>531.18673000000001</v>
      </c>
      <c r="D70668" s="1">
        <v>1622.6237699999999</v>
      </c>
      <c r="E70668" s="1">
        <v>2153.8105</v>
      </c>
    </row>
    <row r="70669" spans="1:5">
      <c r="A70669" s="3">
        <v>44584</v>
      </c>
      <c r="B70669" s="1">
        <v>7</v>
      </c>
      <c r="C70669" s="1">
        <v>548.98231999999996</v>
      </c>
      <c r="D70669" s="1">
        <v>1664.25549</v>
      </c>
      <c r="E70669" s="1">
        <v>2213.2378100000001</v>
      </c>
    </row>
    <row r="70670" spans="1:5">
      <c r="A70670" s="3">
        <v>44584</v>
      </c>
      <c r="B70670" s="1">
        <v>8</v>
      </c>
      <c r="C70670" s="1">
        <v>585.70466999999996</v>
      </c>
      <c r="D70670" s="1">
        <v>1766.15095</v>
      </c>
      <c r="E70670" s="1">
        <v>2351.8556199999998</v>
      </c>
    </row>
    <row r="70671" spans="1:5">
      <c r="A70671" s="3">
        <v>44584</v>
      </c>
      <c r="B70671" s="1">
        <v>9</v>
      </c>
      <c r="C70671" s="1">
        <v>597.75760000000002</v>
      </c>
      <c r="D70671" s="1">
        <v>1808.22297</v>
      </c>
      <c r="E70671" s="1">
        <v>2405.9805700000002</v>
      </c>
    </row>
    <row r="70672" spans="1:5">
      <c r="A70672" s="3">
        <v>44584</v>
      </c>
      <c r="B70672" s="1">
        <v>10</v>
      </c>
      <c r="C70672" s="1">
        <v>600.96713</v>
      </c>
      <c r="D70672" s="1">
        <v>1829.9439400000001</v>
      </c>
      <c r="E70672" s="1">
        <v>2430.9110700000001</v>
      </c>
    </row>
    <row r="70673" spans="1:5">
      <c r="A70673" s="3">
        <v>44584</v>
      </c>
      <c r="B70673" s="1">
        <v>11</v>
      </c>
      <c r="C70673" s="1">
        <v>580.94848999999999</v>
      </c>
      <c r="D70673" s="1">
        <v>1778.7557400000001</v>
      </c>
      <c r="E70673" s="1">
        <v>2359.7042299999998</v>
      </c>
    </row>
    <row r="70674" spans="1:5">
      <c r="A70674" s="3">
        <v>44584</v>
      </c>
      <c r="B70674" s="1">
        <v>12</v>
      </c>
      <c r="C70674" s="1">
        <v>563.71297000000004</v>
      </c>
      <c r="D70674" s="1">
        <v>1731.8369399999999</v>
      </c>
      <c r="E70674" s="1">
        <v>2295.5499100000002</v>
      </c>
    </row>
    <row r="70675" spans="1:5">
      <c r="A70675" s="3">
        <v>44584</v>
      </c>
      <c r="B70675" s="1">
        <v>13</v>
      </c>
      <c r="C70675" s="1">
        <v>555.23446000000001</v>
      </c>
      <c r="D70675" s="1">
        <v>1707.0263199999999</v>
      </c>
      <c r="E70675" s="1">
        <v>2262.2607800000001</v>
      </c>
    </row>
    <row r="70676" spans="1:5">
      <c r="A70676" s="3">
        <v>44584</v>
      </c>
      <c r="B70676" s="1">
        <v>14</v>
      </c>
      <c r="C70676" s="1">
        <v>557.16184999999996</v>
      </c>
      <c r="D70676" s="1">
        <v>1709.61313</v>
      </c>
      <c r="E70676" s="1">
        <v>2266.7749800000001</v>
      </c>
    </row>
    <row r="70677" spans="1:5">
      <c r="A70677" s="3">
        <v>44584</v>
      </c>
      <c r="B70677" s="1">
        <v>15</v>
      </c>
      <c r="C70677" s="1">
        <v>559.09911</v>
      </c>
      <c r="D70677" s="1">
        <v>1714.2803100000001</v>
      </c>
      <c r="E70677" s="1">
        <v>2273.3794200000002</v>
      </c>
    </row>
    <row r="70678" spans="1:5">
      <c r="A70678" s="3">
        <v>44584</v>
      </c>
      <c r="B70678" s="1">
        <v>16</v>
      </c>
      <c r="C70678" s="1">
        <v>576.45131000000003</v>
      </c>
      <c r="D70678" s="1">
        <v>1758.43523</v>
      </c>
      <c r="E70678" s="1">
        <v>2334.88654</v>
      </c>
    </row>
    <row r="70679" spans="1:5">
      <c r="A70679" s="3">
        <v>44584</v>
      </c>
      <c r="B70679" s="1">
        <v>17</v>
      </c>
      <c r="C70679" s="1">
        <v>616.95109000000002</v>
      </c>
      <c r="D70679" s="1">
        <v>1864.42399</v>
      </c>
      <c r="E70679" s="1">
        <v>2481.3750799999998</v>
      </c>
    </row>
    <row r="70680" spans="1:5">
      <c r="A70680" s="3">
        <v>44584</v>
      </c>
      <c r="B70680" s="1">
        <v>18</v>
      </c>
      <c r="C70680" s="1">
        <v>662.05727999999999</v>
      </c>
      <c r="D70680" s="1">
        <v>1986.21119</v>
      </c>
      <c r="E70680" s="1">
        <v>2648.26847</v>
      </c>
    </row>
    <row r="70681" spans="1:5">
      <c r="A70681" s="3">
        <v>44584</v>
      </c>
      <c r="B70681" s="1">
        <v>19</v>
      </c>
      <c r="C70681" s="1">
        <v>671.27340000000004</v>
      </c>
      <c r="D70681" s="1">
        <v>2016.76016</v>
      </c>
      <c r="E70681" s="1">
        <v>2688.0335599999999</v>
      </c>
    </row>
    <row r="70682" spans="1:5">
      <c r="A70682" s="3">
        <v>44584</v>
      </c>
      <c r="B70682" s="1">
        <v>20</v>
      </c>
      <c r="C70682" s="1">
        <v>660.44921999999997</v>
      </c>
      <c r="D70682" s="1">
        <v>1998.50091</v>
      </c>
      <c r="E70682" s="1">
        <v>2658.9501300000002</v>
      </c>
    </row>
    <row r="70683" spans="1:5">
      <c r="A70683" s="3">
        <v>44584</v>
      </c>
      <c r="B70683" s="1">
        <v>21</v>
      </c>
      <c r="C70683" s="1">
        <v>641.61541999999997</v>
      </c>
      <c r="D70683" s="1">
        <v>1945.3822600000001</v>
      </c>
      <c r="E70683" s="1">
        <v>2586.9976799999999</v>
      </c>
    </row>
    <row r="70684" spans="1:5">
      <c r="A70684" s="3">
        <v>44584</v>
      </c>
      <c r="B70684" s="1">
        <v>22</v>
      </c>
      <c r="C70684" s="1">
        <v>597.48230999999998</v>
      </c>
      <c r="D70684" s="1">
        <v>1822.04558</v>
      </c>
      <c r="E70684" s="1">
        <v>2419.5278899999998</v>
      </c>
    </row>
    <row r="70685" spans="1:5">
      <c r="A70685" s="3">
        <v>44584</v>
      </c>
      <c r="B70685" s="1">
        <v>23</v>
      </c>
      <c r="C70685" s="1">
        <v>541.51373999999998</v>
      </c>
      <c r="D70685" s="1">
        <v>1666.38408</v>
      </c>
      <c r="E70685" s="1">
        <v>2207.8978200000001</v>
      </c>
    </row>
    <row r="70686" spans="1:5">
      <c r="A70686" s="3">
        <v>44584</v>
      </c>
      <c r="B70686" s="1">
        <v>24</v>
      </c>
      <c r="C70686" s="1">
        <v>483.87027</v>
      </c>
      <c r="D70686" s="1">
        <v>1505.89915</v>
      </c>
      <c r="E70686" s="1">
        <v>1989.7694200000001</v>
      </c>
    </row>
    <row r="70687" spans="1:5">
      <c r="A70687" s="3">
        <v>44585</v>
      </c>
      <c r="B70687" s="1">
        <v>1</v>
      </c>
      <c r="C70687" s="1">
        <v>447.36865</v>
      </c>
      <c r="D70687" s="1">
        <v>1394.6620700000001</v>
      </c>
      <c r="E70687" s="1">
        <v>1842.03072</v>
      </c>
    </row>
    <row r="70688" spans="1:5">
      <c r="A70688" s="3">
        <v>44585</v>
      </c>
      <c r="B70688" s="1">
        <v>2</v>
      </c>
      <c r="C70688" s="1">
        <v>432.58823999999998</v>
      </c>
      <c r="D70688" s="1">
        <v>1344.8843899999999</v>
      </c>
      <c r="E70688" s="1">
        <v>1777.47263</v>
      </c>
    </row>
    <row r="70689" spans="1:5">
      <c r="A70689" s="3">
        <v>44585</v>
      </c>
      <c r="B70689" s="1">
        <v>3</v>
      </c>
      <c r="C70689" s="1">
        <v>430.15402</v>
      </c>
      <c r="D70689" s="1">
        <v>1332.78224</v>
      </c>
      <c r="E70689" s="1">
        <v>1762.9362599999999</v>
      </c>
    </row>
    <row r="70690" spans="1:5">
      <c r="A70690" s="3">
        <v>44585</v>
      </c>
      <c r="B70690" s="1">
        <v>4</v>
      </c>
      <c r="C70690" s="1">
        <v>437.17032999999998</v>
      </c>
      <c r="D70690" s="1">
        <v>1346.42382</v>
      </c>
      <c r="E70690" s="1">
        <v>1783.5941499999999</v>
      </c>
    </row>
    <row r="70691" spans="1:5">
      <c r="A70691" s="3">
        <v>44585</v>
      </c>
      <c r="B70691" s="1">
        <v>5</v>
      </c>
      <c r="C70691" s="1">
        <v>460.92203000000001</v>
      </c>
      <c r="D70691" s="1">
        <v>1408.52937</v>
      </c>
      <c r="E70691" s="1">
        <v>1869.4513999999999</v>
      </c>
    </row>
    <row r="70692" spans="1:5">
      <c r="A70692" s="3">
        <v>44585</v>
      </c>
      <c r="B70692" s="1">
        <v>6</v>
      </c>
      <c r="C70692" s="1">
        <v>499.18698000000001</v>
      </c>
      <c r="D70692" s="1">
        <v>1509.3762999999999</v>
      </c>
      <c r="E70692" s="1">
        <v>2008.5632800000001</v>
      </c>
    </row>
    <row r="70693" spans="1:5">
      <c r="A70693" s="3">
        <v>44585</v>
      </c>
      <c r="B70693" s="1">
        <v>7</v>
      </c>
      <c r="C70693" s="1">
        <v>548.60922000000005</v>
      </c>
      <c r="D70693" s="1">
        <v>1649.1909499999999</v>
      </c>
      <c r="E70693" s="1">
        <v>2197.80017</v>
      </c>
    </row>
    <row r="70694" spans="1:5">
      <c r="A70694" s="3">
        <v>44585</v>
      </c>
      <c r="B70694" s="1">
        <v>8</v>
      </c>
      <c r="C70694" s="1">
        <v>583.25498000000005</v>
      </c>
      <c r="D70694" s="1">
        <v>1760.85355</v>
      </c>
      <c r="E70694" s="1">
        <v>2344.10853</v>
      </c>
    </row>
    <row r="70695" spans="1:5">
      <c r="A70695" s="3">
        <v>44585</v>
      </c>
      <c r="B70695" s="1">
        <v>9</v>
      </c>
      <c r="C70695" s="1">
        <v>568.51733000000002</v>
      </c>
      <c r="D70695" s="1">
        <v>1725.8067000000001</v>
      </c>
      <c r="E70695" s="1">
        <v>2294.3240300000002</v>
      </c>
    </row>
    <row r="70696" spans="1:5">
      <c r="A70696" s="3">
        <v>44585</v>
      </c>
      <c r="B70696" s="1">
        <v>10</v>
      </c>
      <c r="C70696" s="1">
        <v>535.86645999999996</v>
      </c>
      <c r="D70696" s="1">
        <v>1629.7105100000001</v>
      </c>
      <c r="E70696" s="1">
        <v>2165.5769700000001</v>
      </c>
    </row>
    <row r="70697" spans="1:5">
      <c r="A70697" s="3">
        <v>44585</v>
      </c>
      <c r="B70697" s="1">
        <v>11</v>
      </c>
      <c r="C70697" s="1">
        <v>508.56918000000002</v>
      </c>
      <c r="D70697" s="1">
        <v>1548.80042</v>
      </c>
      <c r="E70697" s="1">
        <v>2057.3696</v>
      </c>
    </row>
    <row r="70698" spans="1:5">
      <c r="A70698" s="3">
        <v>44585</v>
      </c>
      <c r="B70698" s="1">
        <v>12</v>
      </c>
      <c r="C70698" s="1">
        <v>488.92216999999999</v>
      </c>
      <c r="D70698" s="1">
        <v>1493.5432800000001</v>
      </c>
      <c r="E70698" s="1">
        <v>1982.4654499999999</v>
      </c>
    </row>
    <row r="70699" spans="1:5">
      <c r="A70699" s="3">
        <v>44585</v>
      </c>
      <c r="B70699" s="1">
        <v>13</v>
      </c>
      <c r="C70699" s="1">
        <v>478.99806999999998</v>
      </c>
      <c r="D70699" s="1">
        <v>1460.7372499999999</v>
      </c>
      <c r="E70699" s="1">
        <v>1939.73532</v>
      </c>
    </row>
    <row r="70700" spans="1:5">
      <c r="A70700" s="3">
        <v>44585</v>
      </c>
      <c r="B70700" s="1">
        <v>14</v>
      </c>
      <c r="C70700" s="1">
        <v>473.11491999999998</v>
      </c>
      <c r="D70700" s="1">
        <v>1443.5997</v>
      </c>
      <c r="E70700" s="1">
        <v>1916.71462</v>
      </c>
    </row>
    <row r="70701" spans="1:5">
      <c r="A70701" s="3">
        <v>44585</v>
      </c>
      <c r="B70701" s="1">
        <v>15</v>
      </c>
      <c r="C70701" s="1">
        <v>467.01139999999998</v>
      </c>
      <c r="D70701" s="1">
        <v>1424.3671300000001</v>
      </c>
      <c r="E70701" s="1">
        <v>1891.37853</v>
      </c>
    </row>
    <row r="70702" spans="1:5">
      <c r="A70702" s="3">
        <v>44585</v>
      </c>
      <c r="B70702" s="1">
        <v>16</v>
      </c>
      <c r="C70702" s="1">
        <v>497.90976000000001</v>
      </c>
      <c r="D70702" s="1">
        <v>1510.0249699999999</v>
      </c>
      <c r="E70702" s="1">
        <v>2007.9347299999999</v>
      </c>
    </row>
    <row r="70703" spans="1:5">
      <c r="A70703" s="3">
        <v>44585</v>
      </c>
      <c r="B70703" s="1">
        <v>17</v>
      </c>
      <c r="C70703" s="1">
        <v>552.74062000000004</v>
      </c>
      <c r="D70703" s="1">
        <v>1666.00116</v>
      </c>
      <c r="E70703" s="1">
        <v>2218.7417799999998</v>
      </c>
    </row>
    <row r="70704" spans="1:5">
      <c r="A70704" s="3">
        <v>44585</v>
      </c>
      <c r="B70704" s="1">
        <v>18</v>
      </c>
      <c r="C70704" s="1">
        <v>626.02647999999999</v>
      </c>
      <c r="D70704" s="1">
        <v>1870.3842500000001</v>
      </c>
      <c r="E70704" s="1">
        <v>2496.4107300000001</v>
      </c>
    </row>
    <row r="70705" spans="1:5">
      <c r="A70705" s="3">
        <v>44585</v>
      </c>
      <c r="B70705" s="1">
        <v>19</v>
      </c>
      <c r="C70705" s="1">
        <v>652.26976000000002</v>
      </c>
      <c r="D70705" s="1">
        <v>1955.9160099999999</v>
      </c>
      <c r="E70705" s="1">
        <v>2608.18577</v>
      </c>
    </row>
    <row r="70706" spans="1:5">
      <c r="A70706" s="3">
        <v>44585</v>
      </c>
      <c r="B70706" s="1">
        <v>20</v>
      </c>
      <c r="C70706" s="1">
        <v>639.87576999999999</v>
      </c>
      <c r="D70706" s="1">
        <v>1938.31557</v>
      </c>
      <c r="E70706" s="1">
        <v>2578.1913399999999</v>
      </c>
    </row>
    <row r="70707" spans="1:5">
      <c r="A70707" s="3">
        <v>44585</v>
      </c>
      <c r="B70707" s="1">
        <v>21</v>
      </c>
      <c r="C70707" s="1">
        <v>621.67664000000002</v>
      </c>
      <c r="D70707" s="1">
        <v>1890.26568</v>
      </c>
      <c r="E70707" s="1">
        <v>2511.9423200000001</v>
      </c>
    </row>
    <row r="70708" spans="1:5">
      <c r="A70708" s="3">
        <v>44585</v>
      </c>
      <c r="B70708" s="1">
        <v>22</v>
      </c>
      <c r="C70708" s="1">
        <v>579.33888000000002</v>
      </c>
      <c r="D70708" s="1">
        <v>1769.4669799999999</v>
      </c>
      <c r="E70708" s="1">
        <v>2348.8058599999999</v>
      </c>
    </row>
    <row r="70709" spans="1:5">
      <c r="A70709" s="3">
        <v>44585</v>
      </c>
      <c r="B70709" s="1">
        <v>23</v>
      </c>
      <c r="C70709" s="1">
        <v>521.57914000000005</v>
      </c>
      <c r="D70709" s="1">
        <v>1605.00423</v>
      </c>
      <c r="E70709" s="1">
        <v>2126.5833699999998</v>
      </c>
    </row>
    <row r="70710" spans="1:5">
      <c r="A70710" s="3">
        <v>44585</v>
      </c>
      <c r="B70710" s="1">
        <v>24</v>
      </c>
      <c r="C70710" s="1">
        <v>462.77591000000001</v>
      </c>
      <c r="D70710" s="1">
        <v>1437.8415299999999</v>
      </c>
      <c r="E70710" s="1">
        <v>1900.61744</v>
      </c>
    </row>
    <row r="70711" spans="1:5">
      <c r="A70711" s="3">
        <v>44586</v>
      </c>
      <c r="B70711" s="1">
        <v>1</v>
      </c>
      <c r="C70711" s="1">
        <v>426.09449999999998</v>
      </c>
      <c r="D70711" s="1">
        <v>1331.72453</v>
      </c>
      <c r="E70711" s="1">
        <v>1757.8190300000001</v>
      </c>
    </row>
    <row r="70712" spans="1:5">
      <c r="A70712" s="3">
        <v>44586</v>
      </c>
      <c r="B70712" s="1">
        <v>2</v>
      </c>
      <c r="C70712" s="1">
        <v>399.98340000000002</v>
      </c>
      <c r="D70712" s="1">
        <v>1246.0545199999999</v>
      </c>
      <c r="E70712" s="1">
        <v>1646.03792</v>
      </c>
    </row>
    <row r="70713" spans="1:5">
      <c r="A70713" s="3">
        <v>44586</v>
      </c>
      <c r="B70713" s="1">
        <v>3</v>
      </c>
      <c r="C70713" s="1">
        <v>390.73629</v>
      </c>
      <c r="D70713" s="1">
        <v>1213.80384</v>
      </c>
      <c r="E70713" s="1">
        <v>1604.5401300000001</v>
      </c>
    </row>
    <row r="70714" spans="1:5">
      <c r="A70714" s="3">
        <v>44586</v>
      </c>
      <c r="B70714" s="1">
        <v>4</v>
      </c>
      <c r="C70714" s="1">
        <v>390.36736999999999</v>
      </c>
      <c r="D70714" s="1">
        <v>1207.15671</v>
      </c>
      <c r="E70714" s="1">
        <v>1597.5240799999999</v>
      </c>
    </row>
    <row r="70715" spans="1:5">
      <c r="A70715" s="3">
        <v>44586</v>
      </c>
      <c r="B70715" s="1">
        <v>5</v>
      </c>
      <c r="C70715" s="1">
        <v>405.42903000000001</v>
      </c>
      <c r="D70715" s="1">
        <v>1240.8000999999999</v>
      </c>
      <c r="E70715" s="1">
        <v>1646.2291299999999</v>
      </c>
    </row>
    <row r="70716" spans="1:5">
      <c r="A70716" s="3">
        <v>44586</v>
      </c>
      <c r="B70716" s="1">
        <v>6</v>
      </c>
      <c r="C70716" s="1">
        <v>441.12270999999998</v>
      </c>
      <c r="D70716" s="1">
        <v>1334.23137</v>
      </c>
      <c r="E70716" s="1">
        <v>1775.3540800000001</v>
      </c>
    </row>
    <row r="70717" spans="1:5">
      <c r="A70717" s="3">
        <v>44586</v>
      </c>
      <c r="B70717" s="1">
        <v>7</v>
      </c>
      <c r="C70717" s="1">
        <v>492.35201999999998</v>
      </c>
      <c r="D70717" s="1">
        <v>1477.76379</v>
      </c>
      <c r="E70717" s="1">
        <v>1970.11581</v>
      </c>
    </row>
    <row r="70718" spans="1:5">
      <c r="A70718" s="3">
        <v>44586</v>
      </c>
      <c r="B70718" s="1">
        <v>8</v>
      </c>
      <c r="C70718" s="1">
        <v>521.22857999999997</v>
      </c>
      <c r="D70718" s="1">
        <v>1572.67499</v>
      </c>
      <c r="E70718" s="1">
        <v>2093.9035699999999</v>
      </c>
    </row>
    <row r="70719" spans="1:5">
      <c r="A70719" s="3">
        <v>44586</v>
      </c>
      <c r="B70719" s="1">
        <v>9</v>
      </c>
      <c r="C70719" s="1">
        <v>510.56258000000003</v>
      </c>
      <c r="D70719" s="1">
        <v>1541.9044100000001</v>
      </c>
      <c r="E70719" s="1">
        <v>2052.4669899999999</v>
      </c>
    </row>
    <row r="70720" spans="1:5">
      <c r="A70720" s="3">
        <v>44586</v>
      </c>
      <c r="B70720" s="1">
        <v>10</v>
      </c>
      <c r="C70720" s="1">
        <v>501.07450999999998</v>
      </c>
      <c r="D70720" s="1">
        <v>1513.2231899999999</v>
      </c>
      <c r="E70720" s="1">
        <v>2014.2977000000001</v>
      </c>
    </row>
    <row r="70721" spans="1:5">
      <c r="A70721" s="3">
        <v>44586</v>
      </c>
      <c r="B70721" s="1">
        <v>11</v>
      </c>
      <c r="C70721" s="1">
        <v>490.99286000000001</v>
      </c>
      <c r="D70721" s="1">
        <v>1484.0452700000001</v>
      </c>
      <c r="E70721" s="1">
        <v>1975.0381299999999</v>
      </c>
    </row>
    <row r="70722" spans="1:5">
      <c r="A70722" s="3">
        <v>44586</v>
      </c>
      <c r="B70722" s="1">
        <v>12</v>
      </c>
      <c r="C70722" s="1">
        <v>480.61545000000001</v>
      </c>
      <c r="D70722" s="1">
        <v>1454.90077</v>
      </c>
      <c r="E70722" s="1">
        <v>1935.51622</v>
      </c>
    </row>
    <row r="70723" spans="1:5">
      <c r="A70723" s="3">
        <v>44586</v>
      </c>
      <c r="B70723" s="1">
        <v>13</v>
      </c>
      <c r="C70723" s="1">
        <v>464.35863000000001</v>
      </c>
      <c r="D70723" s="1">
        <v>1412.2531899999999</v>
      </c>
      <c r="E70723" s="1">
        <v>1876.6118200000001</v>
      </c>
    </row>
    <row r="70724" spans="1:5">
      <c r="A70724" s="3">
        <v>44586</v>
      </c>
      <c r="B70724" s="1">
        <v>14</v>
      </c>
      <c r="C70724" s="1">
        <v>451.61189000000002</v>
      </c>
      <c r="D70724" s="1">
        <v>1373.2949599999999</v>
      </c>
      <c r="E70724" s="1">
        <v>1824.9068500000001</v>
      </c>
    </row>
    <row r="70725" spans="1:5">
      <c r="A70725" s="3">
        <v>44586</v>
      </c>
      <c r="B70725" s="1">
        <v>15</v>
      </c>
      <c r="C70725" s="1">
        <v>446.02936</v>
      </c>
      <c r="D70725" s="1">
        <v>1355.76665</v>
      </c>
      <c r="E70725" s="1">
        <v>1801.79601</v>
      </c>
    </row>
    <row r="70726" spans="1:5">
      <c r="A70726" s="3">
        <v>44586</v>
      </c>
      <c r="B70726" s="1">
        <v>16</v>
      </c>
      <c r="C70726" s="1">
        <v>456.47266999999999</v>
      </c>
      <c r="D70726" s="1">
        <v>1386.40146</v>
      </c>
      <c r="E70726" s="1">
        <v>1842.8741299999999</v>
      </c>
    </row>
    <row r="70727" spans="1:5">
      <c r="A70727" s="3">
        <v>44586</v>
      </c>
      <c r="B70727" s="1">
        <v>17</v>
      </c>
      <c r="C70727" s="1">
        <v>511.61849999999998</v>
      </c>
      <c r="D70727" s="1">
        <v>1535.96316</v>
      </c>
      <c r="E70727" s="1">
        <v>2047.5816600000001</v>
      </c>
    </row>
    <row r="70728" spans="1:5">
      <c r="A70728" s="3">
        <v>44586</v>
      </c>
      <c r="B70728" s="1">
        <v>18</v>
      </c>
      <c r="C70728" s="1">
        <v>589.20619999999997</v>
      </c>
      <c r="D70728" s="1">
        <v>1755.8364999999999</v>
      </c>
      <c r="E70728" s="1">
        <v>2345.0427</v>
      </c>
    </row>
    <row r="70729" spans="1:5">
      <c r="A70729" s="3">
        <v>44586</v>
      </c>
      <c r="B70729" s="1">
        <v>19</v>
      </c>
      <c r="C70729" s="1">
        <v>632.54678999999999</v>
      </c>
      <c r="D70729" s="1">
        <v>1891.5009299999999</v>
      </c>
      <c r="E70729" s="1">
        <v>2524.04772</v>
      </c>
    </row>
    <row r="70730" spans="1:5">
      <c r="A70730" s="3">
        <v>44586</v>
      </c>
      <c r="B70730" s="1">
        <v>20</v>
      </c>
      <c r="C70730" s="1">
        <v>636.65485000000001</v>
      </c>
      <c r="D70730" s="1">
        <v>1919.7850599999999</v>
      </c>
      <c r="E70730" s="1">
        <v>2556.4399100000001</v>
      </c>
    </row>
    <row r="70731" spans="1:5">
      <c r="A70731" s="3">
        <v>44586</v>
      </c>
      <c r="B70731" s="1">
        <v>21</v>
      </c>
      <c r="C70731" s="1">
        <v>625.12806</v>
      </c>
      <c r="D70731" s="1">
        <v>1895.84292</v>
      </c>
      <c r="E70731" s="1">
        <v>2520.9709800000001</v>
      </c>
    </row>
    <row r="70732" spans="1:5">
      <c r="A70732" s="3">
        <v>44586</v>
      </c>
      <c r="B70732" s="1">
        <v>22</v>
      </c>
      <c r="C70732" s="1">
        <v>592.73623999999995</v>
      </c>
      <c r="D70732" s="1">
        <v>1809.8111799999999</v>
      </c>
      <c r="E70732" s="1">
        <v>2402.5474199999999</v>
      </c>
    </row>
    <row r="70733" spans="1:5">
      <c r="A70733" s="3">
        <v>44586</v>
      </c>
      <c r="B70733" s="1">
        <v>23</v>
      </c>
      <c r="C70733" s="1">
        <v>542.77052000000003</v>
      </c>
      <c r="D70733" s="1">
        <v>1670.72163</v>
      </c>
      <c r="E70733" s="1">
        <v>2213.49215</v>
      </c>
    </row>
    <row r="70734" spans="1:5">
      <c r="A70734" s="3">
        <v>44586</v>
      </c>
      <c r="B70734" s="1">
        <v>24</v>
      </c>
      <c r="C70734" s="1">
        <v>492.39019999999999</v>
      </c>
      <c r="D70734" s="1">
        <v>1530.3098500000001</v>
      </c>
      <c r="E70734" s="1">
        <v>2022.7000499999999</v>
      </c>
    </row>
    <row r="70735" spans="1:5">
      <c r="A70735" s="3">
        <v>44587</v>
      </c>
      <c r="B70735" s="1">
        <v>1</v>
      </c>
      <c r="C70735" s="1">
        <v>463.74502999999999</v>
      </c>
      <c r="D70735" s="1">
        <v>1448.2037800000001</v>
      </c>
      <c r="E70735" s="1">
        <v>1911.9488100000001</v>
      </c>
    </row>
    <row r="70736" spans="1:5">
      <c r="A70736" s="3">
        <v>44587</v>
      </c>
      <c r="B70736" s="1">
        <v>2</v>
      </c>
      <c r="C70736" s="1">
        <v>454.81394999999998</v>
      </c>
      <c r="D70736" s="1">
        <v>1416.7497900000001</v>
      </c>
      <c r="E70736" s="1">
        <v>1871.5637400000001</v>
      </c>
    </row>
    <row r="70737" spans="1:5">
      <c r="A70737" s="3">
        <v>44587</v>
      </c>
      <c r="B70737" s="1">
        <v>3</v>
      </c>
      <c r="C70737" s="1">
        <v>451.84589999999997</v>
      </c>
      <c r="D70737" s="1">
        <v>1401.1093599999999</v>
      </c>
      <c r="E70737" s="1">
        <v>1852.95526</v>
      </c>
    </row>
    <row r="70738" spans="1:5">
      <c r="A70738" s="3">
        <v>44587</v>
      </c>
      <c r="B70738" s="1">
        <v>4</v>
      </c>
      <c r="C70738" s="1">
        <v>460.71057000000002</v>
      </c>
      <c r="D70738" s="1">
        <v>1423.6246100000001</v>
      </c>
      <c r="E70738" s="1">
        <v>1884.33518</v>
      </c>
    </row>
    <row r="70739" spans="1:5">
      <c r="A70739" s="3">
        <v>44587</v>
      </c>
      <c r="B70739" s="1">
        <v>5</v>
      </c>
      <c r="C70739" s="1">
        <v>487.50877000000003</v>
      </c>
      <c r="D70739" s="1">
        <v>1494.7679700000001</v>
      </c>
      <c r="E70739" s="1">
        <v>1982.27674</v>
      </c>
    </row>
    <row r="70740" spans="1:5">
      <c r="A70740" s="3">
        <v>44587</v>
      </c>
      <c r="B70740" s="1">
        <v>6</v>
      </c>
      <c r="C70740" s="1">
        <v>521.81160999999997</v>
      </c>
      <c r="D70740" s="1">
        <v>1585.3439100000001</v>
      </c>
      <c r="E70740" s="1">
        <v>2107.1555199999998</v>
      </c>
    </row>
    <row r="70741" spans="1:5">
      <c r="A70741" s="3">
        <v>44587</v>
      </c>
      <c r="B70741" s="1">
        <v>7</v>
      </c>
      <c r="C70741" s="1">
        <v>582.12843999999996</v>
      </c>
      <c r="D70741" s="1">
        <v>1754.0898500000001</v>
      </c>
      <c r="E70741" s="1">
        <v>2336.2182899999998</v>
      </c>
    </row>
    <row r="70742" spans="1:5">
      <c r="A70742" s="3">
        <v>44587</v>
      </c>
      <c r="B70742" s="1">
        <v>8</v>
      </c>
      <c r="C70742" s="1">
        <v>617.46207000000004</v>
      </c>
      <c r="D70742" s="1">
        <v>1871.21246</v>
      </c>
      <c r="E70742" s="1">
        <v>2488.6745299999998</v>
      </c>
    </row>
    <row r="70743" spans="1:5">
      <c r="A70743" s="3">
        <v>44587</v>
      </c>
      <c r="B70743" s="1">
        <v>9</v>
      </c>
      <c r="C70743" s="1">
        <v>592.88315999999998</v>
      </c>
      <c r="D70743" s="1">
        <v>1803.7957699999999</v>
      </c>
      <c r="E70743" s="1">
        <v>2396.67893</v>
      </c>
    </row>
    <row r="70744" spans="1:5">
      <c r="A70744" s="3">
        <v>44587</v>
      </c>
      <c r="B70744" s="1">
        <v>10</v>
      </c>
      <c r="C70744" s="1">
        <v>551.12962000000005</v>
      </c>
      <c r="D70744" s="1">
        <v>1685.6544799999999</v>
      </c>
      <c r="E70744" s="1">
        <v>2236.7840999999999</v>
      </c>
    </row>
    <row r="70745" spans="1:5">
      <c r="A70745" s="3">
        <v>44587</v>
      </c>
      <c r="B70745" s="1">
        <v>11</v>
      </c>
      <c r="C70745" s="1">
        <v>525.20576000000005</v>
      </c>
      <c r="D70745" s="1">
        <v>1608.6372100000001</v>
      </c>
      <c r="E70745" s="1">
        <v>2133.8429700000002</v>
      </c>
    </row>
    <row r="70746" spans="1:5">
      <c r="A70746" s="3">
        <v>44587</v>
      </c>
      <c r="B70746" s="1">
        <v>12</v>
      </c>
      <c r="C70746" s="1">
        <v>507.32963000000001</v>
      </c>
      <c r="D70746" s="1">
        <v>1558.8823299999999</v>
      </c>
      <c r="E70746" s="1">
        <v>2066.2119600000001</v>
      </c>
    </row>
    <row r="70747" spans="1:5">
      <c r="A70747" s="3">
        <v>44587</v>
      </c>
      <c r="B70747" s="1">
        <v>13</v>
      </c>
      <c r="C70747" s="1">
        <v>501.31565999999998</v>
      </c>
      <c r="D70747" s="1">
        <v>1540.20553</v>
      </c>
      <c r="E70747" s="1">
        <v>2041.5211899999999</v>
      </c>
    </row>
    <row r="70748" spans="1:5">
      <c r="A70748" s="3">
        <v>44587</v>
      </c>
      <c r="B70748" s="1">
        <v>14</v>
      </c>
      <c r="C70748" s="1">
        <v>490.47687999999999</v>
      </c>
      <c r="D70748" s="1">
        <v>1506.6337100000001</v>
      </c>
      <c r="E70748" s="1">
        <v>1997.11059</v>
      </c>
    </row>
    <row r="70749" spans="1:5">
      <c r="A70749" s="3">
        <v>44587</v>
      </c>
      <c r="B70749" s="1">
        <v>15</v>
      </c>
      <c r="C70749" s="1">
        <v>488.92201999999997</v>
      </c>
      <c r="D70749" s="1">
        <v>1502.20948</v>
      </c>
      <c r="E70749" s="1">
        <v>1991.1315</v>
      </c>
    </row>
    <row r="70750" spans="1:5">
      <c r="A70750" s="3">
        <v>44587</v>
      </c>
      <c r="B70750" s="1">
        <v>16</v>
      </c>
      <c r="C70750" s="1">
        <v>516.67156</v>
      </c>
      <c r="D70750" s="1">
        <v>1580.6135400000001</v>
      </c>
      <c r="E70750" s="1">
        <v>2097.2851000000001</v>
      </c>
    </row>
    <row r="70751" spans="1:5">
      <c r="A70751" s="3">
        <v>44587</v>
      </c>
      <c r="B70751" s="1">
        <v>17</v>
      </c>
      <c r="C70751" s="1">
        <v>576.43691999999999</v>
      </c>
      <c r="D70751" s="1">
        <v>1748.9482</v>
      </c>
      <c r="E70751" s="1">
        <v>2325.3851199999999</v>
      </c>
    </row>
    <row r="70752" spans="1:5">
      <c r="A70752" s="3">
        <v>44587</v>
      </c>
      <c r="B70752" s="1">
        <v>18</v>
      </c>
      <c r="C70752" s="1">
        <v>678.07899999999995</v>
      </c>
      <c r="D70752" s="1">
        <v>2038.4648</v>
      </c>
      <c r="E70752" s="1">
        <v>2716.5437999999999</v>
      </c>
    </row>
    <row r="70753" spans="1:5">
      <c r="A70753" s="3">
        <v>44587</v>
      </c>
      <c r="B70753" s="1">
        <v>19</v>
      </c>
      <c r="C70753" s="1">
        <v>721.32115999999996</v>
      </c>
      <c r="D70753" s="1">
        <v>2174.6162899999999</v>
      </c>
      <c r="E70753" s="1">
        <v>2895.9374499999999</v>
      </c>
    </row>
    <row r="70754" spans="1:5">
      <c r="A70754" s="3">
        <v>44587</v>
      </c>
      <c r="B70754" s="1">
        <v>20</v>
      </c>
      <c r="C70754" s="1">
        <v>723.52417000000003</v>
      </c>
      <c r="D70754" s="1">
        <v>2196.4172400000002</v>
      </c>
      <c r="E70754" s="1">
        <v>2919.9414099999999</v>
      </c>
    </row>
    <row r="70755" spans="1:5">
      <c r="A70755" s="3">
        <v>44587</v>
      </c>
      <c r="B70755" s="1">
        <v>21</v>
      </c>
      <c r="C70755" s="1">
        <v>721.15841999999998</v>
      </c>
      <c r="D70755" s="1">
        <v>2196.4001800000001</v>
      </c>
      <c r="E70755" s="1">
        <v>2917.5585999999998</v>
      </c>
    </row>
    <row r="70756" spans="1:5">
      <c r="A70756" s="3">
        <v>44587</v>
      </c>
      <c r="B70756" s="1">
        <v>22</v>
      </c>
      <c r="C70756" s="1">
        <v>689.33487000000002</v>
      </c>
      <c r="D70756" s="1">
        <v>2113.2325500000002</v>
      </c>
      <c r="E70756" s="1">
        <v>2802.5674199999999</v>
      </c>
    </row>
    <row r="70757" spans="1:5">
      <c r="A70757" s="3">
        <v>44587</v>
      </c>
      <c r="B70757" s="1">
        <v>23</v>
      </c>
      <c r="C70757" s="1">
        <v>630.10684000000003</v>
      </c>
      <c r="D70757" s="1">
        <v>1947.5973799999999</v>
      </c>
      <c r="E70757" s="1">
        <v>2577.7042200000001</v>
      </c>
    </row>
    <row r="70758" spans="1:5">
      <c r="A70758" s="3">
        <v>44587</v>
      </c>
      <c r="B70758" s="1">
        <v>24</v>
      </c>
      <c r="C70758" s="1">
        <v>580.06790000000001</v>
      </c>
      <c r="D70758" s="1">
        <v>1804.91975</v>
      </c>
      <c r="E70758" s="1">
        <v>2384.98765</v>
      </c>
    </row>
    <row r="70759" spans="1:5">
      <c r="A70759" s="3">
        <v>44588</v>
      </c>
      <c r="B70759" s="1">
        <v>1</v>
      </c>
      <c r="C70759" s="1">
        <v>555.67578000000003</v>
      </c>
      <c r="D70759" s="1">
        <v>1733.0235700000001</v>
      </c>
      <c r="E70759" s="1">
        <v>2288.6993499999999</v>
      </c>
    </row>
    <row r="70760" spans="1:5">
      <c r="A70760" s="3">
        <v>44588</v>
      </c>
      <c r="B70760" s="1">
        <v>2</v>
      </c>
      <c r="C70760" s="1">
        <v>548.66980000000001</v>
      </c>
      <c r="D70760" s="1">
        <v>1701.9772700000001</v>
      </c>
      <c r="E70760" s="1">
        <v>2250.64707</v>
      </c>
    </row>
    <row r="70761" spans="1:5">
      <c r="A70761" s="3">
        <v>44588</v>
      </c>
      <c r="B70761" s="1">
        <v>3</v>
      </c>
      <c r="C70761" s="1">
        <v>554.89526999999998</v>
      </c>
      <c r="D70761" s="1">
        <v>1710.97263</v>
      </c>
      <c r="E70761" s="1">
        <v>2265.8679000000002</v>
      </c>
    </row>
    <row r="70762" spans="1:5">
      <c r="A70762" s="3">
        <v>44588</v>
      </c>
      <c r="B70762" s="1">
        <v>4</v>
      </c>
      <c r="C70762" s="1">
        <v>561.45876999999996</v>
      </c>
      <c r="D70762" s="1">
        <v>1723.48984</v>
      </c>
      <c r="E70762" s="1">
        <v>2284.9486099999999</v>
      </c>
    </row>
    <row r="70763" spans="1:5">
      <c r="A70763" s="3">
        <v>44588</v>
      </c>
      <c r="B70763" s="1">
        <v>5</v>
      </c>
      <c r="C70763" s="1">
        <v>583.23869000000002</v>
      </c>
      <c r="D70763" s="1">
        <v>1777.5973200000001</v>
      </c>
      <c r="E70763" s="1">
        <v>2360.83601</v>
      </c>
    </row>
    <row r="70764" spans="1:5">
      <c r="A70764" s="3">
        <v>44588</v>
      </c>
      <c r="B70764" s="1">
        <v>6</v>
      </c>
      <c r="C70764" s="1">
        <v>625.76387</v>
      </c>
      <c r="D70764" s="1">
        <v>1888.8465200000001</v>
      </c>
      <c r="E70764" s="1">
        <v>2514.6103899999998</v>
      </c>
    </row>
    <row r="70765" spans="1:5">
      <c r="A70765" s="3">
        <v>44588</v>
      </c>
      <c r="B70765" s="1">
        <v>7</v>
      </c>
      <c r="C70765" s="1">
        <v>683.15165000000002</v>
      </c>
      <c r="D70765" s="1">
        <v>2050.5638300000001</v>
      </c>
      <c r="E70765" s="1">
        <v>2733.7154799999998</v>
      </c>
    </row>
    <row r="70766" spans="1:5">
      <c r="A70766" s="3">
        <v>44588</v>
      </c>
      <c r="B70766" s="1">
        <v>8</v>
      </c>
      <c r="C70766" s="1">
        <v>705.98294999999996</v>
      </c>
      <c r="D70766" s="1">
        <v>2126.7253799999999</v>
      </c>
      <c r="E70766" s="1">
        <v>2832.7083299999999</v>
      </c>
    </row>
    <row r="70767" spans="1:5">
      <c r="A70767" s="3">
        <v>44588</v>
      </c>
      <c r="B70767" s="1">
        <v>9</v>
      </c>
      <c r="C70767" s="1">
        <v>664.59004000000004</v>
      </c>
      <c r="D70767" s="1">
        <v>2008.8845100000001</v>
      </c>
      <c r="E70767" s="1">
        <v>2673.4745499999999</v>
      </c>
    </row>
    <row r="70768" spans="1:5">
      <c r="A70768" s="3">
        <v>44588</v>
      </c>
      <c r="B70768" s="1">
        <v>10</v>
      </c>
      <c r="C70768" s="1">
        <v>603.94376999999997</v>
      </c>
      <c r="D70768" s="1">
        <v>1836.4516000000001</v>
      </c>
      <c r="E70768" s="1">
        <v>2440.3953700000002</v>
      </c>
    </row>
    <row r="70769" spans="1:5">
      <c r="A70769" s="3">
        <v>44588</v>
      </c>
      <c r="B70769" s="1">
        <v>11</v>
      </c>
      <c r="C70769" s="1">
        <v>554.19474000000002</v>
      </c>
      <c r="D70769" s="1">
        <v>1692.5230899999999</v>
      </c>
      <c r="E70769" s="1">
        <v>2246.71783</v>
      </c>
    </row>
    <row r="70770" spans="1:5">
      <c r="A70770" s="3">
        <v>44588</v>
      </c>
      <c r="B70770" s="1">
        <v>12</v>
      </c>
      <c r="C70770" s="1">
        <v>522.91651000000002</v>
      </c>
      <c r="D70770" s="1">
        <v>1605.69786</v>
      </c>
      <c r="E70770" s="1">
        <v>2128.6143699999998</v>
      </c>
    </row>
    <row r="70771" spans="1:5">
      <c r="A70771" s="3">
        <v>44588</v>
      </c>
      <c r="B70771" s="1">
        <v>13</v>
      </c>
      <c r="C70771" s="1">
        <v>505.53895</v>
      </c>
      <c r="D70771" s="1">
        <v>1554.6928499999999</v>
      </c>
      <c r="E70771" s="1">
        <v>2060.2318</v>
      </c>
    </row>
    <row r="70772" spans="1:5">
      <c r="A70772" s="3">
        <v>44588</v>
      </c>
      <c r="B70772" s="1">
        <v>14</v>
      </c>
      <c r="C70772" s="1">
        <v>489.64647000000002</v>
      </c>
      <c r="D70772" s="1">
        <v>1505.4160899999999</v>
      </c>
      <c r="E70772" s="1">
        <v>1995.0625600000001</v>
      </c>
    </row>
    <row r="70773" spans="1:5">
      <c r="A70773" s="3">
        <v>44588</v>
      </c>
      <c r="B70773" s="1">
        <v>15</v>
      </c>
      <c r="C70773" s="1">
        <v>480.78928999999999</v>
      </c>
      <c r="D70773" s="1">
        <v>1477.90869</v>
      </c>
      <c r="E70773" s="1">
        <v>1958.6979799999999</v>
      </c>
    </row>
    <row r="70774" spans="1:5">
      <c r="A70774" s="3">
        <v>44588</v>
      </c>
      <c r="B70774" s="1">
        <v>16</v>
      </c>
      <c r="C70774" s="1">
        <v>499.79136999999997</v>
      </c>
      <c r="D70774" s="1">
        <v>1531.64113</v>
      </c>
      <c r="E70774" s="1">
        <v>2031.4324999999999</v>
      </c>
    </row>
    <row r="70775" spans="1:5">
      <c r="A70775" s="3">
        <v>44588</v>
      </c>
      <c r="B70775" s="1">
        <v>17</v>
      </c>
      <c r="C70775" s="1">
        <v>547.98288000000002</v>
      </c>
      <c r="D70775" s="1">
        <v>1662.76875</v>
      </c>
      <c r="E70775" s="1">
        <v>2210.7516300000002</v>
      </c>
    </row>
    <row r="70776" spans="1:5">
      <c r="A70776" s="3">
        <v>44588</v>
      </c>
      <c r="B70776" s="1">
        <v>18</v>
      </c>
      <c r="C70776" s="1">
        <v>635.68227000000002</v>
      </c>
      <c r="D70776" s="1">
        <v>1915.16093</v>
      </c>
      <c r="E70776" s="1">
        <v>2550.8431999999998</v>
      </c>
    </row>
    <row r="70777" spans="1:5">
      <c r="A70777" s="3">
        <v>44588</v>
      </c>
      <c r="B70777" s="1">
        <v>19</v>
      </c>
      <c r="C70777" s="1">
        <v>677.86231999999995</v>
      </c>
      <c r="D70777" s="1">
        <v>2042.65672</v>
      </c>
      <c r="E70777" s="1">
        <v>2720.5190400000001</v>
      </c>
    </row>
    <row r="70778" spans="1:5">
      <c r="A70778" s="3">
        <v>44588</v>
      </c>
      <c r="B70778" s="1">
        <v>20</v>
      </c>
      <c r="C70778" s="1">
        <v>678.16196000000002</v>
      </c>
      <c r="D70778" s="1">
        <v>2058.1311300000002</v>
      </c>
      <c r="E70778" s="1">
        <v>2736.2930900000001</v>
      </c>
    </row>
    <row r="70779" spans="1:5">
      <c r="A70779" s="3">
        <v>44588</v>
      </c>
      <c r="B70779" s="1">
        <v>21</v>
      </c>
      <c r="C70779" s="1">
        <v>665.22653000000003</v>
      </c>
      <c r="D70779" s="1">
        <v>2026.9305300000001</v>
      </c>
      <c r="E70779" s="1">
        <v>2692.15706</v>
      </c>
    </row>
    <row r="70780" spans="1:5">
      <c r="A70780" s="3">
        <v>44588</v>
      </c>
      <c r="B70780" s="1">
        <v>22</v>
      </c>
      <c r="C70780" s="1">
        <v>628.42426</v>
      </c>
      <c r="D70780" s="1">
        <v>1927.73054</v>
      </c>
      <c r="E70780" s="1">
        <v>2556.1547999999998</v>
      </c>
    </row>
    <row r="70781" spans="1:5">
      <c r="A70781" s="3">
        <v>44588</v>
      </c>
      <c r="B70781" s="1">
        <v>23</v>
      </c>
      <c r="C70781" s="1">
        <v>568.17224999999996</v>
      </c>
      <c r="D70781" s="1">
        <v>1757.0252499999999</v>
      </c>
      <c r="E70781" s="1">
        <v>2325.1975000000002</v>
      </c>
    </row>
    <row r="70782" spans="1:5">
      <c r="A70782" s="3">
        <v>44588</v>
      </c>
      <c r="B70782" s="1">
        <v>24</v>
      </c>
      <c r="C70782" s="1">
        <v>510.99482999999998</v>
      </c>
      <c r="D70782" s="1">
        <v>1593.8087399999999</v>
      </c>
      <c r="E70782" s="1">
        <v>2104.80357</v>
      </c>
    </row>
    <row r="70783" spans="1:5">
      <c r="A70783" s="3">
        <v>44589</v>
      </c>
      <c r="B70783" s="1">
        <v>1</v>
      </c>
      <c r="C70783" s="1">
        <v>470.86495000000002</v>
      </c>
      <c r="D70783" s="1">
        <v>1477.0631000000001</v>
      </c>
      <c r="E70783" s="1">
        <v>1947.92805</v>
      </c>
    </row>
    <row r="70784" spans="1:5">
      <c r="A70784" s="3">
        <v>44589</v>
      </c>
      <c r="B70784" s="1">
        <v>2</v>
      </c>
      <c r="C70784" s="1">
        <v>449.78174000000001</v>
      </c>
      <c r="D70784" s="1">
        <v>1408.3678299999999</v>
      </c>
      <c r="E70784" s="1">
        <v>1858.14957</v>
      </c>
    </row>
    <row r="70785" spans="1:5">
      <c r="A70785" s="3">
        <v>44589</v>
      </c>
      <c r="B70785" s="1">
        <v>3</v>
      </c>
      <c r="C70785" s="1">
        <v>441.01629000000003</v>
      </c>
      <c r="D70785" s="1">
        <v>1374.62282</v>
      </c>
      <c r="E70785" s="1">
        <v>1815.6391100000001</v>
      </c>
    </row>
    <row r="70786" spans="1:5">
      <c r="A70786" s="3">
        <v>44589</v>
      </c>
      <c r="B70786" s="1">
        <v>4</v>
      </c>
      <c r="C70786" s="1">
        <v>436.51425999999998</v>
      </c>
      <c r="D70786" s="1">
        <v>1355.88428</v>
      </c>
      <c r="E70786" s="1">
        <v>1792.3985399999999</v>
      </c>
    </row>
    <row r="70787" spans="1:5">
      <c r="A70787" s="3">
        <v>44589</v>
      </c>
      <c r="B70787" s="1">
        <v>5</v>
      </c>
      <c r="C70787" s="1">
        <v>446.07191</v>
      </c>
      <c r="D70787" s="1">
        <v>1372.80098</v>
      </c>
      <c r="E70787" s="1">
        <v>1818.8728900000001</v>
      </c>
    </row>
    <row r="70788" spans="1:5">
      <c r="A70788" s="3">
        <v>44589</v>
      </c>
      <c r="B70788" s="1">
        <v>6</v>
      </c>
      <c r="C70788" s="1">
        <v>480.61417999999998</v>
      </c>
      <c r="D70788" s="1">
        <v>1466.03476</v>
      </c>
      <c r="E70788" s="1">
        <v>1946.64894</v>
      </c>
    </row>
    <row r="70789" spans="1:5">
      <c r="A70789" s="3">
        <v>44589</v>
      </c>
      <c r="B70789" s="1">
        <v>7</v>
      </c>
      <c r="C70789" s="1">
        <v>523.20504000000005</v>
      </c>
      <c r="D70789" s="1">
        <v>1582.8450700000001</v>
      </c>
      <c r="E70789" s="1">
        <v>2106.0501100000001</v>
      </c>
    </row>
    <row r="70790" spans="1:5">
      <c r="A70790" s="3">
        <v>44589</v>
      </c>
      <c r="B70790" s="1">
        <v>8</v>
      </c>
      <c r="C70790" s="1">
        <v>553.89048000000003</v>
      </c>
      <c r="D70790" s="1">
        <v>1683.0449900000001</v>
      </c>
      <c r="E70790" s="1">
        <v>2236.9354699999999</v>
      </c>
    </row>
    <row r="70791" spans="1:5">
      <c r="A70791" s="3">
        <v>44589</v>
      </c>
      <c r="B70791" s="1">
        <v>9</v>
      </c>
      <c r="C70791" s="1">
        <v>552.96833000000004</v>
      </c>
      <c r="D70791" s="1">
        <v>1682.73712</v>
      </c>
      <c r="E70791" s="1">
        <v>2235.7054499999999</v>
      </c>
    </row>
    <row r="70792" spans="1:5">
      <c r="A70792" s="3">
        <v>44589</v>
      </c>
      <c r="B70792" s="1">
        <v>10</v>
      </c>
      <c r="C70792" s="1">
        <v>546.39608999999996</v>
      </c>
      <c r="D70792" s="1">
        <v>1665.84854</v>
      </c>
      <c r="E70792" s="1">
        <v>2212.2446300000001</v>
      </c>
    </row>
    <row r="70793" spans="1:5">
      <c r="A70793" s="3">
        <v>44589</v>
      </c>
      <c r="B70793" s="1">
        <v>11</v>
      </c>
      <c r="C70793" s="1">
        <v>540.04029000000003</v>
      </c>
      <c r="D70793" s="1">
        <v>1650.8611800000001</v>
      </c>
      <c r="E70793" s="1">
        <v>2190.9014699999998</v>
      </c>
    </row>
    <row r="70794" spans="1:5">
      <c r="A70794" s="3">
        <v>44589</v>
      </c>
      <c r="B70794" s="1">
        <v>12</v>
      </c>
      <c r="C70794" s="1">
        <v>542.10909000000004</v>
      </c>
      <c r="D70794" s="1">
        <v>1658.1507099999999</v>
      </c>
      <c r="E70794" s="1">
        <v>2200.2597999999998</v>
      </c>
    </row>
    <row r="70795" spans="1:5">
      <c r="A70795" s="3">
        <v>44589</v>
      </c>
      <c r="B70795" s="1">
        <v>13</v>
      </c>
      <c r="C70795" s="1">
        <v>538.68005000000005</v>
      </c>
      <c r="D70795" s="1">
        <v>1649.0902000000001</v>
      </c>
      <c r="E70795" s="1">
        <v>2187.77025</v>
      </c>
    </row>
    <row r="70796" spans="1:5">
      <c r="A70796" s="3">
        <v>44589</v>
      </c>
      <c r="B70796" s="1">
        <v>14</v>
      </c>
      <c r="C70796" s="1">
        <v>530.30318999999997</v>
      </c>
      <c r="D70796" s="1">
        <v>1622.9891600000001</v>
      </c>
      <c r="E70796" s="1">
        <v>2153.2923500000002</v>
      </c>
    </row>
    <row r="70797" spans="1:5">
      <c r="A70797" s="3">
        <v>44589</v>
      </c>
      <c r="B70797" s="1">
        <v>15</v>
      </c>
      <c r="C70797" s="1">
        <v>527.92425000000003</v>
      </c>
      <c r="D70797" s="1">
        <v>1615.36238</v>
      </c>
      <c r="E70797" s="1">
        <v>2143.2866300000001</v>
      </c>
    </row>
    <row r="70798" spans="1:5">
      <c r="A70798" s="3">
        <v>44589</v>
      </c>
      <c r="B70798" s="1">
        <v>16</v>
      </c>
      <c r="C70798" s="1">
        <v>546.92606999999998</v>
      </c>
      <c r="D70798" s="1">
        <v>1671.5014699999999</v>
      </c>
      <c r="E70798" s="1">
        <v>2218.4275400000001</v>
      </c>
    </row>
    <row r="70799" spans="1:5">
      <c r="A70799" s="3">
        <v>44589</v>
      </c>
      <c r="B70799" s="1">
        <v>17</v>
      </c>
      <c r="C70799" s="1">
        <v>577.86184000000003</v>
      </c>
      <c r="D70799" s="1">
        <v>1751.6793399999999</v>
      </c>
      <c r="E70799" s="1">
        <v>2329.5411800000002</v>
      </c>
    </row>
    <row r="70800" spans="1:5">
      <c r="A70800" s="3">
        <v>44589</v>
      </c>
      <c r="B70800" s="1">
        <v>18</v>
      </c>
      <c r="C70800" s="1">
        <v>631.88837000000001</v>
      </c>
      <c r="D70800" s="1">
        <v>1902.5207399999999</v>
      </c>
      <c r="E70800" s="1">
        <v>2534.4091100000001</v>
      </c>
    </row>
    <row r="70801" spans="1:5">
      <c r="A70801" s="3">
        <v>44589</v>
      </c>
      <c r="B70801" s="1">
        <v>19</v>
      </c>
      <c r="C70801" s="1">
        <v>652.33510999999999</v>
      </c>
      <c r="D70801" s="1">
        <v>1966.43138</v>
      </c>
      <c r="E70801" s="1">
        <v>2618.76649</v>
      </c>
    </row>
    <row r="70802" spans="1:5">
      <c r="A70802" s="3">
        <v>44589</v>
      </c>
      <c r="B70802" s="1">
        <v>20</v>
      </c>
      <c r="C70802" s="1">
        <v>640.57803000000001</v>
      </c>
      <c r="D70802" s="1">
        <v>1943.8142700000001</v>
      </c>
      <c r="E70802" s="1">
        <v>2584.3923</v>
      </c>
    </row>
    <row r="70803" spans="1:5">
      <c r="A70803" s="3">
        <v>44589</v>
      </c>
      <c r="B70803" s="1">
        <v>21</v>
      </c>
      <c r="C70803" s="1">
        <v>623.39164000000005</v>
      </c>
      <c r="D70803" s="1">
        <v>1895.72371</v>
      </c>
      <c r="E70803" s="1">
        <v>2519.11535</v>
      </c>
    </row>
    <row r="70804" spans="1:5">
      <c r="A70804" s="3">
        <v>44589</v>
      </c>
      <c r="B70804" s="1">
        <v>22</v>
      </c>
      <c r="C70804" s="1">
        <v>594.10617000000002</v>
      </c>
      <c r="D70804" s="1">
        <v>1819.40212</v>
      </c>
      <c r="E70804" s="1">
        <v>2413.5082900000002</v>
      </c>
    </row>
    <row r="70805" spans="1:5">
      <c r="A70805" s="3">
        <v>44589</v>
      </c>
      <c r="B70805" s="1">
        <v>23</v>
      </c>
      <c r="C70805" s="1">
        <v>555.49796000000003</v>
      </c>
      <c r="D70805" s="1">
        <v>1710.6938</v>
      </c>
      <c r="E70805" s="1">
        <v>2266.1917600000002</v>
      </c>
    </row>
    <row r="70806" spans="1:5">
      <c r="A70806" s="3">
        <v>44589</v>
      </c>
      <c r="B70806" s="1">
        <v>24</v>
      </c>
      <c r="C70806" s="1">
        <v>511.85572999999999</v>
      </c>
      <c r="D70806" s="1">
        <v>1593.0130200000001</v>
      </c>
      <c r="E70806" s="1">
        <v>2104.8687500000001</v>
      </c>
    </row>
    <row r="70807" spans="1:5">
      <c r="A70807" s="3">
        <v>44590</v>
      </c>
      <c r="B70807" s="1">
        <v>1</v>
      </c>
      <c r="C70807" s="1">
        <v>483.10491000000002</v>
      </c>
      <c r="D70807" s="1">
        <v>1513.6581799999999</v>
      </c>
      <c r="E70807" s="1">
        <v>1996.7630899999999</v>
      </c>
    </row>
    <row r="70808" spans="1:5">
      <c r="A70808" s="3">
        <v>44590</v>
      </c>
      <c r="B70808" s="1">
        <v>2</v>
      </c>
      <c r="C70808" s="1">
        <v>467.72185000000002</v>
      </c>
      <c r="D70808" s="1">
        <v>1467.29133</v>
      </c>
      <c r="E70808" s="1">
        <v>1935.0131799999999</v>
      </c>
    </row>
    <row r="70809" spans="1:5">
      <c r="A70809" s="3">
        <v>44590</v>
      </c>
      <c r="B70809" s="1">
        <v>3</v>
      </c>
      <c r="C70809" s="1">
        <v>466.85376000000002</v>
      </c>
      <c r="D70809" s="1">
        <v>1461.14651</v>
      </c>
      <c r="E70809" s="1">
        <v>1928.00027</v>
      </c>
    </row>
    <row r="70810" spans="1:5">
      <c r="A70810" s="3">
        <v>44590</v>
      </c>
      <c r="B70810" s="1">
        <v>4</v>
      </c>
      <c r="C70810" s="1">
        <v>472.25956000000002</v>
      </c>
      <c r="D70810" s="1">
        <v>1471.9106899999999</v>
      </c>
      <c r="E70810" s="1">
        <v>1944.1702499999999</v>
      </c>
    </row>
    <row r="70811" spans="1:5">
      <c r="A70811" s="3">
        <v>44590</v>
      </c>
      <c r="B70811" s="1">
        <v>5</v>
      </c>
      <c r="C70811" s="1">
        <v>483.19128000000001</v>
      </c>
      <c r="D70811" s="1">
        <v>1496.2938799999999</v>
      </c>
      <c r="E70811" s="1">
        <v>1979.48516</v>
      </c>
    </row>
    <row r="70812" spans="1:5">
      <c r="A70812" s="3">
        <v>44590</v>
      </c>
      <c r="B70812" s="1">
        <v>6</v>
      </c>
      <c r="C70812" s="1">
        <v>506.75121000000001</v>
      </c>
      <c r="D70812" s="1">
        <v>1558.0604800000001</v>
      </c>
      <c r="E70812" s="1">
        <v>2064.81169</v>
      </c>
    </row>
    <row r="70813" spans="1:5">
      <c r="A70813" s="3">
        <v>44590</v>
      </c>
      <c r="B70813" s="1">
        <v>7</v>
      </c>
      <c r="C70813" s="1">
        <v>542.73603000000003</v>
      </c>
      <c r="D70813" s="1">
        <v>1656.3505299999999</v>
      </c>
      <c r="E70813" s="1">
        <v>2199.0865600000002</v>
      </c>
    </row>
    <row r="70814" spans="1:5">
      <c r="A70814" s="3">
        <v>44590</v>
      </c>
      <c r="B70814" s="1">
        <v>8</v>
      </c>
      <c r="C70814" s="1">
        <v>576.06956000000002</v>
      </c>
      <c r="D70814" s="1">
        <v>1747.81501</v>
      </c>
      <c r="E70814" s="1">
        <v>2323.8845700000002</v>
      </c>
    </row>
    <row r="70815" spans="1:5">
      <c r="A70815" s="3">
        <v>44590</v>
      </c>
      <c r="B70815" s="1">
        <v>9</v>
      </c>
      <c r="C70815" s="1">
        <v>626.1902</v>
      </c>
      <c r="D70815" s="1">
        <v>1902.62923</v>
      </c>
      <c r="E70815" s="1">
        <v>2528.81943</v>
      </c>
    </row>
    <row r="70816" spans="1:5">
      <c r="A70816" s="3">
        <v>44590</v>
      </c>
      <c r="B70816" s="1">
        <v>10</v>
      </c>
      <c r="C70816" s="1">
        <v>673.71758</v>
      </c>
      <c r="D70816" s="1">
        <v>2050.1074100000001</v>
      </c>
      <c r="E70816" s="1">
        <v>2723.8249900000001</v>
      </c>
    </row>
    <row r="70817" spans="1:5">
      <c r="A70817" s="3">
        <v>44590</v>
      </c>
      <c r="B70817" s="1">
        <v>11</v>
      </c>
      <c r="C70817" s="1">
        <v>704.10418000000004</v>
      </c>
      <c r="D70817" s="1">
        <v>2154.9588899999999</v>
      </c>
      <c r="E70817" s="1">
        <v>2859.0630700000002</v>
      </c>
    </row>
    <row r="70818" spans="1:5">
      <c r="A70818" s="3">
        <v>44590</v>
      </c>
      <c r="B70818" s="1">
        <v>12</v>
      </c>
      <c r="C70818" s="1">
        <v>724.00856999999996</v>
      </c>
      <c r="D70818" s="1">
        <v>2223.9828000000002</v>
      </c>
      <c r="E70818" s="1">
        <v>2947.9913700000002</v>
      </c>
    </row>
    <row r="70819" spans="1:5">
      <c r="A70819" s="3">
        <v>44590</v>
      </c>
      <c r="B70819" s="1">
        <v>13</v>
      </c>
      <c r="C70819" s="1">
        <v>731.12316999999996</v>
      </c>
      <c r="D70819" s="1">
        <v>2248.2375000000002</v>
      </c>
      <c r="E70819" s="1">
        <v>2979.36067</v>
      </c>
    </row>
    <row r="70820" spans="1:5">
      <c r="A70820" s="3">
        <v>44590</v>
      </c>
      <c r="B70820" s="1">
        <v>14</v>
      </c>
      <c r="C70820" s="1">
        <v>725.13652000000002</v>
      </c>
      <c r="D70820" s="1">
        <v>2233.9020999999998</v>
      </c>
      <c r="E70820" s="1">
        <v>2959.0386199999998</v>
      </c>
    </row>
    <row r="70821" spans="1:5">
      <c r="A70821" s="3">
        <v>44590</v>
      </c>
      <c r="B70821" s="1">
        <v>15</v>
      </c>
      <c r="C70821" s="1">
        <v>708.59153000000003</v>
      </c>
      <c r="D70821" s="1">
        <v>2183.1617700000002</v>
      </c>
      <c r="E70821" s="1">
        <v>2891.7532999999999</v>
      </c>
    </row>
    <row r="70822" spans="1:5">
      <c r="A70822" s="3">
        <v>44590</v>
      </c>
      <c r="B70822" s="1">
        <v>16</v>
      </c>
      <c r="C70822" s="1">
        <v>700.18708000000004</v>
      </c>
      <c r="D70822" s="1">
        <v>2158.1537699999999</v>
      </c>
      <c r="E70822" s="1">
        <v>2858.34085</v>
      </c>
    </row>
    <row r="70823" spans="1:5">
      <c r="A70823" s="3">
        <v>44590</v>
      </c>
      <c r="B70823" s="1">
        <v>17</v>
      </c>
      <c r="C70823" s="1">
        <v>719.37670000000003</v>
      </c>
      <c r="D70823" s="1">
        <v>2197.22856</v>
      </c>
      <c r="E70823" s="1">
        <v>2916.6052599999998</v>
      </c>
    </row>
    <row r="70824" spans="1:5">
      <c r="A70824" s="3">
        <v>44590</v>
      </c>
      <c r="B70824" s="1">
        <v>18</v>
      </c>
      <c r="C70824" s="1">
        <v>770.20618000000002</v>
      </c>
      <c r="D70824" s="1">
        <v>2331.3882199999998</v>
      </c>
      <c r="E70824" s="1">
        <v>3101.5944</v>
      </c>
    </row>
    <row r="70825" spans="1:5">
      <c r="A70825" s="3">
        <v>44590</v>
      </c>
      <c r="B70825" s="1">
        <v>19</v>
      </c>
      <c r="C70825" s="1">
        <v>793.96771999999999</v>
      </c>
      <c r="D70825" s="1">
        <v>2403.8917700000002</v>
      </c>
      <c r="E70825" s="1">
        <v>3197.8594899999998</v>
      </c>
    </row>
    <row r="70826" spans="1:5">
      <c r="A70826" s="3">
        <v>44590</v>
      </c>
      <c r="B70826" s="1">
        <v>20</v>
      </c>
      <c r="C70826" s="1">
        <v>778.52994000000001</v>
      </c>
      <c r="D70826" s="1">
        <v>2373.6464700000001</v>
      </c>
      <c r="E70826" s="1">
        <v>3152.17641</v>
      </c>
    </row>
    <row r="70827" spans="1:5">
      <c r="A70827" s="3">
        <v>44590</v>
      </c>
      <c r="B70827" s="1">
        <v>21</v>
      </c>
      <c r="C70827" s="1">
        <v>757.40360999999996</v>
      </c>
      <c r="D70827" s="1">
        <v>2316.3003699999999</v>
      </c>
      <c r="E70827" s="1">
        <v>3073.7039799999998</v>
      </c>
    </row>
    <row r="70828" spans="1:5">
      <c r="A70828" s="3">
        <v>44590</v>
      </c>
      <c r="B70828" s="1">
        <v>22</v>
      </c>
      <c r="C70828" s="1">
        <v>729.67255</v>
      </c>
      <c r="D70828" s="1">
        <v>2246.8016200000002</v>
      </c>
      <c r="E70828" s="1">
        <v>2976.47417</v>
      </c>
    </row>
    <row r="70829" spans="1:5">
      <c r="A70829" s="3">
        <v>44590</v>
      </c>
      <c r="B70829" s="1">
        <v>23</v>
      </c>
      <c r="C70829" s="1">
        <v>689.46543999999994</v>
      </c>
      <c r="D70829" s="1">
        <v>2139.7209600000001</v>
      </c>
      <c r="E70829" s="1">
        <v>2829.1864</v>
      </c>
    </row>
    <row r="70830" spans="1:5">
      <c r="A70830" s="3">
        <v>44590</v>
      </c>
      <c r="B70830" s="1">
        <v>24</v>
      </c>
      <c r="C70830" s="1">
        <v>648.20441000000005</v>
      </c>
      <c r="D70830" s="1">
        <v>2027.03225</v>
      </c>
      <c r="E70830" s="1">
        <v>2675.23666</v>
      </c>
    </row>
    <row r="70831" spans="1:5">
      <c r="A70831" s="3">
        <v>44591</v>
      </c>
      <c r="B70831" s="1">
        <v>1</v>
      </c>
      <c r="C70831" s="1">
        <v>618.99296000000004</v>
      </c>
      <c r="D70831" s="1">
        <v>1940.51847</v>
      </c>
      <c r="E70831" s="1">
        <v>2559.51143</v>
      </c>
    </row>
    <row r="70832" spans="1:5">
      <c r="A70832" s="3">
        <v>44591</v>
      </c>
      <c r="B70832" s="1">
        <v>2</v>
      </c>
      <c r="C70832" s="1">
        <v>602.58641999999998</v>
      </c>
      <c r="D70832" s="1">
        <v>1887.2715599999999</v>
      </c>
      <c r="E70832" s="1">
        <v>2489.8579800000002</v>
      </c>
    </row>
    <row r="70833" spans="1:5">
      <c r="A70833" s="3">
        <v>44591</v>
      </c>
      <c r="B70833" s="1">
        <v>3</v>
      </c>
      <c r="C70833" s="1">
        <v>596.75780999999995</v>
      </c>
      <c r="D70833" s="1">
        <v>1861.36817</v>
      </c>
      <c r="E70833" s="1">
        <v>2458.1259799999998</v>
      </c>
    </row>
    <row r="70834" spans="1:5">
      <c r="A70834" s="3">
        <v>44591</v>
      </c>
      <c r="B70834" s="1">
        <v>4</v>
      </c>
      <c r="C70834" s="1">
        <v>591.33453999999995</v>
      </c>
      <c r="D70834" s="1">
        <v>1838.3928599999999</v>
      </c>
      <c r="E70834" s="1">
        <v>2429.7274000000002</v>
      </c>
    </row>
    <row r="70835" spans="1:5">
      <c r="A70835" s="3">
        <v>44591</v>
      </c>
      <c r="B70835" s="1">
        <v>5</v>
      </c>
      <c r="C70835" s="1">
        <v>601.07428000000004</v>
      </c>
      <c r="D70835" s="1">
        <v>1858.89275</v>
      </c>
      <c r="E70835" s="1">
        <v>2459.9670299999998</v>
      </c>
    </row>
    <row r="70836" spans="1:5">
      <c r="A70836" s="3">
        <v>44591</v>
      </c>
      <c r="B70836" s="1">
        <v>6</v>
      </c>
      <c r="C70836" s="1">
        <v>615.29240000000004</v>
      </c>
      <c r="D70836" s="1">
        <v>1888.28466</v>
      </c>
      <c r="E70836" s="1">
        <v>2503.5770600000001</v>
      </c>
    </row>
    <row r="70837" spans="1:5">
      <c r="A70837" s="3">
        <v>44591</v>
      </c>
      <c r="B70837" s="1">
        <v>7</v>
      </c>
      <c r="C70837" s="1">
        <v>639.96830999999997</v>
      </c>
      <c r="D70837" s="1">
        <v>1952.1257499999999</v>
      </c>
      <c r="E70837" s="1">
        <v>2592.0940599999999</v>
      </c>
    </row>
    <row r="70838" spans="1:5">
      <c r="A70838" s="3">
        <v>44591</v>
      </c>
      <c r="B70838" s="1">
        <v>8</v>
      </c>
      <c r="C70838" s="1">
        <v>684.81455000000005</v>
      </c>
      <c r="D70838" s="1">
        <v>2080.4999600000001</v>
      </c>
      <c r="E70838" s="1">
        <v>2765.3145100000002</v>
      </c>
    </row>
    <row r="70839" spans="1:5">
      <c r="A70839" s="3">
        <v>44591</v>
      </c>
      <c r="B70839" s="1">
        <v>9</v>
      </c>
      <c r="C70839" s="1">
        <v>697.38597000000004</v>
      </c>
      <c r="D70839" s="1">
        <v>2124.27504</v>
      </c>
      <c r="E70839" s="1">
        <v>2821.6610099999998</v>
      </c>
    </row>
    <row r="70840" spans="1:5">
      <c r="A70840" s="3">
        <v>44591</v>
      </c>
      <c r="B70840" s="1">
        <v>10</v>
      </c>
      <c r="C70840" s="1">
        <v>693.44266000000005</v>
      </c>
      <c r="D70840" s="1">
        <v>2125.6843800000001</v>
      </c>
      <c r="E70840" s="1">
        <v>2819.1270399999999</v>
      </c>
    </row>
    <row r="70841" spans="1:5">
      <c r="A70841" s="3">
        <v>44591</v>
      </c>
      <c r="B70841" s="1">
        <v>11</v>
      </c>
      <c r="C70841" s="1">
        <v>684.69782999999995</v>
      </c>
      <c r="D70841" s="1">
        <v>2116.14948</v>
      </c>
      <c r="E70841" s="1">
        <v>2800.8473100000001</v>
      </c>
    </row>
    <row r="70842" spans="1:5">
      <c r="A70842" s="3">
        <v>44591</v>
      </c>
      <c r="B70842" s="1">
        <v>12</v>
      </c>
      <c r="C70842" s="1">
        <v>669.79105000000004</v>
      </c>
      <c r="D70842" s="1">
        <v>2074.5145000000002</v>
      </c>
      <c r="E70842" s="1">
        <v>2744.30555</v>
      </c>
    </row>
    <row r="70843" spans="1:5">
      <c r="A70843" s="3">
        <v>44591</v>
      </c>
      <c r="B70843" s="1">
        <v>13</v>
      </c>
      <c r="C70843" s="1">
        <v>658.32037000000003</v>
      </c>
      <c r="D70843" s="1">
        <v>2041.5066300000001</v>
      </c>
      <c r="E70843" s="1">
        <v>2699.8270000000002</v>
      </c>
    </row>
    <row r="70844" spans="1:5">
      <c r="A70844" s="3">
        <v>44591</v>
      </c>
      <c r="B70844" s="1">
        <v>14</v>
      </c>
      <c r="C70844" s="1">
        <v>642.92385999999999</v>
      </c>
      <c r="D70844" s="1">
        <v>1997.11733</v>
      </c>
      <c r="E70844" s="1">
        <v>2640.0411899999999</v>
      </c>
    </row>
    <row r="70845" spans="1:5">
      <c r="A70845" s="3">
        <v>44591</v>
      </c>
      <c r="B70845" s="1">
        <v>15</v>
      </c>
      <c r="C70845" s="1">
        <v>637.61797999999999</v>
      </c>
      <c r="D70845" s="1">
        <v>1978.8178</v>
      </c>
      <c r="E70845" s="1">
        <v>2616.4357799999998</v>
      </c>
    </row>
    <row r="70846" spans="1:5">
      <c r="A70846" s="3">
        <v>44591</v>
      </c>
      <c r="B70846" s="1">
        <v>16</v>
      </c>
      <c r="C70846" s="1">
        <v>649.18123000000003</v>
      </c>
      <c r="D70846" s="1">
        <v>2007.2232799999999</v>
      </c>
      <c r="E70846" s="1">
        <v>2656.4045099999998</v>
      </c>
    </row>
    <row r="70847" spans="1:5">
      <c r="A70847" s="3">
        <v>44591</v>
      </c>
      <c r="B70847" s="1">
        <v>17</v>
      </c>
      <c r="C70847" s="1">
        <v>677.74068</v>
      </c>
      <c r="D70847" s="1">
        <v>2073.3267999999998</v>
      </c>
      <c r="E70847" s="1">
        <v>2751.0674800000002</v>
      </c>
    </row>
    <row r="70848" spans="1:5">
      <c r="A70848" s="3">
        <v>44591</v>
      </c>
      <c r="B70848" s="1">
        <v>18</v>
      </c>
      <c r="C70848" s="1">
        <v>740.20650999999998</v>
      </c>
      <c r="D70848" s="1">
        <v>2246.5370200000002</v>
      </c>
      <c r="E70848" s="1">
        <v>2986.7435300000002</v>
      </c>
    </row>
    <row r="70849" spans="1:5">
      <c r="A70849" s="3">
        <v>44591</v>
      </c>
      <c r="B70849" s="1">
        <v>19</v>
      </c>
      <c r="C70849" s="1">
        <v>768.04571999999996</v>
      </c>
      <c r="D70849" s="1">
        <v>2329.8677699999998</v>
      </c>
      <c r="E70849" s="1">
        <v>3097.9134899999999</v>
      </c>
    </row>
    <row r="70850" spans="1:5">
      <c r="A70850" s="3">
        <v>44591</v>
      </c>
      <c r="B70850" s="1">
        <v>20</v>
      </c>
      <c r="C70850" s="1">
        <v>761.48958000000005</v>
      </c>
      <c r="D70850" s="1">
        <v>2325.9601299999999</v>
      </c>
      <c r="E70850" s="1">
        <v>3087.4497099999999</v>
      </c>
    </row>
    <row r="70851" spans="1:5">
      <c r="A70851" s="3">
        <v>44591</v>
      </c>
      <c r="B70851" s="1">
        <v>21</v>
      </c>
      <c r="C70851" s="1">
        <v>734.65219000000002</v>
      </c>
      <c r="D70851" s="1">
        <v>2250.33313</v>
      </c>
      <c r="E70851" s="1">
        <v>2984.9853199999998</v>
      </c>
    </row>
    <row r="70852" spans="1:5">
      <c r="A70852" s="3">
        <v>44591</v>
      </c>
      <c r="B70852" s="1">
        <v>22</v>
      </c>
      <c r="C70852" s="1">
        <v>684.04283999999996</v>
      </c>
      <c r="D70852" s="1">
        <v>2108.70174</v>
      </c>
      <c r="E70852" s="1">
        <v>2792.74458</v>
      </c>
    </row>
    <row r="70853" spans="1:5">
      <c r="A70853" s="3">
        <v>44591</v>
      </c>
      <c r="B70853" s="1">
        <v>23</v>
      </c>
      <c r="C70853" s="1">
        <v>622.22514999999999</v>
      </c>
      <c r="D70853" s="1">
        <v>1938.4852100000001</v>
      </c>
      <c r="E70853" s="1">
        <v>2560.71036</v>
      </c>
    </row>
    <row r="70854" spans="1:5">
      <c r="A70854" s="3">
        <v>44591</v>
      </c>
      <c r="B70854" s="1">
        <v>24</v>
      </c>
      <c r="C70854" s="1">
        <v>560.68064000000004</v>
      </c>
      <c r="D70854" s="1">
        <v>1761.9495099999999</v>
      </c>
      <c r="E70854" s="1">
        <v>2322.63015</v>
      </c>
    </row>
    <row r="70855" spans="1:5">
      <c r="A70855" s="3">
        <v>44592</v>
      </c>
      <c r="B70855" s="1">
        <v>1</v>
      </c>
      <c r="C70855" s="1">
        <v>523.75855999999999</v>
      </c>
      <c r="D70855" s="1">
        <v>1650.2031899999999</v>
      </c>
      <c r="E70855" s="1">
        <v>2173.9617499999999</v>
      </c>
    </row>
    <row r="70856" spans="1:5">
      <c r="A70856" s="3">
        <v>44592</v>
      </c>
      <c r="B70856" s="1">
        <v>2</v>
      </c>
      <c r="C70856" s="1">
        <v>507.71850000000001</v>
      </c>
      <c r="D70856" s="1">
        <v>1594.50053</v>
      </c>
      <c r="E70856" s="1">
        <v>2102.2190300000002</v>
      </c>
    </row>
    <row r="70857" spans="1:5">
      <c r="A70857" s="3">
        <v>44592</v>
      </c>
      <c r="B70857" s="1">
        <v>3</v>
      </c>
      <c r="C70857" s="1">
        <v>505.71071999999998</v>
      </c>
      <c r="D70857" s="1">
        <v>1576.42193</v>
      </c>
      <c r="E70857" s="1">
        <v>2082.13265</v>
      </c>
    </row>
    <row r="70858" spans="1:5">
      <c r="A70858" s="3">
        <v>44592</v>
      </c>
      <c r="B70858" s="1">
        <v>4</v>
      </c>
      <c r="C70858" s="1">
        <v>514.78674999999998</v>
      </c>
      <c r="D70858" s="1">
        <v>1597.4741799999999</v>
      </c>
      <c r="E70858" s="1">
        <v>2112.2609299999999</v>
      </c>
    </row>
    <row r="70859" spans="1:5">
      <c r="A70859" s="3">
        <v>44592</v>
      </c>
      <c r="B70859" s="1">
        <v>5</v>
      </c>
      <c r="C70859" s="1">
        <v>546.50909999999999</v>
      </c>
      <c r="D70859" s="1">
        <v>1681.0964300000001</v>
      </c>
      <c r="E70859" s="1">
        <v>2227.6055299999998</v>
      </c>
    </row>
    <row r="70860" spans="1:5">
      <c r="A70860" s="3">
        <v>44592</v>
      </c>
      <c r="B70860" s="1">
        <v>6</v>
      </c>
      <c r="C70860" s="1">
        <v>590.72702000000004</v>
      </c>
      <c r="D70860" s="1">
        <v>1799.5018299999999</v>
      </c>
      <c r="E70860" s="1">
        <v>2390.22885</v>
      </c>
    </row>
    <row r="70861" spans="1:5">
      <c r="A70861" s="3">
        <v>44592</v>
      </c>
      <c r="B70861" s="1">
        <v>7</v>
      </c>
      <c r="C70861" s="1">
        <v>647.80667000000005</v>
      </c>
      <c r="D70861" s="1">
        <v>1959.97864</v>
      </c>
      <c r="E70861" s="1">
        <v>2607.7853100000002</v>
      </c>
    </row>
    <row r="70862" spans="1:5">
      <c r="A70862" s="3">
        <v>44592</v>
      </c>
      <c r="B70862" s="1">
        <v>8</v>
      </c>
      <c r="C70862" s="1">
        <v>679.83163999999999</v>
      </c>
      <c r="D70862" s="1">
        <v>2064.0575699999999</v>
      </c>
      <c r="E70862" s="1">
        <v>2743.8892099999998</v>
      </c>
    </row>
    <row r="70863" spans="1:5">
      <c r="A70863" s="3">
        <v>44592</v>
      </c>
      <c r="B70863" s="1">
        <v>9</v>
      </c>
      <c r="C70863" s="1">
        <v>655.36626000000001</v>
      </c>
      <c r="D70863" s="1">
        <v>1996.7881400000001</v>
      </c>
      <c r="E70863" s="1">
        <v>2652.1543999999999</v>
      </c>
    </row>
    <row r="70864" spans="1:5">
      <c r="A70864" s="3">
        <v>44592</v>
      </c>
      <c r="B70864" s="1">
        <v>10</v>
      </c>
      <c r="C70864" s="1">
        <v>609.86639000000002</v>
      </c>
      <c r="D70864" s="1">
        <v>1867.1297300000001</v>
      </c>
      <c r="E70864" s="1">
        <v>2476.9961199999998</v>
      </c>
    </row>
    <row r="70865" spans="1:5">
      <c r="A70865" s="3">
        <v>44592</v>
      </c>
      <c r="B70865" s="1">
        <v>11</v>
      </c>
      <c r="C70865" s="1">
        <v>567.26036999999997</v>
      </c>
      <c r="D70865" s="1">
        <v>1746.1806099999999</v>
      </c>
      <c r="E70865" s="1">
        <v>2313.4409799999999</v>
      </c>
    </row>
    <row r="70866" spans="1:5">
      <c r="A70866" s="3">
        <v>44592</v>
      </c>
      <c r="B70866" s="1">
        <v>12</v>
      </c>
      <c r="C70866" s="1">
        <v>538.79756999999995</v>
      </c>
      <c r="D70866" s="1">
        <v>1662.9684</v>
      </c>
      <c r="E70866" s="1">
        <v>2201.7659699999999</v>
      </c>
    </row>
    <row r="70867" spans="1:5">
      <c r="A70867" s="3">
        <v>44592</v>
      </c>
      <c r="B70867" s="1">
        <v>13</v>
      </c>
      <c r="C70867" s="1">
        <v>523.14394000000004</v>
      </c>
      <c r="D70867" s="1">
        <v>1618.5043599999999</v>
      </c>
      <c r="E70867" s="1">
        <v>2141.6482999999998</v>
      </c>
    </row>
    <row r="70868" spans="1:5">
      <c r="A70868" s="3">
        <v>44592</v>
      </c>
      <c r="B70868" s="1">
        <v>14</v>
      </c>
      <c r="C70868" s="1">
        <v>507.91032000000001</v>
      </c>
      <c r="D70868" s="1">
        <v>1570.5444</v>
      </c>
      <c r="E70868" s="1">
        <v>2078.4547200000002</v>
      </c>
    </row>
    <row r="70869" spans="1:5">
      <c r="A70869" s="3">
        <v>44592</v>
      </c>
      <c r="B70869" s="1">
        <v>15</v>
      </c>
      <c r="C70869" s="1">
        <v>497.8295</v>
      </c>
      <c r="D70869" s="1">
        <v>1537.47174</v>
      </c>
      <c r="E70869" s="1">
        <v>2035.30124</v>
      </c>
    </row>
    <row r="70870" spans="1:5">
      <c r="A70870" s="3">
        <v>44592</v>
      </c>
      <c r="B70870" s="1">
        <v>16</v>
      </c>
      <c r="C70870" s="1">
        <v>509.41575999999998</v>
      </c>
      <c r="D70870" s="1">
        <v>1570.94679</v>
      </c>
      <c r="E70870" s="1">
        <v>2080.3625499999998</v>
      </c>
    </row>
    <row r="70871" spans="1:5">
      <c r="A70871" s="3">
        <v>44592</v>
      </c>
      <c r="B70871" s="1">
        <v>17</v>
      </c>
      <c r="C70871" s="1">
        <v>569.03665999999998</v>
      </c>
      <c r="D70871" s="1">
        <v>1734.1929600000001</v>
      </c>
      <c r="E70871" s="1">
        <v>2303.2296200000001</v>
      </c>
    </row>
    <row r="70872" spans="1:5">
      <c r="A70872" s="3">
        <v>44592</v>
      </c>
      <c r="B70872" s="1">
        <v>18</v>
      </c>
      <c r="C70872" s="1">
        <v>649.53098</v>
      </c>
      <c r="D70872" s="1">
        <v>1960.8130699999999</v>
      </c>
      <c r="E70872" s="1">
        <v>2610.3440500000002</v>
      </c>
    </row>
    <row r="70873" spans="1:5">
      <c r="A70873" s="3">
        <v>44592</v>
      </c>
      <c r="B70873" s="1">
        <v>19</v>
      </c>
      <c r="C70873" s="1">
        <v>697.33262000000002</v>
      </c>
      <c r="D70873" s="1">
        <v>2108.0829600000002</v>
      </c>
      <c r="E70873" s="1">
        <v>2805.4155799999999</v>
      </c>
    </row>
    <row r="70874" spans="1:5">
      <c r="A70874" s="3">
        <v>44592</v>
      </c>
      <c r="B70874" s="1">
        <v>20</v>
      </c>
      <c r="C70874" s="1">
        <v>695.40408000000002</v>
      </c>
      <c r="D70874" s="1">
        <v>2123.8388500000001</v>
      </c>
      <c r="E70874" s="1">
        <v>2819.2429299999999</v>
      </c>
    </row>
    <row r="70875" spans="1:5">
      <c r="A70875" s="3">
        <v>44592</v>
      </c>
      <c r="B70875" s="1">
        <v>21</v>
      </c>
      <c r="C70875" s="1">
        <v>682.65832</v>
      </c>
      <c r="D70875" s="1">
        <v>2091.7829499999998</v>
      </c>
      <c r="E70875" s="1">
        <v>2774.4412699999998</v>
      </c>
    </row>
    <row r="70876" spans="1:5">
      <c r="A70876" s="3">
        <v>44592</v>
      </c>
      <c r="B70876" s="1">
        <v>22</v>
      </c>
      <c r="C70876" s="1">
        <v>646.62635</v>
      </c>
      <c r="D70876" s="1">
        <v>1993.8815400000001</v>
      </c>
      <c r="E70876" s="1">
        <v>2640.5078899999999</v>
      </c>
    </row>
    <row r="70877" spans="1:5">
      <c r="A70877" s="3">
        <v>44592</v>
      </c>
      <c r="B70877" s="1">
        <v>23</v>
      </c>
      <c r="C70877" s="1">
        <v>596.99554999999998</v>
      </c>
      <c r="D70877" s="1">
        <v>1854.7906499999999</v>
      </c>
      <c r="E70877" s="1">
        <v>2451.7862</v>
      </c>
    </row>
    <row r="70878" spans="1:5">
      <c r="A70878" s="3">
        <v>44592</v>
      </c>
      <c r="B70878" s="1">
        <v>24</v>
      </c>
      <c r="C70878" s="1">
        <v>549.41552000000001</v>
      </c>
      <c r="D70878" s="1">
        <v>1720.2695799999999</v>
      </c>
      <c r="E70878" s="1">
        <v>2269.6851000000001</v>
      </c>
    </row>
    <row r="70879" spans="1:5">
      <c r="A70879" s="3">
        <v>44593</v>
      </c>
      <c r="B70879" s="1">
        <v>1</v>
      </c>
      <c r="C70879" s="1">
        <v>523.24969999999996</v>
      </c>
      <c r="D70879" s="1">
        <v>1644.6145899999999</v>
      </c>
      <c r="E70879" s="1">
        <v>2167.86429</v>
      </c>
    </row>
    <row r="70880" spans="1:5">
      <c r="A70880" s="3">
        <v>44593</v>
      </c>
      <c r="B70880" s="1">
        <v>2</v>
      </c>
      <c r="C70880" s="1">
        <v>514.02747999999997</v>
      </c>
      <c r="D70880" s="1">
        <v>1609.4216699999999</v>
      </c>
      <c r="E70880" s="1">
        <v>2123.4491499999999</v>
      </c>
    </row>
    <row r="70881" spans="1:5">
      <c r="A70881" s="3">
        <v>44593</v>
      </c>
      <c r="B70881" s="1">
        <v>3</v>
      </c>
      <c r="C70881" s="1">
        <v>517.90859999999998</v>
      </c>
      <c r="D70881" s="1">
        <v>1614.5766599999999</v>
      </c>
      <c r="E70881" s="1">
        <v>2132.4852599999999</v>
      </c>
    </row>
    <row r="70882" spans="1:5">
      <c r="A70882" s="3">
        <v>44593</v>
      </c>
      <c r="B70882" s="1">
        <v>4</v>
      </c>
      <c r="C70882" s="1">
        <v>525.90419999999995</v>
      </c>
      <c r="D70882" s="1">
        <v>1629.1585700000001</v>
      </c>
      <c r="E70882" s="1">
        <v>2155.06277</v>
      </c>
    </row>
    <row r="70883" spans="1:5">
      <c r="A70883" s="3">
        <v>44593</v>
      </c>
      <c r="B70883" s="1">
        <v>5</v>
      </c>
      <c r="C70883" s="1">
        <v>540.37927999999999</v>
      </c>
      <c r="D70883" s="1">
        <v>1664.69325</v>
      </c>
      <c r="E70883" s="1">
        <v>2205.0725299999999</v>
      </c>
    </row>
    <row r="70884" spans="1:5">
      <c r="A70884" s="3">
        <v>44593</v>
      </c>
      <c r="B70884" s="1">
        <v>6</v>
      </c>
      <c r="C70884" s="1">
        <v>581.23411999999996</v>
      </c>
      <c r="D70884" s="1">
        <v>1776.00047</v>
      </c>
      <c r="E70884" s="1">
        <v>2357.23459</v>
      </c>
    </row>
    <row r="70885" spans="1:5">
      <c r="A70885" s="3">
        <v>44593</v>
      </c>
      <c r="B70885" s="1">
        <v>7</v>
      </c>
      <c r="C70885" s="1">
        <v>628.95261000000005</v>
      </c>
      <c r="D70885" s="1">
        <v>1906.7265</v>
      </c>
      <c r="E70885" s="1">
        <v>2535.67911</v>
      </c>
    </row>
    <row r="70886" spans="1:5">
      <c r="A70886" s="3">
        <v>44593</v>
      </c>
      <c r="B70886" s="1">
        <v>8</v>
      </c>
      <c r="C70886" s="1">
        <v>652.04093</v>
      </c>
      <c r="D70886" s="1">
        <v>1983.73441</v>
      </c>
      <c r="E70886" s="1">
        <v>2635.7753400000001</v>
      </c>
    </row>
    <row r="70887" spans="1:5">
      <c r="A70887" s="3">
        <v>44593</v>
      </c>
      <c r="B70887" s="1">
        <v>9</v>
      </c>
      <c r="C70887" s="1">
        <v>618.63266999999996</v>
      </c>
      <c r="D70887" s="1">
        <v>1893.8133600000001</v>
      </c>
      <c r="E70887" s="1">
        <v>2512.4460300000001</v>
      </c>
    </row>
    <row r="70888" spans="1:5">
      <c r="A70888" s="3">
        <v>44593</v>
      </c>
      <c r="B70888" s="1">
        <v>10</v>
      </c>
      <c r="C70888" s="1">
        <v>564.56089999999995</v>
      </c>
      <c r="D70888" s="1">
        <v>1737.6732199999999</v>
      </c>
      <c r="E70888" s="1">
        <v>2302.2341200000001</v>
      </c>
    </row>
    <row r="70889" spans="1:5">
      <c r="A70889" s="3">
        <v>44593</v>
      </c>
      <c r="B70889" s="1">
        <v>11</v>
      </c>
      <c r="C70889" s="1">
        <v>521.69385999999997</v>
      </c>
      <c r="D70889" s="1">
        <v>1611.3793000000001</v>
      </c>
      <c r="E70889" s="1">
        <v>2133.0731599999999</v>
      </c>
    </row>
    <row r="70890" spans="1:5">
      <c r="A70890" s="3">
        <v>44593</v>
      </c>
      <c r="B70890" s="1">
        <v>12</v>
      </c>
      <c r="C70890" s="1">
        <v>493.24257999999998</v>
      </c>
      <c r="D70890" s="1">
        <v>1526.82644</v>
      </c>
      <c r="E70890" s="1">
        <v>2020.0690199999999</v>
      </c>
    </row>
    <row r="70891" spans="1:5">
      <c r="A70891" s="3">
        <v>44593</v>
      </c>
      <c r="B70891" s="1">
        <v>13</v>
      </c>
      <c r="C70891" s="1">
        <v>476.09665999999999</v>
      </c>
      <c r="D70891" s="1">
        <v>1477.1919800000001</v>
      </c>
      <c r="E70891" s="1">
        <v>1953.28864</v>
      </c>
    </row>
    <row r="70892" spans="1:5">
      <c r="A70892" s="3">
        <v>44593</v>
      </c>
      <c r="B70892" s="1">
        <v>14</v>
      </c>
      <c r="C70892" s="1">
        <v>459.93545999999998</v>
      </c>
      <c r="D70892" s="1">
        <v>1429.5382199999999</v>
      </c>
      <c r="E70892" s="1">
        <v>1889.4736800000001</v>
      </c>
    </row>
    <row r="70893" spans="1:5">
      <c r="A70893" s="3">
        <v>44593</v>
      </c>
      <c r="B70893" s="1">
        <v>15</v>
      </c>
      <c r="C70893" s="1">
        <v>452.29629999999997</v>
      </c>
      <c r="D70893" s="1">
        <v>1402.8463400000001</v>
      </c>
      <c r="E70893" s="1">
        <v>1855.14264</v>
      </c>
    </row>
    <row r="70894" spans="1:5">
      <c r="A70894" s="3">
        <v>44593</v>
      </c>
      <c r="B70894" s="1">
        <v>16</v>
      </c>
      <c r="C70894" s="1">
        <v>466.89828</v>
      </c>
      <c r="D70894" s="1">
        <v>1444.1041399999999</v>
      </c>
      <c r="E70894" s="1">
        <v>1911.00242</v>
      </c>
    </row>
    <row r="70895" spans="1:5">
      <c r="A70895" s="3">
        <v>44593</v>
      </c>
      <c r="B70895" s="1">
        <v>17</v>
      </c>
      <c r="C70895" s="1">
        <v>519.01581999999996</v>
      </c>
      <c r="D70895" s="1">
        <v>1583.01252</v>
      </c>
      <c r="E70895" s="1">
        <v>2102.0283399999998</v>
      </c>
    </row>
    <row r="70896" spans="1:5">
      <c r="A70896" s="3">
        <v>44593</v>
      </c>
      <c r="B70896" s="1">
        <v>18</v>
      </c>
      <c r="C70896" s="1">
        <v>594.43511999999998</v>
      </c>
      <c r="D70896" s="1">
        <v>1798.2911200000001</v>
      </c>
      <c r="E70896" s="1">
        <v>2392.72624</v>
      </c>
    </row>
    <row r="70897" spans="1:5">
      <c r="A70897" s="3">
        <v>44593</v>
      </c>
      <c r="B70897" s="1">
        <v>19</v>
      </c>
      <c r="C70897" s="1">
        <v>643.90562</v>
      </c>
      <c r="D70897" s="1">
        <v>1949.72027</v>
      </c>
      <c r="E70897" s="1">
        <v>2593.6258899999998</v>
      </c>
    </row>
    <row r="70898" spans="1:5">
      <c r="A70898" s="3">
        <v>44593</v>
      </c>
      <c r="B70898" s="1">
        <v>20</v>
      </c>
      <c r="C70898" s="1">
        <v>645.96969000000001</v>
      </c>
      <c r="D70898" s="1">
        <v>1975.34329</v>
      </c>
      <c r="E70898" s="1">
        <v>2621.3129800000002</v>
      </c>
    </row>
    <row r="70899" spans="1:5">
      <c r="A70899" s="3">
        <v>44593</v>
      </c>
      <c r="B70899" s="1">
        <v>21</v>
      </c>
      <c r="C70899" s="1">
        <v>634.81790000000001</v>
      </c>
      <c r="D70899" s="1">
        <v>1946.3150000000001</v>
      </c>
      <c r="E70899" s="1">
        <v>2581.1329000000001</v>
      </c>
    </row>
    <row r="70900" spans="1:5">
      <c r="A70900" s="3">
        <v>44593</v>
      </c>
      <c r="B70900" s="1">
        <v>22</v>
      </c>
      <c r="C70900" s="1">
        <v>608.23136999999997</v>
      </c>
      <c r="D70900" s="1">
        <v>1872.34457</v>
      </c>
      <c r="E70900" s="1">
        <v>2480.5759400000002</v>
      </c>
    </row>
    <row r="70901" spans="1:5">
      <c r="A70901" s="3">
        <v>44593</v>
      </c>
      <c r="B70901" s="1">
        <v>23</v>
      </c>
      <c r="C70901" s="1">
        <v>554.47011999999995</v>
      </c>
      <c r="D70901" s="1">
        <v>1722.56052</v>
      </c>
      <c r="E70901" s="1">
        <v>2277.0306399999999</v>
      </c>
    </row>
    <row r="70902" spans="1:5">
      <c r="A70902" s="3">
        <v>44593</v>
      </c>
      <c r="B70902" s="1">
        <v>24</v>
      </c>
      <c r="C70902" s="1">
        <v>503.09843999999998</v>
      </c>
      <c r="D70902" s="1">
        <v>1575.5973799999999</v>
      </c>
      <c r="E70902" s="1">
        <v>2078.6958199999999</v>
      </c>
    </row>
    <row r="70903" spans="1:5">
      <c r="A70903" s="3">
        <v>44594</v>
      </c>
      <c r="B70903" s="1">
        <v>1</v>
      </c>
      <c r="C70903" s="1">
        <v>478.1739</v>
      </c>
      <c r="D70903" s="1">
        <v>1500.2709600000001</v>
      </c>
      <c r="E70903" s="1">
        <v>1978.4448600000001</v>
      </c>
    </row>
    <row r="70904" spans="1:5">
      <c r="A70904" s="3">
        <v>44594</v>
      </c>
      <c r="B70904" s="1">
        <v>2</v>
      </c>
      <c r="C70904" s="1">
        <v>463.57058000000001</v>
      </c>
      <c r="D70904" s="1">
        <v>1452.0330899999999</v>
      </c>
      <c r="E70904" s="1">
        <v>1915.60367</v>
      </c>
    </row>
    <row r="70905" spans="1:5">
      <c r="A70905" s="3">
        <v>44594</v>
      </c>
      <c r="B70905" s="1">
        <v>3</v>
      </c>
      <c r="C70905" s="1">
        <v>465.52408000000003</v>
      </c>
      <c r="D70905" s="1">
        <v>1451.9538700000001</v>
      </c>
      <c r="E70905" s="1">
        <v>1917.47795</v>
      </c>
    </row>
    <row r="70906" spans="1:5">
      <c r="A70906" s="3">
        <v>44594</v>
      </c>
      <c r="B70906" s="1">
        <v>4</v>
      </c>
      <c r="C70906" s="1">
        <v>472.072</v>
      </c>
      <c r="D70906" s="1">
        <v>1462.0182600000001</v>
      </c>
      <c r="E70906" s="1">
        <v>1934.0902599999999</v>
      </c>
    </row>
    <row r="70907" spans="1:5">
      <c r="A70907" s="3">
        <v>44594</v>
      </c>
      <c r="B70907" s="1">
        <v>5</v>
      </c>
      <c r="C70907" s="1">
        <v>484.84699000000001</v>
      </c>
      <c r="D70907" s="1">
        <v>1492.68291</v>
      </c>
      <c r="E70907" s="1">
        <v>1977.5299</v>
      </c>
    </row>
    <row r="70908" spans="1:5">
      <c r="A70908" s="3">
        <v>44594</v>
      </c>
      <c r="B70908" s="1">
        <v>6</v>
      </c>
      <c r="C70908" s="1">
        <v>527.58016999999995</v>
      </c>
      <c r="D70908" s="1">
        <v>1610.60889</v>
      </c>
      <c r="E70908" s="1">
        <v>2138.1890600000002</v>
      </c>
    </row>
    <row r="70909" spans="1:5">
      <c r="A70909" s="3">
        <v>44594</v>
      </c>
      <c r="B70909" s="1">
        <v>7</v>
      </c>
      <c r="C70909" s="1">
        <v>567.06050000000005</v>
      </c>
      <c r="D70909" s="1">
        <v>1719.2114899999999</v>
      </c>
      <c r="E70909" s="1">
        <v>2286.2719900000002</v>
      </c>
    </row>
    <row r="70910" spans="1:5">
      <c r="A70910" s="3">
        <v>44594</v>
      </c>
      <c r="B70910" s="1">
        <v>8</v>
      </c>
      <c r="C70910" s="1">
        <v>590.76396</v>
      </c>
      <c r="D70910" s="1">
        <v>1799.1002800000001</v>
      </c>
      <c r="E70910" s="1">
        <v>2389.8642399999999</v>
      </c>
    </row>
    <row r="70911" spans="1:5">
      <c r="A70911" s="3">
        <v>44594</v>
      </c>
      <c r="B70911" s="1">
        <v>9</v>
      </c>
      <c r="C70911" s="1">
        <v>566.50563999999997</v>
      </c>
      <c r="D70911" s="1">
        <v>1736.36123</v>
      </c>
      <c r="E70911" s="1">
        <v>2302.8668699999998</v>
      </c>
    </row>
    <row r="70912" spans="1:5">
      <c r="A70912" s="3">
        <v>44594</v>
      </c>
      <c r="B70912" s="1">
        <v>10</v>
      </c>
      <c r="C70912" s="1">
        <v>540.70425</v>
      </c>
      <c r="D70912" s="1">
        <v>1652.8482200000001</v>
      </c>
      <c r="E70912" s="1">
        <v>2193.5524700000001</v>
      </c>
    </row>
    <row r="70913" spans="1:5">
      <c r="A70913" s="3">
        <v>44594</v>
      </c>
      <c r="B70913" s="1">
        <v>11</v>
      </c>
      <c r="C70913" s="1">
        <v>510.43155000000002</v>
      </c>
      <c r="D70913" s="1">
        <v>1563.9546800000001</v>
      </c>
      <c r="E70913" s="1">
        <v>2074.3862300000001</v>
      </c>
    </row>
    <row r="70914" spans="1:5">
      <c r="A70914" s="3">
        <v>44594</v>
      </c>
      <c r="B70914" s="1">
        <v>12</v>
      </c>
      <c r="C70914" s="1">
        <v>483.46337999999997</v>
      </c>
      <c r="D70914" s="1">
        <v>1486.5279800000001</v>
      </c>
      <c r="E70914" s="1">
        <v>1969.99136</v>
      </c>
    </row>
    <row r="70915" spans="1:5">
      <c r="A70915" s="3">
        <v>44594</v>
      </c>
      <c r="B70915" s="1">
        <v>13</v>
      </c>
      <c r="C70915" s="1">
        <v>465.23480999999998</v>
      </c>
      <c r="D70915" s="1">
        <v>1431.2528500000001</v>
      </c>
      <c r="E70915" s="1">
        <v>1896.48766</v>
      </c>
    </row>
    <row r="70916" spans="1:5">
      <c r="A70916" s="3">
        <v>44594</v>
      </c>
      <c r="B70916" s="1">
        <v>14</v>
      </c>
      <c r="C70916" s="1">
        <v>437.21125999999998</v>
      </c>
      <c r="D70916" s="1">
        <v>1351.8129899999999</v>
      </c>
      <c r="E70916" s="1">
        <v>1789.0242499999999</v>
      </c>
    </row>
    <row r="70917" spans="1:5">
      <c r="A70917" s="3">
        <v>44594</v>
      </c>
      <c r="B70917" s="1">
        <v>15</v>
      </c>
      <c r="C70917" s="1">
        <v>419.65136000000001</v>
      </c>
      <c r="D70917" s="1">
        <v>1295.36241</v>
      </c>
      <c r="E70917" s="1">
        <v>1715.01377</v>
      </c>
    </row>
    <row r="70918" spans="1:5">
      <c r="A70918" s="3">
        <v>44594</v>
      </c>
      <c r="B70918" s="1">
        <v>16</v>
      </c>
      <c r="C70918" s="1">
        <v>438.87428999999997</v>
      </c>
      <c r="D70918" s="1">
        <v>1346.62626</v>
      </c>
      <c r="E70918" s="1">
        <v>1785.50055</v>
      </c>
    </row>
    <row r="70919" spans="1:5">
      <c r="A70919" s="3">
        <v>44594</v>
      </c>
      <c r="B70919" s="1">
        <v>17</v>
      </c>
      <c r="C70919" s="1">
        <v>484.14783</v>
      </c>
      <c r="D70919" s="1">
        <v>1468.8960300000001</v>
      </c>
      <c r="E70919" s="1">
        <v>1953.04386</v>
      </c>
    </row>
    <row r="70920" spans="1:5">
      <c r="A70920" s="3">
        <v>44594</v>
      </c>
      <c r="B70920" s="1">
        <v>18</v>
      </c>
      <c r="C70920" s="1">
        <v>550.99109999999996</v>
      </c>
      <c r="D70920" s="1">
        <v>1657.1449600000001</v>
      </c>
      <c r="E70920" s="1">
        <v>2208.1360599999998</v>
      </c>
    </row>
    <row r="70921" spans="1:5">
      <c r="A70921" s="3">
        <v>44594</v>
      </c>
      <c r="B70921" s="1">
        <v>19</v>
      </c>
      <c r="C70921" s="1">
        <v>586.57245</v>
      </c>
      <c r="D70921" s="1">
        <v>1767.12319</v>
      </c>
      <c r="E70921" s="1">
        <v>2353.6956399999999</v>
      </c>
    </row>
    <row r="70922" spans="1:5">
      <c r="A70922" s="3">
        <v>44594</v>
      </c>
      <c r="B70922" s="1">
        <v>20</v>
      </c>
      <c r="C70922" s="1">
        <v>582.36314000000004</v>
      </c>
      <c r="D70922" s="1">
        <v>1772.1677500000001</v>
      </c>
      <c r="E70922" s="1">
        <v>2354.53089</v>
      </c>
    </row>
    <row r="70923" spans="1:5">
      <c r="A70923" s="3">
        <v>44594</v>
      </c>
      <c r="B70923" s="1">
        <v>21</v>
      </c>
      <c r="C70923" s="1">
        <v>568.87904000000003</v>
      </c>
      <c r="D70923" s="1">
        <v>1737.0701200000001</v>
      </c>
      <c r="E70923" s="1">
        <v>2305.9491600000001</v>
      </c>
    </row>
    <row r="70924" spans="1:5">
      <c r="A70924" s="3">
        <v>44594</v>
      </c>
      <c r="B70924" s="1">
        <v>22</v>
      </c>
      <c r="C70924" s="1">
        <v>536.23032000000001</v>
      </c>
      <c r="D70924" s="1">
        <v>1648.6683700000001</v>
      </c>
      <c r="E70924" s="1">
        <v>2184.89869</v>
      </c>
    </row>
    <row r="70925" spans="1:5">
      <c r="A70925" s="3">
        <v>44594</v>
      </c>
      <c r="B70925" s="1">
        <v>23</v>
      </c>
      <c r="C70925" s="1">
        <v>479.71375</v>
      </c>
      <c r="D70925" s="1">
        <v>1483.18676</v>
      </c>
      <c r="E70925" s="1">
        <v>1962.9005099999999</v>
      </c>
    </row>
    <row r="70926" spans="1:5">
      <c r="A70926" s="3">
        <v>44594</v>
      </c>
      <c r="B70926" s="1">
        <v>24</v>
      </c>
      <c r="C70926" s="1">
        <v>423.29101000000003</v>
      </c>
      <c r="D70926" s="1">
        <v>1318.02684</v>
      </c>
      <c r="E70926" s="1">
        <v>1741.3178499999999</v>
      </c>
    </row>
    <row r="70927" spans="1:5">
      <c r="A70927" s="3">
        <v>44595</v>
      </c>
      <c r="B70927" s="1">
        <v>1</v>
      </c>
      <c r="C70927" s="1">
        <v>387.09262999999999</v>
      </c>
      <c r="D70927" s="1">
        <v>1213.56763</v>
      </c>
      <c r="E70927" s="1">
        <v>1600.6602600000001</v>
      </c>
    </row>
    <row r="70928" spans="1:5">
      <c r="A70928" s="3">
        <v>44595</v>
      </c>
      <c r="B70928" s="1">
        <v>2</v>
      </c>
      <c r="C70928" s="1">
        <v>365.49619000000001</v>
      </c>
      <c r="D70928" s="1">
        <v>1143.42779</v>
      </c>
      <c r="E70928" s="1">
        <v>1508.92398</v>
      </c>
    </row>
    <row r="70929" spans="1:5">
      <c r="A70929" s="3">
        <v>44595</v>
      </c>
      <c r="B70929" s="1">
        <v>3</v>
      </c>
      <c r="C70929" s="1">
        <v>358.70379000000003</v>
      </c>
      <c r="D70929" s="1">
        <v>1120.41246</v>
      </c>
      <c r="E70929" s="1">
        <v>1479.11625</v>
      </c>
    </row>
    <row r="70930" spans="1:5">
      <c r="A70930" s="3">
        <v>44595</v>
      </c>
      <c r="B70930" s="1">
        <v>4</v>
      </c>
      <c r="C70930" s="1">
        <v>357.77537000000001</v>
      </c>
      <c r="D70930" s="1">
        <v>1110.09194</v>
      </c>
      <c r="E70930" s="1">
        <v>1467.8673100000001</v>
      </c>
    </row>
    <row r="70931" spans="1:5">
      <c r="A70931" s="3">
        <v>44595</v>
      </c>
      <c r="B70931" s="1">
        <v>5</v>
      </c>
      <c r="C70931" s="1">
        <v>372.46015</v>
      </c>
      <c r="D70931" s="1">
        <v>1146.2019299999999</v>
      </c>
      <c r="E70931" s="1">
        <v>1518.6620800000001</v>
      </c>
    </row>
    <row r="70932" spans="1:5">
      <c r="A70932" s="3">
        <v>44595</v>
      </c>
      <c r="B70932" s="1">
        <v>6</v>
      </c>
      <c r="C70932" s="1">
        <v>405.03787999999997</v>
      </c>
      <c r="D70932" s="1">
        <v>1232.3599899999999</v>
      </c>
      <c r="E70932" s="1">
        <v>1637.39787</v>
      </c>
    </row>
    <row r="70933" spans="1:5">
      <c r="A70933" s="3">
        <v>44595</v>
      </c>
      <c r="B70933" s="1">
        <v>7</v>
      </c>
      <c r="C70933" s="1">
        <v>444.88404000000003</v>
      </c>
      <c r="D70933" s="1">
        <v>1342.64635</v>
      </c>
      <c r="E70933" s="1">
        <v>1787.5303899999999</v>
      </c>
    </row>
    <row r="70934" spans="1:5">
      <c r="A70934" s="3">
        <v>44595</v>
      </c>
      <c r="B70934" s="1">
        <v>8</v>
      </c>
      <c r="C70934" s="1">
        <v>472.12682000000001</v>
      </c>
      <c r="D70934" s="1">
        <v>1432.26403</v>
      </c>
      <c r="E70934" s="1">
        <v>1904.39085</v>
      </c>
    </row>
    <row r="70935" spans="1:5">
      <c r="A70935" s="3">
        <v>44595</v>
      </c>
      <c r="B70935" s="1">
        <v>9</v>
      </c>
      <c r="C70935" s="1">
        <v>464.20812999999998</v>
      </c>
      <c r="D70935" s="1">
        <v>1410.2234000000001</v>
      </c>
      <c r="E70935" s="1">
        <v>1874.4315300000001</v>
      </c>
    </row>
    <row r="70936" spans="1:5">
      <c r="A70936" s="3">
        <v>44595</v>
      </c>
      <c r="B70936" s="1">
        <v>10</v>
      </c>
      <c r="C70936" s="1">
        <v>450.45393999999999</v>
      </c>
      <c r="D70936" s="1">
        <v>1367.4082699999999</v>
      </c>
      <c r="E70936" s="1">
        <v>1817.86221</v>
      </c>
    </row>
    <row r="70937" spans="1:5">
      <c r="A70937" s="3">
        <v>44595</v>
      </c>
      <c r="B70937" s="1">
        <v>11</v>
      </c>
      <c r="C70937" s="1">
        <v>442.83618999999999</v>
      </c>
      <c r="D70937" s="1">
        <v>1346.1137900000001</v>
      </c>
      <c r="E70937" s="1">
        <v>1788.9499800000001</v>
      </c>
    </row>
    <row r="70938" spans="1:5">
      <c r="A70938" s="3">
        <v>44595</v>
      </c>
      <c r="B70938" s="1">
        <v>12</v>
      </c>
      <c r="C70938" s="1">
        <v>437.34503000000001</v>
      </c>
      <c r="D70938" s="1">
        <v>1328.97525</v>
      </c>
      <c r="E70938" s="1">
        <v>1766.3202799999999</v>
      </c>
    </row>
    <row r="70939" spans="1:5">
      <c r="A70939" s="3">
        <v>44595</v>
      </c>
      <c r="B70939" s="1">
        <v>13</v>
      </c>
      <c r="C70939" s="1">
        <v>437.56520999999998</v>
      </c>
      <c r="D70939" s="1">
        <v>1327.59824</v>
      </c>
      <c r="E70939" s="1">
        <v>1765.16345</v>
      </c>
    </row>
    <row r="70940" spans="1:5">
      <c r="A70940" s="3">
        <v>44595</v>
      </c>
      <c r="B70940" s="1">
        <v>14</v>
      </c>
      <c r="C70940" s="1">
        <v>431.71454999999997</v>
      </c>
      <c r="D70940" s="1">
        <v>1311.80773</v>
      </c>
      <c r="E70940" s="1">
        <v>1743.5222799999999</v>
      </c>
    </row>
    <row r="70941" spans="1:5">
      <c r="A70941" s="3">
        <v>44595</v>
      </c>
      <c r="B70941" s="1">
        <v>15</v>
      </c>
      <c r="C70941" s="1">
        <v>429.78203000000002</v>
      </c>
      <c r="D70941" s="1">
        <v>1303.65084</v>
      </c>
      <c r="E70941" s="1">
        <v>1733.4328700000001</v>
      </c>
    </row>
    <row r="70942" spans="1:5">
      <c r="A70942" s="3">
        <v>44595</v>
      </c>
      <c r="B70942" s="1">
        <v>16</v>
      </c>
      <c r="C70942" s="1">
        <v>446.98424</v>
      </c>
      <c r="D70942" s="1">
        <v>1348.0274400000001</v>
      </c>
      <c r="E70942" s="1">
        <v>1795.0116800000001</v>
      </c>
    </row>
    <row r="70943" spans="1:5">
      <c r="A70943" s="3">
        <v>44595</v>
      </c>
      <c r="B70943" s="1">
        <v>17</v>
      </c>
      <c r="C70943" s="1">
        <v>489.59850999999998</v>
      </c>
      <c r="D70943" s="1">
        <v>1466.8089299999999</v>
      </c>
      <c r="E70943" s="1">
        <v>1956.40744</v>
      </c>
    </row>
    <row r="70944" spans="1:5">
      <c r="A70944" s="3">
        <v>44595</v>
      </c>
      <c r="B70944" s="1">
        <v>18</v>
      </c>
      <c r="C70944" s="1">
        <v>533.38864999999998</v>
      </c>
      <c r="D70944" s="1">
        <v>1587.80953</v>
      </c>
      <c r="E70944" s="1">
        <v>2121.1981799999999</v>
      </c>
    </row>
    <row r="70945" spans="1:5">
      <c r="A70945" s="3">
        <v>44595</v>
      </c>
      <c r="B70945" s="1">
        <v>19</v>
      </c>
      <c r="C70945" s="1">
        <v>553.35105999999996</v>
      </c>
      <c r="D70945" s="1">
        <v>1654.81789</v>
      </c>
      <c r="E70945" s="1">
        <v>2208.1689500000002</v>
      </c>
    </row>
    <row r="70946" spans="1:5">
      <c r="A70946" s="3">
        <v>44595</v>
      </c>
      <c r="B70946" s="1">
        <v>20</v>
      </c>
      <c r="C70946" s="1">
        <v>543.31437000000005</v>
      </c>
      <c r="D70946" s="1">
        <v>1640.09665</v>
      </c>
      <c r="E70946" s="1">
        <v>2183.41102</v>
      </c>
    </row>
    <row r="70947" spans="1:5">
      <c r="A70947" s="3">
        <v>44595</v>
      </c>
      <c r="B70947" s="1">
        <v>21</v>
      </c>
      <c r="C70947" s="1">
        <v>529.36887999999999</v>
      </c>
      <c r="D70947" s="1">
        <v>1601.1292699999999</v>
      </c>
      <c r="E70947" s="1">
        <v>2130.4981499999999</v>
      </c>
    </row>
    <row r="70948" spans="1:5">
      <c r="A70948" s="3">
        <v>44595</v>
      </c>
      <c r="B70948" s="1">
        <v>22</v>
      </c>
      <c r="C70948" s="1">
        <v>488.39882</v>
      </c>
      <c r="D70948" s="1">
        <v>1483.20676</v>
      </c>
      <c r="E70948" s="1">
        <v>1971.6055799999999</v>
      </c>
    </row>
    <row r="70949" spans="1:5">
      <c r="A70949" s="3">
        <v>44595</v>
      </c>
      <c r="B70949" s="1">
        <v>23</v>
      </c>
      <c r="C70949" s="1">
        <v>433.54507999999998</v>
      </c>
      <c r="D70949" s="1">
        <v>1323.5940800000001</v>
      </c>
      <c r="E70949" s="1">
        <v>1757.1391599999999</v>
      </c>
    </row>
    <row r="70950" spans="1:5">
      <c r="A70950" s="3">
        <v>44595</v>
      </c>
      <c r="B70950" s="1">
        <v>24</v>
      </c>
      <c r="C70950" s="1">
        <v>380.19650000000001</v>
      </c>
      <c r="D70950" s="1">
        <v>1169.40967</v>
      </c>
      <c r="E70950" s="1">
        <v>1549.60617</v>
      </c>
    </row>
    <row r="70951" spans="1:5">
      <c r="A70951" s="3">
        <v>44596</v>
      </c>
      <c r="B70951" s="1">
        <v>1</v>
      </c>
      <c r="C70951" s="1">
        <v>339.04640999999998</v>
      </c>
      <c r="D70951" s="1">
        <v>1047.72885</v>
      </c>
      <c r="E70951" s="1">
        <v>1386.7752599999999</v>
      </c>
    </row>
    <row r="70952" spans="1:5">
      <c r="A70952" s="3">
        <v>44596</v>
      </c>
      <c r="B70952" s="1">
        <v>2</v>
      </c>
      <c r="C70952" s="1">
        <v>312.84764999999999</v>
      </c>
      <c r="D70952" s="1">
        <v>965.77775999999994</v>
      </c>
      <c r="E70952" s="1">
        <v>1278.6254100000001</v>
      </c>
    </row>
    <row r="70953" spans="1:5">
      <c r="A70953" s="3">
        <v>44596</v>
      </c>
      <c r="B70953" s="1">
        <v>3</v>
      </c>
      <c r="C70953" s="1">
        <v>298.68545</v>
      </c>
      <c r="D70953" s="1">
        <v>920.37534000000005</v>
      </c>
      <c r="E70953" s="1">
        <v>1219.06079</v>
      </c>
    </row>
    <row r="70954" spans="1:5">
      <c r="A70954" s="3">
        <v>44596</v>
      </c>
      <c r="B70954" s="1">
        <v>4</v>
      </c>
      <c r="C70954" s="1">
        <v>294.75274999999999</v>
      </c>
      <c r="D70954" s="1">
        <v>901.76166000000001</v>
      </c>
      <c r="E70954" s="1">
        <v>1196.51441</v>
      </c>
    </row>
    <row r="70955" spans="1:5">
      <c r="A70955" s="3">
        <v>44596</v>
      </c>
      <c r="B70955" s="1">
        <v>5</v>
      </c>
      <c r="C70955" s="1">
        <v>298.50259</v>
      </c>
      <c r="D70955" s="1">
        <v>906.44392000000005</v>
      </c>
      <c r="E70955" s="1">
        <v>1204.94651</v>
      </c>
    </row>
    <row r="70956" spans="1:5">
      <c r="A70956" s="3">
        <v>44596</v>
      </c>
      <c r="B70956" s="1">
        <v>6</v>
      </c>
      <c r="C70956" s="1">
        <v>326.89789000000002</v>
      </c>
      <c r="D70956" s="1">
        <v>983.32776000000001</v>
      </c>
      <c r="E70956" s="1">
        <v>1310.2256500000001</v>
      </c>
    </row>
    <row r="70957" spans="1:5">
      <c r="A70957" s="3">
        <v>44596</v>
      </c>
      <c r="B70957" s="1">
        <v>7</v>
      </c>
      <c r="C70957" s="1">
        <v>361.27332000000001</v>
      </c>
      <c r="D70957" s="1">
        <v>1075.8035299999999</v>
      </c>
      <c r="E70957" s="1">
        <v>1437.0768499999999</v>
      </c>
    </row>
    <row r="70958" spans="1:5">
      <c r="A70958" s="3">
        <v>44596</v>
      </c>
      <c r="B70958" s="1">
        <v>8</v>
      </c>
      <c r="C70958" s="1">
        <v>390.79451</v>
      </c>
      <c r="D70958" s="1">
        <v>1168.07467</v>
      </c>
      <c r="E70958" s="1">
        <v>1558.8691799999999</v>
      </c>
    </row>
    <row r="70959" spans="1:5">
      <c r="A70959" s="3">
        <v>44596</v>
      </c>
      <c r="B70959" s="1">
        <v>9</v>
      </c>
      <c r="C70959" s="1">
        <v>406.36451</v>
      </c>
      <c r="D70959" s="1">
        <v>1218.62247</v>
      </c>
      <c r="E70959" s="1">
        <v>1624.9869799999999</v>
      </c>
    </row>
    <row r="70960" spans="1:5">
      <c r="A70960" s="3">
        <v>44596</v>
      </c>
      <c r="B70960" s="1">
        <v>10</v>
      </c>
      <c r="C70960" s="1">
        <v>411.66307</v>
      </c>
      <c r="D70960" s="1">
        <v>1233.12096</v>
      </c>
      <c r="E70960" s="1">
        <v>1644.78403</v>
      </c>
    </row>
    <row r="70961" spans="1:5">
      <c r="A70961" s="3">
        <v>44596</v>
      </c>
      <c r="B70961" s="1">
        <v>11</v>
      </c>
      <c r="C70961" s="1">
        <v>416.98081999999999</v>
      </c>
      <c r="D70961" s="1">
        <v>1249.02981</v>
      </c>
      <c r="E70961" s="1">
        <v>1666.01063</v>
      </c>
    </row>
    <row r="70962" spans="1:5">
      <c r="A70962" s="3">
        <v>44596</v>
      </c>
      <c r="B70962" s="1">
        <v>12</v>
      </c>
      <c r="C70962" s="1">
        <v>424.10066</v>
      </c>
      <c r="D70962" s="1">
        <v>1270.79889</v>
      </c>
      <c r="E70962" s="1">
        <v>1694.8995500000001</v>
      </c>
    </row>
    <row r="70963" spans="1:5">
      <c r="A70963" s="3">
        <v>44596</v>
      </c>
      <c r="B70963" s="1">
        <v>13</v>
      </c>
      <c r="C70963" s="1">
        <v>438.67196999999999</v>
      </c>
      <c r="D70963" s="1">
        <v>1316.59701</v>
      </c>
      <c r="E70963" s="1">
        <v>1755.2689800000001</v>
      </c>
    </row>
    <row r="70964" spans="1:5">
      <c r="A70964" s="3">
        <v>44596</v>
      </c>
      <c r="B70964" s="1">
        <v>14</v>
      </c>
      <c r="C70964" s="1">
        <v>444.72411</v>
      </c>
      <c r="D70964" s="1">
        <v>1334.6668099999999</v>
      </c>
      <c r="E70964" s="1">
        <v>1779.3909200000001</v>
      </c>
    </row>
    <row r="70965" spans="1:5">
      <c r="A70965" s="3">
        <v>44596</v>
      </c>
      <c r="B70965" s="1">
        <v>15</v>
      </c>
      <c r="C70965" s="1">
        <v>455.63233000000002</v>
      </c>
      <c r="D70965" s="1">
        <v>1369.28035</v>
      </c>
      <c r="E70965" s="1">
        <v>1824.9126799999999</v>
      </c>
    </row>
    <row r="70966" spans="1:5">
      <c r="A70966" s="3">
        <v>44596</v>
      </c>
      <c r="B70966" s="1">
        <v>16</v>
      </c>
      <c r="C70966" s="1">
        <v>480.38639000000001</v>
      </c>
      <c r="D70966" s="1">
        <v>1443.4413099999999</v>
      </c>
      <c r="E70966" s="1">
        <v>1923.8277</v>
      </c>
    </row>
    <row r="70967" spans="1:5">
      <c r="A70967" s="3">
        <v>44596</v>
      </c>
      <c r="B70967" s="1">
        <v>17</v>
      </c>
      <c r="C70967" s="1">
        <v>521.28885000000002</v>
      </c>
      <c r="D70967" s="1">
        <v>1558.12131</v>
      </c>
      <c r="E70967" s="1">
        <v>2079.4101599999999</v>
      </c>
    </row>
    <row r="70968" spans="1:5">
      <c r="A70968" s="3">
        <v>44596</v>
      </c>
      <c r="B70968" s="1">
        <v>18</v>
      </c>
      <c r="C70968" s="1">
        <v>575.06975999999997</v>
      </c>
      <c r="D70968" s="1">
        <v>1715.15975</v>
      </c>
      <c r="E70968" s="1">
        <v>2290.2295100000001</v>
      </c>
    </row>
    <row r="70969" spans="1:5">
      <c r="A70969" s="3">
        <v>44596</v>
      </c>
      <c r="B70969" s="1">
        <v>19</v>
      </c>
      <c r="C70969" s="1">
        <v>597.73243000000002</v>
      </c>
      <c r="D70969" s="1">
        <v>1786.85427</v>
      </c>
      <c r="E70969" s="1">
        <v>2384.5866999999998</v>
      </c>
    </row>
    <row r="70970" spans="1:5">
      <c r="A70970" s="3">
        <v>44596</v>
      </c>
      <c r="B70970" s="1">
        <v>20</v>
      </c>
      <c r="C70970" s="1">
        <v>593.06014000000005</v>
      </c>
      <c r="D70970" s="1">
        <v>1789.5504699999999</v>
      </c>
      <c r="E70970" s="1">
        <v>2382.6106100000002</v>
      </c>
    </row>
    <row r="70971" spans="1:5">
      <c r="A70971" s="3">
        <v>44596</v>
      </c>
      <c r="B70971" s="1">
        <v>21</v>
      </c>
      <c r="C70971" s="1">
        <v>578.76026999999999</v>
      </c>
      <c r="D70971" s="1">
        <v>1752.20938</v>
      </c>
      <c r="E70971" s="1">
        <v>2330.96965</v>
      </c>
    </row>
    <row r="70972" spans="1:5">
      <c r="A70972" s="3">
        <v>44596</v>
      </c>
      <c r="B70972" s="1">
        <v>22</v>
      </c>
      <c r="C70972" s="1">
        <v>557.17796999999996</v>
      </c>
      <c r="D70972" s="1">
        <v>1696.59492</v>
      </c>
      <c r="E70972" s="1">
        <v>2253.7728900000002</v>
      </c>
    </row>
    <row r="70973" spans="1:5">
      <c r="A70973" s="3">
        <v>44596</v>
      </c>
      <c r="B70973" s="1">
        <v>23</v>
      </c>
      <c r="C70973" s="1">
        <v>521.41085999999996</v>
      </c>
      <c r="D70973" s="1">
        <v>1601.10067</v>
      </c>
      <c r="E70973" s="1">
        <v>2122.5115300000002</v>
      </c>
    </row>
    <row r="70974" spans="1:5">
      <c r="A70974" s="3">
        <v>44596</v>
      </c>
      <c r="B70974" s="1">
        <v>24</v>
      </c>
      <c r="C70974" s="1">
        <v>483.61667</v>
      </c>
      <c r="D70974" s="1">
        <v>1499.2508399999999</v>
      </c>
      <c r="E70974" s="1">
        <v>1982.86751</v>
      </c>
    </row>
    <row r="70975" spans="1:5">
      <c r="A70975" s="3">
        <v>44597</v>
      </c>
      <c r="B70975" s="1">
        <v>1</v>
      </c>
      <c r="C70975" s="1">
        <v>452.41403000000003</v>
      </c>
      <c r="D70975" s="1">
        <v>1412.34807</v>
      </c>
      <c r="E70975" s="1">
        <v>1864.7620999999999</v>
      </c>
    </row>
    <row r="70976" spans="1:5">
      <c r="A70976" s="3">
        <v>44597</v>
      </c>
      <c r="B70976" s="1">
        <v>2</v>
      </c>
      <c r="C70976" s="1">
        <v>439.77987000000002</v>
      </c>
      <c r="D70976" s="1">
        <v>1373.1887899999999</v>
      </c>
      <c r="E70976" s="1">
        <v>1812.96866</v>
      </c>
    </row>
    <row r="70977" spans="1:5">
      <c r="A70977" s="3">
        <v>44597</v>
      </c>
      <c r="B70977" s="1">
        <v>3</v>
      </c>
      <c r="C70977" s="1">
        <v>435.21605</v>
      </c>
      <c r="D70977" s="1">
        <v>1357.4715000000001</v>
      </c>
      <c r="E70977" s="1">
        <v>1792.6875500000001</v>
      </c>
    </row>
    <row r="70978" spans="1:5">
      <c r="A70978" s="3">
        <v>44597</v>
      </c>
      <c r="B70978" s="1">
        <v>4</v>
      </c>
      <c r="C70978" s="1">
        <v>436.04478</v>
      </c>
      <c r="D70978" s="1">
        <v>1355.01902</v>
      </c>
      <c r="E70978" s="1">
        <v>1791.0637999999999</v>
      </c>
    </row>
    <row r="70979" spans="1:5">
      <c r="A70979" s="3">
        <v>44597</v>
      </c>
      <c r="B70979" s="1">
        <v>5</v>
      </c>
      <c r="C70979" s="1">
        <v>443.75344999999999</v>
      </c>
      <c r="D70979" s="1">
        <v>1370.5454999999999</v>
      </c>
      <c r="E70979" s="1">
        <v>1814.2989500000001</v>
      </c>
    </row>
    <row r="70980" spans="1:5">
      <c r="A70980" s="3">
        <v>44597</v>
      </c>
      <c r="B70980" s="1">
        <v>6</v>
      </c>
      <c r="C70980" s="1">
        <v>462.54111</v>
      </c>
      <c r="D70980" s="1">
        <v>1416.92653</v>
      </c>
      <c r="E70980" s="1">
        <v>1879.4676400000001</v>
      </c>
    </row>
    <row r="70981" spans="1:5">
      <c r="A70981" s="3">
        <v>44597</v>
      </c>
      <c r="B70981" s="1">
        <v>7</v>
      </c>
      <c r="C70981" s="1">
        <v>501.91066000000001</v>
      </c>
      <c r="D70981" s="1">
        <v>1523.45895</v>
      </c>
      <c r="E70981" s="1">
        <v>2025.36961</v>
      </c>
    </row>
    <row r="70982" spans="1:5">
      <c r="A70982" s="3">
        <v>44597</v>
      </c>
      <c r="B70982" s="1">
        <v>8</v>
      </c>
      <c r="C70982" s="1">
        <v>537.49518</v>
      </c>
      <c r="D70982" s="1">
        <v>1627.9006999999999</v>
      </c>
      <c r="E70982" s="1">
        <v>2165.39588</v>
      </c>
    </row>
    <row r="70983" spans="1:5">
      <c r="A70983" s="3">
        <v>44597</v>
      </c>
      <c r="B70983" s="1">
        <v>9</v>
      </c>
      <c r="C70983" s="1">
        <v>565.48004000000003</v>
      </c>
      <c r="D70983" s="1">
        <v>1714.7199000000001</v>
      </c>
      <c r="E70983" s="1">
        <v>2280.19994</v>
      </c>
    </row>
    <row r="70984" spans="1:5">
      <c r="A70984" s="3">
        <v>44597</v>
      </c>
      <c r="B70984" s="1">
        <v>10</v>
      </c>
      <c r="C70984" s="1">
        <v>573.13990999999999</v>
      </c>
      <c r="D70984" s="1">
        <v>1751.8186700000001</v>
      </c>
      <c r="E70984" s="1">
        <v>2324.95858</v>
      </c>
    </row>
    <row r="70985" spans="1:5">
      <c r="A70985" s="3">
        <v>44597</v>
      </c>
      <c r="B70985" s="1">
        <v>11</v>
      </c>
      <c r="C70985" s="1">
        <v>574.97640999999999</v>
      </c>
      <c r="D70985" s="1">
        <v>1765.0592300000001</v>
      </c>
      <c r="E70985" s="1">
        <v>2340.0356400000001</v>
      </c>
    </row>
    <row r="70986" spans="1:5">
      <c r="A70986" s="3">
        <v>44597</v>
      </c>
      <c r="B70986" s="1">
        <v>12</v>
      </c>
      <c r="C70986" s="1">
        <v>564.74919999999997</v>
      </c>
      <c r="D70986" s="1">
        <v>1739.4544000000001</v>
      </c>
      <c r="E70986" s="1">
        <v>2304.2035999999998</v>
      </c>
    </row>
    <row r="70987" spans="1:5">
      <c r="A70987" s="3">
        <v>44597</v>
      </c>
      <c r="B70987" s="1">
        <v>13</v>
      </c>
      <c r="C70987" s="1">
        <v>559.42894999999999</v>
      </c>
      <c r="D70987" s="1">
        <v>1727.9375199999999</v>
      </c>
      <c r="E70987" s="1">
        <v>2287.3664699999999</v>
      </c>
    </row>
    <row r="70988" spans="1:5">
      <c r="A70988" s="3">
        <v>44597</v>
      </c>
      <c r="B70988" s="1">
        <v>14</v>
      </c>
      <c r="C70988" s="1">
        <v>554.19872999999995</v>
      </c>
      <c r="D70988" s="1">
        <v>1710.08059</v>
      </c>
      <c r="E70988" s="1">
        <v>2264.2793200000001</v>
      </c>
    </row>
    <row r="70989" spans="1:5">
      <c r="A70989" s="3">
        <v>44597</v>
      </c>
      <c r="B70989" s="1">
        <v>15</v>
      </c>
      <c r="C70989" s="1">
        <v>545.82279000000005</v>
      </c>
      <c r="D70989" s="1">
        <v>1683.4158299999999</v>
      </c>
      <c r="E70989" s="1">
        <v>2229.2386200000001</v>
      </c>
    </row>
    <row r="70990" spans="1:5">
      <c r="A70990" s="3">
        <v>44597</v>
      </c>
      <c r="B70990" s="1">
        <v>16</v>
      </c>
      <c r="C70990" s="1">
        <v>559.46118999999999</v>
      </c>
      <c r="D70990" s="1">
        <v>1722.04026</v>
      </c>
      <c r="E70990" s="1">
        <v>2281.5014500000002</v>
      </c>
    </row>
    <row r="70991" spans="1:5">
      <c r="A70991" s="3">
        <v>44597</v>
      </c>
      <c r="B70991" s="1">
        <v>17</v>
      </c>
      <c r="C70991" s="1">
        <v>585.19061999999997</v>
      </c>
      <c r="D70991" s="1">
        <v>1795.8979899999999</v>
      </c>
      <c r="E70991" s="1">
        <v>2381.0886099999998</v>
      </c>
    </row>
    <row r="70992" spans="1:5">
      <c r="A70992" s="3">
        <v>44597</v>
      </c>
      <c r="B70992" s="1">
        <v>18</v>
      </c>
      <c r="C70992" s="1">
        <v>639.93799000000001</v>
      </c>
      <c r="D70992" s="1">
        <v>1949.09482</v>
      </c>
      <c r="E70992" s="1">
        <v>2589.0328100000002</v>
      </c>
    </row>
    <row r="70993" spans="1:5">
      <c r="A70993" s="3">
        <v>44597</v>
      </c>
      <c r="B70993" s="1">
        <v>19</v>
      </c>
      <c r="C70993" s="1">
        <v>672.0693</v>
      </c>
      <c r="D70993" s="1">
        <v>2045.9109100000001</v>
      </c>
      <c r="E70993" s="1">
        <v>2717.9802100000002</v>
      </c>
    </row>
    <row r="70994" spans="1:5">
      <c r="A70994" s="3">
        <v>44597</v>
      </c>
      <c r="B70994" s="1">
        <v>20</v>
      </c>
      <c r="C70994" s="1">
        <v>665.22861</v>
      </c>
      <c r="D70994" s="1">
        <v>2033.4387899999999</v>
      </c>
      <c r="E70994" s="1">
        <v>2698.6673999999998</v>
      </c>
    </row>
    <row r="70995" spans="1:5">
      <c r="A70995" s="3">
        <v>44597</v>
      </c>
      <c r="B70995" s="1">
        <v>21</v>
      </c>
      <c r="C70995" s="1">
        <v>653.00685999999996</v>
      </c>
      <c r="D70995" s="1">
        <v>2000.89492</v>
      </c>
      <c r="E70995" s="1">
        <v>2653.9017800000001</v>
      </c>
    </row>
    <row r="70996" spans="1:5">
      <c r="A70996" s="3">
        <v>44597</v>
      </c>
      <c r="B70996" s="1">
        <v>22</v>
      </c>
      <c r="C70996" s="1">
        <v>630.53830000000005</v>
      </c>
      <c r="D70996" s="1">
        <v>1939.0034700000001</v>
      </c>
      <c r="E70996" s="1">
        <v>2569.5417699999998</v>
      </c>
    </row>
    <row r="70997" spans="1:5">
      <c r="A70997" s="3">
        <v>44597</v>
      </c>
      <c r="B70997" s="1">
        <v>23</v>
      </c>
      <c r="C70997" s="1">
        <v>597.75918000000001</v>
      </c>
      <c r="D70997" s="1">
        <v>1852.12706</v>
      </c>
      <c r="E70997" s="1">
        <v>2449.8862399999998</v>
      </c>
    </row>
    <row r="70998" spans="1:5">
      <c r="A70998" s="3">
        <v>44597</v>
      </c>
      <c r="B70998" s="1">
        <v>24</v>
      </c>
      <c r="C70998" s="1">
        <v>560.51075000000003</v>
      </c>
      <c r="D70998" s="1">
        <v>1754.3607500000001</v>
      </c>
      <c r="E70998" s="1">
        <v>2314.8715000000002</v>
      </c>
    </row>
    <row r="70999" spans="1:5">
      <c r="A70999" s="3">
        <v>44598</v>
      </c>
      <c r="B70999" s="1">
        <v>1</v>
      </c>
      <c r="C70999" s="1">
        <v>534.62161000000003</v>
      </c>
      <c r="D70999" s="1">
        <v>1679.9817700000001</v>
      </c>
      <c r="E70999" s="1">
        <v>2214.60338</v>
      </c>
    </row>
    <row r="71000" spans="1:5">
      <c r="A71000" s="3">
        <v>44598</v>
      </c>
      <c r="B71000" s="1">
        <v>2</v>
      </c>
      <c r="C71000" s="1">
        <v>520.87249999999995</v>
      </c>
      <c r="D71000" s="1">
        <v>1636.1142299999999</v>
      </c>
      <c r="E71000" s="1">
        <v>2156.9867300000001</v>
      </c>
    </row>
    <row r="71001" spans="1:5">
      <c r="A71001" s="3">
        <v>44598</v>
      </c>
      <c r="B71001" s="1">
        <v>3</v>
      </c>
      <c r="C71001" s="1">
        <v>514.76903000000004</v>
      </c>
      <c r="D71001" s="1">
        <v>1613.1253400000001</v>
      </c>
      <c r="E71001" s="1">
        <v>2127.89437</v>
      </c>
    </row>
    <row r="71002" spans="1:5">
      <c r="A71002" s="3">
        <v>44598</v>
      </c>
      <c r="B71002" s="1">
        <v>4</v>
      </c>
      <c r="C71002" s="1">
        <v>517.70988999999997</v>
      </c>
      <c r="D71002" s="1">
        <v>1614.9711500000001</v>
      </c>
      <c r="E71002" s="1">
        <v>2132.6810399999999</v>
      </c>
    </row>
    <row r="71003" spans="1:5">
      <c r="A71003" s="3">
        <v>44598</v>
      </c>
      <c r="B71003" s="1">
        <v>5</v>
      </c>
      <c r="C71003" s="1">
        <v>526.60257999999999</v>
      </c>
      <c r="D71003" s="1">
        <v>1635.17301</v>
      </c>
      <c r="E71003" s="1">
        <v>2161.7755900000002</v>
      </c>
    </row>
    <row r="71004" spans="1:5">
      <c r="A71004" s="3">
        <v>44598</v>
      </c>
      <c r="B71004" s="1">
        <v>6</v>
      </c>
      <c r="C71004" s="1">
        <v>545.87016000000006</v>
      </c>
      <c r="D71004" s="1">
        <v>1680.4038599999999</v>
      </c>
      <c r="E71004" s="1">
        <v>2226.2740199999998</v>
      </c>
    </row>
    <row r="71005" spans="1:5">
      <c r="A71005" s="3">
        <v>44598</v>
      </c>
      <c r="B71005" s="1">
        <v>7</v>
      </c>
      <c r="C71005" s="1">
        <v>572.31322999999998</v>
      </c>
      <c r="D71005" s="1">
        <v>1747.94397</v>
      </c>
      <c r="E71005" s="1">
        <v>2320.2572</v>
      </c>
    </row>
    <row r="71006" spans="1:5">
      <c r="A71006" s="3">
        <v>44598</v>
      </c>
      <c r="B71006" s="1">
        <v>8</v>
      </c>
      <c r="C71006" s="1">
        <v>618.84812999999997</v>
      </c>
      <c r="D71006" s="1">
        <v>1882.4120499999999</v>
      </c>
      <c r="E71006" s="1">
        <v>2501.2601800000002</v>
      </c>
    </row>
    <row r="71007" spans="1:5">
      <c r="A71007" s="3">
        <v>44598</v>
      </c>
      <c r="B71007" s="1">
        <v>9</v>
      </c>
      <c r="C71007" s="1">
        <v>624.65444000000002</v>
      </c>
      <c r="D71007" s="1">
        <v>1903.5189600000001</v>
      </c>
      <c r="E71007" s="1">
        <v>2528.1734000000001</v>
      </c>
    </row>
    <row r="71008" spans="1:5">
      <c r="A71008" s="3">
        <v>44598</v>
      </c>
      <c r="B71008" s="1">
        <v>10</v>
      </c>
      <c r="C71008" s="1">
        <v>612.93294000000003</v>
      </c>
      <c r="D71008" s="1">
        <v>1883.08889</v>
      </c>
      <c r="E71008" s="1">
        <v>2496.0218300000001</v>
      </c>
    </row>
    <row r="71009" spans="1:5">
      <c r="A71009" s="3">
        <v>44598</v>
      </c>
      <c r="B71009" s="1">
        <v>11</v>
      </c>
      <c r="C71009" s="1">
        <v>594.70307000000003</v>
      </c>
      <c r="D71009" s="1">
        <v>1841.90986</v>
      </c>
      <c r="E71009" s="1">
        <v>2436.6129299999998</v>
      </c>
    </row>
    <row r="71010" spans="1:5">
      <c r="A71010" s="3">
        <v>44598</v>
      </c>
      <c r="B71010" s="1">
        <v>12</v>
      </c>
      <c r="C71010" s="1">
        <v>575.54142999999999</v>
      </c>
      <c r="D71010" s="1">
        <v>1789.3957499999999</v>
      </c>
      <c r="E71010" s="1">
        <v>2364.9371799999999</v>
      </c>
    </row>
    <row r="71011" spans="1:5">
      <c r="A71011" s="3">
        <v>44598</v>
      </c>
      <c r="B71011" s="1">
        <v>13</v>
      </c>
      <c r="C71011" s="1">
        <v>564.29546000000005</v>
      </c>
      <c r="D71011" s="1">
        <v>1751.6940300000001</v>
      </c>
      <c r="E71011" s="1">
        <v>2315.9894899999999</v>
      </c>
    </row>
    <row r="71012" spans="1:5">
      <c r="A71012" s="3">
        <v>44598</v>
      </c>
      <c r="B71012" s="1">
        <v>14</v>
      </c>
      <c r="C71012" s="1">
        <v>544.08356000000003</v>
      </c>
      <c r="D71012" s="1">
        <v>1689.7392400000001</v>
      </c>
      <c r="E71012" s="1">
        <v>2233.8227999999999</v>
      </c>
    </row>
    <row r="71013" spans="1:5">
      <c r="A71013" s="3">
        <v>44598</v>
      </c>
      <c r="B71013" s="1">
        <v>15</v>
      </c>
      <c r="C71013" s="1">
        <v>534.97778000000005</v>
      </c>
      <c r="D71013" s="1">
        <v>1658.7777599999999</v>
      </c>
      <c r="E71013" s="1">
        <v>2193.7555400000001</v>
      </c>
    </row>
    <row r="71014" spans="1:5">
      <c r="A71014" s="3">
        <v>44598</v>
      </c>
      <c r="B71014" s="1">
        <v>16</v>
      </c>
      <c r="C71014" s="1">
        <v>539.79291000000001</v>
      </c>
      <c r="D71014" s="1">
        <v>1669.4717900000001</v>
      </c>
      <c r="E71014" s="1">
        <v>2209.2647000000002</v>
      </c>
    </row>
    <row r="71015" spans="1:5">
      <c r="A71015" s="3">
        <v>44598</v>
      </c>
      <c r="B71015" s="1">
        <v>17</v>
      </c>
      <c r="C71015" s="1">
        <v>572.24005</v>
      </c>
      <c r="D71015" s="1">
        <v>1759.3460399999999</v>
      </c>
      <c r="E71015" s="1">
        <v>2331.5860899999998</v>
      </c>
    </row>
    <row r="71016" spans="1:5">
      <c r="A71016" s="3">
        <v>44598</v>
      </c>
      <c r="B71016" s="1">
        <v>18</v>
      </c>
      <c r="C71016" s="1">
        <v>629.52858000000003</v>
      </c>
      <c r="D71016" s="1">
        <v>1913.7720400000001</v>
      </c>
      <c r="E71016" s="1">
        <v>2543.30062</v>
      </c>
    </row>
    <row r="71017" spans="1:5">
      <c r="A71017" s="3">
        <v>44598</v>
      </c>
      <c r="B71017" s="1">
        <v>19</v>
      </c>
      <c r="C71017" s="1">
        <v>666.95127000000002</v>
      </c>
      <c r="D71017" s="1">
        <v>2029.6213299999999</v>
      </c>
      <c r="E71017" s="1">
        <v>2696.5726</v>
      </c>
    </row>
    <row r="71018" spans="1:5">
      <c r="A71018" s="3">
        <v>44598</v>
      </c>
      <c r="B71018" s="1">
        <v>20</v>
      </c>
      <c r="C71018" s="1">
        <v>665.66917000000001</v>
      </c>
      <c r="D71018" s="1">
        <v>2040.38102</v>
      </c>
      <c r="E71018" s="1">
        <v>2706.0501899999999</v>
      </c>
    </row>
    <row r="71019" spans="1:5">
      <c r="A71019" s="3">
        <v>44598</v>
      </c>
      <c r="B71019" s="1">
        <v>21</v>
      </c>
      <c r="C71019" s="1">
        <v>651.43435999999997</v>
      </c>
      <c r="D71019" s="1">
        <v>2003.4025899999999</v>
      </c>
      <c r="E71019" s="1">
        <v>2654.8369499999999</v>
      </c>
    </row>
    <row r="71020" spans="1:5">
      <c r="A71020" s="3">
        <v>44598</v>
      </c>
      <c r="B71020" s="1">
        <v>22</v>
      </c>
      <c r="C71020" s="1">
        <v>608.81496000000004</v>
      </c>
      <c r="D71020" s="1">
        <v>1879.1789799999999</v>
      </c>
      <c r="E71020" s="1">
        <v>2487.9939399999998</v>
      </c>
    </row>
    <row r="71021" spans="1:5">
      <c r="A71021" s="3">
        <v>44598</v>
      </c>
      <c r="B71021" s="1">
        <v>23</v>
      </c>
      <c r="C71021" s="1">
        <v>547.93249000000003</v>
      </c>
      <c r="D71021" s="1">
        <v>1708.3264200000001</v>
      </c>
      <c r="E71021" s="1">
        <v>2256.25891</v>
      </c>
    </row>
    <row r="71022" spans="1:5">
      <c r="A71022" s="3">
        <v>44598</v>
      </c>
      <c r="B71022" s="1">
        <v>24</v>
      </c>
      <c r="C71022" s="1">
        <v>490.41167999999999</v>
      </c>
      <c r="D71022" s="1">
        <v>1541.3268399999999</v>
      </c>
      <c r="E71022" s="1">
        <v>2031.7385200000001</v>
      </c>
    </row>
    <row r="71023" spans="1:5">
      <c r="A71023" s="3">
        <v>44599</v>
      </c>
      <c r="B71023" s="1">
        <v>1</v>
      </c>
      <c r="C71023" s="1">
        <v>448.36086</v>
      </c>
      <c r="D71023" s="1">
        <v>1415.3164300000001</v>
      </c>
      <c r="E71023" s="1">
        <v>1863.6772900000001</v>
      </c>
    </row>
    <row r="71024" spans="1:5">
      <c r="A71024" s="3">
        <v>44599</v>
      </c>
      <c r="B71024" s="1">
        <v>2</v>
      </c>
      <c r="C71024" s="1">
        <v>425.99464999999998</v>
      </c>
      <c r="D71024" s="1">
        <v>1341.71542</v>
      </c>
      <c r="E71024" s="1">
        <v>1767.7100700000001</v>
      </c>
    </row>
    <row r="71025" spans="1:5">
      <c r="A71025" s="3">
        <v>44599</v>
      </c>
      <c r="B71025" s="1">
        <v>3</v>
      </c>
      <c r="C71025" s="1">
        <v>416.57360999999997</v>
      </c>
      <c r="D71025" s="1">
        <v>1307.7126000000001</v>
      </c>
      <c r="E71025" s="1">
        <v>1724.28621</v>
      </c>
    </row>
    <row r="71026" spans="1:5">
      <c r="A71026" s="3">
        <v>44599</v>
      </c>
      <c r="B71026" s="1">
        <v>4</v>
      </c>
      <c r="C71026" s="1">
        <v>416.40989000000002</v>
      </c>
      <c r="D71026" s="1">
        <v>1299.46678</v>
      </c>
      <c r="E71026" s="1">
        <v>1715.8766700000001</v>
      </c>
    </row>
    <row r="71027" spans="1:5">
      <c r="A71027" s="3">
        <v>44599</v>
      </c>
      <c r="B71027" s="1">
        <v>5</v>
      </c>
      <c r="C71027" s="1">
        <v>429.20965999999999</v>
      </c>
      <c r="D71027" s="1">
        <v>1330.0406599999999</v>
      </c>
      <c r="E71027" s="1">
        <v>1759.2503200000001</v>
      </c>
    </row>
    <row r="71028" spans="1:5">
      <c r="A71028" s="3">
        <v>44599</v>
      </c>
      <c r="B71028" s="1">
        <v>6</v>
      </c>
      <c r="C71028" s="1">
        <v>464.86428999999998</v>
      </c>
      <c r="D71028" s="1">
        <v>1426.9992</v>
      </c>
      <c r="E71028" s="1">
        <v>1891.86349</v>
      </c>
    </row>
    <row r="71029" spans="1:5">
      <c r="A71029" s="3">
        <v>44599</v>
      </c>
      <c r="B71029" s="1">
        <v>7</v>
      </c>
      <c r="C71029" s="1">
        <v>516.44110999999998</v>
      </c>
      <c r="D71029" s="1">
        <v>1573.79288</v>
      </c>
      <c r="E71029" s="1">
        <v>2090.2339900000002</v>
      </c>
    </row>
    <row r="71030" spans="1:5">
      <c r="A71030" s="3">
        <v>44599</v>
      </c>
      <c r="B71030" s="1">
        <v>8</v>
      </c>
      <c r="C71030" s="1">
        <v>535.54432999999995</v>
      </c>
      <c r="D71030" s="1">
        <v>1640.4694099999999</v>
      </c>
      <c r="E71030" s="1">
        <v>2176.0137399999999</v>
      </c>
    </row>
    <row r="71031" spans="1:5">
      <c r="A71031" s="3">
        <v>44599</v>
      </c>
      <c r="B71031" s="1">
        <v>9</v>
      </c>
      <c r="C71031" s="1">
        <v>532.39697999999999</v>
      </c>
      <c r="D71031" s="1">
        <v>1633.15211</v>
      </c>
      <c r="E71031" s="1">
        <v>2165.54909</v>
      </c>
    </row>
    <row r="71032" spans="1:5">
      <c r="A71032" s="3">
        <v>44599</v>
      </c>
      <c r="B71032" s="1">
        <v>10</v>
      </c>
      <c r="C71032" s="1">
        <v>526.46677999999997</v>
      </c>
      <c r="D71032" s="1">
        <v>1613.3478399999999</v>
      </c>
      <c r="E71032" s="1">
        <v>2139.8146200000001</v>
      </c>
    </row>
    <row r="71033" spans="1:5">
      <c r="A71033" s="3">
        <v>44599</v>
      </c>
      <c r="B71033" s="1">
        <v>11</v>
      </c>
      <c r="C71033" s="1">
        <v>521.65632000000005</v>
      </c>
      <c r="D71033" s="1">
        <v>1597.7718500000001</v>
      </c>
      <c r="E71033" s="1">
        <v>2119.4281700000001</v>
      </c>
    </row>
    <row r="71034" spans="1:5">
      <c r="A71034" s="3">
        <v>44599</v>
      </c>
      <c r="B71034" s="1">
        <v>12</v>
      </c>
      <c r="C71034" s="1">
        <v>517.78612999999996</v>
      </c>
      <c r="D71034" s="1">
        <v>1586.4814100000001</v>
      </c>
      <c r="E71034" s="1">
        <v>2104.2675399999998</v>
      </c>
    </row>
    <row r="71035" spans="1:5">
      <c r="A71035" s="3">
        <v>44599</v>
      </c>
      <c r="B71035" s="1">
        <v>13</v>
      </c>
      <c r="C71035" s="1">
        <v>512.67016999999998</v>
      </c>
      <c r="D71035" s="1">
        <v>1572.59482</v>
      </c>
      <c r="E71035" s="1">
        <v>2085.2649900000001</v>
      </c>
    </row>
    <row r="71036" spans="1:5">
      <c r="A71036" s="3">
        <v>44599</v>
      </c>
      <c r="B71036" s="1">
        <v>14</v>
      </c>
      <c r="C71036" s="1">
        <v>502.30009999999999</v>
      </c>
      <c r="D71036" s="1">
        <v>1541.3070499999999</v>
      </c>
      <c r="E71036" s="1">
        <v>2043.60715</v>
      </c>
    </row>
    <row r="71037" spans="1:5">
      <c r="A71037" s="3">
        <v>44599</v>
      </c>
      <c r="B71037" s="1">
        <v>15</v>
      </c>
      <c r="C71037" s="1">
        <v>495.20310999999998</v>
      </c>
      <c r="D71037" s="1">
        <v>1520.73208</v>
      </c>
      <c r="E71037" s="1">
        <v>2015.9351899999999</v>
      </c>
    </row>
    <row r="71038" spans="1:5">
      <c r="A71038" s="3">
        <v>44599</v>
      </c>
      <c r="B71038" s="1">
        <v>16</v>
      </c>
      <c r="C71038" s="1">
        <v>509.06808999999998</v>
      </c>
      <c r="D71038" s="1">
        <v>1560.24442</v>
      </c>
      <c r="E71038" s="1">
        <v>2069.3125100000002</v>
      </c>
    </row>
    <row r="71039" spans="1:5">
      <c r="A71039" s="3">
        <v>44599</v>
      </c>
      <c r="B71039" s="1">
        <v>17</v>
      </c>
      <c r="C71039" s="1">
        <v>557.27652999999998</v>
      </c>
      <c r="D71039" s="1">
        <v>1693.9400700000001</v>
      </c>
      <c r="E71039" s="1">
        <v>2251.2166000000002</v>
      </c>
    </row>
    <row r="71040" spans="1:5">
      <c r="A71040" s="3">
        <v>44599</v>
      </c>
      <c r="B71040" s="1">
        <v>18</v>
      </c>
      <c r="C71040" s="1">
        <v>604.49645999999996</v>
      </c>
      <c r="D71040" s="1">
        <v>1830.2904799999999</v>
      </c>
      <c r="E71040" s="1">
        <v>2434.78694</v>
      </c>
    </row>
    <row r="71041" spans="1:5">
      <c r="A71041" s="3">
        <v>44599</v>
      </c>
      <c r="B71041" s="1">
        <v>19</v>
      </c>
      <c r="C71041" s="1">
        <v>629.74017000000003</v>
      </c>
      <c r="D71041" s="1">
        <v>1913.47019</v>
      </c>
      <c r="E71041" s="1">
        <v>2543.21036</v>
      </c>
    </row>
    <row r="71042" spans="1:5">
      <c r="A71042" s="3">
        <v>44599</v>
      </c>
      <c r="B71042" s="1">
        <v>20</v>
      </c>
      <c r="C71042" s="1">
        <v>618.71184000000005</v>
      </c>
      <c r="D71042" s="1">
        <v>1898.2699</v>
      </c>
      <c r="E71042" s="1">
        <v>2516.9817400000002</v>
      </c>
    </row>
    <row r="71043" spans="1:5">
      <c r="A71043" s="3">
        <v>44599</v>
      </c>
      <c r="B71043" s="1">
        <v>21</v>
      </c>
      <c r="C71043" s="1">
        <v>597.67467999999997</v>
      </c>
      <c r="D71043" s="1">
        <v>1838.5110400000001</v>
      </c>
      <c r="E71043" s="1">
        <v>2436.1857199999999</v>
      </c>
    </row>
    <row r="71044" spans="1:5">
      <c r="A71044" s="3">
        <v>44599</v>
      </c>
      <c r="B71044" s="1">
        <v>22</v>
      </c>
      <c r="C71044" s="1">
        <v>559.16468999999995</v>
      </c>
      <c r="D71044" s="1">
        <v>1727.4222299999999</v>
      </c>
      <c r="E71044" s="1">
        <v>2286.5869200000002</v>
      </c>
    </row>
    <row r="71045" spans="1:5">
      <c r="A71045" s="3">
        <v>44599</v>
      </c>
      <c r="B71045" s="1">
        <v>23</v>
      </c>
      <c r="C71045" s="1">
        <v>505.02247</v>
      </c>
      <c r="D71045" s="1">
        <v>1571.3253500000001</v>
      </c>
      <c r="E71045" s="1">
        <v>2076.34782</v>
      </c>
    </row>
    <row r="71046" spans="1:5">
      <c r="A71046" s="3">
        <v>44599</v>
      </c>
      <c r="B71046" s="1">
        <v>24</v>
      </c>
      <c r="C71046" s="1">
        <v>446.37792999999999</v>
      </c>
      <c r="D71046" s="1">
        <v>1400.52883</v>
      </c>
      <c r="E71046" s="1">
        <v>1846.9067600000001</v>
      </c>
    </row>
    <row r="71047" spans="1:5">
      <c r="A71047" s="3">
        <v>44600</v>
      </c>
      <c r="B71047" s="1">
        <v>1</v>
      </c>
      <c r="C71047" s="1">
        <v>411.95431000000002</v>
      </c>
      <c r="D71047" s="1">
        <v>1297.0262399999999</v>
      </c>
      <c r="E71047" s="1">
        <v>1708.98055</v>
      </c>
    </row>
    <row r="71048" spans="1:5">
      <c r="A71048" s="3">
        <v>44600</v>
      </c>
      <c r="B71048" s="1">
        <v>2</v>
      </c>
      <c r="C71048" s="1">
        <v>391.24522999999999</v>
      </c>
      <c r="D71048" s="1">
        <v>1230.5097699999999</v>
      </c>
      <c r="E71048" s="1">
        <v>1621.7550000000001</v>
      </c>
    </row>
    <row r="71049" spans="1:5">
      <c r="A71049" s="3">
        <v>44600</v>
      </c>
      <c r="B71049" s="1">
        <v>3</v>
      </c>
      <c r="C71049" s="1">
        <v>382.13736</v>
      </c>
      <c r="D71049" s="1">
        <v>1198.57565</v>
      </c>
      <c r="E71049" s="1">
        <v>1580.7130099999999</v>
      </c>
    </row>
    <row r="71050" spans="1:5">
      <c r="A71050" s="3">
        <v>44600</v>
      </c>
      <c r="B71050" s="1">
        <v>4</v>
      </c>
      <c r="C71050" s="1">
        <v>385.74275</v>
      </c>
      <c r="D71050" s="1">
        <v>1200.97309</v>
      </c>
      <c r="E71050" s="1">
        <v>1586.7158400000001</v>
      </c>
    </row>
    <row r="71051" spans="1:5">
      <c r="A71051" s="3">
        <v>44600</v>
      </c>
      <c r="B71051" s="1">
        <v>5</v>
      </c>
      <c r="C71051" s="1">
        <v>402.80592000000001</v>
      </c>
      <c r="D71051" s="1">
        <v>1243.88903</v>
      </c>
      <c r="E71051" s="1">
        <v>1646.6949500000001</v>
      </c>
    </row>
    <row r="71052" spans="1:5">
      <c r="A71052" s="3">
        <v>44600</v>
      </c>
      <c r="B71052" s="1">
        <v>6</v>
      </c>
      <c r="C71052" s="1">
        <v>448.93914000000001</v>
      </c>
      <c r="D71052" s="1">
        <v>1373.2953500000001</v>
      </c>
      <c r="E71052" s="1">
        <v>1822.2344900000001</v>
      </c>
    </row>
    <row r="71053" spans="1:5">
      <c r="A71053" s="3">
        <v>44600</v>
      </c>
      <c r="B71053" s="1">
        <v>7</v>
      </c>
      <c r="C71053" s="1">
        <v>497.65929</v>
      </c>
      <c r="D71053" s="1">
        <v>1507.8612599999999</v>
      </c>
      <c r="E71053" s="1">
        <v>2005.52055</v>
      </c>
    </row>
    <row r="71054" spans="1:5">
      <c r="A71054" s="3">
        <v>44600</v>
      </c>
      <c r="B71054" s="1">
        <v>8</v>
      </c>
      <c r="C71054" s="1">
        <v>522.64984000000004</v>
      </c>
      <c r="D71054" s="1">
        <v>1592.67302</v>
      </c>
      <c r="E71054" s="1">
        <v>2115.3228600000002</v>
      </c>
    </row>
    <row r="71055" spans="1:5">
      <c r="A71055" s="3">
        <v>44600</v>
      </c>
      <c r="B71055" s="1">
        <v>9</v>
      </c>
      <c r="C71055" s="1">
        <v>488.07226000000003</v>
      </c>
      <c r="D71055" s="1">
        <v>1495.02577</v>
      </c>
      <c r="E71055" s="1">
        <v>1983.0980300000001</v>
      </c>
    </row>
    <row r="71056" spans="1:5">
      <c r="A71056" s="3">
        <v>44600</v>
      </c>
      <c r="B71056" s="1">
        <v>10</v>
      </c>
      <c r="C71056" s="1">
        <v>449.69463999999999</v>
      </c>
      <c r="D71056" s="1">
        <v>1379.1772000000001</v>
      </c>
      <c r="E71056" s="1">
        <v>1828.87184</v>
      </c>
    </row>
    <row r="71057" spans="1:5">
      <c r="A71057" s="3">
        <v>44600</v>
      </c>
      <c r="B71057" s="1">
        <v>11</v>
      </c>
      <c r="C71057" s="1">
        <v>424.97375</v>
      </c>
      <c r="D71057" s="1">
        <v>1304.3121000000001</v>
      </c>
      <c r="E71057" s="1">
        <v>1729.28585</v>
      </c>
    </row>
    <row r="71058" spans="1:5">
      <c r="A71058" s="3">
        <v>44600</v>
      </c>
      <c r="B71058" s="1">
        <v>12</v>
      </c>
      <c r="C71058" s="1">
        <v>414.11957999999998</v>
      </c>
      <c r="D71058" s="1">
        <v>1272.8119300000001</v>
      </c>
      <c r="E71058" s="1">
        <v>1686.9315099999999</v>
      </c>
    </row>
    <row r="71059" spans="1:5">
      <c r="A71059" s="3">
        <v>44600</v>
      </c>
      <c r="B71059" s="1">
        <v>13</v>
      </c>
      <c r="C71059" s="1">
        <v>409.62081000000001</v>
      </c>
      <c r="D71059" s="1">
        <v>1262.7111600000001</v>
      </c>
      <c r="E71059" s="1">
        <v>1672.33197</v>
      </c>
    </row>
    <row r="71060" spans="1:5">
      <c r="A71060" s="3">
        <v>44600</v>
      </c>
      <c r="B71060" s="1">
        <v>14</v>
      </c>
      <c r="C71060" s="1">
        <v>404.02037000000001</v>
      </c>
      <c r="D71060" s="1">
        <v>1246.6339399999999</v>
      </c>
      <c r="E71060" s="1">
        <v>1650.6543099999999</v>
      </c>
    </row>
    <row r="71061" spans="1:5">
      <c r="A71061" s="3">
        <v>44600</v>
      </c>
      <c r="B71061" s="1">
        <v>15</v>
      </c>
      <c r="C71061" s="1">
        <v>401.33292</v>
      </c>
      <c r="D71061" s="1">
        <v>1237.4777899999999</v>
      </c>
      <c r="E71061" s="1">
        <v>1638.81071</v>
      </c>
    </row>
    <row r="71062" spans="1:5">
      <c r="A71062" s="3">
        <v>44600</v>
      </c>
      <c r="B71062" s="1">
        <v>16</v>
      </c>
      <c r="C71062" s="1">
        <v>427.83742999999998</v>
      </c>
      <c r="D71062" s="1">
        <v>1313.5517</v>
      </c>
      <c r="E71062" s="1">
        <v>1741.38913</v>
      </c>
    </row>
    <row r="71063" spans="1:5">
      <c r="A71063" s="3">
        <v>44600</v>
      </c>
      <c r="B71063" s="1">
        <v>17</v>
      </c>
      <c r="C71063" s="1">
        <v>476.02577000000002</v>
      </c>
      <c r="D71063" s="1">
        <v>1448.20246</v>
      </c>
      <c r="E71063" s="1">
        <v>1924.2282299999999</v>
      </c>
    </row>
    <row r="71064" spans="1:5">
      <c r="A71064" s="3">
        <v>44600</v>
      </c>
      <c r="B71064" s="1">
        <v>18</v>
      </c>
      <c r="C71064" s="1">
        <v>552.19320000000005</v>
      </c>
      <c r="D71064" s="1">
        <v>1668.6439700000001</v>
      </c>
      <c r="E71064" s="1">
        <v>2220.8371699999998</v>
      </c>
    </row>
    <row r="71065" spans="1:5">
      <c r="A71065" s="3">
        <v>44600</v>
      </c>
      <c r="B71065" s="1">
        <v>19</v>
      </c>
      <c r="C71065" s="1">
        <v>604.93958999999995</v>
      </c>
      <c r="D71065" s="1">
        <v>1829.50128</v>
      </c>
      <c r="E71065" s="1">
        <v>2434.4408699999999</v>
      </c>
    </row>
    <row r="71066" spans="1:5">
      <c r="A71066" s="3">
        <v>44600</v>
      </c>
      <c r="B71066" s="1">
        <v>20</v>
      </c>
      <c r="C71066" s="1">
        <v>607.42147999999997</v>
      </c>
      <c r="D71066" s="1">
        <v>1857.1954900000001</v>
      </c>
      <c r="E71066" s="1">
        <v>2464.61697</v>
      </c>
    </row>
    <row r="71067" spans="1:5">
      <c r="A71067" s="3">
        <v>44600</v>
      </c>
      <c r="B71067" s="1">
        <v>21</v>
      </c>
      <c r="C71067" s="1">
        <v>600.1173</v>
      </c>
      <c r="D71067" s="1">
        <v>1840.03595</v>
      </c>
      <c r="E71067" s="1">
        <v>2440.1532499999998</v>
      </c>
    </row>
    <row r="71068" spans="1:5">
      <c r="A71068" s="3">
        <v>44600</v>
      </c>
      <c r="B71068" s="1">
        <v>22</v>
      </c>
      <c r="C71068" s="1">
        <v>570.49174000000005</v>
      </c>
      <c r="D71068" s="1">
        <v>1758.71793</v>
      </c>
      <c r="E71068" s="1">
        <v>2329.2096700000002</v>
      </c>
    </row>
    <row r="71069" spans="1:5">
      <c r="A71069" s="3">
        <v>44600</v>
      </c>
      <c r="B71069" s="1">
        <v>23</v>
      </c>
      <c r="C71069" s="1">
        <v>521.13247000000001</v>
      </c>
      <c r="D71069" s="1">
        <v>1617.8242399999999</v>
      </c>
      <c r="E71069" s="1">
        <v>2138.9567099999999</v>
      </c>
    </row>
    <row r="71070" spans="1:5">
      <c r="A71070" s="3">
        <v>44600</v>
      </c>
      <c r="B71070" s="1">
        <v>24</v>
      </c>
      <c r="C71070" s="1">
        <v>470.84213</v>
      </c>
      <c r="D71070" s="1">
        <v>1472.69289</v>
      </c>
      <c r="E71070" s="1">
        <v>1943.53502</v>
      </c>
    </row>
    <row r="71071" spans="1:5">
      <c r="A71071" s="3">
        <v>44601</v>
      </c>
      <c r="B71071" s="1">
        <v>1</v>
      </c>
      <c r="C71071" s="1">
        <v>439.16726</v>
      </c>
      <c r="D71071" s="1">
        <v>1379.0691400000001</v>
      </c>
      <c r="E71071" s="1">
        <v>1818.2364</v>
      </c>
    </row>
    <row r="71072" spans="1:5">
      <c r="A71072" s="3">
        <v>44601</v>
      </c>
      <c r="B71072" s="1">
        <v>2</v>
      </c>
      <c r="C71072" s="1">
        <v>425.02798000000001</v>
      </c>
      <c r="D71072" s="1">
        <v>1332.44004</v>
      </c>
      <c r="E71072" s="1">
        <v>1757.46802</v>
      </c>
    </row>
    <row r="71073" spans="1:5">
      <c r="A71073" s="3">
        <v>44601</v>
      </c>
      <c r="B71073" s="1">
        <v>3</v>
      </c>
      <c r="C71073" s="1">
        <v>419.91555</v>
      </c>
      <c r="D71073" s="1">
        <v>1313.22532</v>
      </c>
      <c r="E71073" s="1">
        <v>1733.1408699999999</v>
      </c>
    </row>
    <row r="71074" spans="1:5">
      <c r="A71074" s="3">
        <v>44601</v>
      </c>
      <c r="B71074" s="1">
        <v>4</v>
      </c>
      <c r="C71074" s="1">
        <v>426.15741000000003</v>
      </c>
      <c r="D71074" s="1">
        <v>1324.23883</v>
      </c>
      <c r="E71074" s="1">
        <v>1750.39624</v>
      </c>
    </row>
    <row r="71075" spans="1:5">
      <c r="A71075" s="3">
        <v>44601</v>
      </c>
      <c r="B71075" s="1">
        <v>5</v>
      </c>
      <c r="C71075" s="1">
        <v>446.27199999999999</v>
      </c>
      <c r="D71075" s="1">
        <v>1377.4434200000001</v>
      </c>
      <c r="E71075" s="1">
        <v>1823.71542</v>
      </c>
    </row>
    <row r="71076" spans="1:5">
      <c r="A71076" s="3">
        <v>44601</v>
      </c>
      <c r="B71076" s="1">
        <v>6</v>
      </c>
      <c r="C71076" s="1">
        <v>482.21375999999998</v>
      </c>
      <c r="D71076" s="1">
        <v>1475.69191</v>
      </c>
      <c r="E71076" s="1">
        <v>1957.9056700000001</v>
      </c>
    </row>
    <row r="71077" spans="1:5">
      <c r="A71077" s="3">
        <v>44601</v>
      </c>
      <c r="B71077" s="1">
        <v>7</v>
      </c>
      <c r="C71077" s="1">
        <v>535.27256</v>
      </c>
      <c r="D71077" s="1">
        <v>1623.29341</v>
      </c>
      <c r="E71077" s="1">
        <v>2158.5659700000001</v>
      </c>
    </row>
    <row r="71078" spans="1:5">
      <c r="A71078" s="3">
        <v>44601</v>
      </c>
      <c r="B71078" s="1">
        <v>8</v>
      </c>
      <c r="C71078" s="1">
        <v>558.51251999999999</v>
      </c>
      <c r="D71078" s="1">
        <v>1704.62968</v>
      </c>
      <c r="E71078" s="1">
        <v>2263.1421999999998</v>
      </c>
    </row>
    <row r="71079" spans="1:5">
      <c r="A71079" s="3">
        <v>44601</v>
      </c>
      <c r="B71079" s="1">
        <v>9</v>
      </c>
      <c r="C71079" s="1">
        <v>519.46492000000001</v>
      </c>
      <c r="D71079" s="1">
        <v>1593.51647</v>
      </c>
      <c r="E71079" s="1">
        <v>2112.9813899999999</v>
      </c>
    </row>
    <row r="71080" spans="1:5">
      <c r="A71080" s="3">
        <v>44601</v>
      </c>
      <c r="B71080" s="1">
        <v>10</v>
      </c>
      <c r="C71080" s="1">
        <v>468.96643999999998</v>
      </c>
      <c r="D71080" s="1">
        <v>1439.9115099999999</v>
      </c>
      <c r="E71080" s="1">
        <v>1908.8779500000001</v>
      </c>
    </row>
    <row r="71081" spans="1:5">
      <c r="A71081" s="3">
        <v>44601</v>
      </c>
      <c r="B71081" s="1">
        <v>11</v>
      </c>
      <c r="C71081" s="1">
        <v>430.68657000000002</v>
      </c>
      <c r="D71081" s="1">
        <v>1328.51072</v>
      </c>
      <c r="E71081" s="1">
        <v>1759.1972900000001</v>
      </c>
    </row>
    <row r="71082" spans="1:5">
      <c r="A71082" s="3">
        <v>44601</v>
      </c>
      <c r="B71082" s="1">
        <v>12</v>
      </c>
      <c r="C71082" s="1">
        <v>407.32141000000001</v>
      </c>
      <c r="D71082" s="1">
        <v>1256.59556</v>
      </c>
      <c r="E71082" s="1">
        <v>1663.91697</v>
      </c>
    </row>
    <row r="71083" spans="1:5">
      <c r="A71083" s="3">
        <v>44601</v>
      </c>
      <c r="B71083" s="1">
        <v>13</v>
      </c>
      <c r="C71083" s="1">
        <v>391.36498999999998</v>
      </c>
      <c r="D71083" s="1">
        <v>1206.99666</v>
      </c>
      <c r="E71083" s="1">
        <v>1598.3616500000001</v>
      </c>
    </row>
    <row r="71084" spans="1:5">
      <c r="A71084" s="3">
        <v>44601</v>
      </c>
      <c r="B71084" s="1">
        <v>14</v>
      </c>
      <c r="C71084" s="1">
        <v>373.80790999999999</v>
      </c>
      <c r="D71084" s="1">
        <v>1151.98604</v>
      </c>
      <c r="E71084" s="1">
        <v>1525.79395</v>
      </c>
    </row>
    <row r="71085" spans="1:5">
      <c r="A71085" s="3">
        <v>44601</v>
      </c>
      <c r="B71085" s="1">
        <v>15</v>
      </c>
      <c r="C71085" s="1">
        <v>365.50761999999997</v>
      </c>
      <c r="D71085" s="1">
        <v>1124.39131</v>
      </c>
      <c r="E71085" s="1">
        <v>1489.8989300000001</v>
      </c>
    </row>
    <row r="71086" spans="1:5">
      <c r="A71086" s="3">
        <v>44601</v>
      </c>
      <c r="B71086" s="1">
        <v>16</v>
      </c>
      <c r="C71086" s="1">
        <v>379.70857000000001</v>
      </c>
      <c r="D71086" s="1">
        <v>1161.54009</v>
      </c>
      <c r="E71086" s="1">
        <v>1541.24866</v>
      </c>
    </row>
    <row r="71087" spans="1:5">
      <c r="A71087" s="3">
        <v>44601</v>
      </c>
      <c r="B71087" s="1">
        <v>17</v>
      </c>
      <c r="C71087" s="1">
        <v>418.38418000000001</v>
      </c>
      <c r="D71087" s="1">
        <v>1266.85511</v>
      </c>
      <c r="E71087" s="1">
        <v>1685.23929</v>
      </c>
    </row>
    <row r="71088" spans="1:5">
      <c r="A71088" s="3">
        <v>44601</v>
      </c>
      <c r="B71088" s="1">
        <v>18</v>
      </c>
      <c r="C71088" s="1">
        <v>483.83598000000001</v>
      </c>
      <c r="D71088" s="1">
        <v>1451.70623</v>
      </c>
      <c r="E71088" s="1">
        <v>1935.5422100000001</v>
      </c>
    </row>
    <row r="71089" spans="1:5">
      <c r="A71089" s="3">
        <v>44601</v>
      </c>
      <c r="B71089" s="1">
        <v>19</v>
      </c>
      <c r="C71089" s="1">
        <v>541.95185000000004</v>
      </c>
      <c r="D71089" s="1">
        <v>1629.0010400000001</v>
      </c>
      <c r="E71089" s="1">
        <v>2170.95289</v>
      </c>
    </row>
    <row r="71090" spans="1:5">
      <c r="A71090" s="3">
        <v>44601</v>
      </c>
      <c r="B71090" s="1">
        <v>20</v>
      </c>
      <c r="C71090" s="1">
        <v>544.36846000000003</v>
      </c>
      <c r="D71090" s="1">
        <v>1653.1241600000001</v>
      </c>
      <c r="E71090" s="1">
        <v>2197.49262</v>
      </c>
    </row>
    <row r="71091" spans="1:5">
      <c r="A71091" s="3">
        <v>44601</v>
      </c>
      <c r="B71091" s="1">
        <v>21</v>
      </c>
      <c r="C71091" s="1">
        <v>538.69241</v>
      </c>
      <c r="D71091" s="1">
        <v>1642.5592899999999</v>
      </c>
      <c r="E71091" s="1">
        <v>2181.2516999999998</v>
      </c>
    </row>
    <row r="71092" spans="1:5">
      <c r="A71092" s="3">
        <v>44601</v>
      </c>
      <c r="B71092" s="1">
        <v>22</v>
      </c>
      <c r="C71092" s="1">
        <v>513.13189999999997</v>
      </c>
      <c r="D71092" s="1">
        <v>1569.6564900000001</v>
      </c>
      <c r="E71092" s="1">
        <v>2082.7883900000002</v>
      </c>
    </row>
    <row r="71093" spans="1:5">
      <c r="A71093" s="3">
        <v>44601</v>
      </c>
      <c r="B71093" s="1">
        <v>23</v>
      </c>
      <c r="C71093" s="1">
        <v>468.20105999999998</v>
      </c>
      <c r="D71093" s="1">
        <v>1444.3240000000001</v>
      </c>
      <c r="E71093" s="1">
        <v>1912.5250599999999</v>
      </c>
    </row>
    <row r="71094" spans="1:5">
      <c r="A71094" s="3">
        <v>44601</v>
      </c>
      <c r="B71094" s="1">
        <v>24</v>
      </c>
      <c r="C71094" s="1">
        <v>420.86142000000001</v>
      </c>
      <c r="D71094" s="1">
        <v>1306.62462</v>
      </c>
      <c r="E71094" s="1">
        <v>1727.48604</v>
      </c>
    </row>
    <row r="71095" spans="1:5">
      <c r="A71095" s="3">
        <v>44602</v>
      </c>
      <c r="B71095" s="1">
        <v>1</v>
      </c>
      <c r="C71095" s="1">
        <v>390.37265000000002</v>
      </c>
      <c r="D71095" s="1">
        <v>1215.21263</v>
      </c>
      <c r="E71095" s="1">
        <v>1605.58528</v>
      </c>
    </row>
    <row r="71096" spans="1:5">
      <c r="A71096" s="3">
        <v>44602</v>
      </c>
      <c r="B71096" s="1">
        <v>2</v>
      </c>
      <c r="C71096" s="1">
        <v>369.64199000000002</v>
      </c>
      <c r="D71096" s="1">
        <v>1148.94418</v>
      </c>
      <c r="E71096" s="1">
        <v>1518.58617</v>
      </c>
    </row>
    <row r="71097" spans="1:5">
      <c r="A71097" s="3">
        <v>44602</v>
      </c>
      <c r="B71097" s="1">
        <v>3</v>
      </c>
      <c r="C71097" s="1">
        <v>359.06234999999998</v>
      </c>
      <c r="D71097" s="1">
        <v>1114.9075399999999</v>
      </c>
      <c r="E71097" s="1">
        <v>1473.9698900000001</v>
      </c>
    </row>
    <row r="71098" spans="1:5">
      <c r="A71098" s="3">
        <v>44602</v>
      </c>
      <c r="B71098" s="1">
        <v>4</v>
      </c>
      <c r="C71098" s="1">
        <v>356.25315000000001</v>
      </c>
      <c r="D71098" s="1">
        <v>1097.7325900000001</v>
      </c>
      <c r="E71098" s="1">
        <v>1453.9857400000001</v>
      </c>
    </row>
    <row r="71099" spans="1:5">
      <c r="A71099" s="3">
        <v>44602</v>
      </c>
      <c r="B71099" s="1">
        <v>5</v>
      </c>
      <c r="C71099" s="1">
        <v>374.31599</v>
      </c>
      <c r="D71099" s="1">
        <v>1146.0887499999999</v>
      </c>
      <c r="E71099" s="1">
        <v>1520.4047399999999</v>
      </c>
    </row>
    <row r="71100" spans="1:5">
      <c r="A71100" s="3">
        <v>44602</v>
      </c>
      <c r="B71100" s="1">
        <v>6</v>
      </c>
      <c r="C71100" s="1">
        <v>410.14071999999999</v>
      </c>
      <c r="D71100" s="1">
        <v>1244.7022199999999</v>
      </c>
      <c r="E71100" s="1">
        <v>1654.84294</v>
      </c>
    </row>
    <row r="71101" spans="1:5">
      <c r="A71101" s="3">
        <v>44602</v>
      </c>
      <c r="B71101" s="1">
        <v>7</v>
      </c>
      <c r="C71101" s="1">
        <v>466.01436999999999</v>
      </c>
      <c r="D71101" s="1">
        <v>1402.9373599999999</v>
      </c>
      <c r="E71101" s="1">
        <v>1868.95173</v>
      </c>
    </row>
    <row r="71102" spans="1:5">
      <c r="A71102" s="3">
        <v>44602</v>
      </c>
      <c r="B71102" s="1">
        <v>8</v>
      </c>
      <c r="C71102" s="1">
        <v>489.42509999999999</v>
      </c>
      <c r="D71102" s="1">
        <v>1482.8501699999999</v>
      </c>
      <c r="E71102" s="1">
        <v>1972.2752700000001</v>
      </c>
    </row>
    <row r="71103" spans="1:5">
      <c r="A71103" s="3">
        <v>44602</v>
      </c>
      <c r="B71103" s="1">
        <v>9</v>
      </c>
      <c r="C71103" s="1">
        <v>454.18964999999997</v>
      </c>
      <c r="D71103" s="1">
        <v>1382.1582100000001</v>
      </c>
      <c r="E71103" s="1">
        <v>1836.3478600000001</v>
      </c>
    </row>
    <row r="71104" spans="1:5">
      <c r="A71104" s="3">
        <v>44602</v>
      </c>
      <c r="B71104" s="1">
        <v>10</v>
      </c>
      <c r="C71104" s="1">
        <v>408.6909</v>
      </c>
      <c r="D71104" s="1">
        <v>1245.18715</v>
      </c>
      <c r="E71104" s="1">
        <v>1653.87805</v>
      </c>
    </row>
    <row r="71105" spans="1:5">
      <c r="A71105" s="3">
        <v>44602</v>
      </c>
      <c r="B71105" s="1">
        <v>11</v>
      </c>
      <c r="C71105" s="1">
        <v>380.11468000000002</v>
      </c>
      <c r="D71105" s="1">
        <v>1160.3051399999999</v>
      </c>
      <c r="E71105" s="1">
        <v>1540.4198200000001</v>
      </c>
    </row>
    <row r="71106" spans="1:5">
      <c r="A71106" s="3">
        <v>44602</v>
      </c>
      <c r="B71106" s="1">
        <v>12</v>
      </c>
      <c r="C71106" s="1">
        <v>365.41203000000002</v>
      </c>
      <c r="D71106" s="1">
        <v>1115.97786</v>
      </c>
      <c r="E71106" s="1">
        <v>1481.3898899999999</v>
      </c>
    </row>
    <row r="71107" spans="1:5">
      <c r="A71107" s="3">
        <v>44602</v>
      </c>
      <c r="B71107" s="1">
        <v>13</v>
      </c>
      <c r="C71107" s="1">
        <v>367.02659</v>
      </c>
      <c r="D71107" s="1">
        <v>1119.58287</v>
      </c>
      <c r="E71107" s="1">
        <v>1486.6094599999999</v>
      </c>
    </row>
    <row r="71108" spans="1:5">
      <c r="A71108" s="3">
        <v>44602</v>
      </c>
      <c r="B71108" s="1">
        <v>14</v>
      </c>
      <c r="C71108" s="1">
        <v>356.71553999999998</v>
      </c>
      <c r="D71108" s="1">
        <v>1088.5109</v>
      </c>
      <c r="E71108" s="1">
        <v>1445.2264399999999</v>
      </c>
    </row>
    <row r="71109" spans="1:5">
      <c r="A71109" s="3">
        <v>44602</v>
      </c>
      <c r="B71109" s="1">
        <v>15</v>
      </c>
      <c r="C71109" s="1">
        <v>346.96899000000002</v>
      </c>
      <c r="D71109" s="1">
        <v>1057.5665200000001</v>
      </c>
      <c r="E71109" s="1">
        <v>1404.5355099999999</v>
      </c>
    </row>
    <row r="71110" spans="1:5">
      <c r="A71110" s="3">
        <v>44602</v>
      </c>
      <c r="B71110" s="1">
        <v>16</v>
      </c>
      <c r="C71110" s="1">
        <v>362.01607999999999</v>
      </c>
      <c r="D71110" s="1">
        <v>1098.49109</v>
      </c>
      <c r="E71110" s="1">
        <v>1460.5071700000001</v>
      </c>
    </row>
    <row r="71111" spans="1:5">
      <c r="A71111" s="3">
        <v>44602</v>
      </c>
      <c r="B71111" s="1">
        <v>17</v>
      </c>
      <c r="C71111" s="1">
        <v>392.31668999999999</v>
      </c>
      <c r="D71111" s="1">
        <v>1180.1232399999999</v>
      </c>
      <c r="E71111" s="1">
        <v>1572.43993</v>
      </c>
    </row>
    <row r="71112" spans="1:5">
      <c r="A71112" s="3">
        <v>44602</v>
      </c>
      <c r="B71112" s="1">
        <v>18</v>
      </c>
      <c r="C71112" s="1">
        <v>459.01772999999997</v>
      </c>
      <c r="D71112" s="1">
        <v>1372.7534700000001</v>
      </c>
      <c r="E71112" s="1">
        <v>1831.7711999999999</v>
      </c>
    </row>
    <row r="71113" spans="1:5">
      <c r="A71113" s="3">
        <v>44602</v>
      </c>
      <c r="B71113" s="1">
        <v>19</v>
      </c>
      <c r="C71113" s="1">
        <v>512.53399000000002</v>
      </c>
      <c r="D71113" s="1">
        <v>1532.13336</v>
      </c>
      <c r="E71113" s="1">
        <v>2044.6673499999999</v>
      </c>
    </row>
    <row r="71114" spans="1:5">
      <c r="A71114" s="3">
        <v>44602</v>
      </c>
      <c r="B71114" s="1">
        <v>20</v>
      </c>
      <c r="C71114" s="1">
        <v>517.62810000000002</v>
      </c>
      <c r="D71114" s="1">
        <v>1563.66077</v>
      </c>
      <c r="E71114" s="1">
        <v>2081.2888699999999</v>
      </c>
    </row>
    <row r="71115" spans="1:5">
      <c r="A71115" s="3">
        <v>44602</v>
      </c>
      <c r="B71115" s="1">
        <v>21</v>
      </c>
      <c r="C71115" s="1">
        <v>514.74977000000001</v>
      </c>
      <c r="D71115" s="1">
        <v>1559.16373</v>
      </c>
      <c r="E71115" s="1">
        <v>2073.9135000000001</v>
      </c>
    </row>
    <row r="71116" spans="1:5">
      <c r="A71116" s="3">
        <v>44602</v>
      </c>
      <c r="B71116" s="1">
        <v>22</v>
      </c>
      <c r="C71116" s="1">
        <v>491.57238999999998</v>
      </c>
      <c r="D71116" s="1">
        <v>1495.3443400000001</v>
      </c>
      <c r="E71116" s="1">
        <v>1986.9167299999999</v>
      </c>
    </row>
    <row r="71117" spans="1:5">
      <c r="A71117" s="3">
        <v>44602</v>
      </c>
      <c r="B71117" s="1">
        <v>23</v>
      </c>
      <c r="C71117" s="1">
        <v>453.34652</v>
      </c>
      <c r="D71117" s="1">
        <v>1387.9615200000001</v>
      </c>
      <c r="E71117" s="1">
        <v>1841.3080399999999</v>
      </c>
    </row>
    <row r="71118" spans="1:5">
      <c r="A71118" s="3">
        <v>44602</v>
      </c>
      <c r="B71118" s="1">
        <v>24</v>
      </c>
      <c r="C71118" s="1">
        <v>408.57387999999997</v>
      </c>
      <c r="D71118" s="1">
        <v>1260.79918</v>
      </c>
      <c r="E71118" s="1">
        <v>1669.3730599999999</v>
      </c>
    </row>
    <row r="71119" spans="1:5">
      <c r="A71119" s="3">
        <v>44603</v>
      </c>
      <c r="B71119" s="1">
        <v>1</v>
      </c>
      <c r="C71119" s="1">
        <v>376.91771</v>
      </c>
      <c r="D71119" s="1">
        <v>1167.5128099999999</v>
      </c>
      <c r="E71119" s="1">
        <v>1544.4305199999999</v>
      </c>
    </row>
    <row r="71120" spans="1:5">
      <c r="A71120" s="3">
        <v>44603</v>
      </c>
      <c r="B71120" s="1">
        <v>2</v>
      </c>
      <c r="C71120" s="1">
        <v>364.44727</v>
      </c>
      <c r="D71120" s="1">
        <v>1125.40798</v>
      </c>
      <c r="E71120" s="1">
        <v>1489.8552500000001</v>
      </c>
    </row>
    <row r="71121" spans="1:5">
      <c r="A71121" s="3">
        <v>44603</v>
      </c>
      <c r="B71121" s="1">
        <v>3</v>
      </c>
      <c r="C71121" s="1">
        <v>357.07445000000001</v>
      </c>
      <c r="D71121" s="1">
        <v>1100.0073600000001</v>
      </c>
      <c r="E71121" s="1">
        <v>1457.0818099999999</v>
      </c>
    </row>
    <row r="71122" spans="1:5">
      <c r="A71122" s="3">
        <v>44603</v>
      </c>
      <c r="B71122" s="1">
        <v>4</v>
      </c>
      <c r="C71122" s="1">
        <v>363.30009000000001</v>
      </c>
      <c r="D71122" s="1">
        <v>1112.0449799999999</v>
      </c>
      <c r="E71122" s="1">
        <v>1475.3450700000001</v>
      </c>
    </row>
    <row r="71123" spans="1:5">
      <c r="A71123" s="3">
        <v>44603</v>
      </c>
      <c r="B71123" s="1">
        <v>5</v>
      </c>
      <c r="C71123" s="1">
        <v>386.32963000000001</v>
      </c>
      <c r="D71123" s="1">
        <v>1173.4297099999999</v>
      </c>
      <c r="E71123" s="1">
        <v>1559.7593400000001</v>
      </c>
    </row>
    <row r="71124" spans="1:5">
      <c r="A71124" s="3">
        <v>44603</v>
      </c>
      <c r="B71124" s="1">
        <v>6</v>
      </c>
      <c r="C71124" s="1">
        <v>423.04349000000002</v>
      </c>
      <c r="D71124" s="1">
        <v>1275.2244700000001</v>
      </c>
      <c r="E71124" s="1">
        <v>1698.2679599999999</v>
      </c>
    </row>
    <row r="71125" spans="1:5">
      <c r="A71125" s="3">
        <v>44603</v>
      </c>
      <c r="B71125" s="1">
        <v>7</v>
      </c>
      <c r="C71125" s="1">
        <v>473.91055</v>
      </c>
      <c r="D71125" s="1">
        <v>1419.23046</v>
      </c>
      <c r="E71125" s="1">
        <v>1893.1410100000001</v>
      </c>
    </row>
    <row r="71126" spans="1:5">
      <c r="A71126" s="3">
        <v>44603</v>
      </c>
      <c r="B71126" s="1">
        <v>8</v>
      </c>
      <c r="C71126" s="1">
        <v>499.47924999999998</v>
      </c>
      <c r="D71126" s="1">
        <v>1506.0927300000001</v>
      </c>
      <c r="E71126" s="1">
        <v>2005.5719799999999</v>
      </c>
    </row>
    <row r="71127" spans="1:5">
      <c r="A71127" s="3">
        <v>44603</v>
      </c>
      <c r="B71127" s="1">
        <v>9</v>
      </c>
      <c r="C71127" s="1">
        <v>464.32468999999998</v>
      </c>
      <c r="D71127" s="1">
        <v>1406.8512800000001</v>
      </c>
      <c r="E71127" s="1">
        <v>1871.17597</v>
      </c>
    </row>
    <row r="71128" spans="1:5">
      <c r="A71128" s="3">
        <v>44603</v>
      </c>
      <c r="B71128" s="1">
        <v>10</v>
      </c>
      <c r="C71128" s="1">
        <v>418.12792999999999</v>
      </c>
      <c r="D71128" s="1">
        <v>1268.34275</v>
      </c>
      <c r="E71128" s="1">
        <v>1686.4706799999999</v>
      </c>
    </row>
    <row r="71129" spans="1:5">
      <c r="A71129" s="3">
        <v>44603</v>
      </c>
      <c r="B71129" s="1">
        <v>11</v>
      </c>
      <c r="C71129" s="1">
        <v>382.50873999999999</v>
      </c>
      <c r="D71129" s="1">
        <v>1162.8885299999999</v>
      </c>
      <c r="E71129" s="1">
        <v>1545.3972699999999</v>
      </c>
    </row>
    <row r="71130" spans="1:5">
      <c r="A71130" s="3">
        <v>44603</v>
      </c>
      <c r="B71130" s="1">
        <v>12</v>
      </c>
      <c r="C71130" s="1">
        <v>360.51524999999998</v>
      </c>
      <c r="D71130" s="1">
        <v>1097.3704700000001</v>
      </c>
      <c r="E71130" s="1">
        <v>1457.88572</v>
      </c>
    </row>
    <row r="71131" spans="1:5">
      <c r="A71131" s="3">
        <v>44603</v>
      </c>
      <c r="B71131" s="1">
        <v>13</v>
      </c>
      <c r="C71131" s="1">
        <v>345.85485999999997</v>
      </c>
      <c r="D71131" s="1">
        <v>1054.37231</v>
      </c>
      <c r="E71131" s="1">
        <v>1400.2271699999999</v>
      </c>
    </row>
    <row r="71132" spans="1:5">
      <c r="A71132" s="3">
        <v>44603</v>
      </c>
      <c r="B71132" s="1">
        <v>14</v>
      </c>
      <c r="C71132" s="1">
        <v>334.11122</v>
      </c>
      <c r="D71132" s="1">
        <v>1015.60219</v>
      </c>
      <c r="E71132" s="1">
        <v>1349.7134100000001</v>
      </c>
    </row>
    <row r="71133" spans="1:5">
      <c r="A71133" s="3">
        <v>44603</v>
      </c>
      <c r="B71133" s="1">
        <v>15</v>
      </c>
      <c r="C71133" s="1">
        <v>325.89787999999999</v>
      </c>
      <c r="D71133" s="1">
        <v>988.65296000000001</v>
      </c>
      <c r="E71133" s="1">
        <v>1314.5508400000001</v>
      </c>
    </row>
    <row r="71134" spans="1:5">
      <c r="A71134" s="3">
        <v>44603</v>
      </c>
      <c r="B71134" s="1">
        <v>16</v>
      </c>
      <c r="C71134" s="1">
        <v>335.66638</v>
      </c>
      <c r="D71134" s="1">
        <v>1018.08133</v>
      </c>
      <c r="E71134" s="1">
        <v>1353.7477100000001</v>
      </c>
    </row>
    <row r="71135" spans="1:5">
      <c r="A71135" s="3">
        <v>44603</v>
      </c>
      <c r="B71135" s="1">
        <v>17</v>
      </c>
      <c r="C71135" s="1">
        <v>360.01580999999999</v>
      </c>
      <c r="D71135" s="1">
        <v>1080.78442</v>
      </c>
      <c r="E71135" s="1">
        <v>1440.8002300000001</v>
      </c>
    </row>
    <row r="71136" spans="1:5">
      <c r="A71136" s="3">
        <v>44603</v>
      </c>
      <c r="B71136" s="1">
        <v>18</v>
      </c>
      <c r="C71136" s="1">
        <v>416.09499</v>
      </c>
      <c r="D71136" s="1">
        <v>1238.6801499999999</v>
      </c>
      <c r="E71136" s="1">
        <v>1654.77514</v>
      </c>
    </row>
    <row r="71137" spans="1:5">
      <c r="A71137" s="3">
        <v>44603</v>
      </c>
      <c r="B71137" s="1">
        <v>19</v>
      </c>
      <c r="C71137" s="1">
        <v>458.9178</v>
      </c>
      <c r="D71137" s="1">
        <v>1361.7173700000001</v>
      </c>
      <c r="E71137" s="1">
        <v>1820.63517</v>
      </c>
    </row>
    <row r="71138" spans="1:5">
      <c r="A71138" s="3">
        <v>44603</v>
      </c>
      <c r="B71138" s="1">
        <v>20</v>
      </c>
      <c r="C71138" s="1">
        <v>461.32920000000001</v>
      </c>
      <c r="D71138" s="1">
        <v>1381.5497399999999</v>
      </c>
      <c r="E71138" s="1">
        <v>1842.8789400000001</v>
      </c>
    </row>
    <row r="71139" spans="1:5">
      <c r="A71139" s="3">
        <v>44603</v>
      </c>
      <c r="B71139" s="1">
        <v>21</v>
      </c>
      <c r="C71139" s="1">
        <v>449.14231999999998</v>
      </c>
      <c r="D71139" s="1">
        <v>1351.2224799999999</v>
      </c>
      <c r="E71139" s="1">
        <v>1800.3648000000001</v>
      </c>
    </row>
    <row r="71140" spans="1:5">
      <c r="A71140" s="3">
        <v>44603</v>
      </c>
      <c r="B71140" s="1">
        <v>22</v>
      </c>
      <c r="C71140" s="1">
        <v>433.38844999999998</v>
      </c>
      <c r="D71140" s="1">
        <v>1306.1958099999999</v>
      </c>
      <c r="E71140" s="1">
        <v>1739.5842600000001</v>
      </c>
    </row>
    <row r="71141" spans="1:5">
      <c r="A71141" s="3">
        <v>44603</v>
      </c>
      <c r="B71141" s="1">
        <v>23</v>
      </c>
      <c r="C71141" s="1">
        <v>403.40291000000002</v>
      </c>
      <c r="D71141" s="1">
        <v>1221.7457099999999</v>
      </c>
      <c r="E71141" s="1">
        <v>1625.1486199999999</v>
      </c>
    </row>
    <row r="71142" spans="1:5">
      <c r="A71142" s="3">
        <v>44603</v>
      </c>
      <c r="B71142" s="1">
        <v>24</v>
      </c>
      <c r="C71142" s="1">
        <v>362.39783999999997</v>
      </c>
      <c r="D71142" s="1">
        <v>1104.0705800000001</v>
      </c>
      <c r="E71142" s="1">
        <v>1466.4684199999999</v>
      </c>
    </row>
    <row r="71143" spans="1:5">
      <c r="A71143" s="3">
        <v>44604</v>
      </c>
      <c r="B71143" s="1">
        <v>1</v>
      </c>
      <c r="C71143" s="1">
        <v>328.65312</v>
      </c>
      <c r="D71143" s="1">
        <v>1009.45651</v>
      </c>
      <c r="E71143" s="1">
        <v>1338.1096299999999</v>
      </c>
    </row>
    <row r="71144" spans="1:5">
      <c r="A71144" s="3">
        <v>44604</v>
      </c>
      <c r="B71144" s="1">
        <v>2</v>
      </c>
      <c r="C71144" s="1">
        <v>307.83944000000002</v>
      </c>
      <c r="D71144" s="1">
        <v>945.70003999999994</v>
      </c>
      <c r="E71144" s="1">
        <v>1253.5394799999999</v>
      </c>
    </row>
    <row r="71145" spans="1:5">
      <c r="A71145" s="3">
        <v>44604</v>
      </c>
      <c r="B71145" s="1">
        <v>3</v>
      </c>
      <c r="C71145" s="1">
        <v>295.28231</v>
      </c>
      <c r="D71145" s="1">
        <v>906.04157999999995</v>
      </c>
      <c r="E71145" s="1">
        <v>1201.3238899999999</v>
      </c>
    </row>
    <row r="71146" spans="1:5">
      <c r="A71146" s="3">
        <v>44604</v>
      </c>
      <c r="B71146" s="1">
        <v>4</v>
      </c>
      <c r="C71146" s="1">
        <v>288.71674000000002</v>
      </c>
      <c r="D71146" s="1">
        <v>881.61774000000003</v>
      </c>
      <c r="E71146" s="1">
        <v>1170.33448</v>
      </c>
    </row>
    <row r="71147" spans="1:5">
      <c r="A71147" s="3">
        <v>44604</v>
      </c>
      <c r="B71147" s="1">
        <v>5</v>
      </c>
      <c r="C71147" s="1">
        <v>290.90174000000002</v>
      </c>
      <c r="D71147" s="1">
        <v>881.85613999999998</v>
      </c>
      <c r="E71147" s="1">
        <v>1172.7578799999999</v>
      </c>
    </row>
    <row r="71148" spans="1:5">
      <c r="A71148" s="3">
        <v>44604</v>
      </c>
      <c r="B71148" s="1">
        <v>6</v>
      </c>
      <c r="C71148" s="1">
        <v>306.20127000000002</v>
      </c>
      <c r="D71148" s="1">
        <v>918.69967999999994</v>
      </c>
      <c r="E71148" s="1">
        <v>1224.90095</v>
      </c>
    </row>
    <row r="71149" spans="1:5">
      <c r="A71149" s="3">
        <v>44604</v>
      </c>
      <c r="B71149" s="1">
        <v>7</v>
      </c>
      <c r="C71149" s="1">
        <v>329.83434999999997</v>
      </c>
      <c r="D71149" s="1">
        <v>979.0675</v>
      </c>
      <c r="E71149" s="1">
        <v>1308.90185</v>
      </c>
    </row>
    <row r="71150" spans="1:5">
      <c r="A71150" s="3">
        <v>44604</v>
      </c>
      <c r="B71150" s="1">
        <v>8</v>
      </c>
      <c r="C71150" s="1">
        <v>373.22453999999999</v>
      </c>
      <c r="D71150" s="1">
        <v>1104.79134</v>
      </c>
      <c r="E71150" s="1">
        <v>1478.0158799999999</v>
      </c>
    </row>
    <row r="71151" spans="1:5">
      <c r="A71151" s="3">
        <v>44604</v>
      </c>
      <c r="B71151" s="1">
        <v>9</v>
      </c>
      <c r="C71151" s="1">
        <v>392.56738999999999</v>
      </c>
      <c r="D71151" s="1">
        <v>1168.0415</v>
      </c>
      <c r="E71151" s="1">
        <v>1560.60889</v>
      </c>
    </row>
    <row r="71152" spans="1:5">
      <c r="A71152" s="3">
        <v>44604</v>
      </c>
      <c r="B71152" s="1">
        <v>10</v>
      </c>
      <c r="C71152" s="1">
        <v>388.76501000000002</v>
      </c>
      <c r="D71152" s="1">
        <v>1167.4141500000001</v>
      </c>
      <c r="E71152" s="1">
        <v>1556.1791599999999</v>
      </c>
    </row>
    <row r="71153" spans="1:5">
      <c r="A71153" s="3">
        <v>44604</v>
      </c>
      <c r="B71153" s="1">
        <v>11</v>
      </c>
      <c r="C71153" s="1">
        <v>384.81229999999999</v>
      </c>
      <c r="D71153" s="1">
        <v>1162.43454</v>
      </c>
      <c r="E71153" s="1">
        <v>1547.24684</v>
      </c>
    </row>
    <row r="71154" spans="1:5">
      <c r="A71154" s="3">
        <v>44604</v>
      </c>
      <c r="B71154" s="1">
        <v>12</v>
      </c>
      <c r="C71154" s="1">
        <v>380.16654999999997</v>
      </c>
      <c r="D71154" s="1">
        <v>1149.8874800000001</v>
      </c>
      <c r="E71154" s="1">
        <v>1530.05403</v>
      </c>
    </row>
    <row r="71155" spans="1:5">
      <c r="A71155" s="3">
        <v>44604</v>
      </c>
      <c r="B71155" s="1">
        <v>13</v>
      </c>
      <c r="C71155" s="1">
        <v>381.44367999999997</v>
      </c>
      <c r="D71155" s="1">
        <v>1149.80665</v>
      </c>
      <c r="E71155" s="1">
        <v>1531.2503300000001</v>
      </c>
    </row>
    <row r="71156" spans="1:5">
      <c r="A71156" s="3">
        <v>44604</v>
      </c>
      <c r="B71156" s="1">
        <v>14</v>
      </c>
      <c r="C71156" s="1">
        <v>362.31475</v>
      </c>
      <c r="D71156" s="1">
        <v>1096.25575</v>
      </c>
      <c r="E71156" s="1">
        <v>1458.5705</v>
      </c>
    </row>
    <row r="71157" spans="1:5">
      <c r="A71157" s="3">
        <v>44604</v>
      </c>
      <c r="B71157" s="1">
        <v>15</v>
      </c>
      <c r="C71157" s="1">
        <v>356.23383999999999</v>
      </c>
      <c r="D71157" s="1">
        <v>1075.0746300000001</v>
      </c>
      <c r="E71157" s="1">
        <v>1431.3084699999999</v>
      </c>
    </row>
    <row r="71158" spans="1:5">
      <c r="A71158" s="3">
        <v>44604</v>
      </c>
      <c r="B71158" s="1">
        <v>16</v>
      </c>
      <c r="C71158" s="1">
        <v>361.32337000000001</v>
      </c>
      <c r="D71158" s="1">
        <v>1086.1500900000001</v>
      </c>
      <c r="E71158" s="1">
        <v>1447.4734599999999</v>
      </c>
    </row>
    <row r="71159" spans="1:5">
      <c r="A71159" s="3">
        <v>44604</v>
      </c>
      <c r="B71159" s="1">
        <v>17</v>
      </c>
      <c r="C71159" s="1">
        <v>379.66518000000002</v>
      </c>
      <c r="D71159" s="1">
        <v>1132.2266299999999</v>
      </c>
      <c r="E71159" s="1">
        <v>1511.8918100000001</v>
      </c>
    </row>
    <row r="71160" spans="1:5">
      <c r="A71160" s="3">
        <v>44604</v>
      </c>
      <c r="B71160" s="1">
        <v>18</v>
      </c>
      <c r="C71160" s="1">
        <v>430.40917000000002</v>
      </c>
      <c r="D71160" s="1">
        <v>1269.5417399999999</v>
      </c>
      <c r="E71160" s="1">
        <v>1699.95091</v>
      </c>
    </row>
    <row r="71161" spans="1:5">
      <c r="A71161" s="3">
        <v>44604</v>
      </c>
      <c r="B71161" s="1">
        <v>19</v>
      </c>
      <c r="C71161" s="1">
        <v>465.72949</v>
      </c>
      <c r="D71161" s="1">
        <v>1374.1801599999999</v>
      </c>
      <c r="E71161" s="1">
        <v>1839.9096500000001</v>
      </c>
    </row>
    <row r="71162" spans="1:5">
      <c r="A71162" s="3">
        <v>44604</v>
      </c>
      <c r="B71162" s="1">
        <v>20</v>
      </c>
      <c r="C71162" s="1">
        <v>463.81862000000001</v>
      </c>
      <c r="D71162" s="1">
        <v>1378.9775199999999</v>
      </c>
      <c r="E71162" s="1">
        <v>1842.7961399999999</v>
      </c>
    </row>
    <row r="71163" spans="1:5">
      <c r="A71163" s="3">
        <v>44604</v>
      </c>
      <c r="B71163" s="1">
        <v>21</v>
      </c>
      <c r="C71163" s="1">
        <v>456.28014999999999</v>
      </c>
      <c r="D71163" s="1">
        <v>1359.2236700000001</v>
      </c>
      <c r="E71163" s="1">
        <v>1815.5038199999999</v>
      </c>
    </row>
    <row r="71164" spans="1:5">
      <c r="A71164" s="3">
        <v>44604</v>
      </c>
      <c r="B71164" s="1">
        <v>22</v>
      </c>
      <c r="C71164" s="1">
        <v>443.30770000000001</v>
      </c>
      <c r="D71164" s="1">
        <v>1323.8576399999999</v>
      </c>
      <c r="E71164" s="1">
        <v>1767.16534</v>
      </c>
    </row>
    <row r="71165" spans="1:5">
      <c r="A71165" s="3">
        <v>44604</v>
      </c>
      <c r="B71165" s="1">
        <v>23</v>
      </c>
      <c r="C71165" s="1">
        <v>415.60428999999999</v>
      </c>
      <c r="D71165" s="1">
        <v>1254.03295</v>
      </c>
      <c r="E71165" s="1">
        <v>1669.63724</v>
      </c>
    </row>
    <row r="71166" spans="1:5">
      <c r="A71166" s="3">
        <v>44604</v>
      </c>
      <c r="B71166" s="1">
        <v>24</v>
      </c>
      <c r="C71166" s="1">
        <v>382.82862</v>
      </c>
      <c r="D71166" s="1">
        <v>1165.4126200000001</v>
      </c>
      <c r="E71166" s="1">
        <v>1548.2412400000001</v>
      </c>
    </row>
    <row r="71167" spans="1:5">
      <c r="A71167" s="3">
        <v>44605</v>
      </c>
      <c r="B71167" s="1">
        <v>1</v>
      </c>
      <c r="C71167" s="1">
        <v>353.35608999999999</v>
      </c>
      <c r="D71167" s="1">
        <v>1084.5840499999999</v>
      </c>
      <c r="E71167" s="1">
        <v>1437.9401399999999</v>
      </c>
    </row>
    <row r="71168" spans="1:5">
      <c r="A71168" s="3">
        <v>44605</v>
      </c>
      <c r="B71168" s="1">
        <v>2</v>
      </c>
      <c r="C71168" s="1">
        <v>335.63788</v>
      </c>
      <c r="D71168" s="1">
        <v>1034.9233899999999</v>
      </c>
      <c r="E71168" s="1">
        <v>1370.5612699999999</v>
      </c>
    </row>
    <row r="71169" spans="1:5">
      <c r="A71169" s="3">
        <v>44605</v>
      </c>
      <c r="B71169" s="1">
        <v>3</v>
      </c>
      <c r="C71169" s="1">
        <v>328.77352000000002</v>
      </c>
      <c r="D71169" s="1">
        <v>1011.81382</v>
      </c>
      <c r="E71169" s="1">
        <v>1340.58734</v>
      </c>
    </row>
    <row r="71170" spans="1:5">
      <c r="A71170" s="3">
        <v>44605</v>
      </c>
      <c r="B71170" s="1">
        <v>4</v>
      </c>
      <c r="C71170" s="1">
        <v>331.7638</v>
      </c>
      <c r="D71170" s="1">
        <v>1017.08965</v>
      </c>
      <c r="E71170" s="1">
        <v>1348.8534500000001</v>
      </c>
    </row>
    <row r="71171" spans="1:5">
      <c r="A71171" s="3">
        <v>44605</v>
      </c>
      <c r="B71171" s="1">
        <v>5</v>
      </c>
      <c r="C71171" s="1">
        <v>340.54613000000001</v>
      </c>
      <c r="D71171" s="1">
        <v>1038.41749</v>
      </c>
      <c r="E71171" s="1">
        <v>1378.96362</v>
      </c>
    </row>
    <row r="71172" spans="1:5">
      <c r="A71172" s="3">
        <v>44605</v>
      </c>
      <c r="B71172" s="1">
        <v>6</v>
      </c>
      <c r="C71172" s="1">
        <v>363.69344000000001</v>
      </c>
      <c r="D71172" s="1">
        <v>1094.83941</v>
      </c>
      <c r="E71172" s="1">
        <v>1458.5328500000001</v>
      </c>
    </row>
    <row r="71173" spans="1:5">
      <c r="A71173" s="3">
        <v>44605</v>
      </c>
      <c r="B71173" s="1">
        <v>7</v>
      </c>
      <c r="C71173" s="1">
        <v>388.58211</v>
      </c>
      <c r="D71173" s="1">
        <v>1160.42545</v>
      </c>
      <c r="E71173" s="1">
        <v>1549.00756</v>
      </c>
    </row>
    <row r="71174" spans="1:5">
      <c r="A71174" s="3">
        <v>44605</v>
      </c>
      <c r="B71174" s="1">
        <v>8</v>
      </c>
      <c r="C71174" s="1">
        <v>426.61851999999999</v>
      </c>
      <c r="D71174" s="1">
        <v>1272.05781</v>
      </c>
      <c r="E71174" s="1">
        <v>1698.67633</v>
      </c>
    </row>
    <row r="71175" spans="1:5">
      <c r="A71175" s="3">
        <v>44605</v>
      </c>
      <c r="B71175" s="1">
        <v>9</v>
      </c>
      <c r="C71175" s="1">
        <v>474.55563999999998</v>
      </c>
      <c r="D71175" s="1">
        <v>1417.9679900000001</v>
      </c>
      <c r="E71175" s="1">
        <v>1892.5236299999999</v>
      </c>
    </row>
    <row r="71176" spans="1:5">
      <c r="A71176" s="3">
        <v>44605</v>
      </c>
      <c r="B71176" s="1">
        <v>10</v>
      </c>
      <c r="C71176" s="1">
        <v>509.05047000000002</v>
      </c>
      <c r="D71176" s="1">
        <v>1536.2573299999999</v>
      </c>
      <c r="E71176" s="1">
        <v>2045.3078</v>
      </c>
    </row>
    <row r="71177" spans="1:5">
      <c r="A71177" s="3">
        <v>44605</v>
      </c>
      <c r="B71177" s="1">
        <v>11</v>
      </c>
      <c r="C71177" s="1">
        <v>529.43155999999999</v>
      </c>
      <c r="D71177" s="1">
        <v>1610.8596700000001</v>
      </c>
      <c r="E71177" s="1">
        <v>2140.2912299999998</v>
      </c>
    </row>
    <row r="71178" spans="1:5">
      <c r="A71178" s="3">
        <v>44605</v>
      </c>
      <c r="B71178" s="1">
        <v>12</v>
      </c>
      <c r="C71178" s="1">
        <v>548.77030999999999</v>
      </c>
      <c r="D71178" s="1">
        <v>1676.6206299999999</v>
      </c>
      <c r="E71178" s="1">
        <v>2225.3909399999998</v>
      </c>
    </row>
    <row r="71179" spans="1:5">
      <c r="A71179" s="3">
        <v>44605</v>
      </c>
      <c r="B71179" s="1">
        <v>13</v>
      </c>
      <c r="C71179" s="1">
        <v>560.27265</v>
      </c>
      <c r="D71179" s="1">
        <v>1712.1396299999999</v>
      </c>
      <c r="E71179" s="1">
        <v>2272.41228</v>
      </c>
    </row>
    <row r="71180" spans="1:5">
      <c r="A71180" s="3">
        <v>44605</v>
      </c>
      <c r="B71180" s="1">
        <v>14</v>
      </c>
      <c r="C71180" s="1">
        <v>562.00068999999996</v>
      </c>
      <c r="D71180" s="1">
        <v>1718.00746</v>
      </c>
      <c r="E71180" s="1">
        <v>2280.0081500000001</v>
      </c>
    </row>
    <row r="71181" spans="1:5">
      <c r="A71181" s="3">
        <v>44605</v>
      </c>
      <c r="B71181" s="1">
        <v>15</v>
      </c>
      <c r="C71181" s="1">
        <v>567.55352000000005</v>
      </c>
      <c r="D71181" s="1">
        <v>1735.6587199999999</v>
      </c>
      <c r="E71181" s="1">
        <v>2303.2122399999998</v>
      </c>
    </row>
    <row r="71182" spans="1:5">
      <c r="A71182" s="3">
        <v>44605</v>
      </c>
      <c r="B71182" s="1">
        <v>16</v>
      </c>
      <c r="C71182" s="1">
        <v>581.15437999999995</v>
      </c>
      <c r="D71182" s="1">
        <v>1773.30045</v>
      </c>
      <c r="E71182" s="1">
        <v>2354.4548300000001</v>
      </c>
    </row>
    <row r="71183" spans="1:5">
      <c r="A71183" s="3">
        <v>44605</v>
      </c>
      <c r="B71183" s="1">
        <v>17</v>
      </c>
      <c r="C71183" s="1">
        <v>603.29529000000002</v>
      </c>
      <c r="D71183" s="1">
        <v>1836.8334299999999</v>
      </c>
      <c r="E71183" s="1">
        <v>2440.1287200000002</v>
      </c>
    </row>
    <row r="71184" spans="1:5">
      <c r="A71184" s="3">
        <v>44605</v>
      </c>
      <c r="B71184" s="1">
        <v>18</v>
      </c>
      <c r="C71184" s="1">
        <v>638.76756</v>
      </c>
      <c r="D71184" s="1">
        <v>1928.26367</v>
      </c>
      <c r="E71184" s="1">
        <v>2567.0312300000001</v>
      </c>
    </row>
    <row r="71185" spans="1:5">
      <c r="A71185" s="3">
        <v>44605</v>
      </c>
      <c r="B71185" s="1">
        <v>19</v>
      </c>
      <c r="C71185" s="1">
        <v>637.20113000000003</v>
      </c>
      <c r="D71185" s="1">
        <v>1926.0214699999999</v>
      </c>
      <c r="E71185" s="1">
        <v>2563.2226000000001</v>
      </c>
    </row>
    <row r="71186" spans="1:5">
      <c r="A71186" s="3">
        <v>44605</v>
      </c>
      <c r="B71186" s="1">
        <v>20</v>
      </c>
      <c r="C71186" s="1">
        <v>611.92684999999994</v>
      </c>
      <c r="D71186" s="1">
        <v>1859.93038</v>
      </c>
      <c r="E71186" s="1">
        <v>2471.8572300000001</v>
      </c>
    </row>
    <row r="71187" spans="1:5">
      <c r="A71187" s="3">
        <v>44605</v>
      </c>
      <c r="B71187" s="1">
        <v>21</v>
      </c>
      <c r="C71187" s="1">
        <v>593.28809999999999</v>
      </c>
      <c r="D71187" s="1">
        <v>1807.50827</v>
      </c>
      <c r="E71187" s="1">
        <v>2400.79637</v>
      </c>
    </row>
    <row r="71188" spans="1:5">
      <c r="A71188" s="3">
        <v>44605</v>
      </c>
      <c r="B71188" s="1">
        <v>22</v>
      </c>
      <c r="C71188" s="1">
        <v>573.32569000000001</v>
      </c>
      <c r="D71188" s="1">
        <v>1753.7222999999999</v>
      </c>
      <c r="E71188" s="1">
        <v>2327.04799</v>
      </c>
    </row>
    <row r="71189" spans="1:5">
      <c r="A71189" s="3">
        <v>44605</v>
      </c>
      <c r="B71189" s="1">
        <v>23</v>
      </c>
      <c r="C71189" s="1">
        <v>539.86067000000003</v>
      </c>
      <c r="D71189" s="1">
        <v>1669.99953</v>
      </c>
      <c r="E71189" s="1">
        <v>2209.8602000000001</v>
      </c>
    </row>
    <row r="71190" spans="1:5">
      <c r="A71190" s="3">
        <v>44605</v>
      </c>
      <c r="B71190" s="1">
        <v>24</v>
      </c>
      <c r="C71190" s="1">
        <v>492.06175000000002</v>
      </c>
      <c r="D71190" s="1">
        <v>1538.6094900000001</v>
      </c>
      <c r="E71190" s="1">
        <v>2030.6712399999999</v>
      </c>
    </row>
    <row r="71191" spans="1:5">
      <c r="A71191" s="3">
        <v>44606</v>
      </c>
      <c r="B71191" s="1">
        <v>1</v>
      </c>
      <c r="C71191" s="1">
        <v>457.91316999999998</v>
      </c>
      <c r="D71191" s="1">
        <v>1442.17535</v>
      </c>
      <c r="E71191" s="1">
        <v>1900.08852</v>
      </c>
    </row>
    <row r="71192" spans="1:5">
      <c r="A71192" s="3">
        <v>44606</v>
      </c>
      <c r="B71192" s="1">
        <v>2</v>
      </c>
      <c r="C71192" s="1">
        <v>447.85230000000001</v>
      </c>
      <c r="D71192" s="1">
        <v>1406.28188</v>
      </c>
      <c r="E71192" s="1">
        <v>1854.13418</v>
      </c>
    </row>
    <row r="71193" spans="1:5">
      <c r="A71193" s="3">
        <v>44606</v>
      </c>
      <c r="B71193" s="1">
        <v>3</v>
      </c>
      <c r="C71193" s="1">
        <v>448.34478000000001</v>
      </c>
      <c r="D71193" s="1">
        <v>1404.0362700000001</v>
      </c>
      <c r="E71193" s="1">
        <v>1852.38105</v>
      </c>
    </row>
    <row r="71194" spans="1:5">
      <c r="A71194" s="3">
        <v>44606</v>
      </c>
      <c r="B71194" s="1">
        <v>4</v>
      </c>
      <c r="C71194" s="1">
        <v>459.76031999999998</v>
      </c>
      <c r="D71194" s="1">
        <v>1430.1860300000001</v>
      </c>
      <c r="E71194" s="1">
        <v>1889.9463499999999</v>
      </c>
    </row>
    <row r="71195" spans="1:5">
      <c r="A71195" s="3">
        <v>44606</v>
      </c>
      <c r="B71195" s="1">
        <v>5</v>
      </c>
      <c r="C71195" s="1">
        <v>478.28976</v>
      </c>
      <c r="D71195" s="1">
        <v>1481.5425399999999</v>
      </c>
      <c r="E71195" s="1">
        <v>1959.8323</v>
      </c>
    </row>
    <row r="71196" spans="1:5">
      <c r="A71196" s="3">
        <v>44606</v>
      </c>
      <c r="B71196" s="1">
        <v>6</v>
      </c>
      <c r="C71196" s="1">
        <v>527.46163000000001</v>
      </c>
      <c r="D71196" s="1">
        <v>1620.79431</v>
      </c>
      <c r="E71196" s="1">
        <v>2148.25594</v>
      </c>
    </row>
    <row r="71197" spans="1:5">
      <c r="A71197" s="3">
        <v>44606</v>
      </c>
      <c r="B71197" s="1">
        <v>7</v>
      </c>
      <c r="C71197" s="1">
        <v>575.12415999999996</v>
      </c>
      <c r="D71197" s="1">
        <v>1754.98721</v>
      </c>
      <c r="E71197" s="1">
        <v>2330.1113700000001</v>
      </c>
    </row>
    <row r="71198" spans="1:5">
      <c r="A71198" s="3">
        <v>44606</v>
      </c>
      <c r="B71198" s="1">
        <v>8</v>
      </c>
      <c r="C71198" s="1">
        <v>604.46478000000002</v>
      </c>
      <c r="D71198" s="1">
        <v>1858.5386900000001</v>
      </c>
      <c r="E71198" s="1">
        <v>2463.0034700000001</v>
      </c>
    </row>
    <row r="71199" spans="1:5">
      <c r="A71199" s="3">
        <v>44606</v>
      </c>
      <c r="B71199" s="1">
        <v>9</v>
      </c>
      <c r="C71199" s="1">
        <v>581.22176999999999</v>
      </c>
      <c r="D71199" s="1">
        <v>1799.4168299999999</v>
      </c>
      <c r="E71199" s="1">
        <v>2380.6386000000002</v>
      </c>
    </row>
    <row r="71200" spans="1:5">
      <c r="A71200" s="3">
        <v>44606</v>
      </c>
      <c r="B71200" s="1">
        <v>10</v>
      </c>
      <c r="C71200" s="1">
        <v>551.91070999999999</v>
      </c>
      <c r="D71200" s="1">
        <v>1712.1571799999999</v>
      </c>
      <c r="E71200" s="1">
        <v>2264.0678899999998</v>
      </c>
    </row>
    <row r="71201" spans="1:5">
      <c r="A71201" s="3">
        <v>44606</v>
      </c>
      <c r="B71201" s="1">
        <v>11</v>
      </c>
      <c r="C71201" s="1">
        <v>537.06645000000003</v>
      </c>
      <c r="D71201" s="1">
        <v>1669.43649</v>
      </c>
      <c r="E71201" s="1">
        <v>2206.5029399999999</v>
      </c>
    </row>
    <row r="71202" spans="1:5">
      <c r="A71202" s="3">
        <v>44606</v>
      </c>
      <c r="B71202" s="1">
        <v>12</v>
      </c>
      <c r="C71202" s="1">
        <v>525.60266999999999</v>
      </c>
      <c r="D71202" s="1">
        <v>1637.88582</v>
      </c>
      <c r="E71202" s="1">
        <v>2163.4884900000002</v>
      </c>
    </row>
    <row r="71203" spans="1:5">
      <c r="A71203" s="3">
        <v>44606</v>
      </c>
      <c r="B71203" s="1">
        <v>13</v>
      </c>
      <c r="C71203" s="1">
        <v>520.84992999999997</v>
      </c>
      <c r="D71203" s="1">
        <v>1624.9235799999999</v>
      </c>
      <c r="E71203" s="1">
        <v>2145.77351</v>
      </c>
    </row>
    <row r="71204" spans="1:5">
      <c r="A71204" s="3">
        <v>44606</v>
      </c>
      <c r="B71204" s="1">
        <v>14</v>
      </c>
      <c r="C71204" s="1">
        <v>509.71310999999997</v>
      </c>
      <c r="D71204" s="1">
        <v>1589.48018</v>
      </c>
      <c r="E71204" s="1">
        <v>2099.1932900000002</v>
      </c>
    </row>
    <row r="71205" spans="1:5">
      <c r="A71205" s="3">
        <v>44606</v>
      </c>
      <c r="B71205" s="1">
        <v>15</v>
      </c>
      <c r="C71205" s="1">
        <v>503.54671999999999</v>
      </c>
      <c r="D71205" s="1">
        <v>1567.78288</v>
      </c>
      <c r="E71205" s="1">
        <v>2071.3296</v>
      </c>
    </row>
    <row r="71206" spans="1:5">
      <c r="A71206" s="3">
        <v>44606</v>
      </c>
      <c r="B71206" s="1">
        <v>16</v>
      </c>
      <c r="C71206" s="1">
        <v>519.01932999999997</v>
      </c>
      <c r="D71206" s="1">
        <v>1614.7688000000001</v>
      </c>
      <c r="E71206" s="1">
        <v>2133.7881299999999</v>
      </c>
    </row>
    <row r="71207" spans="1:5">
      <c r="A71207" s="3">
        <v>44606</v>
      </c>
      <c r="B71207" s="1">
        <v>17</v>
      </c>
      <c r="C71207" s="1">
        <v>564.60104999999999</v>
      </c>
      <c r="D71207" s="1">
        <v>1742.6231399999999</v>
      </c>
      <c r="E71207" s="1">
        <v>2307.2241899999999</v>
      </c>
    </row>
    <row r="71208" spans="1:5">
      <c r="A71208" s="3">
        <v>44606</v>
      </c>
      <c r="B71208" s="1">
        <v>18</v>
      </c>
      <c r="C71208" s="1">
        <v>638.86297000000002</v>
      </c>
      <c r="D71208" s="1">
        <v>1960.40743</v>
      </c>
      <c r="E71208" s="1">
        <v>2599.2703999999999</v>
      </c>
    </row>
    <row r="71209" spans="1:5">
      <c r="A71209" s="3">
        <v>44606</v>
      </c>
      <c r="B71209" s="1">
        <v>19</v>
      </c>
      <c r="C71209" s="1">
        <v>691.87004999999999</v>
      </c>
      <c r="D71209" s="1">
        <v>2116.3446899999999</v>
      </c>
      <c r="E71209" s="1">
        <v>2808.2147399999999</v>
      </c>
    </row>
    <row r="71210" spans="1:5">
      <c r="A71210" s="3">
        <v>44606</v>
      </c>
      <c r="B71210" s="1">
        <v>20</v>
      </c>
      <c r="C71210" s="1">
        <v>687.62084000000004</v>
      </c>
      <c r="D71210" s="1">
        <v>2124.2279899999999</v>
      </c>
      <c r="E71210" s="1">
        <v>2811.8488299999999</v>
      </c>
    </row>
    <row r="71211" spans="1:5">
      <c r="A71211" s="3">
        <v>44606</v>
      </c>
      <c r="B71211" s="1">
        <v>21</v>
      </c>
      <c r="C71211" s="1">
        <v>676.54900999999995</v>
      </c>
      <c r="D71211" s="1">
        <v>2094.13906</v>
      </c>
      <c r="E71211" s="1">
        <v>2770.6880700000002</v>
      </c>
    </row>
    <row r="71212" spans="1:5">
      <c r="A71212" s="3">
        <v>44606</v>
      </c>
      <c r="B71212" s="1">
        <v>22</v>
      </c>
      <c r="C71212" s="1">
        <v>644.70249000000001</v>
      </c>
      <c r="D71212" s="1">
        <v>2004.9219700000001</v>
      </c>
      <c r="E71212" s="1">
        <v>2649.62446</v>
      </c>
    </row>
    <row r="71213" spans="1:5">
      <c r="A71213" s="3">
        <v>44606</v>
      </c>
      <c r="B71213" s="1">
        <v>23</v>
      </c>
      <c r="C71213" s="1">
        <v>592.65482999999995</v>
      </c>
      <c r="D71213" s="1">
        <v>1861.01343</v>
      </c>
      <c r="E71213" s="1">
        <v>2453.6682599999999</v>
      </c>
    </row>
    <row r="71214" spans="1:5">
      <c r="A71214" s="3">
        <v>44606</v>
      </c>
      <c r="B71214" s="1">
        <v>24</v>
      </c>
      <c r="C71214" s="1">
        <v>545.92255</v>
      </c>
      <c r="D71214" s="1">
        <v>1729.3405600000001</v>
      </c>
      <c r="E71214" s="1">
        <v>2275.2631099999999</v>
      </c>
    </row>
    <row r="71215" spans="1:5">
      <c r="A71215" s="3">
        <v>44607</v>
      </c>
      <c r="B71215" s="1">
        <v>1</v>
      </c>
      <c r="C71215" s="1">
        <v>523.19380999999998</v>
      </c>
      <c r="D71215" s="1">
        <v>1658.35598</v>
      </c>
      <c r="E71215" s="1">
        <v>2181.54979</v>
      </c>
    </row>
    <row r="71216" spans="1:5">
      <c r="A71216" s="3">
        <v>44607</v>
      </c>
      <c r="B71216" s="1">
        <v>2</v>
      </c>
      <c r="C71216" s="1">
        <v>518.39286000000004</v>
      </c>
      <c r="D71216" s="1">
        <v>1635.75756</v>
      </c>
      <c r="E71216" s="1">
        <v>2154.1504199999999</v>
      </c>
    </row>
    <row r="71217" spans="1:5">
      <c r="A71217" s="3">
        <v>44607</v>
      </c>
      <c r="B71217" s="1">
        <v>3</v>
      </c>
      <c r="C71217" s="1">
        <v>519.96140000000003</v>
      </c>
      <c r="D71217" s="1">
        <v>1632.9159400000001</v>
      </c>
      <c r="E71217" s="1">
        <v>2152.87734</v>
      </c>
    </row>
    <row r="71218" spans="1:5">
      <c r="A71218" s="3">
        <v>44607</v>
      </c>
      <c r="B71218" s="1">
        <v>4</v>
      </c>
      <c r="C71218" s="1">
        <v>528.66858999999999</v>
      </c>
      <c r="D71218" s="1">
        <v>1651.43049</v>
      </c>
      <c r="E71218" s="1">
        <v>2180.09908</v>
      </c>
    </row>
    <row r="71219" spans="1:5">
      <c r="A71219" s="3">
        <v>44607</v>
      </c>
      <c r="B71219" s="1">
        <v>5</v>
      </c>
      <c r="C71219" s="1">
        <v>547.41552999999999</v>
      </c>
      <c r="D71219" s="1">
        <v>1696.1356599999999</v>
      </c>
      <c r="E71219" s="1">
        <v>2243.5511900000001</v>
      </c>
    </row>
    <row r="71220" spans="1:5">
      <c r="A71220" s="3">
        <v>44607</v>
      </c>
      <c r="B71220" s="1">
        <v>6</v>
      </c>
      <c r="C71220" s="1">
        <v>593.42677000000003</v>
      </c>
      <c r="D71220" s="1">
        <v>1825.8447000000001</v>
      </c>
      <c r="E71220" s="1">
        <v>2419.2714700000001</v>
      </c>
    </row>
    <row r="71221" spans="1:5">
      <c r="A71221" s="3">
        <v>44607</v>
      </c>
      <c r="B71221" s="1">
        <v>7</v>
      </c>
      <c r="C71221" s="1">
        <v>649.30281000000002</v>
      </c>
      <c r="D71221" s="1">
        <v>1984.3804299999999</v>
      </c>
      <c r="E71221" s="1">
        <v>2633.6832399999998</v>
      </c>
    </row>
    <row r="71222" spans="1:5">
      <c r="A71222" s="3">
        <v>44607</v>
      </c>
      <c r="B71222" s="1">
        <v>8</v>
      </c>
      <c r="C71222" s="1">
        <v>661.94359999999995</v>
      </c>
      <c r="D71222" s="1">
        <v>2036.7404200000001</v>
      </c>
      <c r="E71222" s="1">
        <v>2698.6840200000001</v>
      </c>
    </row>
    <row r="71223" spans="1:5">
      <c r="A71223" s="3">
        <v>44607</v>
      </c>
      <c r="B71223" s="1">
        <v>9</v>
      </c>
      <c r="C71223" s="1">
        <v>613.76571999999999</v>
      </c>
      <c r="D71223" s="1">
        <v>1895.9311700000001</v>
      </c>
      <c r="E71223" s="1">
        <v>2509.6968900000002</v>
      </c>
    </row>
    <row r="71224" spans="1:5">
      <c r="A71224" s="3">
        <v>44607</v>
      </c>
      <c r="B71224" s="1">
        <v>10</v>
      </c>
      <c r="C71224" s="1">
        <v>559.91759000000002</v>
      </c>
      <c r="D71224" s="1">
        <v>1741.2242000000001</v>
      </c>
      <c r="E71224" s="1">
        <v>2301.1417900000001</v>
      </c>
    </row>
    <row r="71225" spans="1:5">
      <c r="A71225" s="3">
        <v>44607</v>
      </c>
      <c r="B71225" s="1">
        <v>11</v>
      </c>
      <c r="C71225" s="1">
        <v>528.27044999999998</v>
      </c>
      <c r="D71225" s="1">
        <v>1647.5087000000001</v>
      </c>
      <c r="E71225" s="1">
        <v>2175.7791499999998</v>
      </c>
    </row>
    <row r="71226" spans="1:5">
      <c r="A71226" s="3">
        <v>44607</v>
      </c>
      <c r="B71226" s="1">
        <v>12</v>
      </c>
      <c r="C71226" s="1">
        <v>506.3152</v>
      </c>
      <c r="D71226" s="1">
        <v>1584.14276</v>
      </c>
      <c r="E71226" s="1">
        <v>2090.4579600000002</v>
      </c>
    </row>
    <row r="71227" spans="1:5">
      <c r="A71227" s="3">
        <v>44607</v>
      </c>
      <c r="B71227" s="1">
        <v>13</v>
      </c>
      <c r="C71227" s="1">
        <v>491.37867</v>
      </c>
      <c r="D71227" s="1">
        <v>1537.0028299999999</v>
      </c>
      <c r="E71227" s="1">
        <v>2028.3815</v>
      </c>
    </row>
    <row r="71228" spans="1:5">
      <c r="A71228" s="3">
        <v>44607</v>
      </c>
      <c r="B71228" s="1">
        <v>14</v>
      </c>
      <c r="C71228" s="1">
        <v>474.80511000000001</v>
      </c>
      <c r="D71228" s="1">
        <v>1485.19022</v>
      </c>
      <c r="E71228" s="1">
        <v>1959.99533</v>
      </c>
    </row>
    <row r="71229" spans="1:5">
      <c r="A71229" s="3">
        <v>44607</v>
      </c>
      <c r="B71229" s="1">
        <v>15</v>
      </c>
      <c r="C71229" s="1">
        <v>466.29844000000003</v>
      </c>
      <c r="D71229" s="1">
        <v>1457.7063599999999</v>
      </c>
      <c r="E71229" s="1">
        <v>1924.0047999999999</v>
      </c>
    </row>
    <row r="71230" spans="1:5">
      <c r="A71230" s="3">
        <v>44607</v>
      </c>
      <c r="B71230" s="1">
        <v>16</v>
      </c>
      <c r="C71230" s="1">
        <v>482.09663</v>
      </c>
      <c r="D71230" s="1">
        <v>1500.14651</v>
      </c>
      <c r="E71230" s="1">
        <v>1982.24314</v>
      </c>
    </row>
    <row r="71231" spans="1:5">
      <c r="A71231" s="3">
        <v>44607</v>
      </c>
      <c r="B71231" s="1">
        <v>17</v>
      </c>
      <c r="C71231" s="1">
        <v>527.62451999999996</v>
      </c>
      <c r="D71231" s="1">
        <v>1626.3896099999999</v>
      </c>
      <c r="E71231" s="1">
        <v>2154.01413</v>
      </c>
    </row>
    <row r="71232" spans="1:5">
      <c r="A71232" s="3">
        <v>44607</v>
      </c>
      <c r="B71232" s="1">
        <v>18</v>
      </c>
      <c r="C71232" s="1">
        <v>596.83478000000002</v>
      </c>
      <c r="D71232" s="1">
        <v>1825.4160999999999</v>
      </c>
      <c r="E71232" s="1">
        <v>2422.2508800000001</v>
      </c>
    </row>
    <row r="71233" spans="1:5">
      <c r="A71233" s="3">
        <v>44607</v>
      </c>
      <c r="B71233" s="1">
        <v>19</v>
      </c>
      <c r="C71233" s="1">
        <v>658.60797000000002</v>
      </c>
      <c r="D71233" s="1">
        <v>2016.3800200000001</v>
      </c>
      <c r="E71233" s="1">
        <v>2674.9879900000001</v>
      </c>
    </row>
    <row r="71234" spans="1:5">
      <c r="A71234" s="3">
        <v>44607</v>
      </c>
      <c r="B71234" s="1">
        <v>20</v>
      </c>
      <c r="C71234" s="1">
        <v>666.23663999999997</v>
      </c>
      <c r="D71234" s="1">
        <v>2056.80609</v>
      </c>
      <c r="E71234" s="1">
        <v>2723.0427300000001</v>
      </c>
    </row>
    <row r="71235" spans="1:5">
      <c r="A71235" s="3">
        <v>44607</v>
      </c>
      <c r="B71235" s="1">
        <v>21</v>
      </c>
      <c r="C71235" s="1">
        <v>657.79373999999996</v>
      </c>
      <c r="D71235" s="1">
        <v>2035.4384299999999</v>
      </c>
      <c r="E71235" s="1">
        <v>2693.2321700000002</v>
      </c>
    </row>
    <row r="71236" spans="1:5">
      <c r="A71236" s="3">
        <v>44607</v>
      </c>
      <c r="B71236" s="1">
        <v>22</v>
      </c>
      <c r="C71236" s="1">
        <v>622.95862999999997</v>
      </c>
      <c r="D71236" s="1">
        <v>1937.2455299999999</v>
      </c>
      <c r="E71236" s="1">
        <v>2560.2041599999998</v>
      </c>
    </row>
    <row r="71237" spans="1:5">
      <c r="A71237" s="3">
        <v>44607</v>
      </c>
      <c r="B71237" s="1">
        <v>23</v>
      </c>
      <c r="C71237" s="1">
        <v>569.12658999999996</v>
      </c>
      <c r="D71237" s="1">
        <v>1784.4782</v>
      </c>
      <c r="E71237" s="1">
        <v>2353.6047899999999</v>
      </c>
    </row>
    <row r="71238" spans="1:5">
      <c r="A71238" s="3">
        <v>44607</v>
      </c>
      <c r="B71238" s="1">
        <v>24</v>
      </c>
      <c r="C71238" s="1">
        <v>518.93709000000001</v>
      </c>
      <c r="D71238" s="1">
        <v>1640.9158</v>
      </c>
      <c r="E71238" s="1">
        <v>2159.8528900000001</v>
      </c>
    </row>
    <row r="71239" spans="1:5">
      <c r="A71239" s="3">
        <v>44608</v>
      </c>
      <c r="B71239" s="1">
        <v>1</v>
      </c>
      <c r="C71239" s="1">
        <v>488.26891999999998</v>
      </c>
      <c r="D71239" s="1">
        <v>1548.70408</v>
      </c>
      <c r="E71239" s="1">
        <v>2036.973</v>
      </c>
    </row>
    <row r="71240" spans="1:5">
      <c r="A71240" s="3">
        <v>44608</v>
      </c>
      <c r="B71240" s="1">
        <v>2</v>
      </c>
      <c r="C71240" s="1">
        <v>475.14526000000001</v>
      </c>
      <c r="D71240" s="1">
        <v>1500.96522</v>
      </c>
      <c r="E71240" s="1">
        <v>1976.1104800000001</v>
      </c>
    </row>
    <row r="71241" spans="1:5">
      <c r="A71241" s="3">
        <v>44608</v>
      </c>
      <c r="B71241" s="1">
        <v>3</v>
      </c>
      <c r="C71241" s="1">
        <v>472.49115999999998</v>
      </c>
      <c r="D71241" s="1">
        <v>1486.26187</v>
      </c>
      <c r="E71241" s="1">
        <v>1958.7530300000001</v>
      </c>
    </row>
    <row r="71242" spans="1:5">
      <c r="A71242" s="3">
        <v>44608</v>
      </c>
      <c r="B71242" s="1">
        <v>4</v>
      </c>
      <c r="C71242" s="1">
        <v>474.01794000000001</v>
      </c>
      <c r="D71242" s="1">
        <v>1485.7865400000001</v>
      </c>
      <c r="E71242" s="1">
        <v>1959.80448</v>
      </c>
    </row>
    <row r="71243" spans="1:5">
      <c r="A71243" s="3">
        <v>44608</v>
      </c>
      <c r="B71243" s="1">
        <v>5</v>
      </c>
      <c r="C71243" s="1">
        <v>491.48471999999998</v>
      </c>
      <c r="D71243" s="1">
        <v>1527.1120000000001</v>
      </c>
      <c r="E71243" s="1">
        <v>2018.59672</v>
      </c>
    </row>
    <row r="71244" spans="1:5">
      <c r="A71244" s="3">
        <v>44608</v>
      </c>
      <c r="B71244" s="1">
        <v>6</v>
      </c>
      <c r="C71244" s="1">
        <v>524.06289000000004</v>
      </c>
      <c r="D71244" s="1">
        <v>1616.8318200000001</v>
      </c>
      <c r="E71244" s="1">
        <v>2140.89471</v>
      </c>
    </row>
    <row r="71245" spans="1:5">
      <c r="A71245" s="3">
        <v>44608</v>
      </c>
      <c r="B71245" s="1">
        <v>7</v>
      </c>
      <c r="C71245" s="1">
        <v>576.88802999999996</v>
      </c>
      <c r="D71245" s="1">
        <v>1765.8914600000001</v>
      </c>
      <c r="E71245" s="1">
        <v>2342.7794899999999</v>
      </c>
    </row>
    <row r="71246" spans="1:5">
      <c r="A71246" s="3">
        <v>44608</v>
      </c>
      <c r="B71246" s="1">
        <v>8</v>
      </c>
      <c r="C71246" s="1">
        <v>590.88049000000001</v>
      </c>
      <c r="D71246" s="1">
        <v>1819.75766</v>
      </c>
      <c r="E71246" s="1">
        <v>2410.6381500000002</v>
      </c>
    </row>
    <row r="71247" spans="1:5">
      <c r="A71247" s="3">
        <v>44608</v>
      </c>
      <c r="B71247" s="1">
        <v>9</v>
      </c>
      <c r="C71247" s="1">
        <v>548.82736</v>
      </c>
      <c r="D71247" s="1">
        <v>1695.6551199999999</v>
      </c>
      <c r="E71247" s="1">
        <v>2244.4824800000001</v>
      </c>
    </row>
    <row r="71248" spans="1:5">
      <c r="A71248" s="3">
        <v>44608</v>
      </c>
      <c r="B71248" s="1">
        <v>10</v>
      </c>
      <c r="C71248" s="1">
        <v>493.51463999999999</v>
      </c>
      <c r="D71248" s="1">
        <v>1525.30466</v>
      </c>
      <c r="E71248" s="1">
        <v>2018.8193000000001</v>
      </c>
    </row>
    <row r="71249" spans="1:5">
      <c r="A71249" s="3">
        <v>44608</v>
      </c>
      <c r="B71249" s="1">
        <v>11</v>
      </c>
      <c r="C71249" s="1">
        <v>450.79671999999999</v>
      </c>
      <c r="D71249" s="1">
        <v>1398.4157499999999</v>
      </c>
      <c r="E71249" s="1">
        <v>1849.2124699999999</v>
      </c>
    </row>
    <row r="71250" spans="1:5">
      <c r="A71250" s="3">
        <v>44608</v>
      </c>
      <c r="B71250" s="1">
        <v>12</v>
      </c>
      <c r="C71250" s="1">
        <v>426.04748999999998</v>
      </c>
      <c r="D71250" s="1">
        <v>1323.48011</v>
      </c>
      <c r="E71250" s="1">
        <v>1749.5275999999999</v>
      </c>
    </row>
    <row r="71251" spans="1:5">
      <c r="A71251" s="3">
        <v>44608</v>
      </c>
      <c r="B71251" s="1">
        <v>13</v>
      </c>
      <c r="C71251" s="1">
        <v>414.04629999999997</v>
      </c>
      <c r="D71251" s="1">
        <v>1284.0171700000001</v>
      </c>
      <c r="E71251" s="1">
        <v>1698.0634700000001</v>
      </c>
    </row>
    <row r="71252" spans="1:5">
      <c r="A71252" s="3">
        <v>44608</v>
      </c>
      <c r="B71252" s="1">
        <v>14</v>
      </c>
      <c r="C71252" s="1">
        <v>406.17597999999998</v>
      </c>
      <c r="D71252" s="1">
        <v>1258.3118099999999</v>
      </c>
      <c r="E71252" s="1">
        <v>1664.4877899999999</v>
      </c>
    </row>
    <row r="71253" spans="1:5">
      <c r="A71253" s="3">
        <v>44608</v>
      </c>
      <c r="B71253" s="1">
        <v>15</v>
      </c>
      <c r="C71253" s="1">
        <v>398.89046999999999</v>
      </c>
      <c r="D71253" s="1">
        <v>1236.6576</v>
      </c>
      <c r="E71253" s="1">
        <v>1635.5480700000001</v>
      </c>
    </row>
    <row r="71254" spans="1:5">
      <c r="A71254" s="3">
        <v>44608</v>
      </c>
      <c r="B71254" s="1">
        <v>16</v>
      </c>
      <c r="C71254" s="1">
        <v>410.57641999999998</v>
      </c>
      <c r="D71254" s="1">
        <v>1268.83961</v>
      </c>
      <c r="E71254" s="1">
        <v>1679.4160300000001</v>
      </c>
    </row>
    <row r="71255" spans="1:5">
      <c r="A71255" s="3">
        <v>44608</v>
      </c>
      <c r="B71255" s="1">
        <v>17</v>
      </c>
      <c r="C71255" s="1">
        <v>456.33465999999999</v>
      </c>
      <c r="D71255" s="1">
        <v>1392.9565</v>
      </c>
      <c r="E71255" s="1">
        <v>1849.29116</v>
      </c>
    </row>
    <row r="71256" spans="1:5">
      <c r="A71256" s="3">
        <v>44608</v>
      </c>
      <c r="B71256" s="1">
        <v>18</v>
      </c>
      <c r="C71256" s="1">
        <v>504.63297</v>
      </c>
      <c r="D71256" s="1">
        <v>1528.94175</v>
      </c>
      <c r="E71256" s="1">
        <v>2033.5747200000001</v>
      </c>
    </row>
    <row r="71257" spans="1:5">
      <c r="A71257" s="3">
        <v>44608</v>
      </c>
      <c r="B71257" s="1">
        <v>19</v>
      </c>
      <c r="C71257" s="1">
        <v>556.17741000000001</v>
      </c>
      <c r="D71257" s="1">
        <v>1685.71081</v>
      </c>
      <c r="E71257" s="1">
        <v>2241.8882199999998</v>
      </c>
    </row>
    <row r="71258" spans="1:5">
      <c r="A71258" s="3">
        <v>44608</v>
      </c>
      <c r="B71258" s="1">
        <v>20</v>
      </c>
      <c r="C71258" s="1">
        <v>555.46069</v>
      </c>
      <c r="D71258" s="1">
        <v>1700.154</v>
      </c>
      <c r="E71258" s="1">
        <v>2255.6146899999999</v>
      </c>
    </row>
    <row r="71259" spans="1:5">
      <c r="A71259" s="3">
        <v>44608</v>
      </c>
      <c r="B71259" s="1">
        <v>21</v>
      </c>
      <c r="C71259" s="1">
        <v>542.53597000000002</v>
      </c>
      <c r="D71259" s="1">
        <v>1662.1203</v>
      </c>
      <c r="E71259" s="1">
        <v>2204.6562699999999</v>
      </c>
    </row>
    <row r="71260" spans="1:5">
      <c r="A71260" s="3">
        <v>44608</v>
      </c>
      <c r="B71260" s="1">
        <v>22</v>
      </c>
      <c r="C71260" s="1">
        <v>510.01693999999998</v>
      </c>
      <c r="D71260" s="1">
        <v>1570.0720799999999</v>
      </c>
      <c r="E71260" s="1">
        <v>2080.0890199999999</v>
      </c>
    </row>
    <row r="71261" spans="1:5">
      <c r="A71261" s="3">
        <v>44608</v>
      </c>
      <c r="B71261" s="1">
        <v>23</v>
      </c>
      <c r="C71261" s="1">
        <v>454.86178000000001</v>
      </c>
      <c r="D71261" s="1">
        <v>1412.72073</v>
      </c>
      <c r="E71261" s="1">
        <v>1867.58251</v>
      </c>
    </row>
    <row r="71262" spans="1:5">
      <c r="A71262" s="3">
        <v>44608</v>
      </c>
      <c r="B71262" s="1">
        <v>24</v>
      </c>
      <c r="C71262" s="1">
        <v>403.52019000000001</v>
      </c>
      <c r="D71262" s="1">
        <v>1264.48892</v>
      </c>
      <c r="E71262" s="1">
        <v>1668.00911</v>
      </c>
    </row>
    <row r="71263" spans="1:5">
      <c r="A71263" s="3">
        <v>44609</v>
      </c>
      <c r="B71263" s="1">
        <v>1</v>
      </c>
      <c r="C71263" s="1">
        <v>368.73324000000002</v>
      </c>
      <c r="D71263" s="1">
        <v>1160.7137600000001</v>
      </c>
      <c r="E71263" s="1">
        <v>1529.4469999999999</v>
      </c>
    </row>
    <row r="71264" spans="1:5">
      <c r="A71264" s="3">
        <v>44609</v>
      </c>
      <c r="B71264" s="1">
        <v>2</v>
      </c>
      <c r="C71264" s="1">
        <v>350.46327000000002</v>
      </c>
      <c r="D71264" s="1">
        <v>1099.2251699999999</v>
      </c>
      <c r="E71264" s="1">
        <v>1449.6884399999999</v>
      </c>
    </row>
    <row r="71265" spans="1:5">
      <c r="A71265" s="3">
        <v>44609</v>
      </c>
      <c r="B71265" s="1">
        <v>3</v>
      </c>
      <c r="C71265" s="1">
        <v>337.94045</v>
      </c>
      <c r="D71265" s="1">
        <v>1058.53691</v>
      </c>
      <c r="E71265" s="1">
        <v>1396.4773600000001</v>
      </c>
    </row>
    <row r="71266" spans="1:5">
      <c r="A71266" s="3">
        <v>44609</v>
      </c>
      <c r="B71266" s="1">
        <v>4</v>
      </c>
      <c r="C71266" s="1">
        <v>332.38517999999999</v>
      </c>
      <c r="D71266" s="1">
        <v>1034.71065</v>
      </c>
      <c r="E71266" s="1">
        <v>1367.09583</v>
      </c>
    </row>
    <row r="71267" spans="1:5">
      <c r="A71267" s="3">
        <v>44609</v>
      </c>
      <c r="B71267" s="1">
        <v>5</v>
      </c>
      <c r="C71267" s="1">
        <v>341.20213000000001</v>
      </c>
      <c r="D71267" s="1">
        <v>1050.7182499999999</v>
      </c>
      <c r="E71267" s="1">
        <v>1391.92038</v>
      </c>
    </row>
    <row r="71268" spans="1:5">
      <c r="A71268" s="3">
        <v>44609</v>
      </c>
      <c r="B71268" s="1">
        <v>6</v>
      </c>
      <c r="C71268" s="1">
        <v>366.48561999999998</v>
      </c>
      <c r="D71268" s="1">
        <v>1118.29486</v>
      </c>
      <c r="E71268" s="1">
        <v>1484.7804799999999</v>
      </c>
    </row>
    <row r="71269" spans="1:5">
      <c r="A71269" s="3">
        <v>44609</v>
      </c>
      <c r="B71269" s="1">
        <v>7</v>
      </c>
      <c r="C71269" s="1">
        <v>401.56342999999998</v>
      </c>
      <c r="D71269" s="1">
        <v>1216.60187</v>
      </c>
      <c r="E71269" s="1">
        <v>1618.1652999999999</v>
      </c>
    </row>
    <row r="71270" spans="1:5">
      <c r="A71270" s="3">
        <v>44609</v>
      </c>
      <c r="B71270" s="1">
        <v>8</v>
      </c>
      <c r="C71270" s="1">
        <v>413.17018000000002</v>
      </c>
      <c r="D71270" s="1">
        <v>1259.9119499999999</v>
      </c>
      <c r="E71270" s="1">
        <v>1673.08213</v>
      </c>
    </row>
    <row r="71271" spans="1:5">
      <c r="A71271" s="3">
        <v>44609</v>
      </c>
      <c r="B71271" s="1">
        <v>9</v>
      </c>
      <c r="C71271" s="1">
        <v>388.53809000000001</v>
      </c>
      <c r="D71271" s="1">
        <v>1185.37835</v>
      </c>
      <c r="E71271" s="1">
        <v>1573.91644</v>
      </c>
    </row>
    <row r="71272" spans="1:5">
      <c r="A71272" s="3">
        <v>44609</v>
      </c>
      <c r="B71272" s="1">
        <v>10</v>
      </c>
      <c r="C71272" s="1">
        <v>367.53287</v>
      </c>
      <c r="D71272" s="1">
        <v>1119.03388</v>
      </c>
      <c r="E71272" s="1">
        <v>1486.56675</v>
      </c>
    </row>
    <row r="71273" spans="1:5">
      <c r="A71273" s="3">
        <v>44609</v>
      </c>
      <c r="B71273" s="1">
        <v>11</v>
      </c>
      <c r="C71273" s="1">
        <v>348.82348999999999</v>
      </c>
      <c r="D71273" s="1">
        <v>1061.7503200000001</v>
      </c>
      <c r="E71273" s="1">
        <v>1410.5738100000001</v>
      </c>
    </row>
    <row r="71274" spans="1:5">
      <c r="A71274" s="3">
        <v>44609</v>
      </c>
      <c r="B71274" s="1">
        <v>12</v>
      </c>
      <c r="C71274" s="1">
        <v>328.40863000000002</v>
      </c>
      <c r="D71274" s="1">
        <v>1001.99189</v>
      </c>
      <c r="E71274" s="1">
        <v>1330.4005199999999</v>
      </c>
    </row>
    <row r="71275" spans="1:5">
      <c r="A71275" s="3">
        <v>44609</v>
      </c>
      <c r="B71275" s="1">
        <v>13</v>
      </c>
      <c r="C71275" s="1">
        <v>325.42975000000001</v>
      </c>
      <c r="D71275" s="1">
        <v>992.11284000000001</v>
      </c>
      <c r="E71275" s="1">
        <v>1317.54259</v>
      </c>
    </row>
    <row r="71276" spans="1:5">
      <c r="A71276" s="3">
        <v>44609</v>
      </c>
      <c r="B71276" s="1">
        <v>14</v>
      </c>
      <c r="C71276" s="1">
        <v>309.12752</v>
      </c>
      <c r="D71276" s="1">
        <v>941.04619000000002</v>
      </c>
      <c r="E71276" s="1">
        <v>1250.17371</v>
      </c>
    </row>
    <row r="71277" spans="1:5">
      <c r="A71277" s="3">
        <v>44609</v>
      </c>
      <c r="B71277" s="1">
        <v>15</v>
      </c>
      <c r="C71277" s="1">
        <v>307.65469000000002</v>
      </c>
      <c r="D71277" s="1">
        <v>933.95849999999996</v>
      </c>
      <c r="E71277" s="1">
        <v>1241.61319</v>
      </c>
    </row>
    <row r="71278" spans="1:5">
      <c r="A71278" s="3">
        <v>44609</v>
      </c>
      <c r="B71278" s="1">
        <v>16</v>
      </c>
      <c r="C71278" s="1">
        <v>331.39183000000003</v>
      </c>
      <c r="D71278" s="1">
        <v>999.495</v>
      </c>
      <c r="E71278" s="1">
        <v>1330.8868299999999</v>
      </c>
    </row>
    <row r="71279" spans="1:5">
      <c r="A71279" s="3">
        <v>44609</v>
      </c>
      <c r="B71279" s="1">
        <v>17</v>
      </c>
      <c r="C71279" s="1">
        <v>365.28715</v>
      </c>
      <c r="D71279" s="1">
        <v>1089.6378099999999</v>
      </c>
      <c r="E71279" s="1">
        <v>1454.9249600000001</v>
      </c>
    </row>
    <row r="71280" spans="1:5">
      <c r="A71280" s="3">
        <v>44609</v>
      </c>
      <c r="B71280" s="1">
        <v>18</v>
      </c>
      <c r="C71280" s="1">
        <v>415.97269999999997</v>
      </c>
      <c r="D71280" s="1">
        <v>1235.2471700000001</v>
      </c>
      <c r="E71280" s="1">
        <v>1651.2198699999999</v>
      </c>
    </row>
    <row r="71281" spans="1:5">
      <c r="A71281" s="3">
        <v>44609</v>
      </c>
      <c r="B71281" s="1">
        <v>19</v>
      </c>
      <c r="C71281" s="1">
        <v>449.69871999999998</v>
      </c>
      <c r="D71281" s="1">
        <v>1338.7314200000001</v>
      </c>
      <c r="E71281" s="1">
        <v>1788.4301399999999</v>
      </c>
    </row>
    <row r="71282" spans="1:5">
      <c r="A71282" s="3">
        <v>44609</v>
      </c>
      <c r="B71282" s="1">
        <v>20</v>
      </c>
      <c r="C71282" s="1">
        <v>443.90636999999998</v>
      </c>
      <c r="D71282" s="1">
        <v>1336.5269900000001</v>
      </c>
      <c r="E71282" s="1">
        <v>1780.43336</v>
      </c>
    </row>
    <row r="71283" spans="1:5">
      <c r="A71283" s="3">
        <v>44609</v>
      </c>
      <c r="B71283" s="1">
        <v>21</v>
      </c>
      <c r="C71283" s="1">
        <v>430.19585999999998</v>
      </c>
      <c r="D71283" s="1">
        <v>1299.0818200000001</v>
      </c>
      <c r="E71283" s="1">
        <v>1729.2776799999999</v>
      </c>
    </row>
    <row r="71284" spans="1:5">
      <c r="A71284" s="3">
        <v>44609</v>
      </c>
      <c r="B71284" s="1">
        <v>22</v>
      </c>
      <c r="C71284" s="1">
        <v>402.1431</v>
      </c>
      <c r="D71284" s="1">
        <v>1218.5100399999999</v>
      </c>
      <c r="E71284" s="1">
        <v>1620.6531399999999</v>
      </c>
    </row>
    <row r="71285" spans="1:5">
      <c r="A71285" s="3">
        <v>44609</v>
      </c>
      <c r="B71285" s="1">
        <v>23</v>
      </c>
      <c r="C71285" s="1">
        <v>360.74290000000002</v>
      </c>
      <c r="D71285" s="1">
        <v>1098.4117799999999</v>
      </c>
      <c r="E71285" s="1">
        <v>1459.1546800000001</v>
      </c>
    </row>
    <row r="71286" spans="1:5">
      <c r="A71286" s="3">
        <v>44609</v>
      </c>
      <c r="B71286" s="1">
        <v>24</v>
      </c>
      <c r="C71286" s="1">
        <v>320.85975999999999</v>
      </c>
      <c r="D71286" s="1">
        <v>979.24306000000001</v>
      </c>
      <c r="E71286" s="1">
        <v>1300.1028200000001</v>
      </c>
    </row>
    <row r="71287" spans="1:5">
      <c r="A71287" s="3">
        <v>44610</v>
      </c>
      <c r="B71287" s="1">
        <v>1</v>
      </c>
      <c r="C71287" s="1">
        <v>286.82175000000001</v>
      </c>
      <c r="D71287" s="1">
        <v>876.64520000000005</v>
      </c>
      <c r="E71287" s="1">
        <v>1163.46695</v>
      </c>
    </row>
    <row r="71288" spans="1:5">
      <c r="A71288" s="3">
        <v>44610</v>
      </c>
      <c r="B71288" s="1">
        <v>2</v>
      </c>
      <c r="C71288" s="1">
        <v>264.95571999999999</v>
      </c>
      <c r="D71288" s="1">
        <v>808.68326999999999</v>
      </c>
      <c r="E71288" s="1">
        <v>1073.6389899999999</v>
      </c>
    </row>
    <row r="71289" spans="1:5">
      <c r="A71289" s="3">
        <v>44610</v>
      </c>
      <c r="B71289" s="1">
        <v>3</v>
      </c>
      <c r="C71289" s="1">
        <v>250.98159000000001</v>
      </c>
      <c r="D71289" s="1">
        <v>764.24261999999999</v>
      </c>
      <c r="E71289" s="1">
        <v>1015.22421</v>
      </c>
    </row>
    <row r="71290" spans="1:5">
      <c r="A71290" s="3">
        <v>44610</v>
      </c>
      <c r="B71290" s="1">
        <v>4</v>
      </c>
      <c r="C71290" s="1">
        <v>244.09995000000001</v>
      </c>
      <c r="D71290" s="1">
        <v>739.86</v>
      </c>
      <c r="E71290" s="1">
        <v>983.95995000000005</v>
      </c>
    </row>
    <row r="71291" spans="1:5">
      <c r="A71291" s="3">
        <v>44610</v>
      </c>
      <c r="B71291" s="1">
        <v>5</v>
      </c>
      <c r="C71291" s="1">
        <v>248.98736</v>
      </c>
      <c r="D71291" s="1">
        <v>748.21936000000005</v>
      </c>
      <c r="E71291" s="1">
        <v>997.20672000000002</v>
      </c>
    </row>
    <row r="71292" spans="1:5">
      <c r="A71292" s="3">
        <v>44610</v>
      </c>
      <c r="B71292" s="1">
        <v>6</v>
      </c>
      <c r="C71292" s="1">
        <v>265.03134</v>
      </c>
      <c r="D71292" s="1">
        <v>792.61765000000003</v>
      </c>
      <c r="E71292" s="1">
        <v>1057.6489899999999</v>
      </c>
    </row>
    <row r="71293" spans="1:5">
      <c r="A71293" s="3">
        <v>44610</v>
      </c>
      <c r="B71293" s="1">
        <v>7</v>
      </c>
      <c r="C71293" s="1">
        <v>301.09312</v>
      </c>
      <c r="D71293" s="1">
        <v>895.90355</v>
      </c>
      <c r="E71293" s="1">
        <v>1196.99667</v>
      </c>
    </row>
    <row r="71294" spans="1:5">
      <c r="A71294" s="3">
        <v>44610</v>
      </c>
      <c r="B71294" s="1">
        <v>8</v>
      </c>
      <c r="C71294" s="1">
        <v>336.28156999999999</v>
      </c>
      <c r="D71294" s="1">
        <v>1007.12312</v>
      </c>
      <c r="E71294" s="1">
        <v>1343.4046900000001</v>
      </c>
    </row>
    <row r="71295" spans="1:5">
      <c r="A71295" s="3">
        <v>44610</v>
      </c>
      <c r="B71295" s="1">
        <v>9</v>
      </c>
      <c r="C71295" s="1">
        <v>355.23820000000001</v>
      </c>
      <c r="D71295" s="1">
        <v>1068.8825300000001</v>
      </c>
      <c r="E71295" s="1">
        <v>1424.1207300000001</v>
      </c>
    </row>
    <row r="71296" spans="1:5">
      <c r="A71296" s="3">
        <v>44610</v>
      </c>
      <c r="B71296" s="1">
        <v>10</v>
      </c>
      <c r="C71296" s="1">
        <v>360.05189999999999</v>
      </c>
      <c r="D71296" s="1">
        <v>1086.3119099999999</v>
      </c>
      <c r="E71296" s="1">
        <v>1446.3638100000001</v>
      </c>
    </row>
    <row r="71297" spans="1:5">
      <c r="A71297" s="3">
        <v>44610</v>
      </c>
      <c r="B71297" s="1">
        <v>11</v>
      </c>
      <c r="C71297" s="1">
        <v>362.94668999999999</v>
      </c>
      <c r="D71297" s="1">
        <v>1097.1641299999999</v>
      </c>
      <c r="E71297" s="1">
        <v>1460.1108200000001</v>
      </c>
    </row>
    <row r="71298" spans="1:5">
      <c r="A71298" s="3">
        <v>44610</v>
      </c>
      <c r="B71298" s="1">
        <v>12</v>
      </c>
      <c r="C71298" s="1">
        <v>371.62157999999999</v>
      </c>
      <c r="D71298" s="1">
        <v>1123.7317399999999</v>
      </c>
      <c r="E71298" s="1">
        <v>1495.3533199999999</v>
      </c>
    </row>
    <row r="71299" spans="1:5">
      <c r="A71299" s="3">
        <v>44610</v>
      </c>
      <c r="B71299" s="1">
        <v>13</v>
      </c>
      <c r="C71299" s="1">
        <v>371.81078000000002</v>
      </c>
      <c r="D71299" s="1">
        <v>1125.8524199999999</v>
      </c>
      <c r="E71299" s="1">
        <v>1497.6632</v>
      </c>
    </row>
    <row r="71300" spans="1:5">
      <c r="A71300" s="3">
        <v>44610</v>
      </c>
      <c r="B71300" s="1">
        <v>14</v>
      </c>
      <c r="C71300" s="1">
        <v>364.5917</v>
      </c>
      <c r="D71300" s="1">
        <v>1108.3157799999999</v>
      </c>
      <c r="E71300" s="1">
        <v>1472.9074800000001</v>
      </c>
    </row>
    <row r="71301" spans="1:5">
      <c r="A71301" s="3">
        <v>44610</v>
      </c>
      <c r="B71301" s="1">
        <v>15</v>
      </c>
      <c r="C71301" s="1">
        <v>365.75371999999999</v>
      </c>
      <c r="D71301" s="1">
        <v>1114.07449</v>
      </c>
      <c r="E71301" s="1">
        <v>1479.8282099999999</v>
      </c>
    </row>
    <row r="71302" spans="1:5">
      <c r="A71302" s="3">
        <v>44610</v>
      </c>
      <c r="B71302" s="1">
        <v>16</v>
      </c>
      <c r="C71302" s="1">
        <v>375.53386</v>
      </c>
      <c r="D71302" s="1">
        <v>1144.3032499999999</v>
      </c>
      <c r="E71302" s="1">
        <v>1519.8371099999999</v>
      </c>
    </row>
    <row r="71303" spans="1:5">
      <c r="A71303" s="3">
        <v>44610</v>
      </c>
      <c r="B71303" s="1">
        <v>17</v>
      </c>
      <c r="C71303" s="1">
        <v>415.27796000000001</v>
      </c>
      <c r="D71303" s="1">
        <v>1258.52793</v>
      </c>
      <c r="E71303" s="1">
        <v>1673.8058900000001</v>
      </c>
    </row>
    <row r="71304" spans="1:5">
      <c r="A71304" s="3">
        <v>44610</v>
      </c>
      <c r="B71304" s="1">
        <v>18</v>
      </c>
      <c r="C71304" s="1">
        <v>470.81322</v>
      </c>
      <c r="D71304" s="1">
        <v>1417.7772500000001</v>
      </c>
      <c r="E71304" s="1">
        <v>1888.5904700000001</v>
      </c>
    </row>
    <row r="71305" spans="1:5">
      <c r="A71305" s="3">
        <v>44610</v>
      </c>
      <c r="B71305" s="1">
        <v>19</v>
      </c>
      <c r="C71305" s="1">
        <v>524.42845999999997</v>
      </c>
      <c r="D71305" s="1">
        <v>1574.7169699999999</v>
      </c>
      <c r="E71305" s="1">
        <v>2099.14543</v>
      </c>
    </row>
    <row r="71306" spans="1:5">
      <c r="A71306" s="3">
        <v>44610</v>
      </c>
      <c r="B71306" s="1">
        <v>20</v>
      </c>
      <c r="C71306" s="1">
        <v>528.2953</v>
      </c>
      <c r="D71306" s="1">
        <v>1599.35833</v>
      </c>
      <c r="E71306" s="1">
        <v>2127.6536299999998</v>
      </c>
    </row>
    <row r="71307" spans="1:5">
      <c r="A71307" s="3">
        <v>44610</v>
      </c>
      <c r="B71307" s="1">
        <v>21</v>
      </c>
      <c r="C71307" s="1">
        <v>522.32277999999997</v>
      </c>
      <c r="D71307" s="1">
        <v>1590.2133200000001</v>
      </c>
      <c r="E71307" s="1">
        <v>2112.5360999999998</v>
      </c>
    </row>
    <row r="71308" spans="1:5">
      <c r="A71308" s="3">
        <v>44610</v>
      </c>
      <c r="B71308" s="1">
        <v>22</v>
      </c>
      <c r="C71308" s="1">
        <v>504.83062000000001</v>
      </c>
      <c r="D71308" s="1">
        <v>1543.08285</v>
      </c>
      <c r="E71308" s="1">
        <v>2047.91347</v>
      </c>
    </row>
    <row r="71309" spans="1:5">
      <c r="A71309" s="3">
        <v>44610</v>
      </c>
      <c r="B71309" s="1">
        <v>23</v>
      </c>
      <c r="C71309" s="1">
        <v>475.46913000000001</v>
      </c>
      <c r="D71309" s="1">
        <v>1463.0150599999999</v>
      </c>
      <c r="E71309" s="1">
        <v>1938.4841899999999</v>
      </c>
    </row>
    <row r="71310" spans="1:5">
      <c r="A71310" s="3">
        <v>44610</v>
      </c>
      <c r="B71310" s="1">
        <v>24</v>
      </c>
      <c r="C71310" s="1">
        <v>442.61372999999998</v>
      </c>
      <c r="D71310" s="1">
        <v>1371.03494</v>
      </c>
      <c r="E71310" s="1">
        <v>1813.64867</v>
      </c>
    </row>
    <row r="71311" spans="1:5">
      <c r="A71311" s="3">
        <v>44611</v>
      </c>
      <c r="B71311" s="1">
        <v>1</v>
      </c>
      <c r="C71311" s="1">
        <v>418.36700000000002</v>
      </c>
      <c r="D71311" s="1">
        <v>1305.0853999999999</v>
      </c>
      <c r="E71311" s="1">
        <v>1723.4523999999999</v>
      </c>
    </row>
    <row r="71312" spans="1:5">
      <c r="A71312" s="3">
        <v>44611</v>
      </c>
      <c r="B71312" s="1">
        <v>2</v>
      </c>
      <c r="C71312" s="1">
        <v>407.28613999999999</v>
      </c>
      <c r="D71312" s="1">
        <v>1271.1990599999999</v>
      </c>
      <c r="E71312" s="1">
        <v>1678.4852000000001</v>
      </c>
    </row>
    <row r="71313" spans="1:5">
      <c r="A71313" s="3">
        <v>44611</v>
      </c>
      <c r="B71313" s="1">
        <v>3</v>
      </c>
      <c r="C71313" s="1">
        <v>402.91275999999999</v>
      </c>
      <c r="D71313" s="1">
        <v>1256.5605599999999</v>
      </c>
      <c r="E71313" s="1">
        <v>1659.4733200000001</v>
      </c>
    </row>
    <row r="71314" spans="1:5">
      <c r="A71314" s="3">
        <v>44611</v>
      </c>
      <c r="B71314" s="1">
        <v>4</v>
      </c>
      <c r="C71314" s="1">
        <v>406.11696000000001</v>
      </c>
      <c r="D71314" s="1">
        <v>1261.3028400000001</v>
      </c>
      <c r="E71314" s="1">
        <v>1667.4197999999999</v>
      </c>
    </row>
    <row r="71315" spans="1:5">
      <c r="A71315" s="3">
        <v>44611</v>
      </c>
      <c r="B71315" s="1">
        <v>5</v>
      </c>
      <c r="C71315" s="1">
        <v>416.68606</v>
      </c>
      <c r="D71315" s="1">
        <v>1283.97363</v>
      </c>
      <c r="E71315" s="1">
        <v>1700.65969</v>
      </c>
    </row>
    <row r="71316" spans="1:5">
      <c r="A71316" s="3">
        <v>44611</v>
      </c>
      <c r="B71316" s="1">
        <v>6</v>
      </c>
      <c r="C71316" s="1">
        <v>438.07279999999997</v>
      </c>
      <c r="D71316" s="1">
        <v>1338.18749</v>
      </c>
      <c r="E71316" s="1">
        <v>1776.2602899999999</v>
      </c>
    </row>
    <row r="71317" spans="1:5">
      <c r="A71317" s="3">
        <v>44611</v>
      </c>
      <c r="B71317" s="1">
        <v>7</v>
      </c>
      <c r="C71317" s="1">
        <v>469.09852000000001</v>
      </c>
      <c r="D71317" s="1">
        <v>1421.2540200000001</v>
      </c>
      <c r="E71317" s="1">
        <v>1890.3525400000001</v>
      </c>
    </row>
    <row r="71318" spans="1:5">
      <c r="A71318" s="3">
        <v>44611</v>
      </c>
      <c r="B71318" s="1">
        <v>8</v>
      </c>
      <c r="C71318" s="1">
        <v>505.91446000000002</v>
      </c>
      <c r="D71318" s="1">
        <v>1528.2808199999999</v>
      </c>
      <c r="E71318" s="1">
        <v>2034.1952799999999</v>
      </c>
    </row>
    <row r="71319" spans="1:5">
      <c r="A71319" s="3">
        <v>44611</v>
      </c>
      <c r="B71319" s="1">
        <v>9</v>
      </c>
      <c r="C71319" s="1">
        <v>501.14413999999999</v>
      </c>
      <c r="D71319" s="1">
        <v>1520.3912700000001</v>
      </c>
      <c r="E71319" s="1">
        <v>2021.53541</v>
      </c>
    </row>
    <row r="71320" spans="1:5">
      <c r="A71320" s="3">
        <v>44611</v>
      </c>
      <c r="B71320" s="1">
        <v>10</v>
      </c>
      <c r="C71320" s="1">
        <v>495.28701999999998</v>
      </c>
      <c r="D71320" s="1">
        <v>1516.7948200000001</v>
      </c>
      <c r="E71320" s="1">
        <v>2012.0818400000001</v>
      </c>
    </row>
    <row r="71321" spans="1:5">
      <c r="A71321" s="3">
        <v>44611</v>
      </c>
      <c r="B71321" s="1">
        <v>11</v>
      </c>
      <c r="C71321" s="1">
        <v>508.80804999999998</v>
      </c>
      <c r="D71321" s="1">
        <v>1562.31765</v>
      </c>
      <c r="E71321" s="1">
        <v>2071.1257000000001</v>
      </c>
    </row>
    <row r="71322" spans="1:5">
      <c r="A71322" s="3">
        <v>44611</v>
      </c>
      <c r="B71322" s="1">
        <v>12</v>
      </c>
      <c r="C71322" s="1">
        <v>518.23350000000005</v>
      </c>
      <c r="D71322" s="1">
        <v>1595.79214</v>
      </c>
      <c r="E71322" s="1">
        <v>2114.0256399999998</v>
      </c>
    </row>
    <row r="71323" spans="1:5">
      <c r="A71323" s="3">
        <v>44611</v>
      </c>
      <c r="B71323" s="1">
        <v>13</v>
      </c>
      <c r="C71323" s="1">
        <v>503.41662000000002</v>
      </c>
      <c r="D71323" s="1">
        <v>1550.76812</v>
      </c>
      <c r="E71323" s="1">
        <v>2054.1847400000001</v>
      </c>
    </row>
    <row r="71324" spans="1:5">
      <c r="A71324" s="3">
        <v>44611</v>
      </c>
      <c r="B71324" s="1">
        <v>14</v>
      </c>
      <c r="C71324" s="1">
        <v>479.22327999999999</v>
      </c>
      <c r="D71324" s="1">
        <v>1484.90336</v>
      </c>
      <c r="E71324" s="1">
        <v>1964.12664</v>
      </c>
    </row>
    <row r="71325" spans="1:5">
      <c r="A71325" s="3">
        <v>44611</v>
      </c>
      <c r="B71325" s="1">
        <v>15</v>
      </c>
      <c r="C71325" s="1">
        <v>483.94049000000001</v>
      </c>
      <c r="D71325" s="1">
        <v>1498.9156700000001</v>
      </c>
      <c r="E71325" s="1">
        <v>1982.85616</v>
      </c>
    </row>
    <row r="71326" spans="1:5">
      <c r="A71326" s="3">
        <v>44611</v>
      </c>
      <c r="B71326" s="1">
        <v>16</v>
      </c>
      <c r="C71326" s="1">
        <v>495.35885000000002</v>
      </c>
      <c r="D71326" s="1">
        <v>1527.7516800000001</v>
      </c>
      <c r="E71326" s="1">
        <v>2023.1105299999999</v>
      </c>
    </row>
    <row r="71327" spans="1:5">
      <c r="A71327" s="3">
        <v>44611</v>
      </c>
      <c r="B71327" s="1">
        <v>17</v>
      </c>
      <c r="C71327" s="1">
        <v>508.50335000000001</v>
      </c>
      <c r="D71327" s="1">
        <v>1566.20182</v>
      </c>
      <c r="E71327" s="1">
        <v>2074.7051700000002</v>
      </c>
    </row>
    <row r="71328" spans="1:5">
      <c r="A71328" s="3">
        <v>44611</v>
      </c>
      <c r="B71328" s="1">
        <v>18</v>
      </c>
      <c r="C71328" s="1">
        <v>564.17169000000001</v>
      </c>
      <c r="D71328" s="1">
        <v>1726.7169699999999</v>
      </c>
      <c r="E71328" s="1">
        <v>2290.8886600000001</v>
      </c>
    </row>
    <row r="71329" spans="1:5">
      <c r="A71329" s="3">
        <v>44611</v>
      </c>
      <c r="B71329" s="1">
        <v>19</v>
      </c>
      <c r="C71329" s="1">
        <v>612.11900000000003</v>
      </c>
      <c r="D71329" s="1">
        <v>1872.11617</v>
      </c>
      <c r="E71329" s="1">
        <v>2484.2351699999999</v>
      </c>
    </row>
    <row r="71330" spans="1:5">
      <c r="A71330" s="3">
        <v>44611</v>
      </c>
      <c r="B71330" s="1">
        <v>20</v>
      </c>
      <c r="C71330" s="1">
        <v>613.43331999999998</v>
      </c>
      <c r="D71330" s="1">
        <v>1886.2328</v>
      </c>
      <c r="E71330" s="1">
        <v>2499.6661199999999</v>
      </c>
    </row>
    <row r="71331" spans="1:5">
      <c r="A71331" s="3">
        <v>44611</v>
      </c>
      <c r="B71331" s="1">
        <v>21</v>
      </c>
      <c r="C71331" s="1">
        <v>607.64746000000002</v>
      </c>
      <c r="D71331" s="1">
        <v>1877.7745</v>
      </c>
      <c r="E71331" s="1">
        <v>2485.4219600000001</v>
      </c>
    </row>
    <row r="71332" spans="1:5">
      <c r="A71332" s="3">
        <v>44611</v>
      </c>
      <c r="B71332" s="1">
        <v>22</v>
      </c>
      <c r="C71332" s="1">
        <v>592.10508000000004</v>
      </c>
      <c r="D71332" s="1">
        <v>1833.2185400000001</v>
      </c>
      <c r="E71332" s="1">
        <v>2425.3236200000001</v>
      </c>
    </row>
    <row r="71333" spans="1:5">
      <c r="A71333" s="3">
        <v>44611</v>
      </c>
      <c r="B71333" s="1">
        <v>23</v>
      </c>
      <c r="C71333" s="1">
        <v>561.68660999999997</v>
      </c>
      <c r="D71333" s="1">
        <v>1755.4499499999999</v>
      </c>
      <c r="E71333" s="1">
        <v>2317.1365599999999</v>
      </c>
    </row>
    <row r="71334" spans="1:5">
      <c r="A71334" s="3">
        <v>44611</v>
      </c>
      <c r="B71334" s="1">
        <v>24</v>
      </c>
      <c r="C71334" s="1">
        <v>525.86077999999998</v>
      </c>
      <c r="D71334" s="1">
        <v>1659.4189899999999</v>
      </c>
      <c r="E71334" s="1">
        <v>2185.2797700000001</v>
      </c>
    </row>
    <row r="71335" spans="1:5">
      <c r="A71335" s="3">
        <v>44612</v>
      </c>
      <c r="B71335" s="1">
        <v>1</v>
      </c>
      <c r="C71335" s="1">
        <v>496.61201</v>
      </c>
      <c r="D71335" s="1">
        <v>1574.04024</v>
      </c>
      <c r="E71335" s="1">
        <v>2070.6522500000001</v>
      </c>
    </row>
    <row r="71336" spans="1:5">
      <c r="A71336" s="3">
        <v>44612</v>
      </c>
      <c r="B71336" s="1">
        <v>2</v>
      </c>
      <c r="C71336" s="1">
        <v>478.92908999999997</v>
      </c>
      <c r="D71336" s="1">
        <v>1521.1530499999999</v>
      </c>
      <c r="E71336" s="1">
        <v>2000.08214</v>
      </c>
    </row>
    <row r="71337" spans="1:5">
      <c r="A71337" s="3">
        <v>44612</v>
      </c>
      <c r="B71337" s="1">
        <v>3</v>
      </c>
      <c r="C71337" s="1">
        <v>470.36926</v>
      </c>
      <c r="D71337" s="1">
        <v>1489.7038</v>
      </c>
      <c r="E71337" s="1">
        <v>1960.0730599999999</v>
      </c>
    </row>
    <row r="71338" spans="1:5">
      <c r="A71338" s="3">
        <v>44612</v>
      </c>
      <c r="B71338" s="1">
        <v>4</v>
      </c>
      <c r="C71338" s="1">
        <v>468.84604999999999</v>
      </c>
      <c r="D71338" s="1">
        <v>1479.5603699999999</v>
      </c>
      <c r="E71338" s="1">
        <v>1948.40642</v>
      </c>
    </row>
    <row r="71339" spans="1:5">
      <c r="A71339" s="3">
        <v>44612</v>
      </c>
      <c r="B71339" s="1">
        <v>5</v>
      </c>
      <c r="C71339" s="1">
        <v>476.53518000000003</v>
      </c>
      <c r="D71339" s="1">
        <v>1493.64678</v>
      </c>
      <c r="E71339" s="1">
        <v>1970.1819599999999</v>
      </c>
    </row>
    <row r="71340" spans="1:5">
      <c r="A71340" s="3">
        <v>44612</v>
      </c>
      <c r="B71340" s="1">
        <v>6</v>
      </c>
      <c r="C71340" s="1">
        <v>495.48093</v>
      </c>
      <c r="D71340" s="1">
        <v>1538.9619</v>
      </c>
      <c r="E71340" s="1">
        <v>2034.44283</v>
      </c>
    </row>
    <row r="71341" spans="1:5">
      <c r="A71341" s="3">
        <v>44612</v>
      </c>
      <c r="B71341" s="1">
        <v>7</v>
      </c>
      <c r="C71341" s="1">
        <v>524.99346000000003</v>
      </c>
      <c r="D71341" s="1">
        <v>1618.34599</v>
      </c>
      <c r="E71341" s="1">
        <v>2143.3394499999999</v>
      </c>
    </row>
    <row r="71342" spans="1:5">
      <c r="A71342" s="3">
        <v>44612</v>
      </c>
      <c r="B71342" s="1">
        <v>8</v>
      </c>
      <c r="C71342" s="1">
        <v>559.06885</v>
      </c>
      <c r="D71342" s="1">
        <v>1715.26342</v>
      </c>
      <c r="E71342" s="1">
        <v>2274.3322699999999</v>
      </c>
    </row>
    <row r="71343" spans="1:5">
      <c r="A71343" s="3">
        <v>44612</v>
      </c>
      <c r="B71343" s="1">
        <v>9</v>
      </c>
      <c r="C71343" s="1">
        <v>555.58180000000004</v>
      </c>
      <c r="D71343" s="1">
        <v>1718.46081</v>
      </c>
      <c r="E71343" s="1">
        <v>2274.04261</v>
      </c>
    </row>
    <row r="71344" spans="1:5">
      <c r="A71344" s="3">
        <v>44612</v>
      </c>
      <c r="B71344" s="1">
        <v>10</v>
      </c>
      <c r="C71344" s="1">
        <v>554.01390000000004</v>
      </c>
      <c r="D71344" s="1">
        <v>1724.32149</v>
      </c>
      <c r="E71344" s="1">
        <v>2278.3353900000002</v>
      </c>
    </row>
    <row r="71345" spans="1:5">
      <c r="A71345" s="3">
        <v>44612</v>
      </c>
      <c r="B71345" s="1">
        <v>11</v>
      </c>
      <c r="C71345" s="1">
        <v>534.85224000000005</v>
      </c>
      <c r="D71345" s="1">
        <v>1677.1583900000001</v>
      </c>
      <c r="E71345" s="1">
        <v>2212.0106300000002</v>
      </c>
    </row>
    <row r="71346" spans="1:5">
      <c r="A71346" s="3">
        <v>44612</v>
      </c>
      <c r="B71346" s="1">
        <v>12</v>
      </c>
      <c r="C71346" s="1">
        <v>520.70934999999997</v>
      </c>
      <c r="D71346" s="1">
        <v>1636.74902</v>
      </c>
      <c r="E71346" s="1">
        <v>2157.4583699999998</v>
      </c>
    </row>
    <row r="71347" spans="1:5">
      <c r="A71347" s="3">
        <v>44612</v>
      </c>
      <c r="B71347" s="1">
        <v>13</v>
      </c>
      <c r="C71347" s="1">
        <v>508.42437999999999</v>
      </c>
      <c r="D71347" s="1">
        <v>1598.8943099999999</v>
      </c>
      <c r="E71347" s="1">
        <v>2107.3186900000001</v>
      </c>
    </row>
    <row r="71348" spans="1:5">
      <c r="A71348" s="3">
        <v>44612</v>
      </c>
      <c r="B71348" s="1">
        <v>14</v>
      </c>
      <c r="C71348" s="1">
        <v>492.55065000000002</v>
      </c>
      <c r="D71348" s="1">
        <v>1543.3547699999999</v>
      </c>
      <c r="E71348" s="1">
        <v>2035.90542</v>
      </c>
    </row>
    <row r="71349" spans="1:5">
      <c r="A71349" s="3">
        <v>44612</v>
      </c>
      <c r="B71349" s="1">
        <v>15</v>
      </c>
      <c r="C71349" s="1">
        <v>481.20154000000002</v>
      </c>
      <c r="D71349" s="1">
        <v>1507.94155</v>
      </c>
      <c r="E71349" s="1">
        <v>1989.14309</v>
      </c>
    </row>
    <row r="71350" spans="1:5">
      <c r="A71350" s="3">
        <v>44612</v>
      </c>
      <c r="B71350" s="1">
        <v>16</v>
      </c>
      <c r="C71350" s="1">
        <v>484.07144</v>
      </c>
      <c r="D71350" s="1">
        <v>1511.0075300000001</v>
      </c>
      <c r="E71350" s="1">
        <v>1995.07897</v>
      </c>
    </row>
    <row r="71351" spans="1:5">
      <c r="A71351" s="3">
        <v>44612</v>
      </c>
      <c r="B71351" s="1">
        <v>17</v>
      </c>
      <c r="C71351" s="1">
        <v>507.23680999999999</v>
      </c>
      <c r="D71351" s="1">
        <v>1568.3424299999999</v>
      </c>
      <c r="E71351" s="1">
        <v>2075.57924</v>
      </c>
    </row>
    <row r="71352" spans="1:5">
      <c r="A71352" s="3">
        <v>44612</v>
      </c>
      <c r="B71352" s="1">
        <v>18</v>
      </c>
      <c r="C71352" s="1">
        <v>557.47767999999996</v>
      </c>
      <c r="D71352" s="1">
        <v>1709.65</v>
      </c>
      <c r="E71352" s="1">
        <v>2267.1276800000001</v>
      </c>
    </row>
    <row r="71353" spans="1:5">
      <c r="A71353" s="3">
        <v>44612</v>
      </c>
      <c r="B71353" s="1">
        <v>19</v>
      </c>
      <c r="C71353" s="1">
        <v>598.54866000000004</v>
      </c>
      <c r="D71353" s="1">
        <v>1832.86887</v>
      </c>
      <c r="E71353" s="1">
        <v>2431.4175300000002</v>
      </c>
    </row>
    <row r="71354" spans="1:5">
      <c r="A71354" s="3">
        <v>44612</v>
      </c>
      <c r="B71354" s="1">
        <v>20</v>
      </c>
      <c r="C71354" s="1">
        <v>600.06407999999999</v>
      </c>
      <c r="D71354" s="1">
        <v>1846.3231699999999</v>
      </c>
      <c r="E71354" s="1">
        <v>2446.3872500000002</v>
      </c>
    </row>
    <row r="71355" spans="1:5">
      <c r="A71355" s="3">
        <v>44612</v>
      </c>
      <c r="B71355" s="1">
        <v>21</v>
      </c>
      <c r="C71355" s="1">
        <v>584.26646000000005</v>
      </c>
      <c r="D71355" s="1">
        <v>1805.3963699999999</v>
      </c>
      <c r="E71355" s="1">
        <v>2389.6628300000002</v>
      </c>
    </row>
    <row r="71356" spans="1:5">
      <c r="A71356" s="3">
        <v>44612</v>
      </c>
      <c r="B71356" s="1">
        <v>22</v>
      </c>
      <c r="C71356" s="1">
        <v>555.85641999999996</v>
      </c>
      <c r="D71356" s="1">
        <v>1723.0804599999999</v>
      </c>
      <c r="E71356" s="1">
        <v>2278.9368800000002</v>
      </c>
    </row>
    <row r="71357" spans="1:5">
      <c r="A71357" s="3">
        <v>44612</v>
      </c>
      <c r="B71357" s="1">
        <v>23</v>
      </c>
      <c r="C71357" s="1">
        <v>510.80687</v>
      </c>
      <c r="D71357" s="1">
        <v>1600.0688500000001</v>
      </c>
      <c r="E71357" s="1">
        <v>2110.87572</v>
      </c>
    </row>
    <row r="71358" spans="1:5">
      <c r="A71358" s="3">
        <v>44612</v>
      </c>
      <c r="B71358" s="1">
        <v>24</v>
      </c>
      <c r="C71358" s="1">
        <v>463.03586000000001</v>
      </c>
      <c r="D71358" s="1">
        <v>1462.78532</v>
      </c>
      <c r="E71358" s="1">
        <v>1925.8211799999999</v>
      </c>
    </row>
    <row r="71359" spans="1:5">
      <c r="A71359" s="3">
        <v>44613</v>
      </c>
      <c r="B71359" s="1">
        <v>1</v>
      </c>
      <c r="C71359" s="1">
        <v>431.23291</v>
      </c>
      <c r="D71359" s="1">
        <v>1369.6919800000001</v>
      </c>
      <c r="E71359" s="1">
        <v>1800.92489</v>
      </c>
    </row>
    <row r="71360" spans="1:5">
      <c r="A71360" s="3">
        <v>44613</v>
      </c>
      <c r="B71360" s="1">
        <v>2</v>
      </c>
      <c r="C71360" s="1">
        <v>415.79530999999997</v>
      </c>
      <c r="D71360" s="1">
        <v>1316.77477</v>
      </c>
      <c r="E71360" s="1">
        <v>1732.57008</v>
      </c>
    </row>
    <row r="71361" spans="1:5">
      <c r="A71361" s="3">
        <v>44613</v>
      </c>
      <c r="B71361" s="1">
        <v>3</v>
      </c>
      <c r="C71361" s="1">
        <v>408.79277999999999</v>
      </c>
      <c r="D71361" s="1">
        <v>1291.4936399999999</v>
      </c>
      <c r="E71361" s="1">
        <v>1700.2864199999999</v>
      </c>
    </row>
    <row r="71362" spans="1:5">
      <c r="A71362" s="3">
        <v>44613</v>
      </c>
      <c r="B71362" s="1">
        <v>4</v>
      </c>
      <c r="C71362" s="1">
        <v>414.24590000000001</v>
      </c>
      <c r="D71362" s="1">
        <v>1301.3113499999999</v>
      </c>
      <c r="E71362" s="1">
        <v>1715.5572500000001</v>
      </c>
    </row>
    <row r="71363" spans="1:5">
      <c r="A71363" s="3">
        <v>44613</v>
      </c>
      <c r="B71363" s="1">
        <v>5</v>
      </c>
      <c r="C71363" s="1">
        <v>426.07508999999999</v>
      </c>
      <c r="D71363" s="1">
        <v>1326.59782</v>
      </c>
      <c r="E71363" s="1">
        <v>1752.67291</v>
      </c>
    </row>
    <row r="71364" spans="1:5">
      <c r="A71364" s="3">
        <v>44613</v>
      </c>
      <c r="B71364" s="1">
        <v>6</v>
      </c>
      <c r="C71364" s="1">
        <v>456.61840000000001</v>
      </c>
      <c r="D71364" s="1">
        <v>1411.52064</v>
      </c>
      <c r="E71364" s="1">
        <v>1868.13904</v>
      </c>
    </row>
    <row r="71365" spans="1:5">
      <c r="A71365" s="3">
        <v>44613</v>
      </c>
      <c r="B71365" s="1">
        <v>7</v>
      </c>
      <c r="C71365" s="1">
        <v>491.60282000000001</v>
      </c>
      <c r="D71365" s="1">
        <v>1508.6817000000001</v>
      </c>
      <c r="E71365" s="1">
        <v>2000.2845199999999</v>
      </c>
    </row>
    <row r="71366" spans="1:5">
      <c r="A71366" s="3">
        <v>44613</v>
      </c>
      <c r="B71366" s="1">
        <v>8</v>
      </c>
      <c r="C71366" s="1">
        <v>509.99293999999998</v>
      </c>
      <c r="D71366" s="1">
        <v>1565.5038300000001</v>
      </c>
      <c r="E71366" s="1">
        <v>2075.4967700000002</v>
      </c>
    </row>
    <row r="71367" spans="1:5">
      <c r="A71367" s="3">
        <v>44613</v>
      </c>
      <c r="B71367" s="1">
        <v>9</v>
      </c>
      <c r="C71367" s="1">
        <v>493.78760999999997</v>
      </c>
      <c r="D71367" s="1">
        <v>1520.71019</v>
      </c>
      <c r="E71367" s="1">
        <v>2014.4978000000001</v>
      </c>
    </row>
    <row r="71368" spans="1:5">
      <c r="A71368" s="3">
        <v>44613</v>
      </c>
      <c r="B71368" s="1">
        <v>10</v>
      </c>
      <c r="C71368" s="1">
        <v>462.22291000000001</v>
      </c>
      <c r="D71368" s="1">
        <v>1429.80225</v>
      </c>
      <c r="E71368" s="1">
        <v>1892.0251599999999</v>
      </c>
    </row>
    <row r="71369" spans="1:5">
      <c r="A71369" s="3">
        <v>44613</v>
      </c>
      <c r="B71369" s="1">
        <v>11</v>
      </c>
      <c r="C71369" s="1">
        <v>438.83035000000001</v>
      </c>
      <c r="D71369" s="1">
        <v>1360.27881</v>
      </c>
      <c r="E71369" s="1">
        <v>1799.10916</v>
      </c>
    </row>
    <row r="71370" spans="1:5">
      <c r="A71370" s="3">
        <v>44613</v>
      </c>
      <c r="B71370" s="1">
        <v>12</v>
      </c>
      <c r="C71370" s="1">
        <v>418.81144999999998</v>
      </c>
      <c r="D71370" s="1">
        <v>1300.2854500000001</v>
      </c>
      <c r="E71370" s="1">
        <v>1719.0969</v>
      </c>
    </row>
    <row r="71371" spans="1:5">
      <c r="A71371" s="3">
        <v>44613</v>
      </c>
      <c r="B71371" s="1">
        <v>13</v>
      </c>
      <c r="C71371" s="1">
        <v>397.84762999999998</v>
      </c>
      <c r="D71371" s="1">
        <v>1236.8250700000001</v>
      </c>
      <c r="E71371" s="1">
        <v>1634.6727000000001</v>
      </c>
    </row>
    <row r="71372" spans="1:5">
      <c r="A71372" s="3">
        <v>44613</v>
      </c>
      <c r="B71372" s="1">
        <v>14</v>
      </c>
      <c r="C71372" s="1">
        <v>375.50026000000003</v>
      </c>
      <c r="D71372" s="1">
        <v>1167.96956</v>
      </c>
      <c r="E71372" s="1">
        <v>1543.46982</v>
      </c>
    </row>
    <row r="71373" spans="1:5">
      <c r="A71373" s="3">
        <v>44613</v>
      </c>
      <c r="B71373" s="1">
        <v>15</v>
      </c>
      <c r="C71373" s="1">
        <v>362.40667999999999</v>
      </c>
      <c r="D71373" s="1">
        <v>1122.5581199999999</v>
      </c>
      <c r="E71373" s="1">
        <v>1484.9648</v>
      </c>
    </row>
    <row r="71374" spans="1:5">
      <c r="A71374" s="3">
        <v>44613</v>
      </c>
      <c r="B71374" s="1">
        <v>16</v>
      </c>
      <c r="C71374" s="1">
        <v>362.03278999999998</v>
      </c>
      <c r="D71374" s="1">
        <v>1117.6980699999999</v>
      </c>
      <c r="E71374" s="1">
        <v>1479.7308599999999</v>
      </c>
    </row>
    <row r="71375" spans="1:5">
      <c r="A71375" s="3">
        <v>44613</v>
      </c>
      <c r="B71375" s="1">
        <v>17</v>
      </c>
      <c r="C71375" s="1">
        <v>390.17415999999997</v>
      </c>
      <c r="D71375" s="1">
        <v>1187.22217</v>
      </c>
      <c r="E71375" s="1">
        <v>1577.39633</v>
      </c>
    </row>
    <row r="71376" spans="1:5">
      <c r="A71376" s="3">
        <v>44613</v>
      </c>
      <c r="B71376" s="1">
        <v>18</v>
      </c>
      <c r="C71376" s="1">
        <v>444.70443999999998</v>
      </c>
      <c r="D71376" s="1">
        <v>1342.4807499999999</v>
      </c>
      <c r="E71376" s="1">
        <v>1787.1851899999999</v>
      </c>
    </row>
    <row r="71377" spans="1:5">
      <c r="A71377" s="3">
        <v>44613</v>
      </c>
      <c r="B71377" s="1">
        <v>19</v>
      </c>
      <c r="C71377" s="1">
        <v>503.65589</v>
      </c>
      <c r="D71377" s="1">
        <v>1514.7053100000001</v>
      </c>
      <c r="E71377" s="1">
        <v>2018.3612000000001</v>
      </c>
    </row>
    <row r="71378" spans="1:5">
      <c r="A71378" s="3">
        <v>44613</v>
      </c>
      <c r="B71378" s="1">
        <v>20</v>
      </c>
      <c r="C71378" s="1">
        <v>507.52861999999999</v>
      </c>
      <c r="D71378" s="1">
        <v>1546.5921000000001</v>
      </c>
      <c r="E71378" s="1">
        <v>2054.1207199999999</v>
      </c>
    </row>
    <row r="71379" spans="1:5">
      <c r="A71379" s="3">
        <v>44613</v>
      </c>
      <c r="B71379" s="1">
        <v>21</v>
      </c>
      <c r="C71379" s="1">
        <v>498.03235999999998</v>
      </c>
      <c r="D71379" s="1">
        <v>1518.90246</v>
      </c>
      <c r="E71379" s="1">
        <v>2016.9348199999999</v>
      </c>
    </row>
    <row r="71380" spans="1:5">
      <c r="A71380" s="3">
        <v>44613</v>
      </c>
      <c r="B71380" s="1">
        <v>22</v>
      </c>
      <c r="C71380" s="1">
        <v>470.84620999999999</v>
      </c>
      <c r="D71380" s="1">
        <v>1444.4326900000001</v>
      </c>
      <c r="E71380" s="1">
        <v>1915.2789</v>
      </c>
    </row>
    <row r="71381" spans="1:5">
      <c r="A71381" s="3">
        <v>44613</v>
      </c>
      <c r="B71381" s="1">
        <v>23</v>
      </c>
      <c r="C71381" s="1">
        <v>420.07794000000001</v>
      </c>
      <c r="D71381" s="1">
        <v>1298.43587</v>
      </c>
      <c r="E71381" s="1">
        <v>1718.5138099999999</v>
      </c>
    </row>
    <row r="71382" spans="1:5">
      <c r="A71382" s="3">
        <v>44613</v>
      </c>
      <c r="B71382" s="1">
        <v>24</v>
      </c>
      <c r="C71382" s="1">
        <v>375.411</v>
      </c>
      <c r="D71382" s="1">
        <v>1166.90966</v>
      </c>
      <c r="E71382" s="1">
        <v>1542.3206600000001</v>
      </c>
    </row>
    <row r="71383" spans="1:5">
      <c r="A71383" s="3">
        <v>44614</v>
      </c>
      <c r="B71383" s="1">
        <v>1</v>
      </c>
      <c r="C71383" s="1">
        <v>340.44137999999998</v>
      </c>
      <c r="D71383" s="1">
        <v>1062.9224099999999</v>
      </c>
      <c r="E71383" s="1">
        <v>1403.3637900000001</v>
      </c>
    </row>
    <row r="71384" spans="1:5">
      <c r="A71384" s="3">
        <v>44614</v>
      </c>
      <c r="B71384" s="1">
        <v>2</v>
      </c>
      <c r="C71384" s="1">
        <v>327.19337000000002</v>
      </c>
      <c r="D71384" s="1">
        <v>1016.52924</v>
      </c>
      <c r="E71384" s="1">
        <v>1343.72261</v>
      </c>
    </row>
    <row r="71385" spans="1:5">
      <c r="A71385" s="3">
        <v>44614</v>
      </c>
      <c r="B71385" s="1">
        <v>3</v>
      </c>
      <c r="C71385" s="1">
        <v>323.64985999999999</v>
      </c>
      <c r="D71385" s="1">
        <v>1004.72918</v>
      </c>
      <c r="E71385" s="1">
        <v>1328.37904</v>
      </c>
    </row>
    <row r="71386" spans="1:5">
      <c r="A71386" s="3">
        <v>44614</v>
      </c>
      <c r="B71386" s="1">
        <v>4</v>
      </c>
      <c r="C71386" s="1">
        <v>326.12696999999997</v>
      </c>
      <c r="D71386" s="1">
        <v>1005.9643600000001</v>
      </c>
      <c r="E71386" s="1">
        <v>1332.09133</v>
      </c>
    </row>
    <row r="71387" spans="1:5">
      <c r="A71387" s="3">
        <v>44614</v>
      </c>
      <c r="B71387" s="1">
        <v>5</v>
      </c>
      <c r="C71387" s="1">
        <v>341.11372999999998</v>
      </c>
      <c r="D71387" s="1">
        <v>1040.6262899999999</v>
      </c>
      <c r="E71387" s="1">
        <v>1381.74002</v>
      </c>
    </row>
    <row r="71388" spans="1:5">
      <c r="A71388" s="3">
        <v>44614</v>
      </c>
      <c r="B71388" s="1">
        <v>6</v>
      </c>
      <c r="C71388" s="1">
        <v>371.99083999999999</v>
      </c>
      <c r="D71388" s="1">
        <v>1125.39167</v>
      </c>
      <c r="E71388" s="1">
        <v>1497.3825099999999</v>
      </c>
    </row>
    <row r="71389" spans="1:5">
      <c r="A71389" s="3">
        <v>44614</v>
      </c>
      <c r="B71389" s="1">
        <v>7</v>
      </c>
      <c r="C71389" s="1">
        <v>409.44087999999999</v>
      </c>
      <c r="D71389" s="1">
        <v>1233.92012</v>
      </c>
      <c r="E71389" s="1">
        <v>1643.3610000000001</v>
      </c>
    </row>
    <row r="71390" spans="1:5">
      <c r="A71390" s="3">
        <v>44614</v>
      </c>
      <c r="B71390" s="1">
        <v>8</v>
      </c>
      <c r="C71390" s="1">
        <v>426.62511999999998</v>
      </c>
      <c r="D71390" s="1">
        <v>1294.8708200000001</v>
      </c>
      <c r="E71390" s="1">
        <v>1721.49594</v>
      </c>
    </row>
    <row r="71391" spans="1:5">
      <c r="A71391" s="3">
        <v>44614</v>
      </c>
      <c r="B71391" s="1">
        <v>9</v>
      </c>
      <c r="C71391" s="1">
        <v>406.66386</v>
      </c>
      <c r="D71391" s="1">
        <v>1237.99793</v>
      </c>
      <c r="E71391" s="1">
        <v>1644.6617900000001</v>
      </c>
    </row>
    <row r="71392" spans="1:5">
      <c r="A71392" s="3">
        <v>44614</v>
      </c>
      <c r="B71392" s="1">
        <v>10</v>
      </c>
      <c r="C71392" s="1">
        <v>375.33048000000002</v>
      </c>
      <c r="D71392" s="1">
        <v>1144.2597499999999</v>
      </c>
      <c r="E71392" s="1">
        <v>1519.59023</v>
      </c>
    </row>
    <row r="71393" spans="1:5">
      <c r="A71393" s="3">
        <v>44614</v>
      </c>
      <c r="B71393" s="1">
        <v>11</v>
      </c>
      <c r="C71393" s="1">
        <v>366.51792</v>
      </c>
      <c r="D71393" s="1">
        <v>1117.77565</v>
      </c>
      <c r="E71393" s="1">
        <v>1484.29357</v>
      </c>
    </row>
    <row r="71394" spans="1:5">
      <c r="A71394" s="3">
        <v>44614</v>
      </c>
      <c r="B71394" s="1">
        <v>12</v>
      </c>
      <c r="C71394" s="1">
        <v>365.22994999999997</v>
      </c>
      <c r="D71394" s="1">
        <v>1109.1356000000001</v>
      </c>
      <c r="E71394" s="1">
        <v>1474.36555</v>
      </c>
    </row>
    <row r="71395" spans="1:5">
      <c r="A71395" s="3">
        <v>44614</v>
      </c>
      <c r="B71395" s="1">
        <v>13</v>
      </c>
      <c r="C71395" s="1">
        <v>365.52177</v>
      </c>
      <c r="D71395" s="1">
        <v>1108.96299</v>
      </c>
      <c r="E71395" s="1">
        <v>1474.4847600000001</v>
      </c>
    </row>
    <row r="71396" spans="1:5">
      <c r="A71396" s="3">
        <v>44614</v>
      </c>
      <c r="B71396" s="1">
        <v>14</v>
      </c>
      <c r="C71396" s="1">
        <v>362.46318000000002</v>
      </c>
      <c r="D71396" s="1">
        <v>1098.4398000000001</v>
      </c>
      <c r="E71396" s="1">
        <v>1460.9029800000001</v>
      </c>
    </row>
    <row r="71397" spans="1:5">
      <c r="A71397" s="3">
        <v>44614</v>
      </c>
      <c r="B71397" s="1">
        <v>15</v>
      </c>
      <c r="C71397" s="1">
        <v>357.99612000000002</v>
      </c>
      <c r="D71397" s="1">
        <v>1083.93785</v>
      </c>
      <c r="E71397" s="1">
        <v>1441.93397</v>
      </c>
    </row>
    <row r="71398" spans="1:5">
      <c r="A71398" s="3">
        <v>44614</v>
      </c>
      <c r="B71398" s="1">
        <v>16</v>
      </c>
      <c r="C71398" s="1">
        <v>374.86948999999998</v>
      </c>
      <c r="D71398" s="1">
        <v>1131.1139599999999</v>
      </c>
      <c r="E71398" s="1">
        <v>1505.9834499999999</v>
      </c>
    </row>
    <row r="71399" spans="1:5">
      <c r="A71399" s="3">
        <v>44614</v>
      </c>
      <c r="B71399" s="1">
        <v>17</v>
      </c>
      <c r="C71399" s="1">
        <v>408.20044999999999</v>
      </c>
      <c r="D71399" s="1">
        <v>1221.7976100000001</v>
      </c>
      <c r="E71399" s="1">
        <v>1629.9980599999999</v>
      </c>
    </row>
    <row r="71400" spans="1:5">
      <c r="A71400" s="3">
        <v>44614</v>
      </c>
      <c r="B71400" s="1">
        <v>18</v>
      </c>
      <c r="C71400" s="1">
        <v>459.22259000000003</v>
      </c>
      <c r="D71400" s="1">
        <v>1368.7800199999999</v>
      </c>
      <c r="E71400" s="1">
        <v>1828.00261</v>
      </c>
    </row>
    <row r="71401" spans="1:5">
      <c r="A71401" s="3">
        <v>44614</v>
      </c>
      <c r="B71401" s="1">
        <v>19</v>
      </c>
      <c r="C71401" s="1">
        <v>482.75621000000001</v>
      </c>
      <c r="D71401" s="1">
        <v>1446.61609</v>
      </c>
      <c r="E71401" s="1">
        <v>1929.3723</v>
      </c>
    </row>
    <row r="71402" spans="1:5">
      <c r="A71402" s="3">
        <v>44614</v>
      </c>
      <c r="B71402" s="1">
        <v>20</v>
      </c>
      <c r="C71402" s="1">
        <v>472.54221999999999</v>
      </c>
      <c r="D71402" s="1">
        <v>1434.6502700000001</v>
      </c>
      <c r="E71402" s="1">
        <v>1907.1924899999999</v>
      </c>
    </row>
    <row r="71403" spans="1:5">
      <c r="A71403" s="3">
        <v>44614</v>
      </c>
      <c r="B71403" s="1">
        <v>21</v>
      </c>
      <c r="C71403" s="1">
        <v>448.27233000000001</v>
      </c>
      <c r="D71403" s="1">
        <v>1361.7613100000001</v>
      </c>
      <c r="E71403" s="1">
        <v>1810.0336400000001</v>
      </c>
    </row>
    <row r="71404" spans="1:5">
      <c r="A71404" s="3">
        <v>44614</v>
      </c>
      <c r="B71404" s="1">
        <v>22</v>
      </c>
      <c r="C71404" s="1">
        <v>413.88391000000001</v>
      </c>
      <c r="D71404" s="1">
        <v>1260.5812599999999</v>
      </c>
      <c r="E71404" s="1">
        <v>1674.4651699999999</v>
      </c>
    </row>
    <row r="71405" spans="1:5">
      <c r="A71405" s="3">
        <v>44614</v>
      </c>
      <c r="B71405" s="1">
        <v>23</v>
      </c>
      <c r="C71405" s="1">
        <v>367.47260999999997</v>
      </c>
      <c r="D71405" s="1">
        <v>1122.7512400000001</v>
      </c>
      <c r="E71405" s="1">
        <v>1490.2238500000001</v>
      </c>
    </row>
    <row r="71406" spans="1:5">
      <c r="A71406" s="3">
        <v>44614</v>
      </c>
      <c r="B71406" s="1">
        <v>24</v>
      </c>
      <c r="C71406" s="1">
        <v>316.12918999999999</v>
      </c>
      <c r="D71406" s="1">
        <v>971.7296</v>
      </c>
      <c r="E71406" s="1">
        <v>1287.85879</v>
      </c>
    </row>
    <row r="71407" spans="1:5">
      <c r="A71407" s="3">
        <v>44615</v>
      </c>
      <c r="B71407" s="1">
        <v>1</v>
      </c>
      <c r="C71407" s="1">
        <v>278.16519</v>
      </c>
      <c r="D71407" s="1">
        <v>854.85919000000001</v>
      </c>
      <c r="E71407" s="1">
        <v>1133.0243800000001</v>
      </c>
    </row>
    <row r="71408" spans="1:5">
      <c r="A71408" s="3">
        <v>44615</v>
      </c>
      <c r="B71408" s="1">
        <v>2</v>
      </c>
      <c r="C71408" s="1">
        <v>259.05108999999999</v>
      </c>
      <c r="D71408" s="1">
        <v>792.93628999999999</v>
      </c>
      <c r="E71408" s="1">
        <v>1051.98738</v>
      </c>
    </row>
    <row r="71409" spans="1:5">
      <c r="A71409" s="3">
        <v>44615</v>
      </c>
      <c r="B71409" s="1">
        <v>3</v>
      </c>
      <c r="C71409" s="1">
        <v>246.60709</v>
      </c>
      <c r="D71409" s="1">
        <v>754.09694000000002</v>
      </c>
      <c r="E71409" s="1">
        <v>1000.70403</v>
      </c>
    </row>
    <row r="71410" spans="1:5">
      <c r="A71410" s="3">
        <v>44615</v>
      </c>
      <c r="B71410" s="1">
        <v>4</v>
      </c>
      <c r="C71410" s="1">
        <v>243.86240000000001</v>
      </c>
      <c r="D71410" s="1">
        <v>742.16252999999995</v>
      </c>
      <c r="E71410" s="1">
        <v>986.02493000000004</v>
      </c>
    </row>
    <row r="71411" spans="1:5">
      <c r="A71411" s="3">
        <v>44615</v>
      </c>
      <c r="B71411" s="1">
        <v>5</v>
      </c>
      <c r="C71411" s="1">
        <v>249.56178</v>
      </c>
      <c r="D71411" s="1">
        <v>753.02656000000002</v>
      </c>
      <c r="E71411" s="1">
        <v>1002.58834</v>
      </c>
    </row>
    <row r="71412" spans="1:5">
      <c r="A71412" s="3">
        <v>44615</v>
      </c>
      <c r="B71412" s="1">
        <v>6</v>
      </c>
      <c r="C71412" s="1">
        <v>280.30198999999999</v>
      </c>
      <c r="D71412" s="1">
        <v>837.81974000000002</v>
      </c>
      <c r="E71412" s="1">
        <v>1118.1217300000001</v>
      </c>
    </row>
    <row r="71413" spans="1:5">
      <c r="A71413" s="3">
        <v>44615</v>
      </c>
      <c r="B71413" s="1">
        <v>7</v>
      </c>
      <c r="C71413" s="1">
        <v>318.15670999999998</v>
      </c>
      <c r="D71413" s="1">
        <v>948.48699999999997</v>
      </c>
      <c r="E71413" s="1">
        <v>1266.6437100000001</v>
      </c>
    </row>
    <row r="71414" spans="1:5">
      <c r="A71414" s="3">
        <v>44615</v>
      </c>
      <c r="B71414" s="1">
        <v>8</v>
      </c>
      <c r="C71414" s="1">
        <v>341.15498000000002</v>
      </c>
      <c r="D71414" s="1">
        <v>1023.9197799999999</v>
      </c>
      <c r="E71414" s="1">
        <v>1365.07476</v>
      </c>
    </row>
    <row r="71415" spans="1:5">
      <c r="A71415" s="3">
        <v>44615</v>
      </c>
      <c r="B71415" s="1">
        <v>9</v>
      </c>
      <c r="C71415" s="1">
        <v>329.52976000000001</v>
      </c>
      <c r="D71415" s="1">
        <v>991.25716</v>
      </c>
      <c r="E71415" s="1">
        <v>1320.78692</v>
      </c>
    </row>
    <row r="71416" spans="1:5">
      <c r="A71416" s="3">
        <v>44615</v>
      </c>
      <c r="B71416" s="1">
        <v>10</v>
      </c>
      <c r="C71416" s="1">
        <v>321.59312</v>
      </c>
      <c r="D71416" s="1">
        <v>961.66385000000002</v>
      </c>
      <c r="E71416" s="1">
        <v>1283.2569699999999</v>
      </c>
    </row>
    <row r="71417" spans="1:5">
      <c r="A71417" s="3">
        <v>44615</v>
      </c>
      <c r="B71417" s="1">
        <v>11</v>
      </c>
      <c r="C71417" s="1">
        <v>309.79464000000002</v>
      </c>
      <c r="D71417" s="1">
        <v>926.77715000000001</v>
      </c>
      <c r="E71417" s="1">
        <v>1236.57179</v>
      </c>
    </row>
    <row r="71418" spans="1:5">
      <c r="A71418" s="3">
        <v>44615</v>
      </c>
      <c r="B71418" s="1">
        <v>12</v>
      </c>
      <c r="C71418" s="1">
        <v>300.83202999999997</v>
      </c>
      <c r="D71418" s="1">
        <v>903.40929000000006</v>
      </c>
      <c r="E71418" s="1">
        <v>1204.2413200000001</v>
      </c>
    </row>
    <row r="71419" spans="1:5">
      <c r="A71419" s="3">
        <v>44615</v>
      </c>
      <c r="B71419" s="1">
        <v>13</v>
      </c>
      <c r="C71419" s="1">
        <v>295.42271</v>
      </c>
      <c r="D71419" s="1">
        <v>885.27841000000001</v>
      </c>
      <c r="E71419" s="1">
        <v>1180.7011199999999</v>
      </c>
    </row>
    <row r="71420" spans="1:5">
      <c r="A71420" s="3">
        <v>44615</v>
      </c>
      <c r="B71420" s="1">
        <v>14</v>
      </c>
      <c r="C71420" s="1">
        <v>288.69956000000002</v>
      </c>
      <c r="D71420" s="1">
        <v>863.55863999999997</v>
      </c>
      <c r="E71420" s="1">
        <v>1152.2582</v>
      </c>
    </row>
    <row r="71421" spans="1:5">
      <c r="A71421" s="3">
        <v>44615</v>
      </c>
      <c r="B71421" s="1">
        <v>15</v>
      </c>
      <c r="C71421" s="1">
        <v>278.51841000000002</v>
      </c>
      <c r="D71421" s="1">
        <v>831.52119000000005</v>
      </c>
      <c r="E71421" s="1">
        <v>1110.0396000000001</v>
      </c>
    </row>
    <row r="71422" spans="1:5">
      <c r="A71422" s="3">
        <v>44615</v>
      </c>
      <c r="B71422" s="1">
        <v>16</v>
      </c>
      <c r="C71422" s="1">
        <v>288.32805999999999</v>
      </c>
      <c r="D71422" s="1">
        <v>859.74369999999999</v>
      </c>
      <c r="E71422" s="1">
        <v>1148.07176</v>
      </c>
    </row>
    <row r="71423" spans="1:5">
      <c r="A71423" s="3">
        <v>44615</v>
      </c>
      <c r="B71423" s="1">
        <v>17</v>
      </c>
      <c r="C71423" s="1">
        <v>314.30079000000001</v>
      </c>
      <c r="D71423" s="1">
        <v>929.22379999999998</v>
      </c>
      <c r="E71423" s="1">
        <v>1243.52459</v>
      </c>
    </row>
    <row r="71424" spans="1:5">
      <c r="A71424" s="3">
        <v>44615</v>
      </c>
      <c r="B71424" s="1">
        <v>18</v>
      </c>
      <c r="C71424" s="1">
        <v>369.89733999999999</v>
      </c>
      <c r="D71424" s="1">
        <v>1089.21228</v>
      </c>
      <c r="E71424" s="1">
        <v>1459.1096199999999</v>
      </c>
    </row>
    <row r="71425" spans="1:5">
      <c r="A71425" s="3">
        <v>44615</v>
      </c>
      <c r="B71425" s="1">
        <v>19</v>
      </c>
      <c r="C71425" s="1">
        <v>432.18581999999998</v>
      </c>
      <c r="D71425" s="1">
        <v>1275.4469999999999</v>
      </c>
      <c r="E71425" s="1">
        <v>1707.63282</v>
      </c>
    </row>
    <row r="71426" spans="1:5">
      <c r="A71426" s="3">
        <v>44615</v>
      </c>
      <c r="B71426" s="1">
        <v>20</v>
      </c>
      <c r="C71426" s="1">
        <v>440.53295000000003</v>
      </c>
      <c r="D71426" s="1">
        <v>1320.0159799999999</v>
      </c>
      <c r="E71426" s="1">
        <v>1760.5489299999999</v>
      </c>
    </row>
    <row r="71427" spans="1:5">
      <c r="A71427" s="3">
        <v>44615</v>
      </c>
      <c r="B71427" s="1">
        <v>21</v>
      </c>
      <c r="C71427" s="1">
        <v>439.11563999999998</v>
      </c>
      <c r="D71427" s="1">
        <v>1320.8371</v>
      </c>
      <c r="E71427" s="1">
        <v>1759.9527399999999</v>
      </c>
    </row>
    <row r="71428" spans="1:5">
      <c r="A71428" s="3">
        <v>44615</v>
      </c>
      <c r="B71428" s="1">
        <v>22</v>
      </c>
      <c r="C71428" s="1">
        <v>420.62223</v>
      </c>
      <c r="D71428" s="1">
        <v>1270.3404800000001</v>
      </c>
      <c r="E71428" s="1">
        <v>1690.96271</v>
      </c>
    </row>
    <row r="71429" spans="1:5">
      <c r="A71429" s="3">
        <v>44615</v>
      </c>
      <c r="B71429" s="1">
        <v>23</v>
      </c>
      <c r="C71429" s="1">
        <v>387.40145000000001</v>
      </c>
      <c r="D71429" s="1">
        <v>1177.8859</v>
      </c>
      <c r="E71429" s="1">
        <v>1565.2873500000001</v>
      </c>
    </row>
    <row r="71430" spans="1:5">
      <c r="A71430" s="3">
        <v>44615</v>
      </c>
      <c r="B71430" s="1">
        <v>24</v>
      </c>
      <c r="C71430" s="1">
        <v>348.18275</v>
      </c>
      <c r="D71430" s="1">
        <v>1069.31474</v>
      </c>
      <c r="E71430" s="1">
        <v>1417.49749</v>
      </c>
    </row>
    <row r="71431" spans="1:5">
      <c r="A71431" s="3">
        <v>44616</v>
      </c>
      <c r="B71431" s="1">
        <v>1</v>
      </c>
      <c r="C71431" s="1">
        <v>325.18090999999998</v>
      </c>
      <c r="D71431" s="1">
        <v>999.10915</v>
      </c>
      <c r="E71431" s="1">
        <v>1324.29006</v>
      </c>
    </row>
    <row r="71432" spans="1:5">
      <c r="A71432" s="3">
        <v>44616</v>
      </c>
      <c r="B71432" s="1">
        <v>2</v>
      </c>
      <c r="C71432" s="1">
        <v>315.08425</v>
      </c>
      <c r="D71432" s="1">
        <v>967.36699999999996</v>
      </c>
      <c r="E71432" s="1">
        <v>1282.4512500000001</v>
      </c>
    </row>
    <row r="71433" spans="1:5">
      <c r="A71433" s="3">
        <v>44616</v>
      </c>
      <c r="B71433" s="1">
        <v>3</v>
      </c>
      <c r="C71433" s="1">
        <v>312.3587</v>
      </c>
      <c r="D71433" s="1">
        <v>959.01973999999996</v>
      </c>
      <c r="E71433" s="1">
        <v>1271.37844</v>
      </c>
    </row>
    <row r="71434" spans="1:5">
      <c r="A71434" s="3">
        <v>44616</v>
      </c>
      <c r="B71434" s="1">
        <v>4</v>
      </c>
      <c r="C71434" s="1">
        <v>317.78796</v>
      </c>
      <c r="D71434" s="1">
        <v>970.56650000000002</v>
      </c>
      <c r="E71434" s="1">
        <v>1288.35446</v>
      </c>
    </row>
    <row r="71435" spans="1:5">
      <c r="A71435" s="3">
        <v>44616</v>
      </c>
      <c r="B71435" s="1">
        <v>5</v>
      </c>
      <c r="C71435" s="1">
        <v>341.43150000000003</v>
      </c>
      <c r="D71435" s="1">
        <v>1034.5825400000001</v>
      </c>
      <c r="E71435" s="1">
        <v>1376.01404</v>
      </c>
    </row>
    <row r="71436" spans="1:5">
      <c r="A71436" s="3">
        <v>44616</v>
      </c>
      <c r="B71436" s="1">
        <v>6</v>
      </c>
      <c r="C71436" s="1">
        <v>383.67755</v>
      </c>
      <c r="D71436" s="1">
        <v>1154.1564900000001</v>
      </c>
      <c r="E71436" s="1">
        <v>1537.83404</v>
      </c>
    </row>
    <row r="71437" spans="1:5">
      <c r="A71437" s="3">
        <v>44616</v>
      </c>
      <c r="B71437" s="1">
        <v>7</v>
      </c>
      <c r="C71437" s="1">
        <v>436.00785999999999</v>
      </c>
      <c r="D71437" s="1">
        <v>1310.58329</v>
      </c>
      <c r="E71437" s="1">
        <v>1746.59115</v>
      </c>
    </row>
    <row r="71438" spans="1:5">
      <c r="A71438" s="3">
        <v>44616</v>
      </c>
      <c r="B71438" s="1">
        <v>8</v>
      </c>
      <c r="C71438" s="1">
        <v>468.55383</v>
      </c>
      <c r="D71438" s="1">
        <v>1419.9594099999999</v>
      </c>
      <c r="E71438" s="1">
        <v>1888.51324</v>
      </c>
    </row>
    <row r="71439" spans="1:5">
      <c r="A71439" s="3">
        <v>44616</v>
      </c>
      <c r="B71439" s="1">
        <v>9</v>
      </c>
      <c r="C71439" s="1">
        <v>467.77336000000003</v>
      </c>
      <c r="D71439" s="1">
        <v>1428.01677</v>
      </c>
      <c r="E71439" s="1">
        <v>1895.7901300000001</v>
      </c>
    </row>
    <row r="71440" spans="1:5">
      <c r="A71440" s="3">
        <v>44616</v>
      </c>
      <c r="B71440" s="1">
        <v>10</v>
      </c>
      <c r="C71440" s="1">
        <v>456.78307000000001</v>
      </c>
      <c r="D71440" s="1">
        <v>1396.59788</v>
      </c>
      <c r="E71440" s="1">
        <v>1853.38095</v>
      </c>
    </row>
    <row r="71441" spans="1:5">
      <c r="A71441" s="3">
        <v>44616</v>
      </c>
      <c r="B71441" s="1">
        <v>11</v>
      </c>
      <c r="C71441" s="1">
        <v>447.40278000000001</v>
      </c>
      <c r="D71441" s="1">
        <v>1370.65148</v>
      </c>
      <c r="E71441" s="1">
        <v>1818.0542600000001</v>
      </c>
    </row>
    <row r="71442" spans="1:5">
      <c r="A71442" s="3">
        <v>44616</v>
      </c>
      <c r="B71442" s="1">
        <v>12</v>
      </c>
      <c r="C71442" s="1">
        <v>447.50986999999998</v>
      </c>
      <c r="D71442" s="1">
        <v>1372.14391</v>
      </c>
      <c r="E71442" s="1">
        <v>1819.6537800000001</v>
      </c>
    </row>
    <row r="71443" spans="1:5">
      <c r="A71443" s="3">
        <v>44616</v>
      </c>
      <c r="B71443" s="1">
        <v>13</v>
      </c>
      <c r="C71443" s="1">
        <v>451.01186999999999</v>
      </c>
      <c r="D71443" s="1">
        <v>1382.91147</v>
      </c>
      <c r="E71443" s="1">
        <v>1833.9233400000001</v>
      </c>
    </row>
    <row r="71444" spans="1:5">
      <c r="A71444" s="3">
        <v>44616</v>
      </c>
      <c r="B71444" s="1">
        <v>14</v>
      </c>
      <c r="C71444" s="1">
        <v>448.16021000000001</v>
      </c>
      <c r="D71444" s="1">
        <v>1376.2267099999999</v>
      </c>
      <c r="E71444" s="1">
        <v>1824.3869199999999</v>
      </c>
    </row>
    <row r="71445" spans="1:5">
      <c r="A71445" s="3">
        <v>44616</v>
      </c>
      <c r="B71445" s="1">
        <v>15</v>
      </c>
      <c r="C71445" s="1">
        <v>446.73889000000003</v>
      </c>
      <c r="D71445" s="1">
        <v>1373.33815</v>
      </c>
      <c r="E71445" s="1">
        <v>1820.0770399999999</v>
      </c>
    </row>
    <row r="71446" spans="1:5">
      <c r="A71446" s="3">
        <v>44616</v>
      </c>
      <c r="B71446" s="1">
        <v>16</v>
      </c>
      <c r="C71446" s="1">
        <v>459.36094000000003</v>
      </c>
      <c r="D71446" s="1">
        <v>1411.2691199999999</v>
      </c>
      <c r="E71446" s="1">
        <v>1870.63006</v>
      </c>
    </row>
    <row r="71447" spans="1:5">
      <c r="A71447" s="3">
        <v>44616</v>
      </c>
      <c r="B71447" s="1">
        <v>17</v>
      </c>
      <c r="C71447" s="1">
        <v>494.03401000000002</v>
      </c>
      <c r="D71447" s="1">
        <v>1506.47171</v>
      </c>
      <c r="E71447" s="1">
        <v>2000.5057200000001</v>
      </c>
    </row>
    <row r="71448" spans="1:5">
      <c r="A71448" s="3">
        <v>44616</v>
      </c>
      <c r="B71448" s="1">
        <v>18</v>
      </c>
      <c r="C71448" s="1">
        <v>550.40768000000003</v>
      </c>
      <c r="D71448" s="1">
        <v>1673.5900999999999</v>
      </c>
      <c r="E71448" s="1">
        <v>2223.9977800000001</v>
      </c>
    </row>
    <row r="71449" spans="1:5">
      <c r="A71449" s="3">
        <v>44616</v>
      </c>
      <c r="B71449" s="1">
        <v>19</v>
      </c>
      <c r="C71449" s="1">
        <v>585.61864000000003</v>
      </c>
      <c r="D71449" s="1">
        <v>1783.5835300000001</v>
      </c>
      <c r="E71449" s="1">
        <v>2369.20217</v>
      </c>
    </row>
    <row r="71450" spans="1:5">
      <c r="A71450" s="3">
        <v>44616</v>
      </c>
      <c r="B71450" s="1">
        <v>20</v>
      </c>
      <c r="C71450" s="1">
        <v>584.26070000000004</v>
      </c>
      <c r="D71450" s="1">
        <v>1795.0709199999999</v>
      </c>
      <c r="E71450" s="1">
        <v>2379.3316199999999</v>
      </c>
    </row>
    <row r="71451" spans="1:5">
      <c r="A71451" s="3">
        <v>44616</v>
      </c>
      <c r="B71451" s="1">
        <v>21</v>
      </c>
      <c r="C71451" s="1">
        <v>569.60574999999994</v>
      </c>
      <c r="D71451" s="1">
        <v>1756.78349</v>
      </c>
      <c r="E71451" s="1">
        <v>2326.38924</v>
      </c>
    </row>
    <row r="71452" spans="1:5">
      <c r="A71452" s="3">
        <v>44616</v>
      </c>
      <c r="B71452" s="1">
        <v>22</v>
      </c>
      <c r="C71452" s="1">
        <v>541.54485</v>
      </c>
      <c r="D71452" s="1">
        <v>1681.56005</v>
      </c>
      <c r="E71452" s="1">
        <v>2223.1048999999998</v>
      </c>
    </row>
    <row r="71453" spans="1:5">
      <c r="A71453" s="3">
        <v>44616</v>
      </c>
      <c r="B71453" s="1">
        <v>23</v>
      </c>
      <c r="C71453" s="1">
        <v>491.32547</v>
      </c>
      <c r="D71453" s="1">
        <v>1537.5702200000001</v>
      </c>
      <c r="E71453" s="1">
        <v>2028.8956900000001</v>
      </c>
    </row>
    <row r="71454" spans="1:5">
      <c r="A71454" s="3">
        <v>44616</v>
      </c>
      <c r="B71454" s="1">
        <v>24</v>
      </c>
      <c r="C71454" s="1">
        <v>448.96823999999998</v>
      </c>
      <c r="D71454" s="1">
        <v>1416.4784099999999</v>
      </c>
      <c r="E71454" s="1">
        <v>1865.4466500000001</v>
      </c>
    </row>
    <row r="71455" spans="1:5">
      <c r="A71455" s="3">
        <v>44617</v>
      </c>
      <c r="B71455" s="1">
        <v>1</v>
      </c>
      <c r="C71455" s="1">
        <v>408.32688000000002</v>
      </c>
      <c r="D71455" s="1">
        <v>1294.5520100000001</v>
      </c>
      <c r="E71455" s="1">
        <v>1702.87889</v>
      </c>
    </row>
    <row r="71456" spans="1:5">
      <c r="A71456" s="3">
        <v>44617</v>
      </c>
      <c r="B71456" s="1">
        <v>2</v>
      </c>
      <c r="C71456" s="1">
        <v>394.98687999999999</v>
      </c>
      <c r="D71456" s="1">
        <v>1248.7539200000001</v>
      </c>
      <c r="E71456" s="1">
        <v>1643.7408</v>
      </c>
    </row>
    <row r="71457" spans="1:5">
      <c r="A71457" s="3">
        <v>44617</v>
      </c>
      <c r="B71457" s="1">
        <v>3</v>
      </c>
      <c r="C71457" s="1">
        <v>386.28870999999998</v>
      </c>
      <c r="D71457" s="1">
        <v>1220.1855599999999</v>
      </c>
      <c r="E71457" s="1">
        <v>1606.4742699999999</v>
      </c>
    </row>
    <row r="71458" spans="1:5">
      <c r="A71458" s="3">
        <v>44617</v>
      </c>
      <c r="B71458" s="1">
        <v>4</v>
      </c>
      <c r="C71458" s="1">
        <v>385.64564000000001</v>
      </c>
      <c r="D71458" s="1">
        <v>1212.54242</v>
      </c>
      <c r="E71458" s="1">
        <v>1598.18806</v>
      </c>
    </row>
    <row r="71459" spans="1:5">
      <c r="A71459" s="3">
        <v>44617</v>
      </c>
      <c r="B71459" s="1">
        <v>5</v>
      </c>
      <c r="C71459" s="1">
        <v>394.77406000000002</v>
      </c>
      <c r="D71459" s="1">
        <v>1229.5830100000001</v>
      </c>
      <c r="E71459" s="1">
        <v>1624.35707</v>
      </c>
    </row>
    <row r="71460" spans="1:5">
      <c r="A71460" s="3">
        <v>44617</v>
      </c>
      <c r="B71460" s="1">
        <v>6</v>
      </c>
      <c r="C71460" s="1">
        <v>430.83936999999997</v>
      </c>
      <c r="D71460" s="1">
        <v>1329.64095</v>
      </c>
      <c r="E71460" s="1">
        <v>1760.4803199999999</v>
      </c>
    </row>
    <row r="71461" spans="1:5">
      <c r="A71461" s="3">
        <v>44617</v>
      </c>
      <c r="B71461" s="1">
        <v>7</v>
      </c>
      <c r="C71461" s="1">
        <v>467.49302999999998</v>
      </c>
      <c r="D71461" s="1">
        <v>1431.0028</v>
      </c>
      <c r="E71461" s="1">
        <v>1898.4958300000001</v>
      </c>
    </row>
    <row r="71462" spans="1:5">
      <c r="A71462" s="3">
        <v>44617</v>
      </c>
      <c r="B71462" s="1">
        <v>8</v>
      </c>
      <c r="C71462" s="1">
        <v>497.58818000000002</v>
      </c>
      <c r="D71462" s="1">
        <v>1526.1413</v>
      </c>
      <c r="E71462" s="1">
        <v>2023.72948</v>
      </c>
    </row>
    <row r="71463" spans="1:5">
      <c r="A71463" s="3">
        <v>44617</v>
      </c>
      <c r="B71463" s="1">
        <v>9</v>
      </c>
      <c r="C71463" s="1">
        <v>502.71721000000002</v>
      </c>
      <c r="D71463" s="1">
        <v>1545.2748899999999</v>
      </c>
      <c r="E71463" s="1">
        <v>2047.9920999999999</v>
      </c>
    </row>
    <row r="71464" spans="1:5">
      <c r="A71464" s="3">
        <v>44617</v>
      </c>
      <c r="B71464" s="1">
        <v>10</v>
      </c>
      <c r="C71464" s="1">
        <v>494.35507000000001</v>
      </c>
      <c r="D71464" s="1">
        <v>1522.4652799999999</v>
      </c>
      <c r="E71464" s="1">
        <v>2016.82035</v>
      </c>
    </row>
    <row r="71465" spans="1:5">
      <c r="A71465" s="3">
        <v>44617</v>
      </c>
      <c r="B71465" s="1">
        <v>11</v>
      </c>
      <c r="C71465" s="1">
        <v>478.76978000000003</v>
      </c>
      <c r="D71465" s="1">
        <v>1474.85708</v>
      </c>
      <c r="E71465" s="1">
        <v>1953.6268600000001</v>
      </c>
    </row>
    <row r="71466" spans="1:5">
      <c r="A71466" s="3">
        <v>44617</v>
      </c>
      <c r="B71466" s="1">
        <v>12</v>
      </c>
      <c r="C71466" s="1">
        <v>460.73023999999998</v>
      </c>
      <c r="D71466" s="1">
        <v>1419.3921</v>
      </c>
      <c r="E71466" s="1">
        <v>1880.1223399999999</v>
      </c>
    </row>
    <row r="71467" spans="1:5">
      <c r="A71467" s="3">
        <v>44617</v>
      </c>
      <c r="B71467" s="1">
        <v>13</v>
      </c>
      <c r="C71467" s="1">
        <v>439.92106999999999</v>
      </c>
      <c r="D71467" s="1">
        <v>1355.71497</v>
      </c>
      <c r="E71467" s="1">
        <v>1795.6360400000001</v>
      </c>
    </row>
    <row r="71468" spans="1:5">
      <c r="A71468" s="3">
        <v>44617</v>
      </c>
      <c r="B71468" s="1">
        <v>14</v>
      </c>
      <c r="C71468" s="1">
        <v>404.98764999999997</v>
      </c>
      <c r="D71468" s="1">
        <v>1251.41706</v>
      </c>
      <c r="E71468" s="1">
        <v>1656.40471</v>
      </c>
    </row>
    <row r="71469" spans="1:5">
      <c r="A71469" s="3">
        <v>44617</v>
      </c>
      <c r="B71469" s="1">
        <v>15</v>
      </c>
      <c r="C71469" s="1">
        <v>397.65012000000002</v>
      </c>
      <c r="D71469" s="1">
        <v>1226.73334</v>
      </c>
      <c r="E71469" s="1">
        <v>1624.38346</v>
      </c>
    </row>
    <row r="71470" spans="1:5">
      <c r="A71470" s="3">
        <v>44617</v>
      </c>
      <c r="B71470" s="1">
        <v>16</v>
      </c>
      <c r="C71470" s="1">
        <v>414.01548000000003</v>
      </c>
      <c r="D71470" s="1">
        <v>1272.2725800000001</v>
      </c>
      <c r="E71470" s="1">
        <v>1686.2880600000001</v>
      </c>
    </row>
    <row r="71471" spans="1:5">
      <c r="A71471" s="3">
        <v>44617</v>
      </c>
      <c r="B71471" s="1">
        <v>17</v>
      </c>
      <c r="C71471" s="1">
        <v>454.67324000000002</v>
      </c>
      <c r="D71471" s="1">
        <v>1383.85014</v>
      </c>
      <c r="E71471" s="1">
        <v>1838.5233800000001</v>
      </c>
    </row>
    <row r="71472" spans="1:5">
      <c r="A71472" s="3">
        <v>44617</v>
      </c>
      <c r="B71472" s="1">
        <v>18</v>
      </c>
      <c r="C71472" s="1">
        <v>493.33747</v>
      </c>
      <c r="D71472" s="1">
        <v>1500.62734</v>
      </c>
      <c r="E71472" s="1">
        <v>1993.9648099999999</v>
      </c>
    </row>
    <row r="71473" spans="1:5">
      <c r="A71473" s="3">
        <v>44617</v>
      </c>
      <c r="B71473" s="1">
        <v>19</v>
      </c>
      <c r="C71473" s="1">
        <v>535.97547999999995</v>
      </c>
      <c r="D71473" s="1">
        <v>1627.9511299999999</v>
      </c>
      <c r="E71473" s="1">
        <v>2163.92661</v>
      </c>
    </row>
    <row r="71474" spans="1:5">
      <c r="A71474" s="3">
        <v>44617</v>
      </c>
      <c r="B71474" s="1">
        <v>20</v>
      </c>
      <c r="C71474" s="1">
        <v>536.77840000000003</v>
      </c>
      <c r="D71474" s="1">
        <v>1641.49595</v>
      </c>
      <c r="E71474" s="1">
        <v>2178.2743500000001</v>
      </c>
    </row>
    <row r="71475" spans="1:5">
      <c r="A71475" s="3">
        <v>44617</v>
      </c>
      <c r="B71475" s="1">
        <v>21</v>
      </c>
      <c r="C71475" s="1">
        <v>529.29195000000004</v>
      </c>
      <c r="D71475" s="1">
        <v>1620.84448</v>
      </c>
      <c r="E71475" s="1">
        <v>2150.13643</v>
      </c>
    </row>
    <row r="71476" spans="1:5">
      <c r="A71476" s="3">
        <v>44617</v>
      </c>
      <c r="B71476" s="1">
        <v>22</v>
      </c>
      <c r="C71476" s="1">
        <v>512.53878999999995</v>
      </c>
      <c r="D71476" s="1">
        <v>1580.14165</v>
      </c>
      <c r="E71476" s="1">
        <v>2092.6804400000001</v>
      </c>
    </row>
    <row r="71477" spans="1:5">
      <c r="A71477" s="3">
        <v>44617</v>
      </c>
      <c r="B71477" s="1">
        <v>23</v>
      </c>
      <c r="C71477" s="1">
        <v>476.56058000000002</v>
      </c>
      <c r="D71477" s="1">
        <v>1481.06142</v>
      </c>
      <c r="E71477" s="1">
        <v>1957.6220000000001</v>
      </c>
    </row>
    <row r="71478" spans="1:5">
      <c r="A71478" s="3">
        <v>44617</v>
      </c>
      <c r="B71478" s="1">
        <v>24</v>
      </c>
      <c r="C71478" s="1">
        <v>444.39607999999998</v>
      </c>
      <c r="D71478" s="1">
        <v>1394.9833699999999</v>
      </c>
      <c r="E71478" s="1">
        <v>1839.3794499999999</v>
      </c>
    </row>
    <row r="71479" spans="1:5">
      <c r="A71479" s="3">
        <v>44618</v>
      </c>
      <c r="B71479" s="1">
        <v>1</v>
      </c>
      <c r="C71479" s="1">
        <v>420.38531999999998</v>
      </c>
      <c r="D71479" s="1">
        <v>1326.1310000000001</v>
      </c>
      <c r="E71479" s="1">
        <v>1746.51632</v>
      </c>
    </row>
    <row r="71480" spans="1:5">
      <c r="A71480" s="3">
        <v>44618</v>
      </c>
      <c r="B71480" s="1">
        <v>2</v>
      </c>
      <c r="C71480" s="1">
        <v>403.41428000000002</v>
      </c>
      <c r="D71480" s="1">
        <v>1272.5004200000001</v>
      </c>
      <c r="E71480" s="1">
        <v>1675.9147</v>
      </c>
    </row>
    <row r="71481" spans="1:5">
      <c r="A71481" s="3">
        <v>44618</v>
      </c>
      <c r="B71481" s="1">
        <v>3</v>
      </c>
      <c r="C71481" s="1">
        <v>400.56375000000003</v>
      </c>
      <c r="D71481" s="1">
        <v>1263.8351399999999</v>
      </c>
      <c r="E71481" s="1">
        <v>1664.3988899999999</v>
      </c>
    </row>
    <row r="71482" spans="1:5">
      <c r="A71482" s="3">
        <v>44618</v>
      </c>
      <c r="B71482" s="1">
        <v>4</v>
      </c>
      <c r="C71482" s="1">
        <v>399.72246999999999</v>
      </c>
      <c r="D71482" s="1">
        <v>1258.1565399999999</v>
      </c>
      <c r="E71482" s="1">
        <v>1657.8790100000001</v>
      </c>
    </row>
    <row r="71483" spans="1:5">
      <c r="A71483" s="3">
        <v>44618</v>
      </c>
      <c r="B71483" s="1">
        <v>5</v>
      </c>
      <c r="C71483" s="1">
        <v>408.077</v>
      </c>
      <c r="D71483" s="1">
        <v>1274.9574700000001</v>
      </c>
      <c r="E71483" s="1">
        <v>1683.0344700000001</v>
      </c>
    </row>
    <row r="71484" spans="1:5">
      <c r="A71484" s="3">
        <v>44618</v>
      </c>
      <c r="B71484" s="1">
        <v>6</v>
      </c>
      <c r="C71484" s="1">
        <v>424.89774999999997</v>
      </c>
      <c r="D71484" s="1">
        <v>1315.6937700000001</v>
      </c>
      <c r="E71484" s="1">
        <v>1740.5915199999999</v>
      </c>
    </row>
    <row r="71485" spans="1:5">
      <c r="A71485" s="3">
        <v>44618</v>
      </c>
      <c r="B71485" s="1">
        <v>7</v>
      </c>
      <c r="C71485" s="1">
        <v>454.88598000000002</v>
      </c>
      <c r="D71485" s="1">
        <v>1396.6010000000001</v>
      </c>
      <c r="E71485" s="1">
        <v>1851.4869799999999</v>
      </c>
    </row>
    <row r="71486" spans="1:5">
      <c r="A71486" s="3">
        <v>44618</v>
      </c>
      <c r="B71486" s="1">
        <v>8</v>
      </c>
      <c r="C71486" s="1">
        <v>495.28946000000002</v>
      </c>
      <c r="D71486" s="1">
        <v>1512.59566</v>
      </c>
      <c r="E71486" s="1">
        <v>2007.8851199999999</v>
      </c>
    </row>
    <row r="71487" spans="1:5">
      <c r="A71487" s="3">
        <v>44618</v>
      </c>
      <c r="B71487" s="1">
        <v>9</v>
      </c>
      <c r="C71487" s="1">
        <v>515.14729</v>
      </c>
      <c r="D71487" s="1">
        <v>1577.78583</v>
      </c>
      <c r="E71487" s="1">
        <v>2092.9331200000001</v>
      </c>
    </row>
    <row r="71488" spans="1:5">
      <c r="A71488" s="3">
        <v>44618</v>
      </c>
      <c r="B71488" s="1">
        <v>10</v>
      </c>
      <c r="C71488" s="1">
        <v>518.97787000000005</v>
      </c>
      <c r="D71488" s="1">
        <v>1600.39904</v>
      </c>
      <c r="E71488" s="1">
        <v>2119.37691</v>
      </c>
    </row>
    <row r="71489" spans="1:5">
      <c r="A71489" s="3">
        <v>44618</v>
      </c>
      <c r="B71489" s="1">
        <v>11</v>
      </c>
      <c r="C71489" s="1">
        <v>510.48831999999999</v>
      </c>
      <c r="D71489" s="1">
        <v>1580.8035600000001</v>
      </c>
      <c r="E71489" s="1">
        <v>2091.2918800000002</v>
      </c>
    </row>
    <row r="71490" spans="1:5">
      <c r="A71490" s="3">
        <v>44618</v>
      </c>
      <c r="B71490" s="1">
        <v>12</v>
      </c>
      <c r="C71490" s="1">
        <v>493.35628000000003</v>
      </c>
      <c r="D71490" s="1">
        <v>1537.0135</v>
      </c>
      <c r="E71490" s="1">
        <v>2030.36978</v>
      </c>
    </row>
    <row r="71491" spans="1:5">
      <c r="A71491" s="3">
        <v>44618</v>
      </c>
      <c r="B71491" s="1">
        <v>13</v>
      </c>
      <c r="C71491" s="1">
        <v>476.84845999999999</v>
      </c>
      <c r="D71491" s="1">
        <v>1487.30413</v>
      </c>
      <c r="E71491" s="1">
        <v>1964.1525899999999</v>
      </c>
    </row>
    <row r="71492" spans="1:5">
      <c r="A71492" s="3">
        <v>44618</v>
      </c>
      <c r="B71492" s="1">
        <v>14</v>
      </c>
      <c r="C71492" s="1">
        <v>455.37040999999999</v>
      </c>
      <c r="D71492" s="1">
        <v>1421.9506799999999</v>
      </c>
      <c r="E71492" s="1">
        <v>1877.3210899999999</v>
      </c>
    </row>
    <row r="71493" spans="1:5">
      <c r="A71493" s="3">
        <v>44618</v>
      </c>
      <c r="B71493" s="1">
        <v>15</v>
      </c>
      <c r="C71493" s="1">
        <v>442.67072999999999</v>
      </c>
      <c r="D71493" s="1">
        <v>1377.83528</v>
      </c>
      <c r="E71493" s="1">
        <v>1820.5060100000001</v>
      </c>
    </row>
    <row r="71494" spans="1:5">
      <c r="A71494" s="3">
        <v>44618</v>
      </c>
      <c r="B71494" s="1">
        <v>16</v>
      </c>
      <c r="C71494" s="1">
        <v>450.04523</v>
      </c>
      <c r="D71494" s="1">
        <v>1393.3958500000001</v>
      </c>
      <c r="E71494" s="1">
        <v>1843.4410800000001</v>
      </c>
    </row>
    <row r="71495" spans="1:5">
      <c r="A71495" s="3">
        <v>44618</v>
      </c>
      <c r="B71495" s="1">
        <v>17</v>
      </c>
      <c r="C71495" s="1">
        <v>468.26474999999999</v>
      </c>
      <c r="D71495" s="1">
        <v>1439.8476499999999</v>
      </c>
      <c r="E71495" s="1">
        <v>1908.1124</v>
      </c>
    </row>
    <row r="71496" spans="1:5">
      <c r="A71496" s="3">
        <v>44618</v>
      </c>
      <c r="B71496" s="1">
        <v>18</v>
      </c>
      <c r="C71496" s="1">
        <v>508.60910999999999</v>
      </c>
      <c r="D71496" s="1">
        <v>1551.0648100000001</v>
      </c>
      <c r="E71496" s="1">
        <v>2059.6739200000002</v>
      </c>
    </row>
    <row r="71497" spans="1:5">
      <c r="A71497" s="3">
        <v>44618</v>
      </c>
      <c r="B71497" s="1">
        <v>19</v>
      </c>
      <c r="C71497" s="1">
        <v>550.91300999999999</v>
      </c>
      <c r="D71497" s="1">
        <v>1678.8235400000001</v>
      </c>
      <c r="E71497" s="1">
        <v>2229.7365500000001</v>
      </c>
    </row>
    <row r="71498" spans="1:5">
      <c r="A71498" s="3">
        <v>44618</v>
      </c>
      <c r="B71498" s="1">
        <v>20</v>
      </c>
      <c r="C71498" s="1">
        <v>550.83610999999996</v>
      </c>
      <c r="D71498" s="1">
        <v>1686.9132199999999</v>
      </c>
      <c r="E71498" s="1">
        <v>2237.7493300000001</v>
      </c>
    </row>
    <row r="71499" spans="1:5">
      <c r="A71499" s="3">
        <v>44618</v>
      </c>
      <c r="B71499" s="1">
        <v>21</v>
      </c>
      <c r="C71499" s="1">
        <v>540.15029000000004</v>
      </c>
      <c r="D71499" s="1">
        <v>1657.76315</v>
      </c>
      <c r="E71499" s="1">
        <v>2197.9134399999998</v>
      </c>
    </row>
    <row r="71500" spans="1:5">
      <c r="A71500" s="3">
        <v>44618</v>
      </c>
      <c r="B71500" s="1">
        <v>22</v>
      </c>
      <c r="C71500" s="1">
        <v>527.49158999999997</v>
      </c>
      <c r="D71500" s="1">
        <v>1621.7712300000001</v>
      </c>
      <c r="E71500" s="1">
        <v>2149.2628199999999</v>
      </c>
    </row>
    <row r="71501" spans="1:5">
      <c r="A71501" s="3">
        <v>44618</v>
      </c>
      <c r="B71501" s="1">
        <v>23</v>
      </c>
      <c r="C71501" s="1">
        <v>498.34960000000001</v>
      </c>
      <c r="D71501" s="1">
        <v>1545.82341</v>
      </c>
      <c r="E71501" s="1">
        <v>2044.17301</v>
      </c>
    </row>
    <row r="71502" spans="1:5">
      <c r="A71502" s="3">
        <v>44618</v>
      </c>
      <c r="B71502" s="1">
        <v>24</v>
      </c>
      <c r="C71502" s="1">
        <v>465.59235999999999</v>
      </c>
      <c r="D71502" s="1">
        <v>1456.4005999999999</v>
      </c>
      <c r="E71502" s="1">
        <v>1921.99296</v>
      </c>
    </row>
    <row r="71503" spans="1:5">
      <c r="A71503" s="3">
        <v>44619</v>
      </c>
      <c r="B71503" s="1">
        <v>1</v>
      </c>
      <c r="C71503" s="1">
        <v>438.15215999999998</v>
      </c>
      <c r="D71503" s="1">
        <v>1377.6958299999999</v>
      </c>
      <c r="E71503" s="1">
        <v>1815.84799</v>
      </c>
    </row>
    <row r="71504" spans="1:5">
      <c r="A71504" s="3">
        <v>44619</v>
      </c>
      <c r="B71504" s="1">
        <v>2</v>
      </c>
      <c r="C71504" s="1">
        <v>424.17674</v>
      </c>
      <c r="D71504" s="1">
        <v>1336.88409</v>
      </c>
      <c r="E71504" s="1">
        <v>1761.0608299999999</v>
      </c>
    </row>
    <row r="71505" spans="1:5">
      <c r="A71505" s="3">
        <v>44619</v>
      </c>
      <c r="B71505" s="1">
        <v>3</v>
      </c>
      <c r="C71505" s="1">
        <v>418.83224000000001</v>
      </c>
      <c r="D71505" s="1">
        <v>1315.2661599999999</v>
      </c>
      <c r="E71505" s="1">
        <v>1734.0984000000001</v>
      </c>
    </row>
    <row r="71506" spans="1:5">
      <c r="A71506" s="3">
        <v>44619</v>
      </c>
      <c r="B71506" s="1">
        <v>4</v>
      </c>
      <c r="C71506" s="1">
        <v>419.41904</v>
      </c>
      <c r="D71506" s="1">
        <v>1314.57574</v>
      </c>
      <c r="E71506" s="1">
        <v>1733.99478</v>
      </c>
    </row>
    <row r="71507" spans="1:5">
      <c r="A71507" s="3">
        <v>44619</v>
      </c>
      <c r="B71507" s="1">
        <v>5</v>
      </c>
      <c r="C71507" s="1">
        <v>427.42038000000002</v>
      </c>
      <c r="D71507" s="1">
        <v>1331.5197000000001</v>
      </c>
      <c r="E71507" s="1">
        <v>1758.9400800000001</v>
      </c>
    </row>
    <row r="71508" spans="1:5">
      <c r="A71508" s="3">
        <v>44619</v>
      </c>
      <c r="B71508" s="1">
        <v>6</v>
      </c>
      <c r="C71508" s="1">
        <v>444.28104000000002</v>
      </c>
      <c r="D71508" s="1">
        <v>1373.2238</v>
      </c>
      <c r="E71508" s="1">
        <v>1817.5048400000001</v>
      </c>
    </row>
    <row r="71509" spans="1:5">
      <c r="A71509" s="3">
        <v>44619</v>
      </c>
      <c r="B71509" s="1">
        <v>7</v>
      </c>
      <c r="C71509" s="1">
        <v>471.57135</v>
      </c>
      <c r="D71509" s="1">
        <v>1442.6849199999999</v>
      </c>
      <c r="E71509" s="1">
        <v>1914.2562700000001</v>
      </c>
    </row>
    <row r="71510" spans="1:5">
      <c r="A71510" s="3">
        <v>44619</v>
      </c>
      <c r="B71510" s="1">
        <v>8</v>
      </c>
      <c r="C71510" s="1">
        <v>498.48525999999998</v>
      </c>
      <c r="D71510" s="1">
        <v>1518.2871299999999</v>
      </c>
      <c r="E71510" s="1">
        <v>2016.7723900000001</v>
      </c>
    </row>
    <row r="71511" spans="1:5">
      <c r="A71511" s="3">
        <v>44619</v>
      </c>
      <c r="B71511" s="1">
        <v>9</v>
      </c>
      <c r="C71511" s="1">
        <v>504.72269</v>
      </c>
      <c r="D71511" s="1">
        <v>1544.0706299999999</v>
      </c>
      <c r="E71511" s="1">
        <v>2048.7933200000002</v>
      </c>
    </row>
    <row r="71512" spans="1:5">
      <c r="A71512" s="3">
        <v>44619</v>
      </c>
      <c r="B71512" s="1">
        <v>10</v>
      </c>
      <c r="C71512" s="1">
        <v>488.41678000000002</v>
      </c>
      <c r="D71512" s="1">
        <v>1504.87204</v>
      </c>
      <c r="E71512" s="1">
        <v>1993.28882</v>
      </c>
    </row>
    <row r="71513" spans="1:5">
      <c r="A71513" s="3">
        <v>44619</v>
      </c>
      <c r="B71513" s="1">
        <v>11</v>
      </c>
      <c r="C71513" s="1">
        <v>478.78588999999999</v>
      </c>
      <c r="D71513" s="1">
        <v>1488.7847400000001</v>
      </c>
      <c r="E71513" s="1">
        <v>1967.5706299999999</v>
      </c>
    </row>
    <row r="71514" spans="1:5">
      <c r="A71514" s="3">
        <v>44619</v>
      </c>
      <c r="B71514" s="1">
        <v>12</v>
      </c>
      <c r="C71514" s="1">
        <v>471.30113</v>
      </c>
      <c r="D71514" s="1">
        <v>1468.1186399999999</v>
      </c>
      <c r="E71514" s="1">
        <v>1939.41977</v>
      </c>
    </row>
    <row r="71515" spans="1:5">
      <c r="A71515" s="3">
        <v>44619</v>
      </c>
      <c r="B71515" s="1">
        <v>13</v>
      </c>
      <c r="C71515" s="1">
        <v>461.06833999999998</v>
      </c>
      <c r="D71515" s="1">
        <v>1438.5846100000001</v>
      </c>
      <c r="E71515" s="1">
        <v>1899.6529499999999</v>
      </c>
    </row>
    <row r="71516" spans="1:5">
      <c r="A71516" s="3">
        <v>44619</v>
      </c>
      <c r="B71516" s="1">
        <v>14</v>
      </c>
      <c r="C71516" s="1">
        <v>449.10761000000002</v>
      </c>
      <c r="D71516" s="1">
        <v>1398.32536</v>
      </c>
      <c r="E71516" s="1">
        <v>1847.4329700000001</v>
      </c>
    </row>
    <row r="71517" spans="1:5">
      <c r="A71517" s="3">
        <v>44619</v>
      </c>
      <c r="B71517" s="1">
        <v>15</v>
      </c>
      <c r="C71517" s="1">
        <v>437.56268999999998</v>
      </c>
      <c r="D71517" s="1">
        <v>1359.03448</v>
      </c>
      <c r="E71517" s="1">
        <v>1796.59717</v>
      </c>
    </row>
    <row r="71518" spans="1:5">
      <c r="A71518" s="3">
        <v>44619</v>
      </c>
      <c r="B71518" s="1">
        <v>16</v>
      </c>
      <c r="C71518" s="1">
        <v>441.42675000000003</v>
      </c>
      <c r="D71518" s="1">
        <v>1367.2035100000001</v>
      </c>
      <c r="E71518" s="1">
        <v>1808.6302599999999</v>
      </c>
    </row>
    <row r="71519" spans="1:5">
      <c r="A71519" s="3">
        <v>44619</v>
      </c>
      <c r="B71519" s="1">
        <v>17</v>
      </c>
      <c r="C71519" s="1">
        <v>456.94436999999999</v>
      </c>
      <c r="D71519" s="1">
        <v>1403.2639099999999</v>
      </c>
      <c r="E71519" s="1">
        <v>1860.2082800000001</v>
      </c>
    </row>
    <row r="71520" spans="1:5">
      <c r="A71520" s="3">
        <v>44619</v>
      </c>
      <c r="B71520" s="1">
        <v>18</v>
      </c>
      <c r="C71520" s="1">
        <v>502.88443999999998</v>
      </c>
      <c r="D71520" s="1">
        <v>1526.51658</v>
      </c>
      <c r="E71520" s="1">
        <v>2029.40102</v>
      </c>
    </row>
    <row r="71521" spans="1:5">
      <c r="A71521" s="3">
        <v>44619</v>
      </c>
      <c r="B71521" s="1">
        <v>19</v>
      </c>
      <c r="C71521" s="1">
        <v>550.16376000000002</v>
      </c>
      <c r="D71521" s="1">
        <v>1666.9073100000001</v>
      </c>
      <c r="E71521" s="1">
        <v>2217.07107</v>
      </c>
    </row>
    <row r="71522" spans="1:5">
      <c r="A71522" s="3">
        <v>44619</v>
      </c>
      <c r="B71522" s="1">
        <v>20</v>
      </c>
      <c r="C71522" s="1">
        <v>551.74802</v>
      </c>
      <c r="D71522" s="1">
        <v>1684.4215999999999</v>
      </c>
      <c r="E71522" s="1">
        <v>2236.1696200000001</v>
      </c>
    </row>
    <row r="71523" spans="1:5">
      <c r="A71523" s="3">
        <v>44619</v>
      </c>
      <c r="B71523" s="1">
        <v>21</v>
      </c>
      <c r="C71523" s="1">
        <v>537.66962999999998</v>
      </c>
      <c r="D71523" s="1">
        <v>1645.33248</v>
      </c>
      <c r="E71523" s="1">
        <v>2183.0021099999999</v>
      </c>
    </row>
    <row r="71524" spans="1:5">
      <c r="A71524" s="3">
        <v>44619</v>
      </c>
      <c r="B71524" s="1">
        <v>22</v>
      </c>
      <c r="C71524" s="1">
        <v>505.58706999999998</v>
      </c>
      <c r="D71524" s="1">
        <v>1556.2618199999999</v>
      </c>
      <c r="E71524" s="1">
        <v>2061.8488900000002</v>
      </c>
    </row>
    <row r="71525" spans="1:5">
      <c r="A71525" s="3">
        <v>44619</v>
      </c>
      <c r="B71525" s="1">
        <v>23</v>
      </c>
      <c r="C71525" s="1">
        <v>458.30914999999999</v>
      </c>
      <c r="D71525" s="1">
        <v>1424.3457800000001</v>
      </c>
      <c r="E71525" s="1">
        <v>1882.6549299999999</v>
      </c>
    </row>
    <row r="71526" spans="1:5">
      <c r="A71526" s="3">
        <v>44619</v>
      </c>
      <c r="B71526" s="1">
        <v>24</v>
      </c>
      <c r="C71526" s="1">
        <v>413.26265999999998</v>
      </c>
      <c r="D71526" s="1">
        <v>1295.4345800000001</v>
      </c>
      <c r="E71526" s="1">
        <v>1708.69724</v>
      </c>
    </row>
    <row r="71527" spans="1:5">
      <c r="A71527" s="3">
        <v>44620</v>
      </c>
      <c r="B71527" s="1">
        <v>1</v>
      </c>
      <c r="C71527" s="1">
        <v>380.46695999999997</v>
      </c>
      <c r="D71527" s="1">
        <v>1200.2034200000001</v>
      </c>
      <c r="E71527" s="1">
        <v>1580.67038</v>
      </c>
    </row>
    <row r="71528" spans="1:5">
      <c r="A71528" s="3">
        <v>44620</v>
      </c>
      <c r="B71528" s="1">
        <v>2</v>
      </c>
      <c r="C71528" s="1">
        <v>366.1918</v>
      </c>
      <c r="D71528" s="1">
        <v>1154.1734799999999</v>
      </c>
      <c r="E71528" s="1">
        <v>1520.36528</v>
      </c>
    </row>
    <row r="71529" spans="1:5">
      <c r="A71529" s="3">
        <v>44620</v>
      </c>
      <c r="B71529" s="1">
        <v>3</v>
      </c>
      <c r="C71529" s="1">
        <v>361.34965</v>
      </c>
      <c r="D71529" s="1">
        <v>1136.22543</v>
      </c>
      <c r="E71529" s="1">
        <v>1497.5750800000001</v>
      </c>
    </row>
    <row r="71530" spans="1:5">
      <c r="A71530" s="3">
        <v>44620</v>
      </c>
      <c r="B71530" s="1">
        <v>4</v>
      </c>
      <c r="C71530" s="1">
        <v>367.84998999999999</v>
      </c>
      <c r="D71530" s="1">
        <v>1150.9282599999999</v>
      </c>
      <c r="E71530" s="1">
        <v>1518.7782500000001</v>
      </c>
    </row>
    <row r="71531" spans="1:5">
      <c r="A71531" s="3">
        <v>44620</v>
      </c>
      <c r="B71531" s="1">
        <v>5</v>
      </c>
      <c r="C71531" s="1">
        <v>385.09638999999999</v>
      </c>
      <c r="D71531" s="1">
        <v>1195.01605</v>
      </c>
      <c r="E71531" s="1">
        <v>1580.1124400000001</v>
      </c>
    </row>
    <row r="71532" spans="1:5">
      <c r="A71532" s="3">
        <v>44620</v>
      </c>
      <c r="B71532" s="1">
        <v>6</v>
      </c>
      <c r="C71532" s="1">
        <v>427.05072999999999</v>
      </c>
      <c r="D71532" s="1">
        <v>1314.7039199999999</v>
      </c>
      <c r="E71532" s="1">
        <v>1741.7546500000001</v>
      </c>
    </row>
    <row r="71533" spans="1:5">
      <c r="A71533" s="3">
        <v>44620</v>
      </c>
      <c r="B71533" s="1">
        <v>7</v>
      </c>
      <c r="C71533" s="1">
        <v>477.22604000000001</v>
      </c>
      <c r="D71533" s="1">
        <v>1462.11914</v>
      </c>
      <c r="E71533" s="1">
        <v>1939.34518</v>
      </c>
    </row>
    <row r="71534" spans="1:5">
      <c r="A71534" s="3">
        <v>44620</v>
      </c>
      <c r="B71534" s="1">
        <v>8</v>
      </c>
      <c r="C71534" s="1">
        <v>494.58024999999998</v>
      </c>
      <c r="D71534" s="1">
        <v>1523.6485700000001</v>
      </c>
      <c r="E71534" s="1">
        <v>2018.22882</v>
      </c>
    </row>
    <row r="71535" spans="1:5">
      <c r="A71535" s="3">
        <v>44620</v>
      </c>
      <c r="B71535" s="1">
        <v>9</v>
      </c>
      <c r="C71535" s="1">
        <v>464.53733999999997</v>
      </c>
      <c r="D71535" s="1">
        <v>1437.89222</v>
      </c>
      <c r="E71535" s="1">
        <v>1902.42956</v>
      </c>
    </row>
    <row r="71536" spans="1:5">
      <c r="A71536" s="3">
        <v>44620</v>
      </c>
      <c r="B71536" s="1">
        <v>10</v>
      </c>
      <c r="C71536" s="1">
        <v>437.60068000000001</v>
      </c>
      <c r="D71536" s="1">
        <v>1355.06007</v>
      </c>
      <c r="E71536" s="1">
        <v>1792.66075</v>
      </c>
    </row>
    <row r="71537" spans="1:5">
      <c r="A71537" s="3">
        <v>44620</v>
      </c>
      <c r="B71537" s="1">
        <v>11</v>
      </c>
      <c r="C71537" s="1">
        <v>421.83596999999997</v>
      </c>
      <c r="D71537" s="1">
        <v>1306.5730100000001</v>
      </c>
      <c r="E71537" s="1">
        <v>1728.4089799999999</v>
      </c>
    </row>
    <row r="71538" spans="1:5">
      <c r="A71538" s="3">
        <v>44620</v>
      </c>
      <c r="B71538" s="1">
        <v>12</v>
      </c>
      <c r="C71538" s="1">
        <v>408.24117000000001</v>
      </c>
      <c r="D71538" s="1">
        <v>1267.0055400000001</v>
      </c>
      <c r="E71538" s="1">
        <v>1675.2467099999999</v>
      </c>
    </row>
    <row r="71539" spans="1:5">
      <c r="A71539" s="3">
        <v>44620</v>
      </c>
      <c r="B71539" s="1">
        <v>13</v>
      </c>
      <c r="C71539" s="1">
        <v>403.53509000000003</v>
      </c>
      <c r="D71539" s="1">
        <v>1249.5171700000001</v>
      </c>
      <c r="E71539" s="1">
        <v>1653.0522599999999</v>
      </c>
    </row>
    <row r="71540" spans="1:5">
      <c r="A71540" s="3">
        <v>44620</v>
      </c>
      <c r="B71540" s="1">
        <v>14</v>
      </c>
      <c r="C71540" s="1">
        <v>391.94103000000001</v>
      </c>
      <c r="D71540" s="1">
        <v>1215.2635</v>
      </c>
      <c r="E71540" s="1">
        <v>1607.20453</v>
      </c>
    </row>
    <row r="71541" spans="1:5">
      <c r="A71541" s="3">
        <v>44620</v>
      </c>
      <c r="B71541" s="1">
        <v>15</v>
      </c>
      <c r="C71541" s="1">
        <v>385.22523999999999</v>
      </c>
      <c r="D71541" s="1">
        <v>1190.58645</v>
      </c>
      <c r="E71541" s="1">
        <v>1575.81169</v>
      </c>
    </row>
    <row r="71542" spans="1:5">
      <c r="A71542" s="3">
        <v>44620</v>
      </c>
      <c r="B71542" s="1">
        <v>16</v>
      </c>
      <c r="C71542" s="1">
        <v>399.09388000000001</v>
      </c>
      <c r="D71542" s="1">
        <v>1231.2814900000001</v>
      </c>
      <c r="E71542" s="1">
        <v>1630.37537</v>
      </c>
    </row>
    <row r="71543" spans="1:5">
      <c r="A71543" s="3">
        <v>44620</v>
      </c>
      <c r="B71543" s="1">
        <v>17</v>
      </c>
      <c r="C71543" s="1">
        <v>433.00652000000002</v>
      </c>
      <c r="D71543" s="1">
        <v>1324.5901699999999</v>
      </c>
      <c r="E71543" s="1">
        <v>1757.5966900000001</v>
      </c>
    </row>
    <row r="71544" spans="1:5">
      <c r="A71544" s="3">
        <v>44620</v>
      </c>
      <c r="B71544" s="1">
        <v>18</v>
      </c>
      <c r="C71544" s="1">
        <v>503.41771999999997</v>
      </c>
      <c r="D71544" s="1">
        <v>1533.0399600000001</v>
      </c>
      <c r="E71544" s="1">
        <v>2036.45768</v>
      </c>
    </row>
    <row r="71545" spans="1:5">
      <c r="A71545" s="3">
        <v>44620</v>
      </c>
      <c r="B71545" s="1">
        <v>19</v>
      </c>
      <c r="C71545" s="1">
        <v>567.24009000000001</v>
      </c>
      <c r="D71545" s="1">
        <v>1728.38985</v>
      </c>
      <c r="E71545" s="1">
        <v>2295.6299399999998</v>
      </c>
    </row>
    <row r="71546" spans="1:5">
      <c r="A71546" s="3">
        <v>44620</v>
      </c>
      <c r="B71546" s="1">
        <v>20</v>
      </c>
      <c r="C71546" s="1">
        <v>577.55580999999995</v>
      </c>
      <c r="D71546" s="1">
        <v>1776.3527200000001</v>
      </c>
      <c r="E71546" s="1">
        <v>2353.9085300000002</v>
      </c>
    </row>
    <row r="71547" spans="1:5">
      <c r="A71547" s="3">
        <v>44620</v>
      </c>
      <c r="B71547" s="1">
        <v>21</v>
      </c>
      <c r="C71547" s="1">
        <v>569.94694000000004</v>
      </c>
      <c r="D71547" s="1">
        <v>1756.13671</v>
      </c>
      <c r="E71547" s="1">
        <v>2326.08365</v>
      </c>
    </row>
    <row r="71548" spans="1:5">
      <c r="A71548" s="3">
        <v>44620</v>
      </c>
      <c r="B71548" s="1">
        <v>22</v>
      </c>
      <c r="C71548" s="1">
        <v>541.63954000000001</v>
      </c>
      <c r="D71548" s="1">
        <v>1679.9578100000001</v>
      </c>
      <c r="E71548" s="1">
        <v>2221.59735</v>
      </c>
    </row>
    <row r="71549" spans="1:5">
      <c r="A71549" s="3">
        <v>44620</v>
      </c>
      <c r="B71549" s="1">
        <v>23</v>
      </c>
      <c r="C71549" s="1">
        <v>489.04843</v>
      </c>
      <c r="D71549" s="1">
        <v>1528.24323</v>
      </c>
      <c r="E71549" s="1">
        <v>2017.2916600000001</v>
      </c>
    </row>
    <row r="71550" spans="1:5">
      <c r="A71550" s="3">
        <v>44620</v>
      </c>
      <c r="B71550" s="1">
        <v>24</v>
      </c>
      <c r="C71550" s="1">
        <v>441.60752000000002</v>
      </c>
      <c r="D71550" s="1">
        <v>1390.2114200000001</v>
      </c>
      <c r="E71550" s="1">
        <v>1831.8189400000001</v>
      </c>
    </row>
    <row r="71551" spans="1:5">
      <c r="A71551" s="3">
        <v>44621</v>
      </c>
      <c r="B71551" s="1">
        <v>1</v>
      </c>
      <c r="C71551" s="1">
        <v>407.88360999999998</v>
      </c>
      <c r="D71551" s="1">
        <v>1284.7103300000001</v>
      </c>
      <c r="E71551" s="1">
        <v>1692.59394</v>
      </c>
    </row>
    <row r="71552" spans="1:5">
      <c r="A71552" s="3">
        <v>44621</v>
      </c>
      <c r="B71552" s="1">
        <v>2</v>
      </c>
      <c r="C71552" s="1">
        <v>389.96652</v>
      </c>
      <c r="D71552" s="1">
        <v>1226.4728</v>
      </c>
      <c r="E71552" s="1">
        <v>1616.43932</v>
      </c>
    </row>
    <row r="71553" spans="1:5">
      <c r="A71553" s="3">
        <v>44621</v>
      </c>
      <c r="B71553" s="1">
        <v>3</v>
      </c>
      <c r="C71553" s="1">
        <v>384.48464000000001</v>
      </c>
      <c r="D71553" s="1">
        <v>1204.08484</v>
      </c>
      <c r="E71553" s="1">
        <v>1588.5694800000001</v>
      </c>
    </row>
    <row r="71554" spans="1:5">
      <c r="A71554" s="3">
        <v>44621</v>
      </c>
      <c r="B71554" s="1">
        <v>4</v>
      </c>
      <c r="C71554" s="1">
        <v>385.64789000000002</v>
      </c>
      <c r="D71554" s="1">
        <v>1203.45559</v>
      </c>
      <c r="E71554" s="1">
        <v>1589.10348</v>
      </c>
    </row>
    <row r="71555" spans="1:5">
      <c r="A71555" s="3">
        <v>44621</v>
      </c>
      <c r="B71555" s="1">
        <v>5</v>
      </c>
      <c r="C71555" s="1">
        <v>398.93477000000001</v>
      </c>
      <c r="D71555" s="1">
        <v>1237.7197900000001</v>
      </c>
      <c r="E71555" s="1">
        <v>1636.6545599999999</v>
      </c>
    </row>
    <row r="71556" spans="1:5">
      <c r="A71556" s="3">
        <v>44621</v>
      </c>
      <c r="B71556" s="1">
        <v>6</v>
      </c>
      <c r="C71556" s="1">
        <v>435.15893</v>
      </c>
      <c r="D71556" s="1">
        <v>1328.8234500000001</v>
      </c>
      <c r="E71556" s="1">
        <v>1763.9823799999999</v>
      </c>
    </row>
    <row r="71557" spans="1:5">
      <c r="A71557" s="3">
        <v>44621</v>
      </c>
      <c r="B71557" s="1">
        <v>7</v>
      </c>
      <c r="C71557" s="1">
        <v>479.43078000000003</v>
      </c>
      <c r="D71557" s="1">
        <v>1455.96019</v>
      </c>
      <c r="E71557" s="1">
        <v>1935.3909699999999</v>
      </c>
    </row>
    <row r="71558" spans="1:5">
      <c r="A71558" s="3">
        <v>44621</v>
      </c>
      <c r="B71558" s="1">
        <v>8</v>
      </c>
      <c r="C71558" s="1">
        <v>492.45943999999997</v>
      </c>
      <c r="D71558" s="1">
        <v>1502.1729399999999</v>
      </c>
      <c r="E71558" s="1">
        <v>1994.63238</v>
      </c>
    </row>
    <row r="71559" spans="1:5">
      <c r="A71559" s="3">
        <v>44621</v>
      </c>
      <c r="B71559" s="1">
        <v>9</v>
      </c>
      <c r="C71559" s="1">
        <v>465.84</v>
      </c>
      <c r="D71559" s="1">
        <v>1426.0166300000001</v>
      </c>
      <c r="E71559" s="1">
        <v>1891.85663</v>
      </c>
    </row>
    <row r="71560" spans="1:5">
      <c r="A71560" s="3">
        <v>44621</v>
      </c>
      <c r="B71560" s="1">
        <v>10</v>
      </c>
      <c r="C71560" s="1">
        <v>441.81421999999998</v>
      </c>
      <c r="D71560" s="1">
        <v>1351.6077700000001</v>
      </c>
      <c r="E71560" s="1">
        <v>1793.4219900000001</v>
      </c>
    </row>
    <row r="71561" spans="1:5">
      <c r="A71561" s="3">
        <v>44621</v>
      </c>
      <c r="B71561" s="1">
        <v>11</v>
      </c>
      <c r="C71561" s="1">
        <v>421.76808999999997</v>
      </c>
      <c r="D71561" s="1">
        <v>1295.4810500000001</v>
      </c>
      <c r="E71561" s="1">
        <v>1717.2491399999999</v>
      </c>
    </row>
    <row r="71562" spans="1:5">
      <c r="A71562" s="3">
        <v>44621</v>
      </c>
      <c r="B71562" s="1">
        <v>12</v>
      </c>
      <c r="C71562" s="1">
        <v>411.34893</v>
      </c>
      <c r="D71562" s="1">
        <v>1264.5626400000001</v>
      </c>
      <c r="E71562" s="1">
        <v>1675.91157</v>
      </c>
    </row>
    <row r="71563" spans="1:5">
      <c r="A71563" s="3">
        <v>44621</v>
      </c>
      <c r="B71563" s="1">
        <v>13</v>
      </c>
      <c r="C71563" s="1">
        <v>395.44533000000001</v>
      </c>
      <c r="D71563" s="1">
        <v>1215.3303699999999</v>
      </c>
      <c r="E71563" s="1">
        <v>1610.7756999999999</v>
      </c>
    </row>
    <row r="71564" spans="1:5">
      <c r="A71564" s="3">
        <v>44621</v>
      </c>
      <c r="B71564" s="1">
        <v>14</v>
      </c>
      <c r="C71564" s="1">
        <v>366.74203</v>
      </c>
      <c r="D71564" s="1">
        <v>1131.04152</v>
      </c>
      <c r="E71564" s="1">
        <v>1497.7835500000001</v>
      </c>
    </row>
    <row r="71565" spans="1:5">
      <c r="A71565" s="3">
        <v>44621</v>
      </c>
      <c r="B71565" s="1">
        <v>15</v>
      </c>
      <c r="C71565" s="1">
        <v>369.36779000000001</v>
      </c>
      <c r="D71565" s="1">
        <v>1134.52891</v>
      </c>
      <c r="E71565" s="1">
        <v>1503.8967</v>
      </c>
    </row>
    <row r="71566" spans="1:5">
      <c r="A71566" s="3">
        <v>44621</v>
      </c>
      <c r="B71566" s="1">
        <v>16</v>
      </c>
      <c r="C71566" s="1">
        <v>384.62846999999999</v>
      </c>
      <c r="D71566" s="1">
        <v>1174.8535199999999</v>
      </c>
      <c r="E71566" s="1">
        <v>1559.48199</v>
      </c>
    </row>
    <row r="71567" spans="1:5">
      <c r="A71567" s="3">
        <v>44621</v>
      </c>
      <c r="B71567" s="1">
        <v>17</v>
      </c>
      <c r="C71567" s="1">
        <v>425.08127999999999</v>
      </c>
      <c r="D71567" s="1">
        <v>1291.0073600000001</v>
      </c>
      <c r="E71567" s="1">
        <v>1716.0886399999999</v>
      </c>
    </row>
    <row r="71568" spans="1:5">
      <c r="A71568" s="3">
        <v>44621</v>
      </c>
      <c r="B71568" s="1">
        <v>18</v>
      </c>
      <c r="C71568" s="1">
        <v>476.21427999999997</v>
      </c>
      <c r="D71568" s="1">
        <v>1439.47423</v>
      </c>
      <c r="E71568" s="1">
        <v>1915.68851</v>
      </c>
    </row>
    <row r="71569" spans="1:5">
      <c r="A71569" s="3">
        <v>44621</v>
      </c>
      <c r="B71569" s="1">
        <v>19</v>
      </c>
      <c r="C71569" s="1">
        <v>519.01581999999996</v>
      </c>
      <c r="D71569" s="1">
        <v>1575.7926500000001</v>
      </c>
      <c r="E71569" s="1">
        <v>2094.8084699999999</v>
      </c>
    </row>
    <row r="71570" spans="1:5">
      <c r="A71570" s="3">
        <v>44621</v>
      </c>
      <c r="B71570" s="1">
        <v>20</v>
      </c>
      <c r="C71570" s="1">
        <v>518.15993000000003</v>
      </c>
      <c r="D71570" s="1">
        <v>1583.8175799999999</v>
      </c>
      <c r="E71570" s="1">
        <v>2101.9775100000002</v>
      </c>
    </row>
    <row r="71571" spans="1:5">
      <c r="A71571" s="3">
        <v>44621</v>
      </c>
      <c r="B71571" s="1">
        <v>21</v>
      </c>
      <c r="C71571" s="1">
        <v>504.10664000000003</v>
      </c>
      <c r="D71571" s="1">
        <v>1545.14203</v>
      </c>
      <c r="E71571" s="1">
        <v>2049.2486699999999</v>
      </c>
    </row>
    <row r="71572" spans="1:5">
      <c r="A71572" s="3">
        <v>44621</v>
      </c>
      <c r="B71572" s="1">
        <v>22</v>
      </c>
      <c r="C71572" s="1">
        <v>474.69763</v>
      </c>
      <c r="D71572" s="1">
        <v>1453.9180699999999</v>
      </c>
      <c r="E71572" s="1">
        <v>1928.6157000000001</v>
      </c>
    </row>
    <row r="71573" spans="1:5">
      <c r="A71573" s="3">
        <v>44621</v>
      </c>
      <c r="B71573" s="1">
        <v>23</v>
      </c>
      <c r="C71573" s="1">
        <v>425.29863999999998</v>
      </c>
      <c r="D71573" s="1">
        <v>1313.27053</v>
      </c>
      <c r="E71573" s="1">
        <v>1738.56917</v>
      </c>
    </row>
    <row r="71574" spans="1:5">
      <c r="A71574" s="3">
        <v>44621</v>
      </c>
      <c r="B71574" s="1">
        <v>24</v>
      </c>
      <c r="C71574" s="1">
        <v>379.12038000000001</v>
      </c>
      <c r="D71574" s="1">
        <v>1178.12158</v>
      </c>
      <c r="E71574" s="1">
        <v>1557.2419600000001</v>
      </c>
    </row>
    <row r="71575" spans="1:5">
      <c r="A71575" s="3">
        <v>44622</v>
      </c>
      <c r="B71575" s="1">
        <v>1</v>
      </c>
      <c r="C71575" s="1">
        <v>339.99308000000002</v>
      </c>
      <c r="D71575" s="1">
        <v>1061.9626699999999</v>
      </c>
      <c r="E71575" s="1">
        <v>1401.9557500000001</v>
      </c>
    </row>
    <row r="71576" spans="1:5">
      <c r="A71576" s="3">
        <v>44622</v>
      </c>
      <c r="B71576" s="1">
        <v>2</v>
      </c>
      <c r="C71576" s="1">
        <v>322.47822000000002</v>
      </c>
      <c r="D71576" s="1">
        <v>1006.13198</v>
      </c>
      <c r="E71576" s="1">
        <v>1328.6102000000001</v>
      </c>
    </row>
    <row r="71577" spans="1:5">
      <c r="A71577" s="3">
        <v>44622</v>
      </c>
      <c r="B71577" s="1">
        <v>3</v>
      </c>
      <c r="C71577" s="1">
        <v>316.88006000000001</v>
      </c>
      <c r="D71577" s="1">
        <v>983.78012000000001</v>
      </c>
      <c r="E71577" s="1">
        <v>1300.6601800000001</v>
      </c>
    </row>
    <row r="71578" spans="1:5">
      <c r="A71578" s="3">
        <v>44622</v>
      </c>
      <c r="B71578" s="1">
        <v>4</v>
      </c>
      <c r="C71578" s="1">
        <v>318.58488</v>
      </c>
      <c r="D71578" s="1">
        <v>983.39044999999999</v>
      </c>
      <c r="E71578" s="1">
        <v>1301.97533</v>
      </c>
    </row>
    <row r="71579" spans="1:5">
      <c r="A71579" s="3">
        <v>44622</v>
      </c>
      <c r="B71579" s="1">
        <v>5</v>
      </c>
      <c r="C71579" s="1">
        <v>336.54978</v>
      </c>
      <c r="D71579" s="1">
        <v>1030.2881400000001</v>
      </c>
      <c r="E71579" s="1">
        <v>1366.8379199999999</v>
      </c>
    </row>
    <row r="71580" spans="1:5">
      <c r="A71580" s="3">
        <v>44622</v>
      </c>
      <c r="B71580" s="1">
        <v>6</v>
      </c>
      <c r="C71580" s="1">
        <v>380.00567999999998</v>
      </c>
      <c r="D71580" s="1">
        <v>1143.2592099999999</v>
      </c>
      <c r="E71580" s="1">
        <v>1523.2648899999999</v>
      </c>
    </row>
    <row r="71581" spans="1:5">
      <c r="A71581" s="3">
        <v>44622</v>
      </c>
      <c r="B71581" s="1">
        <v>7</v>
      </c>
      <c r="C71581" s="1">
        <v>433.6508</v>
      </c>
      <c r="D71581" s="1">
        <v>1300.6510699999999</v>
      </c>
      <c r="E71581" s="1">
        <v>1734.30187</v>
      </c>
    </row>
    <row r="71582" spans="1:5">
      <c r="A71582" s="3">
        <v>44622</v>
      </c>
      <c r="B71582" s="1">
        <v>8</v>
      </c>
      <c r="C71582" s="1">
        <v>444.73734000000002</v>
      </c>
      <c r="D71582" s="1">
        <v>1342.3677399999999</v>
      </c>
      <c r="E71582" s="1">
        <v>1787.10508</v>
      </c>
    </row>
    <row r="71583" spans="1:5">
      <c r="A71583" s="3">
        <v>44622</v>
      </c>
      <c r="B71583" s="1">
        <v>9</v>
      </c>
      <c r="C71583" s="1">
        <v>401.93000999999998</v>
      </c>
      <c r="D71583" s="1">
        <v>1218.0723</v>
      </c>
      <c r="E71583" s="1">
        <v>1620.0023100000001</v>
      </c>
    </row>
    <row r="71584" spans="1:5">
      <c r="A71584" s="3">
        <v>44622</v>
      </c>
      <c r="B71584" s="1">
        <v>10</v>
      </c>
      <c r="C71584" s="1">
        <v>367.48234000000002</v>
      </c>
      <c r="D71584" s="1">
        <v>1113.96703</v>
      </c>
      <c r="E71584" s="1">
        <v>1481.44937</v>
      </c>
    </row>
    <row r="71585" spans="1:5">
      <c r="A71585" s="3">
        <v>44622</v>
      </c>
      <c r="B71585" s="1">
        <v>11</v>
      </c>
      <c r="C71585" s="1">
        <v>334.57015999999999</v>
      </c>
      <c r="D71585" s="1">
        <v>1019.3842100000001</v>
      </c>
      <c r="E71585" s="1">
        <v>1353.9543699999999</v>
      </c>
    </row>
    <row r="71586" spans="1:5">
      <c r="A71586" s="3">
        <v>44622</v>
      </c>
      <c r="B71586" s="1">
        <v>12</v>
      </c>
      <c r="C71586" s="1">
        <v>330.87060000000002</v>
      </c>
      <c r="D71586" s="1">
        <v>1009.62582</v>
      </c>
      <c r="E71586" s="1">
        <v>1340.4964199999999</v>
      </c>
    </row>
    <row r="71587" spans="1:5">
      <c r="A71587" s="3">
        <v>44622</v>
      </c>
      <c r="B71587" s="1">
        <v>13</v>
      </c>
      <c r="C71587" s="1">
        <v>321.95173999999997</v>
      </c>
      <c r="D71587" s="1">
        <v>982.18134999999995</v>
      </c>
      <c r="E71587" s="1">
        <v>1304.13309</v>
      </c>
    </row>
    <row r="71588" spans="1:5">
      <c r="A71588" s="3">
        <v>44622</v>
      </c>
      <c r="B71588" s="1">
        <v>14</v>
      </c>
      <c r="C71588" s="1">
        <v>312.12783999999999</v>
      </c>
      <c r="D71588" s="1">
        <v>953.14478999999994</v>
      </c>
      <c r="E71588" s="1">
        <v>1265.2726299999999</v>
      </c>
    </row>
    <row r="71589" spans="1:5">
      <c r="A71589" s="3">
        <v>44622</v>
      </c>
      <c r="B71589" s="1">
        <v>15</v>
      </c>
      <c r="C71589" s="1">
        <v>308.11498</v>
      </c>
      <c r="D71589" s="1">
        <v>934.90727000000004</v>
      </c>
      <c r="E71589" s="1">
        <v>1243.02225</v>
      </c>
    </row>
    <row r="71590" spans="1:5">
      <c r="A71590" s="3">
        <v>44622</v>
      </c>
      <c r="B71590" s="1">
        <v>16</v>
      </c>
      <c r="C71590" s="1">
        <v>320.34589999999997</v>
      </c>
      <c r="D71590" s="1">
        <v>967.44176000000004</v>
      </c>
      <c r="E71590" s="1">
        <v>1287.78766</v>
      </c>
    </row>
    <row r="71591" spans="1:5">
      <c r="A71591" s="3">
        <v>44622</v>
      </c>
      <c r="B71591" s="1">
        <v>17</v>
      </c>
      <c r="C71591" s="1">
        <v>349.81997000000001</v>
      </c>
      <c r="D71591" s="1">
        <v>1050.62717</v>
      </c>
      <c r="E71591" s="1">
        <v>1400.44714</v>
      </c>
    </row>
    <row r="71592" spans="1:5">
      <c r="A71592" s="3">
        <v>44622</v>
      </c>
      <c r="B71592" s="1">
        <v>18</v>
      </c>
      <c r="C71592" s="1">
        <v>410.6979</v>
      </c>
      <c r="D71592" s="1">
        <v>1229.16356</v>
      </c>
      <c r="E71592" s="1">
        <v>1639.8614600000001</v>
      </c>
    </row>
    <row r="71593" spans="1:5">
      <c r="A71593" s="3">
        <v>44622</v>
      </c>
      <c r="B71593" s="1">
        <v>19</v>
      </c>
      <c r="C71593" s="1">
        <v>468.29099000000002</v>
      </c>
      <c r="D71593" s="1">
        <v>1407.1344999999999</v>
      </c>
      <c r="E71593" s="1">
        <v>1875.4254900000001</v>
      </c>
    </row>
    <row r="71594" spans="1:5">
      <c r="A71594" s="3">
        <v>44622</v>
      </c>
      <c r="B71594" s="1">
        <v>20</v>
      </c>
      <c r="C71594" s="1">
        <v>481.41543000000001</v>
      </c>
      <c r="D71594" s="1">
        <v>1458.06484</v>
      </c>
      <c r="E71594" s="1">
        <v>1939.48027</v>
      </c>
    </row>
    <row r="71595" spans="1:5">
      <c r="A71595" s="3">
        <v>44622</v>
      </c>
      <c r="B71595" s="1">
        <v>21</v>
      </c>
      <c r="C71595" s="1">
        <v>474.35768000000002</v>
      </c>
      <c r="D71595" s="1">
        <v>1439.1725899999999</v>
      </c>
      <c r="E71595" s="1">
        <v>1913.53027</v>
      </c>
    </row>
    <row r="71596" spans="1:5">
      <c r="A71596" s="3">
        <v>44622</v>
      </c>
      <c r="B71596" s="1">
        <v>22</v>
      </c>
      <c r="C71596" s="1">
        <v>452.29036000000002</v>
      </c>
      <c r="D71596" s="1">
        <v>1373.42596</v>
      </c>
      <c r="E71596" s="1">
        <v>1825.71632</v>
      </c>
    </row>
    <row r="71597" spans="1:5">
      <c r="A71597" s="3">
        <v>44622</v>
      </c>
      <c r="B71597" s="1">
        <v>23</v>
      </c>
      <c r="C71597" s="1">
        <v>408.76828</v>
      </c>
      <c r="D71597" s="1">
        <v>1250.0172600000001</v>
      </c>
      <c r="E71597" s="1">
        <v>1658.7855400000001</v>
      </c>
    </row>
    <row r="71598" spans="1:5">
      <c r="A71598" s="3">
        <v>44622</v>
      </c>
      <c r="B71598" s="1">
        <v>24</v>
      </c>
      <c r="C71598" s="1">
        <v>359.84517</v>
      </c>
      <c r="D71598" s="1">
        <v>1109.2486200000001</v>
      </c>
      <c r="E71598" s="1">
        <v>1469.0937899999999</v>
      </c>
    </row>
    <row r="71599" spans="1:5">
      <c r="A71599" s="3">
        <v>44623</v>
      </c>
      <c r="B71599" s="1">
        <v>1</v>
      </c>
      <c r="C71599" s="1">
        <v>326.64749999999998</v>
      </c>
      <c r="D71599" s="1">
        <v>1010.6729800000001</v>
      </c>
      <c r="E71599" s="1">
        <v>1337.3204800000001</v>
      </c>
    </row>
    <row r="71600" spans="1:5">
      <c r="A71600" s="3">
        <v>44623</v>
      </c>
      <c r="B71600" s="1">
        <v>2</v>
      </c>
      <c r="C71600" s="1">
        <v>305.31218999999999</v>
      </c>
      <c r="D71600" s="1">
        <v>942.85482999999999</v>
      </c>
      <c r="E71600" s="1">
        <v>1248.1670200000001</v>
      </c>
    </row>
    <row r="71601" spans="1:5">
      <c r="A71601" s="3">
        <v>44623</v>
      </c>
      <c r="B71601" s="1">
        <v>3</v>
      </c>
      <c r="C71601" s="1">
        <v>296.92336999999998</v>
      </c>
      <c r="D71601" s="1">
        <v>913.58981000000006</v>
      </c>
      <c r="E71601" s="1">
        <v>1210.5131799999999</v>
      </c>
    </row>
    <row r="71602" spans="1:5">
      <c r="A71602" s="3">
        <v>44623</v>
      </c>
      <c r="B71602" s="1">
        <v>4</v>
      </c>
      <c r="C71602" s="1">
        <v>292.51089000000002</v>
      </c>
      <c r="D71602" s="1">
        <v>896.62972000000002</v>
      </c>
      <c r="E71602" s="1">
        <v>1189.1406099999999</v>
      </c>
    </row>
    <row r="71603" spans="1:5">
      <c r="A71603" s="3">
        <v>44623</v>
      </c>
      <c r="B71603" s="1">
        <v>5</v>
      </c>
      <c r="C71603" s="1">
        <v>302.33920000000001</v>
      </c>
      <c r="D71603" s="1">
        <v>918.27739999999994</v>
      </c>
      <c r="E71603" s="1">
        <v>1220.6166000000001</v>
      </c>
    </row>
    <row r="71604" spans="1:5">
      <c r="A71604" s="3">
        <v>44623</v>
      </c>
      <c r="B71604" s="1">
        <v>6</v>
      </c>
      <c r="C71604" s="1">
        <v>340.07504999999998</v>
      </c>
      <c r="D71604" s="1">
        <v>1014.45126</v>
      </c>
      <c r="E71604" s="1">
        <v>1354.52631</v>
      </c>
    </row>
    <row r="71605" spans="1:5">
      <c r="A71605" s="3">
        <v>44623</v>
      </c>
      <c r="B71605" s="1">
        <v>7</v>
      </c>
      <c r="C71605" s="1">
        <v>388.64926000000003</v>
      </c>
      <c r="D71605" s="1">
        <v>1155.9612199999999</v>
      </c>
      <c r="E71605" s="1">
        <v>1544.6104800000001</v>
      </c>
    </row>
    <row r="71606" spans="1:5">
      <c r="A71606" s="3">
        <v>44623</v>
      </c>
      <c r="B71606" s="1">
        <v>8</v>
      </c>
      <c r="C71606" s="1">
        <v>414.67822999999999</v>
      </c>
      <c r="D71606" s="1">
        <v>1245.12417</v>
      </c>
      <c r="E71606" s="1">
        <v>1659.8024</v>
      </c>
    </row>
    <row r="71607" spans="1:5">
      <c r="A71607" s="3">
        <v>44623</v>
      </c>
      <c r="B71607" s="1">
        <v>9</v>
      </c>
      <c r="C71607" s="1">
        <v>388.37941999999998</v>
      </c>
      <c r="D71607" s="1">
        <v>1174.34185</v>
      </c>
      <c r="E71607" s="1">
        <v>1562.72127</v>
      </c>
    </row>
    <row r="71608" spans="1:5">
      <c r="A71608" s="3">
        <v>44623</v>
      </c>
      <c r="B71608" s="1">
        <v>10</v>
      </c>
      <c r="C71608" s="1">
        <v>371.14064000000002</v>
      </c>
      <c r="D71608" s="1">
        <v>1119.5955100000001</v>
      </c>
      <c r="E71608" s="1">
        <v>1490.73615</v>
      </c>
    </row>
    <row r="71609" spans="1:5">
      <c r="A71609" s="3">
        <v>44623</v>
      </c>
      <c r="B71609" s="1">
        <v>11</v>
      </c>
      <c r="C71609" s="1">
        <v>352.01148999999998</v>
      </c>
      <c r="D71609" s="1">
        <v>1068.1179199999999</v>
      </c>
      <c r="E71609" s="1">
        <v>1420.12941</v>
      </c>
    </row>
    <row r="71610" spans="1:5">
      <c r="A71610" s="3">
        <v>44623</v>
      </c>
      <c r="B71610" s="1">
        <v>12</v>
      </c>
      <c r="C71610" s="1">
        <v>338.08398</v>
      </c>
      <c r="D71610" s="1">
        <v>1029.6558399999999</v>
      </c>
      <c r="E71610" s="1">
        <v>1367.73982</v>
      </c>
    </row>
    <row r="71611" spans="1:5">
      <c r="A71611" s="3">
        <v>44623</v>
      </c>
      <c r="B71611" s="1">
        <v>13</v>
      </c>
      <c r="C71611" s="1">
        <v>336.08123000000001</v>
      </c>
      <c r="D71611" s="1">
        <v>1022.81768</v>
      </c>
      <c r="E71611" s="1">
        <v>1358.8989099999999</v>
      </c>
    </row>
    <row r="71612" spans="1:5">
      <c r="A71612" s="3">
        <v>44623</v>
      </c>
      <c r="B71612" s="1">
        <v>14</v>
      </c>
      <c r="C71612" s="1">
        <v>328.01853</v>
      </c>
      <c r="D71612" s="1">
        <v>997.77732000000003</v>
      </c>
      <c r="E71612" s="1">
        <v>1325.79585</v>
      </c>
    </row>
    <row r="71613" spans="1:5">
      <c r="A71613" s="3">
        <v>44623</v>
      </c>
      <c r="B71613" s="1">
        <v>15</v>
      </c>
      <c r="C71613" s="1">
        <v>326.36840999999998</v>
      </c>
      <c r="D71613" s="1">
        <v>991.83636000000001</v>
      </c>
      <c r="E71613" s="1">
        <v>1318.2047700000001</v>
      </c>
    </row>
    <row r="71614" spans="1:5">
      <c r="A71614" s="3">
        <v>44623</v>
      </c>
      <c r="B71614" s="1">
        <v>16</v>
      </c>
      <c r="C71614" s="1">
        <v>345.38681000000003</v>
      </c>
      <c r="D71614" s="1">
        <v>1047.9330299999999</v>
      </c>
      <c r="E71614" s="1">
        <v>1393.3198400000001</v>
      </c>
    </row>
    <row r="71615" spans="1:5">
      <c r="A71615" s="3">
        <v>44623</v>
      </c>
      <c r="B71615" s="1">
        <v>17</v>
      </c>
      <c r="C71615" s="1">
        <v>381.21012999999999</v>
      </c>
      <c r="D71615" s="1">
        <v>1154.50134</v>
      </c>
      <c r="E71615" s="1">
        <v>1535.71147</v>
      </c>
    </row>
    <row r="71616" spans="1:5">
      <c r="A71616" s="3">
        <v>44623</v>
      </c>
      <c r="B71616" s="1">
        <v>18</v>
      </c>
      <c r="C71616" s="1">
        <v>448.61907000000002</v>
      </c>
      <c r="D71616" s="1">
        <v>1352.5295699999999</v>
      </c>
      <c r="E71616" s="1">
        <v>1801.1486399999999</v>
      </c>
    </row>
    <row r="71617" spans="1:5">
      <c r="A71617" s="3">
        <v>44623</v>
      </c>
      <c r="B71617" s="1">
        <v>19</v>
      </c>
      <c r="C71617" s="1">
        <v>518.68260999999995</v>
      </c>
      <c r="D71617" s="1">
        <v>1566.21396</v>
      </c>
      <c r="E71617" s="1">
        <v>2084.8965699999999</v>
      </c>
    </row>
    <row r="71618" spans="1:5">
      <c r="A71618" s="3">
        <v>44623</v>
      </c>
      <c r="B71618" s="1">
        <v>20</v>
      </c>
      <c r="C71618" s="1">
        <v>534.34267</v>
      </c>
      <c r="D71618" s="1">
        <v>1627.4320600000001</v>
      </c>
      <c r="E71618" s="1">
        <v>2161.7747300000001</v>
      </c>
    </row>
    <row r="71619" spans="1:5">
      <c r="A71619" s="3">
        <v>44623</v>
      </c>
      <c r="B71619" s="1">
        <v>21</v>
      </c>
      <c r="C71619" s="1">
        <v>534.43907999999999</v>
      </c>
      <c r="D71619" s="1">
        <v>1638.99676</v>
      </c>
      <c r="E71619" s="1">
        <v>2173.4358400000001</v>
      </c>
    </row>
    <row r="71620" spans="1:5">
      <c r="A71620" s="3">
        <v>44623</v>
      </c>
      <c r="B71620" s="1">
        <v>22</v>
      </c>
      <c r="C71620" s="1">
        <v>518.10954000000004</v>
      </c>
      <c r="D71620" s="1">
        <v>1591.85662</v>
      </c>
      <c r="E71620" s="1">
        <v>2109.9661599999999</v>
      </c>
    </row>
    <row r="71621" spans="1:5">
      <c r="A71621" s="3">
        <v>44623</v>
      </c>
      <c r="B71621" s="1">
        <v>23</v>
      </c>
      <c r="C71621" s="1">
        <v>477.50781000000001</v>
      </c>
      <c r="D71621" s="1">
        <v>1479.7316499999999</v>
      </c>
      <c r="E71621" s="1">
        <v>1957.23946</v>
      </c>
    </row>
    <row r="71622" spans="1:5">
      <c r="A71622" s="3">
        <v>44623</v>
      </c>
      <c r="B71622" s="1">
        <v>24</v>
      </c>
      <c r="C71622" s="1">
        <v>438.75817000000001</v>
      </c>
      <c r="D71622" s="1">
        <v>1371.0724700000001</v>
      </c>
      <c r="E71622" s="1">
        <v>1809.8306399999999</v>
      </c>
    </row>
    <row r="71623" spans="1:5">
      <c r="A71623" s="3">
        <v>44624</v>
      </c>
      <c r="B71623" s="1">
        <v>1</v>
      </c>
      <c r="C71623" s="1">
        <v>413.17014</v>
      </c>
      <c r="D71623" s="1">
        <v>1297.0739900000001</v>
      </c>
      <c r="E71623" s="1">
        <v>1710.24413</v>
      </c>
    </row>
    <row r="71624" spans="1:5">
      <c r="A71624" s="3">
        <v>44624</v>
      </c>
      <c r="B71624" s="1">
        <v>2</v>
      </c>
      <c r="C71624" s="1">
        <v>404.32924000000003</v>
      </c>
      <c r="D71624" s="1">
        <v>1268.13589</v>
      </c>
      <c r="E71624" s="1">
        <v>1672.46513</v>
      </c>
    </row>
    <row r="71625" spans="1:5">
      <c r="A71625" s="3">
        <v>44624</v>
      </c>
      <c r="B71625" s="1">
        <v>3</v>
      </c>
      <c r="C71625" s="1">
        <v>405.94054</v>
      </c>
      <c r="D71625" s="1">
        <v>1271.4607699999999</v>
      </c>
      <c r="E71625" s="1">
        <v>1677.40131</v>
      </c>
    </row>
    <row r="71626" spans="1:5">
      <c r="A71626" s="3">
        <v>44624</v>
      </c>
      <c r="B71626" s="1">
        <v>4</v>
      </c>
      <c r="C71626" s="1">
        <v>408.58611000000002</v>
      </c>
      <c r="D71626" s="1">
        <v>1274.63851</v>
      </c>
      <c r="E71626" s="1">
        <v>1683.22462</v>
      </c>
    </row>
    <row r="71627" spans="1:5">
      <c r="A71627" s="3">
        <v>44624</v>
      </c>
      <c r="B71627" s="1">
        <v>5</v>
      </c>
      <c r="C71627" s="1">
        <v>421.07091000000003</v>
      </c>
      <c r="D71627" s="1">
        <v>1306.9656600000001</v>
      </c>
      <c r="E71627" s="1">
        <v>1728.03657</v>
      </c>
    </row>
    <row r="71628" spans="1:5">
      <c r="A71628" s="3">
        <v>44624</v>
      </c>
      <c r="B71628" s="1">
        <v>6</v>
      </c>
      <c r="C71628" s="1">
        <v>460.89648999999997</v>
      </c>
      <c r="D71628" s="1">
        <v>1408.4353900000001</v>
      </c>
      <c r="E71628" s="1">
        <v>1869.33188</v>
      </c>
    </row>
    <row r="71629" spans="1:5">
      <c r="A71629" s="3">
        <v>44624</v>
      </c>
      <c r="B71629" s="1">
        <v>7</v>
      </c>
      <c r="C71629" s="1">
        <v>519.29281000000003</v>
      </c>
      <c r="D71629" s="1">
        <v>1580.5748599999999</v>
      </c>
      <c r="E71629" s="1">
        <v>2099.8676700000001</v>
      </c>
    </row>
    <row r="71630" spans="1:5">
      <c r="A71630" s="3">
        <v>44624</v>
      </c>
      <c r="B71630" s="1">
        <v>8</v>
      </c>
      <c r="C71630" s="1">
        <v>532.70453999999995</v>
      </c>
      <c r="D71630" s="1">
        <v>1626.4133200000001</v>
      </c>
      <c r="E71630" s="1">
        <v>2159.1178599999998</v>
      </c>
    </row>
    <row r="71631" spans="1:5">
      <c r="A71631" s="3">
        <v>44624</v>
      </c>
      <c r="B71631" s="1">
        <v>9</v>
      </c>
      <c r="C71631" s="1">
        <v>487.0453</v>
      </c>
      <c r="D71631" s="1">
        <v>1498.42751</v>
      </c>
      <c r="E71631" s="1">
        <v>1985.47281</v>
      </c>
    </row>
    <row r="71632" spans="1:5">
      <c r="A71632" s="3">
        <v>44624</v>
      </c>
      <c r="B71632" s="1">
        <v>10</v>
      </c>
      <c r="C71632" s="1">
        <v>450.89019999999999</v>
      </c>
      <c r="D71632" s="1">
        <v>1388.74299</v>
      </c>
      <c r="E71632" s="1">
        <v>1839.63319</v>
      </c>
    </row>
    <row r="71633" spans="1:5">
      <c r="A71633" s="3">
        <v>44624</v>
      </c>
      <c r="B71633" s="1">
        <v>11</v>
      </c>
      <c r="C71633" s="1">
        <v>423.33911000000001</v>
      </c>
      <c r="D71633" s="1">
        <v>1312.7866899999999</v>
      </c>
      <c r="E71633" s="1">
        <v>1736.1258</v>
      </c>
    </row>
    <row r="71634" spans="1:5">
      <c r="A71634" s="3">
        <v>44624</v>
      </c>
      <c r="B71634" s="1">
        <v>12</v>
      </c>
      <c r="C71634" s="1">
        <v>407.12281000000002</v>
      </c>
      <c r="D71634" s="1">
        <v>1266.0613499999999</v>
      </c>
      <c r="E71634" s="1">
        <v>1673.18416</v>
      </c>
    </row>
    <row r="71635" spans="1:5">
      <c r="A71635" s="3">
        <v>44624</v>
      </c>
      <c r="B71635" s="1">
        <v>13</v>
      </c>
      <c r="C71635" s="1">
        <v>393.63533999999999</v>
      </c>
      <c r="D71635" s="1">
        <v>1223.2411999999999</v>
      </c>
      <c r="E71635" s="1">
        <v>1616.87654</v>
      </c>
    </row>
    <row r="71636" spans="1:5">
      <c r="A71636" s="3">
        <v>44624</v>
      </c>
      <c r="B71636" s="1">
        <v>14</v>
      </c>
      <c r="C71636" s="1">
        <v>378.52024999999998</v>
      </c>
      <c r="D71636" s="1">
        <v>1172.6852699999999</v>
      </c>
      <c r="E71636" s="1">
        <v>1551.20552</v>
      </c>
    </row>
    <row r="71637" spans="1:5">
      <c r="A71637" s="3">
        <v>44624</v>
      </c>
      <c r="B71637" s="1">
        <v>15</v>
      </c>
      <c r="C71637" s="1">
        <v>366.70643000000001</v>
      </c>
      <c r="D71637" s="1">
        <v>1135.8959299999999</v>
      </c>
      <c r="E71637" s="1">
        <v>1502.6023600000001</v>
      </c>
    </row>
    <row r="71638" spans="1:5">
      <c r="A71638" s="3">
        <v>44624</v>
      </c>
      <c r="B71638" s="1">
        <v>16</v>
      </c>
      <c r="C71638" s="1">
        <v>376.14938999999998</v>
      </c>
      <c r="D71638" s="1">
        <v>1162.2304799999999</v>
      </c>
      <c r="E71638" s="1">
        <v>1538.37987</v>
      </c>
    </row>
    <row r="71639" spans="1:5">
      <c r="A71639" s="3">
        <v>44624</v>
      </c>
      <c r="B71639" s="1">
        <v>17</v>
      </c>
      <c r="C71639" s="1">
        <v>404.88682999999997</v>
      </c>
      <c r="D71639" s="1">
        <v>1246.8016399999999</v>
      </c>
      <c r="E71639" s="1">
        <v>1651.6884700000001</v>
      </c>
    </row>
    <row r="71640" spans="1:5">
      <c r="A71640" s="3">
        <v>44624</v>
      </c>
      <c r="B71640" s="1">
        <v>18</v>
      </c>
      <c r="C71640" s="1">
        <v>453.29748000000001</v>
      </c>
      <c r="D71640" s="1">
        <v>1386.6313700000001</v>
      </c>
      <c r="E71640" s="1">
        <v>1839.92885</v>
      </c>
    </row>
    <row r="71641" spans="1:5">
      <c r="A71641" s="3">
        <v>44624</v>
      </c>
      <c r="B71641" s="1">
        <v>19</v>
      </c>
      <c r="C71641" s="1">
        <v>502.91669000000002</v>
      </c>
      <c r="D71641" s="1">
        <v>1537.22435</v>
      </c>
      <c r="E71641" s="1">
        <v>2040.14104</v>
      </c>
    </row>
    <row r="71642" spans="1:5">
      <c r="A71642" s="3">
        <v>44624</v>
      </c>
      <c r="B71642" s="1">
        <v>20</v>
      </c>
      <c r="C71642" s="1">
        <v>513.58046999999999</v>
      </c>
      <c r="D71642" s="1">
        <v>1573.30672</v>
      </c>
      <c r="E71642" s="1">
        <v>2086.8871899999999</v>
      </c>
    </row>
    <row r="71643" spans="1:5">
      <c r="A71643" s="3">
        <v>44624</v>
      </c>
      <c r="B71643" s="1">
        <v>21</v>
      </c>
      <c r="C71643" s="1">
        <v>516.74748999999997</v>
      </c>
      <c r="D71643" s="1">
        <v>1589.9704099999999</v>
      </c>
      <c r="E71643" s="1">
        <v>2106.7179000000001</v>
      </c>
    </row>
    <row r="71644" spans="1:5">
      <c r="A71644" s="3">
        <v>44624</v>
      </c>
      <c r="B71644" s="1">
        <v>22</v>
      </c>
      <c r="C71644" s="1">
        <v>519.02864</v>
      </c>
      <c r="D71644" s="1">
        <v>1598.1841199999999</v>
      </c>
      <c r="E71644" s="1">
        <v>2117.2127599999999</v>
      </c>
    </row>
    <row r="71645" spans="1:5">
      <c r="A71645" s="3">
        <v>44624</v>
      </c>
      <c r="B71645" s="1">
        <v>23</v>
      </c>
      <c r="C71645" s="1">
        <v>503.89080000000001</v>
      </c>
      <c r="D71645" s="1">
        <v>1562.4272100000001</v>
      </c>
      <c r="E71645" s="1">
        <v>2066.31801</v>
      </c>
    </row>
    <row r="71646" spans="1:5">
      <c r="A71646" s="3">
        <v>44624</v>
      </c>
      <c r="B71646" s="1">
        <v>24</v>
      </c>
      <c r="C71646" s="1">
        <v>470.44603999999998</v>
      </c>
      <c r="D71646" s="1">
        <v>1473.9976799999999</v>
      </c>
      <c r="E71646" s="1">
        <v>1944.44372</v>
      </c>
    </row>
    <row r="71647" spans="1:5">
      <c r="A71647" s="3">
        <v>44625</v>
      </c>
      <c r="B71647" s="1">
        <v>1</v>
      </c>
      <c r="C71647" s="1">
        <v>416.15107</v>
      </c>
      <c r="D71647" s="1">
        <v>1309.4734599999999</v>
      </c>
      <c r="E71647" s="1">
        <v>1725.62453</v>
      </c>
    </row>
    <row r="71648" spans="1:5">
      <c r="A71648" s="3">
        <v>44625</v>
      </c>
      <c r="B71648" s="1">
        <v>2</v>
      </c>
      <c r="C71648" s="1">
        <v>400.50313999999997</v>
      </c>
      <c r="D71648" s="1">
        <v>1258.1360299999999</v>
      </c>
      <c r="E71648" s="1">
        <v>1658.6391699999999</v>
      </c>
    </row>
    <row r="71649" spans="1:5">
      <c r="A71649" s="3">
        <v>44625</v>
      </c>
      <c r="B71649" s="1">
        <v>3</v>
      </c>
      <c r="C71649" s="1">
        <v>396.91622000000001</v>
      </c>
      <c r="D71649" s="1">
        <v>1245.49153</v>
      </c>
      <c r="E71649" s="1">
        <v>1642.4077500000001</v>
      </c>
    </row>
    <row r="71650" spans="1:5">
      <c r="A71650" s="3">
        <v>44625</v>
      </c>
      <c r="B71650" s="1">
        <v>4</v>
      </c>
      <c r="C71650" s="1">
        <v>398.34577999999999</v>
      </c>
      <c r="D71650" s="1">
        <v>1244.4781700000001</v>
      </c>
      <c r="E71650" s="1">
        <v>1642.82395</v>
      </c>
    </row>
    <row r="71651" spans="1:5">
      <c r="A71651" s="3">
        <v>44625</v>
      </c>
      <c r="B71651" s="1">
        <v>5</v>
      </c>
      <c r="C71651" s="1">
        <v>403.97050999999999</v>
      </c>
      <c r="D71651" s="1">
        <v>1256.0861199999999</v>
      </c>
      <c r="E71651" s="1">
        <v>1660.05663</v>
      </c>
    </row>
    <row r="71652" spans="1:5">
      <c r="A71652" s="3">
        <v>44625</v>
      </c>
      <c r="B71652" s="1">
        <v>6</v>
      </c>
      <c r="C71652" s="1">
        <v>421.49686000000003</v>
      </c>
      <c r="D71652" s="1">
        <v>1299.7706900000001</v>
      </c>
      <c r="E71652" s="1">
        <v>1721.26755</v>
      </c>
    </row>
    <row r="71653" spans="1:5">
      <c r="A71653" s="3">
        <v>44625</v>
      </c>
      <c r="B71653" s="1">
        <v>7</v>
      </c>
      <c r="C71653" s="1">
        <v>448.93238000000002</v>
      </c>
      <c r="D71653" s="1">
        <v>1371.4668799999999</v>
      </c>
      <c r="E71653" s="1">
        <v>1820.3992599999999</v>
      </c>
    </row>
    <row r="71654" spans="1:5">
      <c r="A71654" s="3">
        <v>44625</v>
      </c>
      <c r="B71654" s="1">
        <v>8</v>
      </c>
      <c r="C71654" s="1">
        <v>483.82218999999998</v>
      </c>
      <c r="D71654" s="1">
        <v>1473.60384</v>
      </c>
      <c r="E71654" s="1">
        <v>1957.4260300000001</v>
      </c>
    </row>
    <row r="71655" spans="1:5">
      <c r="A71655" s="3">
        <v>44625</v>
      </c>
      <c r="B71655" s="1">
        <v>9</v>
      </c>
      <c r="C71655" s="1">
        <v>481.11858999999998</v>
      </c>
      <c r="D71655" s="1">
        <v>1472.7850000000001</v>
      </c>
      <c r="E71655" s="1">
        <v>1953.9035899999999</v>
      </c>
    </row>
    <row r="71656" spans="1:5">
      <c r="A71656" s="3">
        <v>44625</v>
      </c>
      <c r="B71656" s="1">
        <v>10</v>
      </c>
      <c r="C71656" s="1">
        <v>468.33519999999999</v>
      </c>
      <c r="D71656" s="1">
        <v>1440.05052</v>
      </c>
      <c r="E71656" s="1">
        <v>1908.38572</v>
      </c>
    </row>
    <row r="71657" spans="1:5">
      <c r="A71657" s="3">
        <v>44625</v>
      </c>
      <c r="B71657" s="1">
        <v>11</v>
      </c>
      <c r="C71657" s="1">
        <v>449.03330999999997</v>
      </c>
      <c r="D71657" s="1">
        <v>1387.9807699999999</v>
      </c>
      <c r="E71657" s="1">
        <v>1837.0140799999999</v>
      </c>
    </row>
    <row r="71658" spans="1:5">
      <c r="A71658" s="3">
        <v>44625</v>
      </c>
      <c r="B71658" s="1">
        <v>12</v>
      </c>
      <c r="C71658" s="1">
        <v>417.31567999999999</v>
      </c>
      <c r="D71658" s="1">
        <v>1295.2296799999999</v>
      </c>
      <c r="E71658" s="1">
        <v>1712.5453600000001</v>
      </c>
    </row>
    <row r="71659" spans="1:5">
      <c r="A71659" s="3">
        <v>44625</v>
      </c>
      <c r="B71659" s="1">
        <v>13</v>
      </c>
      <c r="C71659" s="1">
        <v>408.03820999999999</v>
      </c>
      <c r="D71659" s="1">
        <v>1263.6060299999999</v>
      </c>
      <c r="E71659" s="1">
        <v>1671.6442400000001</v>
      </c>
    </row>
    <row r="71660" spans="1:5">
      <c r="A71660" s="3">
        <v>44625</v>
      </c>
      <c r="B71660" s="1">
        <v>14</v>
      </c>
      <c r="C71660" s="1">
        <v>401.50752999999997</v>
      </c>
      <c r="D71660" s="1">
        <v>1237.7141999999999</v>
      </c>
      <c r="E71660" s="1">
        <v>1639.22173</v>
      </c>
    </row>
    <row r="71661" spans="1:5">
      <c r="A71661" s="3">
        <v>44625</v>
      </c>
      <c r="B71661" s="1">
        <v>15</v>
      </c>
      <c r="C71661" s="1">
        <v>390.76859999999999</v>
      </c>
      <c r="D71661" s="1">
        <v>1204.0876000000001</v>
      </c>
      <c r="E71661" s="1">
        <v>1594.8561999999999</v>
      </c>
    </row>
    <row r="71662" spans="1:5">
      <c r="A71662" s="3">
        <v>44625</v>
      </c>
      <c r="B71662" s="1">
        <v>16</v>
      </c>
      <c r="C71662" s="1">
        <v>395.66494</v>
      </c>
      <c r="D71662" s="1">
        <v>1214.91589</v>
      </c>
      <c r="E71662" s="1">
        <v>1610.5808300000001</v>
      </c>
    </row>
    <row r="71663" spans="1:5">
      <c r="A71663" s="3">
        <v>44625</v>
      </c>
      <c r="B71663" s="1">
        <v>17</v>
      </c>
      <c r="C71663" s="1">
        <v>405.41327000000001</v>
      </c>
      <c r="D71663" s="1">
        <v>1235.6399100000001</v>
      </c>
      <c r="E71663" s="1">
        <v>1641.0531800000001</v>
      </c>
    </row>
    <row r="71664" spans="1:5">
      <c r="A71664" s="3">
        <v>44625</v>
      </c>
      <c r="B71664" s="1">
        <v>18</v>
      </c>
      <c r="C71664" s="1">
        <v>442.67534000000001</v>
      </c>
      <c r="D71664" s="1">
        <v>1336.73397</v>
      </c>
      <c r="E71664" s="1">
        <v>1779.40931</v>
      </c>
    </row>
    <row r="71665" spans="1:5">
      <c r="A71665" s="3">
        <v>44625</v>
      </c>
      <c r="B71665" s="1">
        <v>19</v>
      </c>
      <c r="C71665" s="1">
        <v>482.75670000000002</v>
      </c>
      <c r="D71665" s="1">
        <v>1454.95335</v>
      </c>
      <c r="E71665" s="1">
        <v>1937.7100499999999</v>
      </c>
    </row>
    <row r="71666" spans="1:5">
      <c r="A71666" s="3">
        <v>44625</v>
      </c>
      <c r="B71666" s="1">
        <v>20</v>
      </c>
      <c r="C71666" s="1">
        <v>481.15762999999998</v>
      </c>
      <c r="D71666" s="1">
        <v>1452.7171599999999</v>
      </c>
      <c r="E71666" s="1">
        <v>1933.8747900000001</v>
      </c>
    </row>
    <row r="71667" spans="1:5">
      <c r="A71667" s="3">
        <v>44625</v>
      </c>
      <c r="B71667" s="1">
        <v>21</v>
      </c>
      <c r="C71667" s="1">
        <v>464.44639000000001</v>
      </c>
      <c r="D71667" s="1">
        <v>1408.7269899999999</v>
      </c>
      <c r="E71667" s="1">
        <v>1873.17338</v>
      </c>
    </row>
    <row r="71668" spans="1:5">
      <c r="A71668" s="3">
        <v>44625</v>
      </c>
      <c r="B71668" s="1">
        <v>22</v>
      </c>
      <c r="C71668" s="1">
        <v>445.34472</v>
      </c>
      <c r="D71668" s="1">
        <v>1351.75728</v>
      </c>
      <c r="E71668" s="1">
        <v>1797.1020000000001</v>
      </c>
    </row>
    <row r="71669" spans="1:5">
      <c r="A71669" s="3">
        <v>44625</v>
      </c>
      <c r="B71669" s="1">
        <v>23</v>
      </c>
      <c r="C71669" s="1">
        <v>400.53287999999998</v>
      </c>
      <c r="D71669" s="1">
        <v>1230.18922</v>
      </c>
      <c r="E71669" s="1">
        <v>1630.7221</v>
      </c>
    </row>
    <row r="71670" spans="1:5">
      <c r="A71670" s="3">
        <v>44625</v>
      </c>
      <c r="B71670" s="1">
        <v>24</v>
      </c>
      <c r="C71670" s="1">
        <v>364.92433</v>
      </c>
      <c r="D71670" s="1">
        <v>1129.28919</v>
      </c>
      <c r="E71670" s="1">
        <v>1494.21352</v>
      </c>
    </row>
    <row r="71671" spans="1:5">
      <c r="A71671" s="3">
        <v>44626</v>
      </c>
      <c r="B71671" s="1">
        <v>1</v>
      </c>
      <c r="C71671" s="1">
        <v>336.70783</v>
      </c>
      <c r="D71671" s="1">
        <v>1046.74999</v>
      </c>
      <c r="E71671" s="1">
        <v>1383.4578200000001</v>
      </c>
    </row>
    <row r="71672" spans="1:5">
      <c r="A71672" s="3">
        <v>44626</v>
      </c>
      <c r="B71672" s="1">
        <v>2</v>
      </c>
      <c r="C71672" s="1">
        <v>314.06216000000001</v>
      </c>
      <c r="D71672" s="1">
        <v>977.38283000000001</v>
      </c>
      <c r="E71672" s="1">
        <v>1291.44499</v>
      </c>
    </row>
    <row r="71673" spans="1:5">
      <c r="A71673" s="3">
        <v>44626</v>
      </c>
      <c r="B71673" s="1">
        <v>3</v>
      </c>
      <c r="C71673" s="1">
        <v>301.09321999999997</v>
      </c>
      <c r="D71673" s="1">
        <v>935.13694999999996</v>
      </c>
      <c r="E71673" s="1">
        <v>1236.23017</v>
      </c>
    </row>
    <row r="71674" spans="1:5">
      <c r="A71674" s="3">
        <v>44626</v>
      </c>
      <c r="B71674" s="1">
        <v>4</v>
      </c>
      <c r="C71674" s="1">
        <v>294.88646999999997</v>
      </c>
      <c r="D71674" s="1">
        <v>911.18444</v>
      </c>
      <c r="E71674" s="1">
        <v>1206.0709099999999</v>
      </c>
    </row>
    <row r="71675" spans="1:5">
      <c r="A71675" s="3">
        <v>44626</v>
      </c>
      <c r="B71675" s="1">
        <v>5</v>
      </c>
      <c r="C71675" s="1">
        <v>297.61900000000003</v>
      </c>
      <c r="D71675" s="1">
        <v>913.67142999999999</v>
      </c>
      <c r="E71675" s="1">
        <v>1211.29043</v>
      </c>
    </row>
    <row r="71676" spans="1:5">
      <c r="A71676" s="3">
        <v>44626</v>
      </c>
      <c r="B71676" s="1">
        <v>6</v>
      </c>
      <c r="C71676" s="1">
        <v>309.49015000000003</v>
      </c>
      <c r="D71676" s="1">
        <v>938.64985000000001</v>
      </c>
      <c r="E71676" s="1">
        <v>1248.1400000000001</v>
      </c>
    </row>
    <row r="71677" spans="1:5">
      <c r="A71677" s="3">
        <v>44626</v>
      </c>
      <c r="B71677" s="1">
        <v>7</v>
      </c>
      <c r="C71677" s="1">
        <v>331.13434000000001</v>
      </c>
      <c r="D71677" s="1">
        <v>996.57090000000005</v>
      </c>
      <c r="E71677" s="1">
        <v>1327.70524</v>
      </c>
    </row>
    <row r="71678" spans="1:5">
      <c r="A71678" s="3">
        <v>44626</v>
      </c>
      <c r="B71678" s="1">
        <v>8</v>
      </c>
      <c r="C71678" s="1">
        <v>358.46138000000002</v>
      </c>
      <c r="D71678" s="1">
        <v>1072.3017299999999</v>
      </c>
      <c r="E71678" s="1">
        <v>1430.7631100000001</v>
      </c>
    </row>
    <row r="71679" spans="1:5">
      <c r="A71679" s="3">
        <v>44626</v>
      </c>
      <c r="B71679" s="1">
        <v>9</v>
      </c>
      <c r="C71679" s="1">
        <v>386.01719000000003</v>
      </c>
      <c r="D71679" s="1">
        <v>1155.9116100000001</v>
      </c>
      <c r="E71679" s="1">
        <v>1541.9287999999999</v>
      </c>
    </row>
    <row r="71680" spans="1:5">
      <c r="A71680" s="3">
        <v>44626</v>
      </c>
      <c r="B71680" s="1">
        <v>10</v>
      </c>
      <c r="C71680" s="1">
        <v>404.55561</v>
      </c>
      <c r="D71680" s="1">
        <v>1223.17705</v>
      </c>
      <c r="E71680" s="1">
        <v>1627.7326599999999</v>
      </c>
    </row>
    <row r="71681" spans="1:5">
      <c r="A71681" s="3">
        <v>44626</v>
      </c>
      <c r="B71681" s="1">
        <v>11</v>
      </c>
      <c r="C71681" s="1">
        <v>405.58037999999999</v>
      </c>
      <c r="D71681" s="1">
        <v>1238.7969499999999</v>
      </c>
      <c r="E71681" s="1">
        <v>1644.37733</v>
      </c>
    </row>
    <row r="71682" spans="1:5">
      <c r="A71682" s="3">
        <v>44626</v>
      </c>
      <c r="B71682" s="1">
        <v>12</v>
      </c>
      <c r="C71682" s="1">
        <v>401.50373000000002</v>
      </c>
      <c r="D71682" s="1">
        <v>1225.3902399999999</v>
      </c>
      <c r="E71682" s="1">
        <v>1626.8939700000001</v>
      </c>
    </row>
    <row r="71683" spans="1:5">
      <c r="A71683" s="3">
        <v>44626</v>
      </c>
      <c r="B71683" s="1">
        <v>13</v>
      </c>
      <c r="C71683" s="1">
        <v>395.18768999999998</v>
      </c>
      <c r="D71683" s="1">
        <v>1206.6285700000001</v>
      </c>
      <c r="E71683" s="1">
        <v>1601.8162600000001</v>
      </c>
    </row>
    <row r="71684" spans="1:5">
      <c r="A71684" s="3">
        <v>44626</v>
      </c>
      <c r="B71684" s="1">
        <v>14</v>
      </c>
      <c r="C71684" s="1">
        <v>376.35457000000002</v>
      </c>
      <c r="D71684" s="1">
        <v>1148.6063300000001</v>
      </c>
      <c r="E71684" s="1">
        <v>1524.9609</v>
      </c>
    </row>
    <row r="71685" spans="1:5">
      <c r="A71685" s="3">
        <v>44626</v>
      </c>
      <c r="B71685" s="1">
        <v>15</v>
      </c>
      <c r="C71685" s="1">
        <v>360.12281999999999</v>
      </c>
      <c r="D71685" s="1">
        <v>1098.2927199999999</v>
      </c>
      <c r="E71685" s="1">
        <v>1458.41554</v>
      </c>
    </row>
    <row r="71686" spans="1:5">
      <c r="A71686" s="3">
        <v>44626</v>
      </c>
      <c r="B71686" s="1">
        <v>16</v>
      </c>
      <c r="C71686" s="1">
        <v>366.13803999999999</v>
      </c>
      <c r="D71686" s="1">
        <v>1109.2999</v>
      </c>
      <c r="E71686" s="1">
        <v>1475.43794</v>
      </c>
    </row>
    <row r="71687" spans="1:5">
      <c r="A71687" s="3">
        <v>44626</v>
      </c>
      <c r="B71687" s="1">
        <v>17</v>
      </c>
      <c r="C71687" s="1">
        <v>378.59350999999998</v>
      </c>
      <c r="D71687" s="1">
        <v>1143.0668900000001</v>
      </c>
      <c r="E71687" s="1">
        <v>1521.6604</v>
      </c>
    </row>
    <row r="71688" spans="1:5">
      <c r="A71688" s="3">
        <v>44626</v>
      </c>
      <c r="B71688" s="1">
        <v>18</v>
      </c>
      <c r="C71688" s="1">
        <v>407.43027999999998</v>
      </c>
      <c r="D71688" s="1">
        <v>1215.3939700000001</v>
      </c>
      <c r="E71688" s="1">
        <v>1622.8242499999999</v>
      </c>
    </row>
    <row r="71689" spans="1:5">
      <c r="A71689" s="3">
        <v>44626</v>
      </c>
      <c r="B71689" s="1">
        <v>19</v>
      </c>
      <c r="C71689" s="1">
        <v>443.91032000000001</v>
      </c>
      <c r="D71689" s="1">
        <v>1323.05061</v>
      </c>
      <c r="E71689" s="1">
        <v>1766.96093</v>
      </c>
    </row>
    <row r="71690" spans="1:5">
      <c r="A71690" s="3">
        <v>44626</v>
      </c>
      <c r="B71690" s="1">
        <v>20</v>
      </c>
      <c r="C71690" s="1">
        <v>442.56500999999997</v>
      </c>
      <c r="D71690" s="1">
        <v>1328.2315599999999</v>
      </c>
      <c r="E71690" s="1">
        <v>1770.79657</v>
      </c>
    </row>
    <row r="71691" spans="1:5">
      <c r="A71691" s="3">
        <v>44626</v>
      </c>
      <c r="B71691" s="1">
        <v>21</v>
      </c>
      <c r="C71691" s="1">
        <v>413.52129000000002</v>
      </c>
      <c r="D71691" s="1">
        <v>1242.9798000000001</v>
      </c>
      <c r="E71691" s="1">
        <v>1656.50109</v>
      </c>
    </row>
    <row r="71692" spans="1:5">
      <c r="A71692" s="3">
        <v>44626</v>
      </c>
      <c r="B71692" s="1">
        <v>22</v>
      </c>
      <c r="C71692" s="1">
        <v>372.92766</v>
      </c>
      <c r="D71692" s="1">
        <v>1123.5682099999999</v>
      </c>
      <c r="E71692" s="1">
        <v>1496.49587</v>
      </c>
    </row>
    <row r="71693" spans="1:5">
      <c r="A71693" s="3">
        <v>44626</v>
      </c>
      <c r="B71693" s="1">
        <v>23</v>
      </c>
      <c r="C71693" s="1">
        <v>333.92572999999999</v>
      </c>
      <c r="D71693" s="1">
        <v>1015.03215</v>
      </c>
      <c r="E71693" s="1">
        <v>1348.9578799999999</v>
      </c>
    </row>
    <row r="71694" spans="1:5">
      <c r="A71694" s="3">
        <v>44626</v>
      </c>
      <c r="B71694" s="1">
        <v>24</v>
      </c>
      <c r="C71694" s="1">
        <v>286.18765000000002</v>
      </c>
      <c r="D71694" s="1">
        <v>868.73114999999996</v>
      </c>
      <c r="E71694" s="1">
        <v>1154.9187999999999</v>
      </c>
    </row>
    <row r="71695" spans="1:5">
      <c r="A71695" s="3">
        <v>44627</v>
      </c>
      <c r="B71695" s="1">
        <v>1</v>
      </c>
      <c r="C71695" s="1">
        <v>260.18774999999999</v>
      </c>
      <c r="D71695" s="1">
        <v>789.60107000000005</v>
      </c>
      <c r="E71695" s="1">
        <v>1049.78882</v>
      </c>
    </row>
    <row r="71696" spans="1:5">
      <c r="A71696" s="3">
        <v>44627</v>
      </c>
      <c r="B71696" s="1">
        <v>2</v>
      </c>
      <c r="C71696" s="1">
        <v>238.91472999999999</v>
      </c>
      <c r="D71696" s="1">
        <v>721.39182000000005</v>
      </c>
      <c r="E71696" s="1">
        <v>960.30655000000002</v>
      </c>
    </row>
    <row r="71697" spans="1:5">
      <c r="A71697" s="3">
        <v>44627</v>
      </c>
      <c r="B71697" s="1">
        <v>3</v>
      </c>
      <c r="C71697" s="1">
        <v>228.06309999999999</v>
      </c>
      <c r="D71697" s="1">
        <v>684.39329999999995</v>
      </c>
      <c r="E71697" s="1">
        <v>912.45640000000003</v>
      </c>
    </row>
    <row r="71698" spans="1:5">
      <c r="A71698" s="3">
        <v>44627</v>
      </c>
      <c r="B71698" s="1">
        <v>4</v>
      </c>
      <c r="C71698" s="1">
        <v>223.42458999999999</v>
      </c>
      <c r="D71698" s="1">
        <v>667.53398000000004</v>
      </c>
      <c r="E71698" s="1">
        <v>890.95857000000001</v>
      </c>
    </row>
    <row r="71699" spans="1:5">
      <c r="A71699" s="3">
        <v>44627</v>
      </c>
      <c r="B71699" s="1">
        <v>5</v>
      </c>
      <c r="C71699" s="1">
        <v>234.81023999999999</v>
      </c>
      <c r="D71699" s="1">
        <v>698.1377</v>
      </c>
      <c r="E71699" s="1">
        <v>932.94794000000002</v>
      </c>
    </row>
    <row r="71700" spans="1:5">
      <c r="A71700" s="3">
        <v>44627</v>
      </c>
      <c r="B71700" s="1">
        <v>6</v>
      </c>
      <c r="C71700" s="1">
        <v>262.15640999999999</v>
      </c>
      <c r="D71700" s="1">
        <v>768.20252000000005</v>
      </c>
      <c r="E71700" s="1">
        <v>1030.3589300000001</v>
      </c>
    </row>
    <row r="71701" spans="1:5">
      <c r="A71701" s="3">
        <v>44627</v>
      </c>
      <c r="B71701" s="1">
        <v>7</v>
      </c>
      <c r="C71701" s="1">
        <v>296.67365999999998</v>
      </c>
      <c r="D71701" s="1">
        <v>868.56710999999996</v>
      </c>
      <c r="E71701" s="1">
        <v>1165.2407700000001</v>
      </c>
    </row>
    <row r="71702" spans="1:5">
      <c r="A71702" s="3">
        <v>44627</v>
      </c>
      <c r="B71702" s="1">
        <v>8</v>
      </c>
      <c r="C71702" s="1">
        <v>317.15197000000001</v>
      </c>
      <c r="D71702" s="1">
        <v>936.09865000000002</v>
      </c>
      <c r="E71702" s="1">
        <v>1253.25062</v>
      </c>
    </row>
    <row r="71703" spans="1:5">
      <c r="A71703" s="3">
        <v>44627</v>
      </c>
      <c r="B71703" s="1">
        <v>9</v>
      </c>
      <c r="C71703" s="1">
        <v>297.51134999999999</v>
      </c>
      <c r="D71703" s="1">
        <v>880.79229999999995</v>
      </c>
      <c r="E71703" s="1">
        <v>1178.3036500000001</v>
      </c>
    </row>
    <row r="71704" spans="1:5">
      <c r="A71704" s="3">
        <v>44627</v>
      </c>
      <c r="B71704" s="1">
        <v>10</v>
      </c>
      <c r="C71704" s="1">
        <v>288.65976999999998</v>
      </c>
      <c r="D71704" s="1">
        <v>848.86513000000002</v>
      </c>
      <c r="E71704" s="1">
        <v>1137.5248999999999</v>
      </c>
    </row>
    <row r="71705" spans="1:5">
      <c r="A71705" s="3">
        <v>44627</v>
      </c>
      <c r="B71705" s="1">
        <v>11</v>
      </c>
      <c r="C71705" s="1">
        <v>278.67741999999998</v>
      </c>
      <c r="D71705" s="1">
        <v>824.03333999999995</v>
      </c>
      <c r="E71705" s="1">
        <v>1102.7107599999999</v>
      </c>
    </row>
    <row r="71706" spans="1:5">
      <c r="A71706" s="3">
        <v>44627</v>
      </c>
      <c r="B71706" s="1">
        <v>12</v>
      </c>
      <c r="C71706" s="1">
        <v>278.31786</v>
      </c>
      <c r="D71706" s="1">
        <v>825.74873000000002</v>
      </c>
      <c r="E71706" s="1">
        <v>1104.0665899999999</v>
      </c>
    </row>
    <row r="71707" spans="1:5">
      <c r="A71707" s="3">
        <v>44627</v>
      </c>
      <c r="B71707" s="1">
        <v>13</v>
      </c>
      <c r="C71707" s="1">
        <v>281.73773999999997</v>
      </c>
      <c r="D71707" s="1">
        <v>834.70159999999998</v>
      </c>
      <c r="E71707" s="1">
        <v>1116.4393399999999</v>
      </c>
    </row>
    <row r="71708" spans="1:5">
      <c r="A71708" s="3">
        <v>44627</v>
      </c>
      <c r="B71708" s="1">
        <v>14</v>
      </c>
      <c r="C71708" s="1">
        <v>278.79014999999998</v>
      </c>
      <c r="D71708" s="1">
        <v>825.31632999999999</v>
      </c>
      <c r="E71708" s="1">
        <v>1104.1064799999999</v>
      </c>
    </row>
    <row r="71709" spans="1:5">
      <c r="A71709" s="3">
        <v>44627</v>
      </c>
      <c r="B71709" s="1">
        <v>15</v>
      </c>
      <c r="C71709" s="1">
        <v>278.79919999999998</v>
      </c>
      <c r="D71709" s="1">
        <v>826.29533000000004</v>
      </c>
      <c r="E71709" s="1">
        <v>1105.0945300000001</v>
      </c>
    </row>
    <row r="71710" spans="1:5">
      <c r="A71710" s="3">
        <v>44627</v>
      </c>
      <c r="B71710" s="1">
        <v>16</v>
      </c>
      <c r="C71710" s="1">
        <v>294.05540000000002</v>
      </c>
      <c r="D71710" s="1">
        <v>870.03003999999999</v>
      </c>
      <c r="E71710" s="1">
        <v>1164.0854400000001</v>
      </c>
    </row>
    <row r="71711" spans="1:5">
      <c r="A71711" s="3">
        <v>44627</v>
      </c>
      <c r="B71711" s="1">
        <v>17</v>
      </c>
      <c r="C71711" s="1">
        <v>332.06416000000002</v>
      </c>
      <c r="D71711" s="1">
        <v>978.28421000000003</v>
      </c>
      <c r="E71711" s="1">
        <v>1310.3483699999999</v>
      </c>
    </row>
    <row r="71712" spans="1:5">
      <c r="A71712" s="3">
        <v>44627</v>
      </c>
      <c r="B71712" s="1">
        <v>18</v>
      </c>
      <c r="C71712" s="1">
        <v>385.00078999999999</v>
      </c>
      <c r="D71712" s="1">
        <v>1129.1068499999999</v>
      </c>
      <c r="E71712" s="1">
        <v>1514.1076399999999</v>
      </c>
    </row>
    <row r="71713" spans="1:5">
      <c r="A71713" s="3">
        <v>44627</v>
      </c>
      <c r="B71713" s="1">
        <v>19</v>
      </c>
      <c r="C71713" s="1">
        <v>421.94878999999997</v>
      </c>
      <c r="D71713" s="1">
        <v>1246.4343100000001</v>
      </c>
      <c r="E71713" s="1">
        <v>1668.3831</v>
      </c>
    </row>
    <row r="71714" spans="1:5">
      <c r="A71714" s="3">
        <v>44627</v>
      </c>
      <c r="B71714" s="1">
        <v>20</v>
      </c>
      <c r="C71714" s="1">
        <v>416.55919999999998</v>
      </c>
      <c r="D71714" s="1">
        <v>1242.7094199999999</v>
      </c>
      <c r="E71714" s="1">
        <v>1659.2686200000001</v>
      </c>
    </row>
    <row r="71715" spans="1:5">
      <c r="A71715" s="3">
        <v>44627</v>
      </c>
      <c r="B71715" s="1">
        <v>21</v>
      </c>
      <c r="C71715" s="1">
        <v>399.32290999999998</v>
      </c>
      <c r="D71715" s="1">
        <v>1195.90877</v>
      </c>
      <c r="E71715" s="1">
        <v>1595.2316800000001</v>
      </c>
    </row>
    <row r="71716" spans="1:5">
      <c r="A71716" s="3">
        <v>44627</v>
      </c>
      <c r="B71716" s="1">
        <v>22</v>
      </c>
      <c r="C71716" s="1">
        <v>366.51976999999999</v>
      </c>
      <c r="D71716" s="1">
        <v>1099.9991</v>
      </c>
      <c r="E71716" s="1">
        <v>1466.5188700000001</v>
      </c>
    </row>
    <row r="71717" spans="1:5">
      <c r="A71717" s="3">
        <v>44627</v>
      </c>
      <c r="B71717" s="1">
        <v>23</v>
      </c>
      <c r="C71717" s="1">
        <v>326.22091999999998</v>
      </c>
      <c r="D71717" s="1">
        <v>979.61854000000005</v>
      </c>
      <c r="E71717" s="1">
        <v>1305.8394599999999</v>
      </c>
    </row>
    <row r="71718" spans="1:5">
      <c r="A71718" s="3">
        <v>44627</v>
      </c>
      <c r="B71718" s="1">
        <v>24</v>
      </c>
      <c r="C71718" s="1">
        <v>282.31362999999999</v>
      </c>
      <c r="D71718" s="1">
        <v>851.16758000000004</v>
      </c>
      <c r="E71718" s="1">
        <v>1133.4812099999999</v>
      </c>
    </row>
    <row r="71719" spans="1:5">
      <c r="A71719" s="3">
        <v>44628</v>
      </c>
      <c r="B71719" s="1">
        <v>1</v>
      </c>
      <c r="C71719" s="1">
        <v>254.10145</v>
      </c>
      <c r="D71719" s="1">
        <v>766.35089000000005</v>
      </c>
      <c r="E71719" s="1">
        <v>1020.45234</v>
      </c>
    </row>
    <row r="71720" spans="1:5">
      <c r="A71720" s="3">
        <v>44628</v>
      </c>
      <c r="B71720" s="1">
        <v>2</v>
      </c>
      <c r="C71720" s="1">
        <v>242.49142000000001</v>
      </c>
      <c r="D71720" s="1">
        <v>729.02507000000003</v>
      </c>
      <c r="E71720" s="1">
        <v>971.51648999999998</v>
      </c>
    </row>
    <row r="71721" spans="1:5">
      <c r="A71721" s="3">
        <v>44628</v>
      </c>
      <c r="B71721" s="1">
        <v>3</v>
      </c>
      <c r="C71721" s="1">
        <v>237.70652000000001</v>
      </c>
      <c r="D71721" s="1">
        <v>711.43952999999999</v>
      </c>
      <c r="E71721" s="1">
        <v>949.14604999999995</v>
      </c>
    </row>
    <row r="71722" spans="1:5">
      <c r="A71722" s="3">
        <v>44628</v>
      </c>
      <c r="B71722" s="1">
        <v>4</v>
      </c>
      <c r="C71722" s="1">
        <v>243.15311</v>
      </c>
      <c r="D71722" s="1">
        <v>725.74753999999996</v>
      </c>
      <c r="E71722" s="1">
        <v>968.90065000000004</v>
      </c>
    </row>
    <row r="71723" spans="1:5">
      <c r="A71723" s="3">
        <v>44628</v>
      </c>
      <c r="B71723" s="1">
        <v>5</v>
      </c>
      <c r="C71723" s="1">
        <v>261.17419000000001</v>
      </c>
      <c r="D71723" s="1">
        <v>776.38081</v>
      </c>
      <c r="E71723" s="1">
        <v>1037.5550000000001</v>
      </c>
    </row>
    <row r="71724" spans="1:5">
      <c r="A71724" s="3">
        <v>44628</v>
      </c>
      <c r="B71724" s="1">
        <v>6</v>
      </c>
      <c r="C71724" s="1">
        <v>298.68786</v>
      </c>
      <c r="D71724" s="1">
        <v>874.78845000000001</v>
      </c>
      <c r="E71724" s="1">
        <v>1173.47631</v>
      </c>
    </row>
    <row r="71725" spans="1:5">
      <c r="A71725" s="3">
        <v>44628</v>
      </c>
      <c r="B71725" s="1">
        <v>7</v>
      </c>
      <c r="C71725" s="1">
        <v>357.66100999999998</v>
      </c>
      <c r="D71725" s="1">
        <v>1052.8758800000001</v>
      </c>
      <c r="E71725" s="1">
        <v>1410.5368900000001</v>
      </c>
    </row>
    <row r="71726" spans="1:5">
      <c r="A71726" s="3">
        <v>44628</v>
      </c>
      <c r="B71726" s="1">
        <v>8</v>
      </c>
      <c r="C71726" s="1">
        <v>385.52919000000003</v>
      </c>
      <c r="D71726" s="1">
        <v>1149.29654</v>
      </c>
      <c r="E71726" s="1">
        <v>1534.82573</v>
      </c>
    </row>
    <row r="71727" spans="1:5">
      <c r="A71727" s="3">
        <v>44628</v>
      </c>
      <c r="B71727" s="1">
        <v>9</v>
      </c>
      <c r="C71727" s="1">
        <v>370.66098</v>
      </c>
      <c r="D71727" s="1">
        <v>1110.5021899999999</v>
      </c>
      <c r="E71727" s="1">
        <v>1481.16317</v>
      </c>
    </row>
    <row r="71728" spans="1:5">
      <c r="A71728" s="3">
        <v>44628</v>
      </c>
      <c r="B71728" s="1">
        <v>10</v>
      </c>
      <c r="C71728" s="1">
        <v>355.26949999999999</v>
      </c>
      <c r="D71728" s="1">
        <v>1065.1651300000001</v>
      </c>
      <c r="E71728" s="1">
        <v>1420.43463</v>
      </c>
    </row>
    <row r="71729" spans="1:5">
      <c r="A71729" s="3">
        <v>44628</v>
      </c>
      <c r="B71729" s="1">
        <v>11</v>
      </c>
      <c r="C71729" s="1">
        <v>341.46186</v>
      </c>
      <c r="D71729" s="1">
        <v>1031.12645</v>
      </c>
      <c r="E71729" s="1">
        <v>1372.5883100000001</v>
      </c>
    </row>
    <row r="71730" spans="1:5">
      <c r="A71730" s="3">
        <v>44628</v>
      </c>
      <c r="B71730" s="1">
        <v>12</v>
      </c>
      <c r="C71730" s="1">
        <v>330.96240999999998</v>
      </c>
      <c r="D71730" s="1">
        <v>1001.15554</v>
      </c>
      <c r="E71730" s="1">
        <v>1332.1179500000001</v>
      </c>
    </row>
    <row r="71731" spans="1:5">
      <c r="A71731" s="3">
        <v>44628</v>
      </c>
      <c r="B71731" s="1">
        <v>13</v>
      </c>
      <c r="C71731" s="1">
        <v>325.60343999999998</v>
      </c>
      <c r="D71731" s="1">
        <v>985.33217999999999</v>
      </c>
      <c r="E71731" s="1">
        <v>1310.93562</v>
      </c>
    </row>
    <row r="71732" spans="1:5">
      <c r="A71732" s="3">
        <v>44628</v>
      </c>
      <c r="B71732" s="1">
        <v>14</v>
      </c>
      <c r="C71732" s="1">
        <v>315.85993000000002</v>
      </c>
      <c r="D71732" s="1">
        <v>955.71268999999995</v>
      </c>
      <c r="E71732" s="1">
        <v>1271.5726199999999</v>
      </c>
    </row>
    <row r="71733" spans="1:5">
      <c r="A71733" s="3">
        <v>44628</v>
      </c>
      <c r="B71733" s="1">
        <v>15</v>
      </c>
      <c r="C71733" s="1">
        <v>311.28194000000002</v>
      </c>
      <c r="D71733" s="1">
        <v>942.14062000000001</v>
      </c>
      <c r="E71733" s="1">
        <v>1253.42256</v>
      </c>
    </row>
    <row r="71734" spans="1:5">
      <c r="A71734" s="3">
        <v>44628</v>
      </c>
      <c r="B71734" s="1">
        <v>16</v>
      </c>
      <c r="C71734" s="1">
        <v>325.68923999999998</v>
      </c>
      <c r="D71734" s="1">
        <v>980.14865999999995</v>
      </c>
      <c r="E71734" s="1">
        <v>1305.8379</v>
      </c>
    </row>
    <row r="71735" spans="1:5">
      <c r="A71735" s="3">
        <v>44628</v>
      </c>
      <c r="B71735" s="1">
        <v>17</v>
      </c>
      <c r="C71735" s="1">
        <v>357.99400000000003</v>
      </c>
      <c r="D71735" s="1">
        <v>1074.0536999999999</v>
      </c>
      <c r="E71735" s="1">
        <v>1432.0477000000001</v>
      </c>
    </row>
    <row r="71736" spans="1:5">
      <c r="A71736" s="3">
        <v>44628</v>
      </c>
      <c r="B71736" s="1">
        <v>18</v>
      </c>
      <c r="C71736" s="1">
        <v>414.13085999999998</v>
      </c>
      <c r="D71736" s="1">
        <v>1239.5293099999999</v>
      </c>
      <c r="E71736" s="1">
        <v>1653.6601700000001</v>
      </c>
    </row>
    <row r="71737" spans="1:5">
      <c r="A71737" s="3">
        <v>44628</v>
      </c>
      <c r="B71737" s="1">
        <v>19</v>
      </c>
      <c r="C71737" s="1">
        <v>480.25585999999998</v>
      </c>
      <c r="D71737" s="1">
        <v>1441.7422300000001</v>
      </c>
      <c r="E71737" s="1">
        <v>1921.99809</v>
      </c>
    </row>
    <row r="71738" spans="1:5">
      <c r="A71738" s="3">
        <v>44628</v>
      </c>
      <c r="B71738" s="1">
        <v>20</v>
      </c>
      <c r="C71738" s="1">
        <v>493.84681</v>
      </c>
      <c r="D71738" s="1">
        <v>1495.7770700000001</v>
      </c>
      <c r="E71738" s="1">
        <v>1989.6238800000001</v>
      </c>
    </row>
    <row r="71739" spans="1:5">
      <c r="A71739" s="3">
        <v>44628</v>
      </c>
      <c r="B71739" s="1">
        <v>21</v>
      </c>
      <c r="C71739" s="1">
        <v>483.86462999999998</v>
      </c>
      <c r="D71739" s="1">
        <v>1469.9513400000001</v>
      </c>
      <c r="E71739" s="1">
        <v>1953.8159700000001</v>
      </c>
    </row>
    <row r="71740" spans="1:5">
      <c r="A71740" s="3">
        <v>44628</v>
      </c>
      <c r="B71740" s="1">
        <v>22</v>
      </c>
      <c r="C71740" s="1">
        <v>461.26263</v>
      </c>
      <c r="D71740" s="1">
        <v>1404.55189</v>
      </c>
      <c r="E71740" s="1">
        <v>1865.8145199999999</v>
      </c>
    </row>
    <row r="71741" spans="1:5">
      <c r="A71741" s="3">
        <v>44628</v>
      </c>
      <c r="B71741" s="1">
        <v>23</v>
      </c>
      <c r="C71741" s="1">
        <v>415.51774999999998</v>
      </c>
      <c r="D71741" s="1">
        <v>1274.1285499999999</v>
      </c>
      <c r="E71741" s="1">
        <v>1689.6463000000001</v>
      </c>
    </row>
    <row r="71742" spans="1:5">
      <c r="A71742" s="3">
        <v>44628</v>
      </c>
      <c r="B71742" s="1">
        <v>24</v>
      </c>
      <c r="C71742" s="1">
        <v>366.27017000000001</v>
      </c>
      <c r="D71742" s="1">
        <v>1129.3563999999999</v>
      </c>
      <c r="E71742" s="1">
        <v>1495.6265699999999</v>
      </c>
    </row>
    <row r="71743" spans="1:5">
      <c r="A71743" s="3">
        <v>44629</v>
      </c>
      <c r="B71743" s="1">
        <v>1</v>
      </c>
      <c r="C71743" s="1">
        <v>336.3913</v>
      </c>
      <c r="D71743" s="1">
        <v>1038.9065599999999</v>
      </c>
      <c r="E71743" s="1">
        <v>1375.2978599999999</v>
      </c>
    </row>
    <row r="71744" spans="1:5">
      <c r="A71744" s="3">
        <v>44629</v>
      </c>
      <c r="B71744" s="1">
        <v>2</v>
      </c>
      <c r="C71744" s="1">
        <v>319.26785999999998</v>
      </c>
      <c r="D71744" s="1">
        <v>984.28995999999995</v>
      </c>
      <c r="E71744" s="1">
        <v>1303.55782</v>
      </c>
    </row>
    <row r="71745" spans="1:5">
      <c r="A71745" s="3">
        <v>44629</v>
      </c>
      <c r="B71745" s="1">
        <v>3</v>
      </c>
      <c r="C71745" s="1">
        <v>309.84532999999999</v>
      </c>
      <c r="D71745" s="1">
        <v>951.30343000000005</v>
      </c>
      <c r="E71745" s="1">
        <v>1261.14876</v>
      </c>
    </row>
    <row r="71746" spans="1:5">
      <c r="A71746" s="3">
        <v>44629</v>
      </c>
      <c r="B71746" s="1">
        <v>4</v>
      </c>
      <c r="C71746" s="1">
        <v>309.52837</v>
      </c>
      <c r="D71746" s="1">
        <v>945.58281999999997</v>
      </c>
      <c r="E71746" s="1">
        <v>1255.1111900000001</v>
      </c>
    </row>
    <row r="71747" spans="1:5">
      <c r="A71747" s="3">
        <v>44629</v>
      </c>
      <c r="B71747" s="1">
        <v>5</v>
      </c>
      <c r="C71747" s="1">
        <v>321.63166000000001</v>
      </c>
      <c r="D71747" s="1">
        <v>975.19673</v>
      </c>
      <c r="E71747" s="1">
        <v>1296.8283899999999</v>
      </c>
    </row>
    <row r="71748" spans="1:5">
      <c r="A71748" s="3">
        <v>44629</v>
      </c>
      <c r="B71748" s="1">
        <v>6</v>
      </c>
      <c r="C71748" s="1">
        <v>352.22341</v>
      </c>
      <c r="D71748" s="1">
        <v>1052.35474</v>
      </c>
      <c r="E71748" s="1">
        <v>1404.5781500000001</v>
      </c>
    </row>
    <row r="71749" spans="1:5">
      <c r="A71749" s="3">
        <v>44629</v>
      </c>
      <c r="B71749" s="1">
        <v>7</v>
      </c>
      <c r="C71749" s="1">
        <v>397.77168</v>
      </c>
      <c r="D71749" s="1">
        <v>1186.10654</v>
      </c>
      <c r="E71749" s="1">
        <v>1583.8782200000001</v>
      </c>
    </row>
    <row r="71750" spans="1:5">
      <c r="A71750" s="3">
        <v>44629</v>
      </c>
      <c r="B71750" s="1">
        <v>8</v>
      </c>
      <c r="C71750" s="1">
        <v>421.28444999999999</v>
      </c>
      <c r="D71750" s="1">
        <v>1263.8777600000001</v>
      </c>
      <c r="E71750" s="1">
        <v>1685.16221</v>
      </c>
    </row>
    <row r="71751" spans="1:5">
      <c r="A71751" s="3">
        <v>44629</v>
      </c>
      <c r="B71751" s="1">
        <v>9</v>
      </c>
      <c r="C71751" s="1">
        <v>417.79611999999997</v>
      </c>
      <c r="D71751" s="1">
        <v>1261.54574</v>
      </c>
      <c r="E71751" s="1">
        <v>1679.34186</v>
      </c>
    </row>
    <row r="71752" spans="1:5">
      <c r="A71752" s="3">
        <v>44629</v>
      </c>
      <c r="B71752" s="1">
        <v>10</v>
      </c>
      <c r="C71752" s="1">
        <v>418.4126</v>
      </c>
      <c r="D71752" s="1">
        <v>1261.9860699999999</v>
      </c>
      <c r="E71752" s="1">
        <v>1680.39867</v>
      </c>
    </row>
    <row r="71753" spans="1:5">
      <c r="A71753" s="3">
        <v>44629</v>
      </c>
      <c r="B71753" s="1">
        <v>11</v>
      </c>
      <c r="C71753" s="1">
        <v>420.00342999999998</v>
      </c>
      <c r="D71753" s="1">
        <v>1276.0862099999999</v>
      </c>
      <c r="E71753" s="1">
        <v>1696.0896399999999</v>
      </c>
    </row>
    <row r="71754" spans="1:5">
      <c r="A71754" s="3">
        <v>44629</v>
      </c>
      <c r="B71754" s="1">
        <v>12</v>
      </c>
      <c r="C71754" s="1">
        <v>429.14708000000002</v>
      </c>
      <c r="D71754" s="1">
        <v>1301.6253999999999</v>
      </c>
      <c r="E71754" s="1">
        <v>1730.7724800000001</v>
      </c>
    </row>
    <row r="71755" spans="1:5">
      <c r="A71755" s="3">
        <v>44629</v>
      </c>
      <c r="B71755" s="1">
        <v>13</v>
      </c>
      <c r="C71755" s="1">
        <v>434.81742000000003</v>
      </c>
      <c r="D71755" s="1">
        <v>1320.47144</v>
      </c>
      <c r="E71755" s="1">
        <v>1755.2888600000001</v>
      </c>
    </row>
    <row r="71756" spans="1:5">
      <c r="A71756" s="3">
        <v>44629</v>
      </c>
      <c r="B71756" s="1">
        <v>14</v>
      </c>
      <c r="C71756" s="1">
        <v>429.65965999999997</v>
      </c>
      <c r="D71756" s="1">
        <v>1309.4996900000001</v>
      </c>
      <c r="E71756" s="1">
        <v>1739.1593499999999</v>
      </c>
    </row>
    <row r="71757" spans="1:5">
      <c r="A71757" s="3">
        <v>44629</v>
      </c>
      <c r="B71757" s="1">
        <v>15</v>
      </c>
      <c r="C71757" s="1">
        <v>427.54633000000001</v>
      </c>
      <c r="D71757" s="1">
        <v>1303.4628600000001</v>
      </c>
      <c r="E71757" s="1">
        <v>1731.00919</v>
      </c>
    </row>
    <row r="71758" spans="1:5">
      <c r="A71758" s="3">
        <v>44629</v>
      </c>
      <c r="B71758" s="1">
        <v>16</v>
      </c>
      <c r="C71758" s="1">
        <v>446.35840000000002</v>
      </c>
      <c r="D71758" s="1">
        <v>1356.82124</v>
      </c>
      <c r="E71758" s="1">
        <v>1803.1796400000001</v>
      </c>
    </row>
    <row r="71759" spans="1:5">
      <c r="A71759" s="3">
        <v>44629</v>
      </c>
      <c r="B71759" s="1">
        <v>17</v>
      </c>
      <c r="C71759" s="1">
        <v>477.92426</v>
      </c>
      <c r="D71759" s="1">
        <v>1452.6775700000001</v>
      </c>
      <c r="E71759" s="1">
        <v>1930.6018300000001</v>
      </c>
    </row>
    <row r="71760" spans="1:5">
      <c r="A71760" s="3">
        <v>44629</v>
      </c>
      <c r="B71760" s="1">
        <v>18</v>
      </c>
      <c r="C71760" s="1">
        <v>523.14216999999996</v>
      </c>
      <c r="D71760" s="1">
        <v>1587.35337</v>
      </c>
      <c r="E71760" s="1">
        <v>2110.4955399999999</v>
      </c>
    </row>
    <row r="71761" spans="1:5">
      <c r="A71761" s="3">
        <v>44629</v>
      </c>
      <c r="B71761" s="1">
        <v>19</v>
      </c>
      <c r="C71761" s="1">
        <v>552.31663000000003</v>
      </c>
      <c r="D71761" s="1">
        <v>1683.70848</v>
      </c>
      <c r="E71761" s="1">
        <v>2236.02511</v>
      </c>
    </row>
    <row r="71762" spans="1:5">
      <c r="A71762" s="3">
        <v>44629</v>
      </c>
      <c r="B71762" s="1">
        <v>20</v>
      </c>
      <c r="C71762" s="1">
        <v>550.33524</v>
      </c>
      <c r="D71762" s="1">
        <v>1686.1876199999999</v>
      </c>
      <c r="E71762" s="1">
        <v>2236.52286</v>
      </c>
    </row>
    <row r="71763" spans="1:5">
      <c r="A71763" s="3">
        <v>44629</v>
      </c>
      <c r="B71763" s="1">
        <v>21</v>
      </c>
      <c r="C71763" s="1">
        <v>532.07758000000001</v>
      </c>
      <c r="D71763" s="1">
        <v>1639.67949</v>
      </c>
      <c r="E71763" s="1">
        <v>2171.7570700000001</v>
      </c>
    </row>
    <row r="71764" spans="1:5">
      <c r="A71764" s="3">
        <v>44629</v>
      </c>
      <c r="B71764" s="1">
        <v>22</v>
      </c>
      <c r="C71764" s="1">
        <v>500.21660000000003</v>
      </c>
      <c r="D71764" s="1">
        <v>1539.87049</v>
      </c>
      <c r="E71764" s="1">
        <v>2040.08709</v>
      </c>
    </row>
    <row r="71765" spans="1:5">
      <c r="A71765" s="3">
        <v>44629</v>
      </c>
      <c r="B71765" s="1">
        <v>23</v>
      </c>
      <c r="C71765" s="1">
        <v>449.51614999999998</v>
      </c>
      <c r="D71765" s="1">
        <v>1396.2733499999999</v>
      </c>
      <c r="E71765" s="1">
        <v>1845.7895000000001</v>
      </c>
    </row>
    <row r="71766" spans="1:5">
      <c r="A71766" s="3">
        <v>44629</v>
      </c>
      <c r="B71766" s="1">
        <v>24</v>
      </c>
      <c r="C71766" s="1">
        <v>400.24838</v>
      </c>
      <c r="D71766" s="1">
        <v>1254.6232399999999</v>
      </c>
      <c r="E71766" s="1">
        <v>1654.8716199999999</v>
      </c>
    </row>
    <row r="71767" spans="1:5">
      <c r="A71767" s="3">
        <v>44630</v>
      </c>
      <c r="B71767" s="1">
        <v>1</v>
      </c>
      <c r="C71767" s="1">
        <v>372.45708999999999</v>
      </c>
      <c r="D71767" s="1">
        <v>1167.5240200000001</v>
      </c>
      <c r="E71767" s="1">
        <v>1539.9811099999999</v>
      </c>
    </row>
    <row r="71768" spans="1:5">
      <c r="A71768" s="3">
        <v>44630</v>
      </c>
      <c r="B71768" s="1">
        <v>2</v>
      </c>
      <c r="C71768" s="1">
        <v>364.52506</v>
      </c>
      <c r="D71768" s="1">
        <v>1140.4307100000001</v>
      </c>
      <c r="E71768" s="1">
        <v>1504.95577</v>
      </c>
    </row>
    <row r="71769" spans="1:5">
      <c r="A71769" s="3">
        <v>44630</v>
      </c>
      <c r="B71769" s="1">
        <v>3</v>
      </c>
      <c r="C71769" s="1">
        <v>359.65998000000002</v>
      </c>
      <c r="D71769" s="1">
        <v>1123.3694599999999</v>
      </c>
      <c r="E71769" s="1">
        <v>1483.02944</v>
      </c>
    </row>
    <row r="71770" spans="1:5">
      <c r="A71770" s="3">
        <v>44630</v>
      </c>
      <c r="B71770" s="1">
        <v>4</v>
      </c>
      <c r="C71770" s="1">
        <v>361.53705000000002</v>
      </c>
      <c r="D71770" s="1">
        <v>1123.0534700000001</v>
      </c>
      <c r="E71770" s="1">
        <v>1484.59052</v>
      </c>
    </row>
    <row r="71771" spans="1:5">
      <c r="A71771" s="3">
        <v>44630</v>
      </c>
      <c r="B71771" s="1">
        <v>5</v>
      </c>
      <c r="C71771" s="1">
        <v>381.28982999999999</v>
      </c>
      <c r="D71771" s="1">
        <v>1175.5687499999999</v>
      </c>
      <c r="E71771" s="1">
        <v>1556.8585800000001</v>
      </c>
    </row>
    <row r="71772" spans="1:5">
      <c r="A71772" s="3">
        <v>44630</v>
      </c>
      <c r="B71772" s="1">
        <v>6</v>
      </c>
      <c r="C71772" s="1">
        <v>426.51826</v>
      </c>
      <c r="D71772" s="1">
        <v>1293.1758199999999</v>
      </c>
      <c r="E71772" s="1">
        <v>1719.69408</v>
      </c>
    </row>
    <row r="71773" spans="1:5">
      <c r="A71773" s="3">
        <v>44630</v>
      </c>
      <c r="B71773" s="1">
        <v>7</v>
      </c>
      <c r="C71773" s="1">
        <v>477.17590999999999</v>
      </c>
      <c r="D71773" s="1">
        <v>1441.70127</v>
      </c>
      <c r="E71773" s="1">
        <v>1918.87718</v>
      </c>
    </row>
    <row r="71774" spans="1:5">
      <c r="A71774" s="3">
        <v>44630</v>
      </c>
      <c r="B71774" s="1">
        <v>8</v>
      </c>
      <c r="C71774" s="1">
        <v>485.33100999999999</v>
      </c>
      <c r="D71774" s="1">
        <v>1477.3109400000001</v>
      </c>
      <c r="E71774" s="1">
        <v>1962.64195</v>
      </c>
    </row>
    <row r="71775" spans="1:5">
      <c r="A71775" s="3">
        <v>44630</v>
      </c>
      <c r="B71775" s="1">
        <v>9</v>
      </c>
      <c r="C71775" s="1">
        <v>434.84478999999999</v>
      </c>
      <c r="D71775" s="1">
        <v>1326.63825</v>
      </c>
      <c r="E71775" s="1">
        <v>1761.4830400000001</v>
      </c>
    </row>
    <row r="71776" spans="1:5">
      <c r="A71776" s="3">
        <v>44630</v>
      </c>
      <c r="B71776" s="1">
        <v>10</v>
      </c>
      <c r="C71776" s="1">
        <v>392.34618</v>
      </c>
      <c r="D71776" s="1">
        <v>1197.90642</v>
      </c>
      <c r="E71776" s="1">
        <v>1590.2526</v>
      </c>
    </row>
    <row r="71777" spans="1:5">
      <c r="A71777" s="3">
        <v>44630</v>
      </c>
      <c r="B71777" s="1">
        <v>11</v>
      </c>
      <c r="C71777" s="1">
        <v>371.84537</v>
      </c>
      <c r="D71777" s="1">
        <v>1142.8195599999999</v>
      </c>
      <c r="E71777" s="1">
        <v>1514.6649299999999</v>
      </c>
    </row>
    <row r="71778" spans="1:5">
      <c r="A71778" s="3">
        <v>44630</v>
      </c>
      <c r="B71778" s="1">
        <v>12</v>
      </c>
      <c r="C71778" s="1">
        <v>355.32319000000001</v>
      </c>
      <c r="D71778" s="1">
        <v>1090.13464</v>
      </c>
      <c r="E71778" s="1">
        <v>1445.4578300000001</v>
      </c>
    </row>
    <row r="71779" spans="1:5">
      <c r="A71779" s="3">
        <v>44630</v>
      </c>
      <c r="B71779" s="1">
        <v>13</v>
      </c>
      <c r="C71779" s="1">
        <v>341.87578000000002</v>
      </c>
      <c r="D71779" s="1">
        <v>1048.3206</v>
      </c>
      <c r="E71779" s="1">
        <v>1390.1963800000001</v>
      </c>
    </row>
    <row r="71780" spans="1:5">
      <c r="A71780" s="3">
        <v>44630</v>
      </c>
      <c r="B71780" s="1">
        <v>14</v>
      </c>
      <c r="C71780" s="1">
        <v>331.29529000000002</v>
      </c>
      <c r="D71780" s="1">
        <v>1016.0954400000001</v>
      </c>
      <c r="E71780" s="1">
        <v>1347.3907300000001</v>
      </c>
    </row>
    <row r="71781" spans="1:5">
      <c r="A71781" s="3">
        <v>44630</v>
      </c>
      <c r="B71781" s="1">
        <v>15</v>
      </c>
      <c r="C71781" s="1">
        <v>329.48921000000001</v>
      </c>
      <c r="D71781" s="1">
        <v>1007.84861</v>
      </c>
      <c r="E71781" s="1">
        <v>1337.33782</v>
      </c>
    </row>
    <row r="71782" spans="1:5">
      <c r="A71782" s="3">
        <v>44630</v>
      </c>
      <c r="B71782" s="1">
        <v>16</v>
      </c>
      <c r="C71782" s="1">
        <v>347.02127999999999</v>
      </c>
      <c r="D71782" s="1">
        <v>1058.02316</v>
      </c>
      <c r="E71782" s="1">
        <v>1405.0444399999999</v>
      </c>
    </row>
    <row r="71783" spans="1:5">
      <c r="A71783" s="3">
        <v>44630</v>
      </c>
      <c r="B71783" s="1">
        <v>17</v>
      </c>
      <c r="C71783" s="1">
        <v>381.94623999999999</v>
      </c>
      <c r="D71783" s="1">
        <v>1160.1605500000001</v>
      </c>
      <c r="E71783" s="1">
        <v>1542.10679</v>
      </c>
    </row>
    <row r="71784" spans="1:5">
      <c r="A71784" s="3">
        <v>44630</v>
      </c>
      <c r="B71784" s="1">
        <v>18</v>
      </c>
      <c r="C71784" s="1">
        <v>429.05655999999999</v>
      </c>
      <c r="D71784" s="1">
        <v>1300.5635299999999</v>
      </c>
      <c r="E71784" s="1">
        <v>1729.6200899999999</v>
      </c>
    </row>
    <row r="71785" spans="1:5">
      <c r="A71785" s="3">
        <v>44630</v>
      </c>
      <c r="B71785" s="1">
        <v>19</v>
      </c>
      <c r="C71785" s="1">
        <v>480.98951</v>
      </c>
      <c r="D71785" s="1">
        <v>1456.9801</v>
      </c>
      <c r="E71785" s="1">
        <v>1937.9696100000001</v>
      </c>
    </row>
    <row r="71786" spans="1:5">
      <c r="A71786" s="3">
        <v>44630</v>
      </c>
      <c r="B71786" s="1">
        <v>20</v>
      </c>
      <c r="C71786" s="1">
        <v>492.57720999999998</v>
      </c>
      <c r="D71786" s="1">
        <v>1500.0709300000001</v>
      </c>
      <c r="E71786" s="1">
        <v>1992.64814</v>
      </c>
    </row>
    <row r="71787" spans="1:5">
      <c r="A71787" s="3">
        <v>44630</v>
      </c>
      <c r="B71787" s="1">
        <v>21</v>
      </c>
      <c r="C71787" s="1">
        <v>483.95359000000002</v>
      </c>
      <c r="D71787" s="1">
        <v>1478.7198000000001</v>
      </c>
      <c r="E71787" s="1">
        <v>1962.6733899999999</v>
      </c>
    </row>
    <row r="71788" spans="1:5">
      <c r="A71788" s="3">
        <v>44630</v>
      </c>
      <c r="B71788" s="1">
        <v>22</v>
      </c>
      <c r="C71788" s="1">
        <v>458.63637999999997</v>
      </c>
      <c r="D71788" s="1">
        <v>1406.56584</v>
      </c>
      <c r="E71788" s="1">
        <v>1865.2022199999999</v>
      </c>
    </row>
    <row r="71789" spans="1:5">
      <c r="A71789" s="3">
        <v>44630</v>
      </c>
      <c r="B71789" s="1">
        <v>23</v>
      </c>
      <c r="C71789" s="1">
        <v>415.65426000000002</v>
      </c>
      <c r="D71789" s="1">
        <v>1280.59998</v>
      </c>
      <c r="E71789" s="1">
        <v>1696.25424</v>
      </c>
    </row>
    <row r="71790" spans="1:5">
      <c r="A71790" s="3">
        <v>44630</v>
      </c>
      <c r="B71790" s="1">
        <v>24</v>
      </c>
      <c r="C71790" s="1">
        <v>371.83629999999999</v>
      </c>
      <c r="D71790" s="1">
        <v>1156.4463800000001</v>
      </c>
      <c r="E71790" s="1">
        <v>1528.28268</v>
      </c>
    </row>
    <row r="71791" spans="1:5">
      <c r="A71791" s="3">
        <v>44631</v>
      </c>
      <c r="B71791" s="1">
        <v>1</v>
      </c>
      <c r="C71791" s="1">
        <v>342.10100999999997</v>
      </c>
      <c r="D71791" s="1">
        <v>1067.39886</v>
      </c>
      <c r="E71791" s="1">
        <v>1409.4998700000001</v>
      </c>
    </row>
    <row r="71792" spans="1:5">
      <c r="A71792" s="3">
        <v>44631</v>
      </c>
      <c r="B71792" s="1">
        <v>2</v>
      </c>
      <c r="C71792" s="1">
        <v>332.72692999999998</v>
      </c>
      <c r="D71792" s="1">
        <v>1036.35841</v>
      </c>
      <c r="E71792" s="1">
        <v>1369.0853400000001</v>
      </c>
    </row>
    <row r="71793" spans="1:5">
      <c r="A71793" s="3">
        <v>44631</v>
      </c>
      <c r="B71793" s="1">
        <v>3</v>
      </c>
      <c r="C71793" s="1">
        <v>332.02454</v>
      </c>
      <c r="D71793" s="1">
        <v>1030.9492299999999</v>
      </c>
      <c r="E71793" s="1">
        <v>1362.9737700000001</v>
      </c>
    </row>
    <row r="71794" spans="1:5">
      <c r="A71794" s="3">
        <v>44631</v>
      </c>
      <c r="B71794" s="1">
        <v>4</v>
      </c>
      <c r="C71794" s="1">
        <v>338.62653999999998</v>
      </c>
      <c r="D71794" s="1">
        <v>1045.31466</v>
      </c>
      <c r="E71794" s="1">
        <v>1383.9412</v>
      </c>
    </row>
    <row r="71795" spans="1:5">
      <c r="A71795" s="3">
        <v>44631</v>
      </c>
      <c r="B71795" s="1">
        <v>5</v>
      </c>
      <c r="C71795" s="1">
        <v>360.04241000000002</v>
      </c>
      <c r="D71795" s="1">
        <v>1104.0839000000001</v>
      </c>
      <c r="E71795" s="1">
        <v>1464.1263100000001</v>
      </c>
    </row>
    <row r="71796" spans="1:5">
      <c r="A71796" s="3">
        <v>44631</v>
      </c>
      <c r="B71796" s="1">
        <v>6</v>
      </c>
      <c r="C71796" s="1">
        <v>399.45947999999999</v>
      </c>
      <c r="D71796" s="1">
        <v>1205.2313799999999</v>
      </c>
      <c r="E71796" s="1">
        <v>1604.6908599999999</v>
      </c>
    </row>
    <row r="71797" spans="1:5">
      <c r="A71797" s="3">
        <v>44631</v>
      </c>
      <c r="B71797" s="1">
        <v>7</v>
      </c>
      <c r="C71797" s="1">
        <v>446.65289999999999</v>
      </c>
      <c r="D71797" s="1">
        <v>1345.4983299999999</v>
      </c>
      <c r="E71797" s="1">
        <v>1792.1512299999999</v>
      </c>
    </row>
    <row r="71798" spans="1:5">
      <c r="A71798" s="3">
        <v>44631</v>
      </c>
      <c r="B71798" s="1">
        <v>8</v>
      </c>
      <c r="C71798" s="1">
        <v>452.92493000000002</v>
      </c>
      <c r="D71798" s="1">
        <v>1366.6204700000001</v>
      </c>
      <c r="E71798" s="1">
        <v>1819.5454</v>
      </c>
    </row>
    <row r="71799" spans="1:5">
      <c r="A71799" s="3">
        <v>44631</v>
      </c>
      <c r="B71799" s="1">
        <v>9</v>
      </c>
      <c r="C71799" s="1">
        <v>407.53422999999998</v>
      </c>
      <c r="D71799" s="1">
        <v>1237.0251499999999</v>
      </c>
      <c r="E71799" s="1">
        <v>1644.5593799999999</v>
      </c>
    </row>
    <row r="71800" spans="1:5">
      <c r="A71800" s="3">
        <v>44631</v>
      </c>
      <c r="B71800" s="1">
        <v>10</v>
      </c>
      <c r="C71800" s="1">
        <v>372.79500000000002</v>
      </c>
      <c r="D71800" s="1">
        <v>1130.1846599999999</v>
      </c>
      <c r="E71800" s="1">
        <v>1502.97966</v>
      </c>
    </row>
    <row r="71801" spans="1:5">
      <c r="A71801" s="3">
        <v>44631</v>
      </c>
      <c r="B71801" s="1">
        <v>11</v>
      </c>
      <c r="C71801" s="1">
        <v>344.08616999999998</v>
      </c>
      <c r="D71801" s="1">
        <v>1049.88033</v>
      </c>
      <c r="E71801" s="1">
        <v>1393.9665</v>
      </c>
    </row>
    <row r="71802" spans="1:5">
      <c r="A71802" s="3">
        <v>44631</v>
      </c>
      <c r="B71802" s="1">
        <v>12</v>
      </c>
      <c r="C71802" s="1">
        <v>328.14967000000001</v>
      </c>
      <c r="D71802" s="1">
        <v>999.72</v>
      </c>
      <c r="E71802" s="1">
        <v>1327.86967</v>
      </c>
    </row>
    <row r="71803" spans="1:5">
      <c r="A71803" s="3">
        <v>44631</v>
      </c>
      <c r="B71803" s="1">
        <v>13</v>
      </c>
      <c r="C71803" s="1">
        <v>318.80955999999998</v>
      </c>
      <c r="D71803" s="1">
        <v>969.45006999999998</v>
      </c>
      <c r="E71803" s="1">
        <v>1288.25963</v>
      </c>
    </row>
    <row r="71804" spans="1:5">
      <c r="A71804" s="3">
        <v>44631</v>
      </c>
      <c r="B71804" s="1">
        <v>14</v>
      </c>
      <c r="C71804" s="1">
        <v>305.83062999999999</v>
      </c>
      <c r="D71804" s="1">
        <v>930.03395999999998</v>
      </c>
      <c r="E71804" s="1">
        <v>1235.8645899999999</v>
      </c>
    </row>
    <row r="71805" spans="1:5">
      <c r="A71805" s="3">
        <v>44631</v>
      </c>
      <c r="B71805" s="1">
        <v>15</v>
      </c>
      <c r="C71805" s="1">
        <v>299.26047</v>
      </c>
      <c r="D71805" s="1">
        <v>907.30889000000002</v>
      </c>
      <c r="E71805" s="1">
        <v>1206.56936</v>
      </c>
    </row>
    <row r="71806" spans="1:5">
      <c r="A71806" s="3">
        <v>44631</v>
      </c>
      <c r="B71806" s="1">
        <v>16</v>
      </c>
      <c r="C71806" s="1">
        <v>312.48253999999997</v>
      </c>
      <c r="D71806" s="1">
        <v>940.65899999999999</v>
      </c>
      <c r="E71806" s="1">
        <v>1253.1415400000001</v>
      </c>
    </row>
    <row r="71807" spans="1:5">
      <c r="A71807" s="3">
        <v>44631</v>
      </c>
      <c r="B71807" s="1">
        <v>17</v>
      </c>
      <c r="C71807" s="1">
        <v>329.63153</v>
      </c>
      <c r="D71807" s="1">
        <v>991.91098999999997</v>
      </c>
      <c r="E71807" s="1">
        <v>1321.54252</v>
      </c>
    </row>
    <row r="71808" spans="1:5">
      <c r="A71808" s="3">
        <v>44631</v>
      </c>
      <c r="B71808" s="1">
        <v>18</v>
      </c>
      <c r="C71808" s="1">
        <v>366.09642000000002</v>
      </c>
      <c r="D71808" s="1">
        <v>1097.6242099999999</v>
      </c>
      <c r="E71808" s="1">
        <v>1463.72063</v>
      </c>
    </row>
    <row r="71809" spans="1:5">
      <c r="A71809" s="3">
        <v>44631</v>
      </c>
      <c r="B71809" s="1">
        <v>19</v>
      </c>
      <c r="C71809" s="1">
        <v>414.93628000000001</v>
      </c>
      <c r="D71809" s="1">
        <v>1246.14905</v>
      </c>
      <c r="E71809" s="1">
        <v>1661.0853300000001</v>
      </c>
    </row>
    <row r="71810" spans="1:5">
      <c r="A71810" s="3">
        <v>44631</v>
      </c>
      <c r="B71810" s="1">
        <v>20</v>
      </c>
      <c r="C71810" s="1">
        <v>425.61896999999999</v>
      </c>
      <c r="D71810" s="1">
        <v>1282.5614499999999</v>
      </c>
      <c r="E71810" s="1">
        <v>1708.1804199999999</v>
      </c>
    </row>
    <row r="71811" spans="1:5">
      <c r="A71811" s="3">
        <v>44631</v>
      </c>
      <c r="B71811" s="1">
        <v>21</v>
      </c>
      <c r="C71811" s="1">
        <v>421.53852999999998</v>
      </c>
      <c r="D71811" s="1">
        <v>1273.8144199999999</v>
      </c>
      <c r="E71811" s="1">
        <v>1695.35295</v>
      </c>
    </row>
    <row r="71812" spans="1:5">
      <c r="A71812" s="3">
        <v>44631</v>
      </c>
      <c r="B71812" s="1">
        <v>22</v>
      </c>
      <c r="C71812" s="1">
        <v>410.10937000000001</v>
      </c>
      <c r="D71812" s="1">
        <v>1240.63391</v>
      </c>
      <c r="E71812" s="1">
        <v>1650.7432799999999</v>
      </c>
    </row>
    <row r="71813" spans="1:5">
      <c r="A71813" s="3">
        <v>44631</v>
      </c>
      <c r="B71813" s="1">
        <v>23</v>
      </c>
      <c r="C71813" s="1">
        <v>385.43398999999999</v>
      </c>
      <c r="D71813" s="1">
        <v>1173.5161599999999</v>
      </c>
      <c r="E71813" s="1">
        <v>1558.9501499999999</v>
      </c>
    </row>
    <row r="71814" spans="1:5">
      <c r="A71814" s="3">
        <v>44631</v>
      </c>
      <c r="B71814" s="1">
        <v>24</v>
      </c>
      <c r="C71814" s="1">
        <v>354.67977000000002</v>
      </c>
      <c r="D71814" s="1">
        <v>1086.0133599999999</v>
      </c>
      <c r="E71814" s="1">
        <v>1440.6931300000001</v>
      </c>
    </row>
    <row r="71815" spans="1:5">
      <c r="A71815" s="3">
        <v>44632</v>
      </c>
      <c r="B71815" s="1">
        <v>1</v>
      </c>
      <c r="C71815" s="1">
        <v>322.33767</v>
      </c>
      <c r="D71815" s="1">
        <v>993.96668</v>
      </c>
      <c r="E71815" s="1">
        <v>1316.3043500000001</v>
      </c>
    </row>
    <row r="71816" spans="1:5">
      <c r="A71816" s="3">
        <v>44632</v>
      </c>
      <c r="B71816" s="1">
        <v>2</v>
      </c>
      <c r="C71816" s="1">
        <v>301.24876</v>
      </c>
      <c r="D71816" s="1">
        <v>930.39020000000005</v>
      </c>
      <c r="E71816" s="1">
        <v>1231.63896</v>
      </c>
    </row>
    <row r="71817" spans="1:5">
      <c r="A71817" s="3">
        <v>44632</v>
      </c>
      <c r="B71817" s="1">
        <v>3</v>
      </c>
      <c r="C71817" s="1">
        <v>291.08224000000001</v>
      </c>
      <c r="D71817" s="1">
        <v>896.79264999999998</v>
      </c>
      <c r="E71817" s="1">
        <v>1187.8748900000001</v>
      </c>
    </row>
    <row r="71818" spans="1:5">
      <c r="A71818" s="3">
        <v>44632</v>
      </c>
      <c r="B71818" s="1">
        <v>4</v>
      </c>
      <c r="C71818" s="1">
        <v>281.03742</v>
      </c>
      <c r="D71818" s="1">
        <v>862.54672000000005</v>
      </c>
      <c r="E71818" s="1">
        <v>1143.5841399999999</v>
      </c>
    </row>
    <row r="71819" spans="1:5">
      <c r="A71819" s="3">
        <v>44632</v>
      </c>
      <c r="B71819" s="1">
        <v>5</v>
      </c>
      <c r="C71819" s="1">
        <v>284.82074</v>
      </c>
      <c r="D71819" s="1">
        <v>867.58028000000002</v>
      </c>
      <c r="E71819" s="1">
        <v>1152.40102</v>
      </c>
    </row>
    <row r="71820" spans="1:5">
      <c r="A71820" s="3">
        <v>44632</v>
      </c>
      <c r="B71820" s="1">
        <v>6</v>
      </c>
      <c r="C71820" s="1">
        <v>301.88279999999997</v>
      </c>
      <c r="D71820" s="1">
        <v>910.94969000000003</v>
      </c>
      <c r="E71820" s="1">
        <v>1212.83249</v>
      </c>
    </row>
    <row r="71821" spans="1:5">
      <c r="A71821" s="3">
        <v>44632</v>
      </c>
      <c r="B71821" s="1">
        <v>7</v>
      </c>
      <c r="C71821" s="1">
        <v>320.13362999999998</v>
      </c>
      <c r="D71821" s="1">
        <v>960.48862999999994</v>
      </c>
      <c r="E71821" s="1">
        <v>1280.6222600000001</v>
      </c>
    </row>
    <row r="71822" spans="1:5">
      <c r="A71822" s="3">
        <v>44632</v>
      </c>
      <c r="B71822" s="1">
        <v>8</v>
      </c>
      <c r="C71822" s="1">
        <v>355.78730999999999</v>
      </c>
      <c r="D71822" s="1">
        <v>1061.2992400000001</v>
      </c>
      <c r="E71822" s="1">
        <v>1417.08655</v>
      </c>
    </row>
    <row r="71823" spans="1:5">
      <c r="A71823" s="3">
        <v>44632</v>
      </c>
      <c r="B71823" s="1">
        <v>9</v>
      </c>
      <c r="C71823" s="1">
        <v>404.11509000000001</v>
      </c>
      <c r="D71823" s="1">
        <v>1211.87607</v>
      </c>
      <c r="E71823" s="1">
        <v>1615.99116</v>
      </c>
    </row>
    <row r="71824" spans="1:5">
      <c r="A71824" s="3">
        <v>44632</v>
      </c>
      <c r="B71824" s="1">
        <v>10</v>
      </c>
      <c r="C71824" s="1">
        <v>460.06495999999999</v>
      </c>
      <c r="D71824" s="1">
        <v>1389.6938700000001</v>
      </c>
      <c r="E71824" s="1">
        <v>1849.75883</v>
      </c>
    </row>
    <row r="71825" spans="1:5">
      <c r="A71825" s="3">
        <v>44632</v>
      </c>
      <c r="B71825" s="1">
        <v>11</v>
      </c>
      <c r="C71825" s="1">
        <v>497.75828000000001</v>
      </c>
      <c r="D71825" s="1">
        <v>1514.03999</v>
      </c>
      <c r="E71825" s="1">
        <v>2011.79827</v>
      </c>
    </row>
    <row r="71826" spans="1:5">
      <c r="A71826" s="3">
        <v>44632</v>
      </c>
      <c r="B71826" s="1">
        <v>12</v>
      </c>
      <c r="C71826" s="1">
        <v>528.72513000000004</v>
      </c>
      <c r="D71826" s="1">
        <v>1614.9096</v>
      </c>
      <c r="E71826" s="1">
        <v>2143.6347300000002</v>
      </c>
    </row>
    <row r="71827" spans="1:5">
      <c r="A71827" s="3">
        <v>44632</v>
      </c>
      <c r="B71827" s="1">
        <v>13</v>
      </c>
      <c r="C71827" s="1">
        <v>530.96346000000005</v>
      </c>
      <c r="D71827" s="1">
        <v>1625.6673900000001</v>
      </c>
      <c r="E71827" s="1">
        <v>2156.63085</v>
      </c>
    </row>
    <row r="71828" spans="1:5">
      <c r="A71828" s="3">
        <v>44632</v>
      </c>
      <c r="B71828" s="1">
        <v>14</v>
      </c>
      <c r="C71828" s="1">
        <v>533.79885000000002</v>
      </c>
      <c r="D71828" s="1">
        <v>1641.64825</v>
      </c>
      <c r="E71828" s="1">
        <v>2175.4470999999999</v>
      </c>
    </row>
    <row r="71829" spans="1:5">
      <c r="A71829" s="3">
        <v>44632</v>
      </c>
      <c r="B71829" s="1">
        <v>15</v>
      </c>
      <c r="C71829" s="1">
        <v>549.43834000000004</v>
      </c>
      <c r="D71829" s="1">
        <v>1689.6501599999999</v>
      </c>
      <c r="E71829" s="1">
        <v>2239.0884999999998</v>
      </c>
    </row>
    <row r="71830" spans="1:5">
      <c r="A71830" s="3">
        <v>44632</v>
      </c>
      <c r="B71830" s="1">
        <v>16</v>
      </c>
      <c r="C71830" s="1">
        <v>568.04297999999994</v>
      </c>
      <c r="D71830" s="1">
        <v>1745.5258799999999</v>
      </c>
      <c r="E71830" s="1">
        <v>2313.5688599999999</v>
      </c>
    </row>
    <row r="71831" spans="1:5">
      <c r="A71831" s="3">
        <v>44632</v>
      </c>
      <c r="B71831" s="1">
        <v>17</v>
      </c>
      <c r="C71831" s="1">
        <v>589.26400000000001</v>
      </c>
      <c r="D71831" s="1">
        <v>1809.9951000000001</v>
      </c>
      <c r="E71831" s="1">
        <v>2399.2591000000002</v>
      </c>
    </row>
    <row r="71832" spans="1:5">
      <c r="A71832" s="3">
        <v>44632</v>
      </c>
      <c r="B71832" s="1">
        <v>18</v>
      </c>
      <c r="C71832" s="1">
        <v>606.37517000000003</v>
      </c>
      <c r="D71832" s="1">
        <v>1851.5478000000001</v>
      </c>
      <c r="E71832" s="1">
        <v>2457.9229700000001</v>
      </c>
    </row>
    <row r="71833" spans="1:5">
      <c r="A71833" s="3">
        <v>44632</v>
      </c>
      <c r="B71833" s="1">
        <v>19</v>
      </c>
      <c r="C71833" s="1">
        <v>633.69383000000005</v>
      </c>
      <c r="D71833" s="1">
        <v>1929.10329</v>
      </c>
      <c r="E71833" s="1">
        <v>2562.7971200000002</v>
      </c>
    </row>
    <row r="71834" spans="1:5">
      <c r="A71834" s="3">
        <v>44632</v>
      </c>
      <c r="B71834" s="1">
        <v>20</v>
      </c>
      <c r="C71834" s="1">
        <v>627.28148999999996</v>
      </c>
      <c r="D71834" s="1">
        <v>1921.5720100000001</v>
      </c>
      <c r="E71834" s="1">
        <v>2548.8535000000002</v>
      </c>
    </row>
    <row r="71835" spans="1:5">
      <c r="A71835" s="3">
        <v>44632</v>
      </c>
      <c r="B71835" s="1">
        <v>21</v>
      </c>
      <c r="C71835" s="1">
        <v>613.39053999999999</v>
      </c>
      <c r="D71835" s="1">
        <v>1891.9217000000001</v>
      </c>
      <c r="E71835" s="1">
        <v>2505.3122400000002</v>
      </c>
    </row>
    <row r="71836" spans="1:5">
      <c r="A71836" s="3">
        <v>44632</v>
      </c>
      <c r="B71836" s="1">
        <v>22</v>
      </c>
      <c r="C71836" s="1">
        <v>594.58451000000002</v>
      </c>
      <c r="D71836" s="1">
        <v>1843.16345</v>
      </c>
      <c r="E71836" s="1">
        <v>2437.7479600000001</v>
      </c>
    </row>
    <row r="71837" spans="1:5">
      <c r="A71837" s="3">
        <v>44632</v>
      </c>
      <c r="B71837" s="1">
        <v>23</v>
      </c>
      <c r="C71837" s="1">
        <v>561.25183000000004</v>
      </c>
      <c r="D71837" s="1">
        <v>1763.12844</v>
      </c>
      <c r="E71837" s="1">
        <v>2324.3802700000001</v>
      </c>
    </row>
    <row r="71838" spans="1:5">
      <c r="A71838" s="3">
        <v>44632</v>
      </c>
      <c r="B71838" s="1">
        <v>24</v>
      </c>
      <c r="C71838" s="1">
        <v>527.88534000000004</v>
      </c>
      <c r="D71838" s="1">
        <v>1671.6405199999999</v>
      </c>
      <c r="E71838" s="1">
        <v>2199.5258600000002</v>
      </c>
    </row>
    <row r="71839" spans="1:5">
      <c r="A71839" s="3">
        <v>44633</v>
      </c>
      <c r="B71839" s="1">
        <v>1</v>
      </c>
      <c r="C71839" s="1">
        <v>503.40087999999997</v>
      </c>
      <c r="D71839" s="1">
        <v>1598.81214</v>
      </c>
      <c r="E71839" s="1">
        <v>2102.2130200000001</v>
      </c>
    </row>
    <row r="71840" spans="1:5">
      <c r="A71840" s="3">
        <v>44633</v>
      </c>
      <c r="B71840" s="1">
        <v>2</v>
      </c>
      <c r="C71840" s="1">
        <v>490.66201999999998</v>
      </c>
      <c r="D71840" s="1">
        <v>1560.5666200000001</v>
      </c>
      <c r="E71840" s="1">
        <v>2051.2286399999998</v>
      </c>
    </row>
    <row r="71841" spans="1:5">
      <c r="A71841" s="3">
        <v>44633</v>
      </c>
      <c r="B71841" s="1">
        <v>3</v>
      </c>
      <c r="C71841" s="1">
        <v>485.07904000000002</v>
      </c>
      <c r="D71841" s="1">
        <v>1539.19444</v>
      </c>
      <c r="E71841" s="1">
        <v>2024.2734800000001</v>
      </c>
    </row>
    <row r="71842" spans="1:5">
      <c r="A71842" s="3">
        <v>44633</v>
      </c>
      <c r="B71842" s="1">
        <v>4</v>
      </c>
      <c r="C71842" s="1">
        <v>483.53581000000003</v>
      </c>
      <c r="D71842" s="1">
        <v>1528.93868</v>
      </c>
      <c r="E71842" s="1">
        <v>2012.4744900000001</v>
      </c>
    </row>
    <row r="71843" spans="1:5">
      <c r="A71843" s="3">
        <v>44633</v>
      </c>
      <c r="B71843" s="1">
        <v>5</v>
      </c>
      <c r="C71843" s="1">
        <v>490.10003</v>
      </c>
      <c r="D71843" s="1">
        <v>1539.4108900000001</v>
      </c>
      <c r="E71843" s="1">
        <v>2029.5109199999999</v>
      </c>
    </row>
    <row r="71844" spans="1:5">
      <c r="A71844" s="3">
        <v>44633</v>
      </c>
      <c r="B71844" s="1">
        <v>6</v>
      </c>
      <c r="C71844" s="1">
        <v>505.85885999999999</v>
      </c>
      <c r="D71844" s="1">
        <v>1574.60481</v>
      </c>
      <c r="E71844" s="1">
        <v>2080.4636700000001</v>
      </c>
    </row>
    <row r="71845" spans="1:5">
      <c r="A71845" s="3">
        <v>44633</v>
      </c>
      <c r="B71845" s="1">
        <v>7</v>
      </c>
      <c r="C71845" s="1">
        <v>531.70723999999996</v>
      </c>
      <c r="D71845" s="1">
        <v>1640.9477300000001</v>
      </c>
      <c r="E71845" s="1">
        <v>2172.65497</v>
      </c>
    </row>
    <row r="71846" spans="1:5">
      <c r="A71846" s="3">
        <v>44633</v>
      </c>
      <c r="B71846" s="1">
        <v>8</v>
      </c>
      <c r="C71846" s="1">
        <v>546.00319999999999</v>
      </c>
      <c r="D71846" s="1">
        <v>1688.05781</v>
      </c>
      <c r="E71846" s="1">
        <v>2234.0610099999999</v>
      </c>
    </row>
    <row r="71847" spans="1:5">
      <c r="A71847" s="3">
        <v>44633</v>
      </c>
      <c r="B71847" s="1">
        <v>9</v>
      </c>
      <c r="C71847" s="1">
        <v>551.71650999999997</v>
      </c>
      <c r="D71847" s="1">
        <v>1717.3374699999999</v>
      </c>
      <c r="E71847" s="1">
        <v>2269.0539800000001</v>
      </c>
    </row>
    <row r="71848" spans="1:5">
      <c r="A71848" s="3">
        <v>44633</v>
      </c>
      <c r="B71848" s="1">
        <v>10</v>
      </c>
      <c r="C71848" s="1">
        <v>545.24730999999997</v>
      </c>
      <c r="D71848" s="1">
        <v>1718.74647</v>
      </c>
      <c r="E71848" s="1">
        <v>2263.9937799999998</v>
      </c>
    </row>
    <row r="71849" spans="1:5">
      <c r="A71849" s="3">
        <v>44633</v>
      </c>
      <c r="B71849" s="1">
        <v>11</v>
      </c>
      <c r="C71849" s="1">
        <v>541.94204999999999</v>
      </c>
      <c r="D71849" s="1">
        <v>1716.6774</v>
      </c>
      <c r="E71849" s="1">
        <v>2258.6194500000001</v>
      </c>
    </row>
    <row r="71850" spans="1:5">
      <c r="A71850" s="3">
        <v>44633</v>
      </c>
      <c r="B71850" s="1">
        <v>12</v>
      </c>
      <c r="C71850" s="1">
        <v>533.20367999999996</v>
      </c>
      <c r="D71850" s="1">
        <v>1684.1861799999999</v>
      </c>
      <c r="E71850" s="1">
        <v>2217.3898600000002</v>
      </c>
    </row>
    <row r="71851" spans="1:5">
      <c r="A71851" s="3">
        <v>44633</v>
      </c>
      <c r="B71851" s="1">
        <v>13</v>
      </c>
      <c r="C71851" s="1">
        <v>519.86510999999996</v>
      </c>
      <c r="D71851" s="1">
        <v>1641.47145</v>
      </c>
      <c r="E71851" s="1">
        <v>2161.3365600000002</v>
      </c>
    </row>
    <row r="71852" spans="1:5">
      <c r="A71852" s="3">
        <v>44633</v>
      </c>
      <c r="B71852" s="1">
        <v>14</v>
      </c>
      <c r="C71852" s="1">
        <v>506.25628</v>
      </c>
      <c r="D71852" s="1">
        <v>1597.63527</v>
      </c>
      <c r="E71852" s="1">
        <v>2103.8915499999998</v>
      </c>
    </row>
    <row r="71853" spans="1:5">
      <c r="A71853" s="3">
        <v>44633</v>
      </c>
      <c r="B71853" s="1">
        <v>15</v>
      </c>
      <c r="C71853" s="1">
        <v>512.21853999999996</v>
      </c>
      <c r="D71853" s="1">
        <v>1607.64753</v>
      </c>
      <c r="E71853" s="1">
        <v>2119.86607</v>
      </c>
    </row>
    <row r="71854" spans="1:5">
      <c r="A71854" s="3">
        <v>44633</v>
      </c>
      <c r="B71854" s="1">
        <v>16</v>
      </c>
      <c r="C71854" s="1">
        <v>544.07343000000003</v>
      </c>
      <c r="D71854" s="1">
        <v>1695.58548</v>
      </c>
      <c r="E71854" s="1">
        <v>2239.6589100000001</v>
      </c>
    </row>
    <row r="71855" spans="1:5">
      <c r="A71855" s="3">
        <v>44633</v>
      </c>
      <c r="B71855" s="1">
        <v>17</v>
      </c>
      <c r="C71855" s="1">
        <v>582.59252000000004</v>
      </c>
      <c r="D71855" s="1">
        <v>1798.7413799999999</v>
      </c>
      <c r="E71855" s="1">
        <v>2381.3339000000001</v>
      </c>
    </row>
    <row r="71856" spans="1:5">
      <c r="A71856" s="3">
        <v>44633</v>
      </c>
      <c r="B71856" s="1">
        <v>18</v>
      </c>
      <c r="C71856" s="1">
        <v>597.32316000000003</v>
      </c>
      <c r="D71856" s="1">
        <v>1845.52964</v>
      </c>
      <c r="E71856" s="1">
        <v>2442.8528000000001</v>
      </c>
    </row>
    <row r="71857" spans="1:5">
      <c r="A71857" s="3">
        <v>44633</v>
      </c>
      <c r="B71857" s="1">
        <v>19</v>
      </c>
      <c r="C71857" s="1">
        <v>611.32763999999997</v>
      </c>
      <c r="D71857" s="1">
        <v>1890.1681699999999</v>
      </c>
      <c r="E71857" s="1">
        <v>2501.4958099999999</v>
      </c>
    </row>
    <row r="71858" spans="1:5">
      <c r="A71858" s="3">
        <v>44633</v>
      </c>
      <c r="B71858" s="1">
        <v>20</v>
      </c>
      <c r="C71858" s="1">
        <v>599.07348000000002</v>
      </c>
      <c r="D71858" s="1">
        <v>1858.4686400000001</v>
      </c>
      <c r="E71858" s="1">
        <v>2457.5421200000001</v>
      </c>
    </row>
    <row r="71859" spans="1:5">
      <c r="A71859" s="3">
        <v>44633</v>
      </c>
      <c r="B71859" s="1">
        <v>21</v>
      </c>
      <c r="C71859" s="1">
        <v>565.54711999999995</v>
      </c>
      <c r="D71859" s="1">
        <v>1766.0181299999999</v>
      </c>
      <c r="E71859" s="1">
        <v>2331.5652500000001</v>
      </c>
    </row>
    <row r="71860" spans="1:5">
      <c r="A71860" s="3">
        <v>44633</v>
      </c>
      <c r="B71860" s="1">
        <v>22</v>
      </c>
      <c r="C71860" s="1">
        <v>510.03325000000001</v>
      </c>
      <c r="D71860" s="1">
        <v>1611.6518599999999</v>
      </c>
      <c r="E71860" s="1">
        <v>2121.6851099999999</v>
      </c>
    </row>
    <row r="71861" spans="1:5">
      <c r="A71861" s="3">
        <v>44633</v>
      </c>
      <c r="B71861" s="1">
        <v>23</v>
      </c>
      <c r="C71861" s="1">
        <v>452.64330000000001</v>
      </c>
      <c r="D71861" s="1">
        <v>1440.4080100000001</v>
      </c>
      <c r="E71861" s="1">
        <v>1893.0513100000001</v>
      </c>
    </row>
    <row r="71862" spans="1:5">
      <c r="A71862" s="3">
        <v>44634</v>
      </c>
      <c r="B71862" s="1">
        <v>1</v>
      </c>
      <c r="C71862" s="1">
        <v>411.22926999999999</v>
      </c>
      <c r="D71862" s="1">
        <v>1310.86131</v>
      </c>
      <c r="E71862" s="1">
        <v>1722.09058</v>
      </c>
    </row>
    <row r="71863" spans="1:5">
      <c r="A71863" s="3">
        <v>44634</v>
      </c>
      <c r="B71863" s="1">
        <v>2</v>
      </c>
      <c r="C71863" s="1">
        <v>387.46460000000002</v>
      </c>
      <c r="D71863" s="1">
        <v>1232.36141</v>
      </c>
      <c r="E71863" s="1">
        <v>1619.82601</v>
      </c>
    </row>
    <row r="71864" spans="1:5">
      <c r="A71864" s="3">
        <v>44634</v>
      </c>
      <c r="B71864" s="1">
        <v>3</v>
      </c>
      <c r="C71864" s="1">
        <v>382.76400000000001</v>
      </c>
      <c r="D71864" s="1">
        <v>1211.18264</v>
      </c>
      <c r="E71864" s="1">
        <v>1593.9466399999999</v>
      </c>
    </row>
    <row r="71865" spans="1:5">
      <c r="A71865" s="3">
        <v>44634</v>
      </c>
      <c r="B71865" s="1">
        <v>4</v>
      </c>
      <c r="C71865" s="1">
        <v>382.59762000000001</v>
      </c>
      <c r="D71865" s="1">
        <v>1205.5824600000001</v>
      </c>
      <c r="E71865" s="1">
        <v>1588.1800800000001</v>
      </c>
    </row>
    <row r="71866" spans="1:5">
      <c r="A71866" s="3">
        <v>44634</v>
      </c>
      <c r="B71866" s="1">
        <v>5</v>
      </c>
      <c r="C71866" s="1">
        <v>390.29131999999998</v>
      </c>
      <c r="D71866" s="1">
        <v>1221.06918</v>
      </c>
      <c r="E71866" s="1">
        <v>1611.3605</v>
      </c>
    </row>
    <row r="71867" spans="1:5">
      <c r="A71867" s="3">
        <v>44634</v>
      </c>
      <c r="B71867" s="1">
        <v>6</v>
      </c>
      <c r="C71867" s="1">
        <v>418.02118000000002</v>
      </c>
      <c r="D71867" s="1">
        <v>1288.19658</v>
      </c>
      <c r="E71867" s="1">
        <v>1706.21776</v>
      </c>
    </row>
    <row r="71868" spans="1:5">
      <c r="A71868" s="3">
        <v>44634</v>
      </c>
      <c r="B71868" s="1">
        <v>7</v>
      </c>
      <c r="C71868" s="1">
        <v>468.20960000000002</v>
      </c>
      <c r="D71868" s="1">
        <v>1428.2784799999999</v>
      </c>
      <c r="E71868" s="1">
        <v>1896.4880800000001</v>
      </c>
    </row>
    <row r="71869" spans="1:5">
      <c r="A71869" s="3">
        <v>44634</v>
      </c>
      <c r="B71869" s="1">
        <v>8</v>
      </c>
      <c r="C71869" s="1">
        <v>490.71972</v>
      </c>
      <c r="D71869" s="1">
        <v>1502.17893</v>
      </c>
      <c r="E71869" s="1">
        <v>1992.8986500000001</v>
      </c>
    </row>
    <row r="71870" spans="1:5">
      <c r="A71870" s="3">
        <v>44634</v>
      </c>
      <c r="B71870" s="1">
        <v>9</v>
      </c>
      <c r="C71870" s="1">
        <v>467.03778999999997</v>
      </c>
      <c r="D71870" s="1">
        <v>1435.3412800000001</v>
      </c>
      <c r="E71870" s="1">
        <v>1902.37907</v>
      </c>
    </row>
    <row r="71871" spans="1:5">
      <c r="A71871" s="3">
        <v>44634</v>
      </c>
      <c r="B71871" s="1">
        <v>10</v>
      </c>
      <c r="C71871" s="1">
        <v>426.59088000000003</v>
      </c>
      <c r="D71871" s="1">
        <v>1311.49099</v>
      </c>
      <c r="E71871" s="1">
        <v>1738.08187</v>
      </c>
    </row>
    <row r="71872" spans="1:5">
      <c r="A71872" s="3">
        <v>44634</v>
      </c>
      <c r="B71872" s="1">
        <v>11</v>
      </c>
      <c r="C71872" s="1">
        <v>395.97354999999999</v>
      </c>
      <c r="D71872" s="1">
        <v>1223.0160800000001</v>
      </c>
      <c r="E71872" s="1">
        <v>1618.98963</v>
      </c>
    </row>
    <row r="71873" spans="1:5">
      <c r="A71873" s="3">
        <v>44634</v>
      </c>
      <c r="B71873" s="1">
        <v>12</v>
      </c>
      <c r="C71873" s="1">
        <v>372.35739000000001</v>
      </c>
      <c r="D71873" s="1">
        <v>1149.54341</v>
      </c>
      <c r="E71873" s="1">
        <v>1521.9007999999999</v>
      </c>
    </row>
    <row r="71874" spans="1:5">
      <c r="A71874" s="3">
        <v>44634</v>
      </c>
      <c r="B71874" s="1">
        <v>13</v>
      </c>
      <c r="C71874" s="1">
        <v>360.64789000000002</v>
      </c>
      <c r="D71874" s="1">
        <v>1110.5688299999999</v>
      </c>
      <c r="E71874" s="1">
        <v>1471.2167199999999</v>
      </c>
    </row>
    <row r="71875" spans="1:5">
      <c r="A71875" s="3">
        <v>44634</v>
      </c>
      <c r="B71875" s="1">
        <v>14</v>
      </c>
      <c r="C71875" s="1">
        <v>341.32134000000002</v>
      </c>
      <c r="D71875" s="1">
        <v>1052.9381800000001</v>
      </c>
      <c r="E71875" s="1">
        <v>1394.2595200000001</v>
      </c>
    </row>
    <row r="71876" spans="1:5">
      <c r="A71876" s="3">
        <v>44634</v>
      </c>
      <c r="B71876" s="1">
        <v>15</v>
      </c>
      <c r="C71876" s="1">
        <v>329.79993000000002</v>
      </c>
      <c r="D71876" s="1">
        <v>1014.86263</v>
      </c>
      <c r="E71876" s="1">
        <v>1344.66256</v>
      </c>
    </row>
    <row r="71877" spans="1:5">
      <c r="A71877" s="3">
        <v>44634</v>
      </c>
      <c r="B71877" s="1">
        <v>16</v>
      </c>
      <c r="C71877" s="1">
        <v>331.86946</v>
      </c>
      <c r="D71877" s="1">
        <v>1019.17528</v>
      </c>
      <c r="E71877" s="1">
        <v>1351.04474</v>
      </c>
    </row>
    <row r="71878" spans="1:5">
      <c r="A71878" s="3">
        <v>44634</v>
      </c>
      <c r="B71878" s="1">
        <v>17</v>
      </c>
      <c r="C71878" s="1">
        <v>347.24288000000001</v>
      </c>
      <c r="D71878" s="1">
        <v>1059.72288</v>
      </c>
      <c r="E71878" s="1">
        <v>1406.96576</v>
      </c>
    </row>
    <row r="71879" spans="1:5">
      <c r="A71879" s="3">
        <v>44634</v>
      </c>
      <c r="B71879" s="1">
        <v>18</v>
      </c>
      <c r="C71879" s="1">
        <v>382.25135</v>
      </c>
      <c r="D71879" s="1">
        <v>1160.54611</v>
      </c>
      <c r="E71879" s="1">
        <v>1542.79746</v>
      </c>
    </row>
    <row r="71880" spans="1:5">
      <c r="A71880" s="3">
        <v>44634</v>
      </c>
      <c r="B71880" s="1">
        <v>19</v>
      </c>
      <c r="C71880" s="1">
        <v>416.46098000000001</v>
      </c>
      <c r="D71880" s="1">
        <v>1268.5721699999999</v>
      </c>
      <c r="E71880" s="1">
        <v>1685.03315</v>
      </c>
    </row>
    <row r="71881" spans="1:5">
      <c r="A71881" s="3">
        <v>44634</v>
      </c>
      <c r="B71881" s="1">
        <v>20</v>
      </c>
      <c r="C71881" s="1">
        <v>453.55441999999999</v>
      </c>
      <c r="D71881" s="1">
        <v>1384.9380200000001</v>
      </c>
      <c r="E71881" s="1">
        <v>1838.49244</v>
      </c>
    </row>
    <row r="71882" spans="1:5">
      <c r="A71882" s="3">
        <v>44634</v>
      </c>
      <c r="B71882" s="1">
        <v>21</v>
      </c>
      <c r="C71882" s="1">
        <v>463.29700000000003</v>
      </c>
      <c r="D71882" s="1">
        <v>1426.0821800000001</v>
      </c>
      <c r="E71882" s="1">
        <v>1889.3791799999999</v>
      </c>
    </row>
    <row r="71883" spans="1:5">
      <c r="A71883" s="3">
        <v>44634</v>
      </c>
      <c r="B71883" s="1">
        <v>22</v>
      </c>
      <c r="C71883" s="1">
        <v>442.93743000000001</v>
      </c>
      <c r="D71883" s="1">
        <v>1363.4436000000001</v>
      </c>
      <c r="E71883" s="1">
        <v>1806.38103</v>
      </c>
    </row>
    <row r="71884" spans="1:5">
      <c r="A71884" s="3">
        <v>44634</v>
      </c>
      <c r="B71884" s="1">
        <v>23</v>
      </c>
      <c r="C71884" s="1">
        <v>401.90559000000002</v>
      </c>
      <c r="D71884" s="1">
        <v>1243.8496</v>
      </c>
      <c r="E71884" s="1">
        <v>1645.7551900000001</v>
      </c>
    </row>
    <row r="71885" spans="1:5">
      <c r="A71885" s="3">
        <v>44634</v>
      </c>
      <c r="B71885" s="1">
        <v>24</v>
      </c>
      <c r="C71885" s="1">
        <v>358.17813999999998</v>
      </c>
      <c r="D71885" s="1">
        <v>1116.5544400000001</v>
      </c>
      <c r="E71885" s="1">
        <v>1474.7325800000001</v>
      </c>
    </row>
    <row r="71886" spans="1:5">
      <c r="A71886" s="3">
        <v>44635</v>
      </c>
      <c r="B71886" s="1">
        <v>1</v>
      </c>
      <c r="C71886" s="1">
        <v>318.19170000000003</v>
      </c>
      <c r="D71886" s="1">
        <v>995.31092000000001</v>
      </c>
      <c r="E71886" s="1">
        <v>1313.50262</v>
      </c>
    </row>
    <row r="71887" spans="1:5">
      <c r="A71887" s="3">
        <v>44635</v>
      </c>
      <c r="B71887" s="1">
        <v>2</v>
      </c>
      <c r="C71887" s="1">
        <v>301.99297999999999</v>
      </c>
      <c r="D71887" s="1">
        <v>942.46871999999996</v>
      </c>
      <c r="E71887" s="1">
        <v>1244.4617000000001</v>
      </c>
    </row>
    <row r="71888" spans="1:5">
      <c r="A71888" s="3">
        <v>44635</v>
      </c>
      <c r="B71888" s="1">
        <v>3</v>
      </c>
      <c r="C71888" s="1">
        <v>295.77791000000002</v>
      </c>
      <c r="D71888" s="1">
        <v>919.49935000000005</v>
      </c>
      <c r="E71888" s="1">
        <v>1215.2772600000001</v>
      </c>
    </row>
    <row r="71889" spans="1:5">
      <c r="A71889" s="3">
        <v>44635</v>
      </c>
      <c r="B71889" s="1">
        <v>4</v>
      </c>
      <c r="C71889" s="1">
        <v>300.15607999999997</v>
      </c>
      <c r="D71889" s="1">
        <v>925.96474000000001</v>
      </c>
      <c r="E71889" s="1">
        <v>1226.1208200000001</v>
      </c>
    </row>
    <row r="71890" spans="1:5">
      <c r="A71890" s="3">
        <v>44635</v>
      </c>
      <c r="B71890" s="1">
        <v>5</v>
      </c>
      <c r="C71890" s="1">
        <v>310.85932000000003</v>
      </c>
      <c r="D71890" s="1">
        <v>952.55659000000003</v>
      </c>
      <c r="E71890" s="1">
        <v>1263.4159099999999</v>
      </c>
    </row>
    <row r="71891" spans="1:5">
      <c r="A71891" s="3">
        <v>44635</v>
      </c>
      <c r="B71891" s="1">
        <v>6</v>
      </c>
      <c r="C71891" s="1">
        <v>350.82924000000003</v>
      </c>
      <c r="D71891" s="1">
        <v>1056.0088499999999</v>
      </c>
      <c r="E71891" s="1">
        <v>1406.83809</v>
      </c>
    </row>
    <row r="71892" spans="1:5">
      <c r="A71892" s="3">
        <v>44635</v>
      </c>
      <c r="B71892" s="1">
        <v>7</v>
      </c>
      <c r="C71892" s="1">
        <v>401.62835999999999</v>
      </c>
      <c r="D71892" s="1">
        <v>1202.008</v>
      </c>
      <c r="E71892" s="1">
        <v>1603.63636</v>
      </c>
    </row>
    <row r="71893" spans="1:5">
      <c r="A71893" s="3">
        <v>44635</v>
      </c>
      <c r="B71893" s="1">
        <v>8</v>
      </c>
      <c r="C71893" s="1">
        <v>424.46726999999998</v>
      </c>
      <c r="D71893" s="1">
        <v>1277.8950299999999</v>
      </c>
      <c r="E71893" s="1">
        <v>1702.3623</v>
      </c>
    </row>
    <row r="71894" spans="1:5">
      <c r="A71894" s="3">
        <v>44635</v>
      </c>
      <c r="B71894" s="1">
        <v>9</v>
      </c>
      <c r="C71894" s="1">
        <v>403.11203</v>
      </c>
      <c r="D71894" s="1">
        <v>1218.60284</v>
      </c>
      <c r="E71894" s="1">
        <v>1621.71487</v>
      </c>
    </row>
    <row r="71895" spans="1:5">
      <c r="A71895" s="3">
        <v>44635</v>
      </c>
      <c r="B71895" s="1">
        <v>10</v>
      </c>
      <c r="C71895" s="1">
        <v>366.83541000000002</v>
      </c>
      <c r="D71895" s="1">
        <v>1109.19109</v>
      </c>
      <c r="E71895" s="1">
        <v>1476.0264999999999</v>
      </c>
    </row>
    <row r="71896" spans="1:5">
      <c r="A71896" s="3">
        <v>44635</v>
      </c>
      <c r="B71896" s="1">
        <v>11</v>
      </c>
      <c r="C71896" s="1">
        <v>337.01954000000001</v>
      </c>
      <c r="D71896" s="1">
        <v>1025.1284000000001</v>
      </c>
      <c r="E71896" s="1">
        <v>1362.1479400000001</v>
      </c>
    </row>
    <row r="71897" spans="1:5">
      <c r="A71897" s="3">
        <v>44635</v>
      </c>
      <c r="B71897" s="1">
        <v>12</v>
      </c>
      <c r="C71897" s="1">
        <v>316.59485999999998</v>
      </c>
      <c r="D71897" s="1">
        <v>961.24990000000003</v>
      </c>
      <c r="E71897" s="1">
        <v>1277.84476</v>
      </c>
    </row>
    <row r="71898" spans="1:5">
      <c r="A71898" s="3">
        <v>44635</v>
      </c>
      <c r="B71898" s="1">
        <v>13</v>
      </c>
      <c r="C71898" s="1">
        <v>304.21875999999997</v>
      </c>
      <c r="D71898" s="1">
        <v>923.36734000000001</v>
      </c>
      <c r="E71898" s="1">
        <v>1227.5861</v>
      </c>
    </row>
    <row r="71899" spans="1:5">
      <c r="A71899" s="3">
        <v>44635</v>
      </c>
      <c r="B71899" s="1">
        <v>14</v>
      </c>
      <c r="C71899" s="1">
        <v>292.87686000000002</v>
      </c>
      <c r="D71899" s="1">
        <v>885.73852999999997</v>
      </c>
      <c r="E71899" s="1">
        <v>1178.6153899999999</v>
      </c>
    </row>
    <row r="71900" spans="1:5">
      <c r="A71900" s="3">
        <v>44635</v>
      </c>
      <c r="B71900" s="1">
        <v>15</v>
      </c>
      <c r="C71900" s="1">
        <v>281.90267</v>
      </c>
      <c r="D71900" s="1">
        <v>851.43281000000002</v>
      </c>
      <c r="E71900" s="1">
        <v>1133.33548</v>
      </c>
    </row>
    <row r="71901" spans="1:5">
      <c r="A71901" s="3">
        <v>44635</v>
      </c>
      <c r="B71901" s="1">
        <v>16</v>
      </c>
      <c r="C71901" s="1">
        <v>286.93741999999997</v>
      </c>
      <c r="D71901" s="1">
        <v>864.61170000000004</v>
      </c>
      <c r="E71901" s="1">
        <v>1151.5491199999999</v>
      </c>
    </row>
    <row r="71902" spans="1:5">
      <c r="A71902" s="3">
        <v>44635</v>
      </c>
      <c r="B71902" s="1">
        <v>17</v>
      </c>
      <c r="C71902" s="1">
        <v>309.25751000000002</v>
      </c>
      <c r="D71902" s="1">
        <v>927.90661</v>
      </c>
      <c r="E71902" s="1">
        <v>1237.1641199999999</v>
      </c>
    </row>
    <row r="71903" spans="1:5">
      <c r="A71903" s="3">
        <v>44635</v>
      </c>
      <c r="B71903" s="1">
        <v>18</v>
      </c>
      <c r="C71903" s="1">
        <v>339.26139000000001</v>
      </c>
      <c r="D71903" s="1">
        <v>1015.07853</v>
      </c>
      <c r="E71903" s="1">
        <v>1354.3399199999999</v>
      </c>
    </row>
    <row r="71904" spans="1:5">
      <c r="A71904" s="3">
        <v>44635</v>
      </c>
      <c r="B71904" s="1">
        <v>19</v>
      </c>
      <c r="C71904" s="1">
        <v>370.16588000000002</v>
      </c>
      <c r="D71904" s="1">
        <v>1110.8042</v>
      </c>
      <c r="E71904" s="1">
        <v>1480.9700800000001</v>
      </c>
    </row>
    <row r="71905" spans="1:5">
      <c r="A71905" s="3">
        <v>44635</v>
      </c>
      <c r="B71905" s="1">
        <v>20</v>
      </c>
      <c r="C71905" s="1">
        <v>408.67176000000001</v>
      </c>
      <c r="D71905" s="1">
        <v>1236.3475900000001</v>
      </c>
      <c r="E71905" s="1">
        <v>1645.01935</v>
      </c>
    </row>
    <row r="71906" spans="1:5">
      <c r="A71906" s="3">
        <v>44635</v>
      </c>
      <c r="B71906" s="1">
        <v>21</v>
      </c>
      <c r="C71906" s="1">
        <v>412.61657000000002</v>
      </c>
      <c r="D71906" s="1">
        <v>1257.0087799999999</v>
      </c>
      <c r="E71906" s="1">
        <v>1669.62535</v>
      </c>
    </row>
    <row r="71907" spans="1:5">
      <c r="A71907" s="3">
        <v>44635</v>
      </c>
      <c r="B71907" s="1">
        <v>22</v>
      </c>
      <c r="C71907" s="1">
        <v>391.54611</v>
      </c>
      <c r="D71907" s="1">
        <v>1193.4852800000001</v>
      </c>
      <c r="E71907" s="1">
        <v>1585.0313900000001</v>
      </c>
    </row>
    <row r="71908" spans="1:5">
      <c r="A71908" s="3">
        <v>44635</v>
      </c>
      <c r="B71908" s="1">
        <v>23</v>
      </c>
      <c r="C71908" s="1">
        <v>351.99844000000002</v>
      </c>
      <c r="D71908" s="1">
        <v>1074.3</v>
      </c>
      <c r="E71908" s="1">
        <v>1426.29844</v>
      </c>
    </row>
    <row r="71909" spans="1:5">
      <c r="A71909" s="3">
        <v>44635</v>
      </c>
      <c r="B71909" s="1">
        <v>24</v>
      </c>
      <c r="C71909" s="1">
        <v>303.85656</v>
      </c>
      <c r="D71909" s="1">
        <v>931.16268000000002</v>
      </c>
      <c r="E71909" s="1">
        <v>1235.0192400000001</v>
      </c>
    </row>
    <row r="71910" spans="1:5">
      <c r="A71910" s="3">
        <v>44636</v>
      </c>
      <c r="B71910" s="1">
        <v>1</v>
      </c>
      <c r="C71910" s="1">
        <v>266.99878000000001</v>
      </c>
      <c r="D71910" s="1">
        <v>816.77259000000004</v>
      </c>
      <c r="E71910" s="1">
        <v>1083.7713699999999</v>
      </c>
    </row>
    <row r="71911" spans="1:5">
      <c r="A71911" s="3">
        <v>44636</v>
      </c>
      <c r="B71911" s="1">
        <v>2</v>
      </c>
      <c r="C71911" s="1">
        <v>248.61955</v>
      </c>
      <c r="D71911" s="1">
        <v>757.90931</v>
      </c>
      <c r="E71911" s="1">
        <v>1006.52886</v>
      </c>
    </row>
    <row r="71912" spans="1:5">
      <c r="A71912" s="3">
        <v>44636</v>
      </c>
      <c r="B71912" s="1">
        <v>3</v>
      </c>
      <c r="C71912" s="1">
        <v>242.02573000000001</v>
      </c>
      <c r="D71912" s="1">
        <v>735.14287999999999</v>
      </c>
      <c r="E71912" s="1">
        <v>977.16860999999994</v>
      </c>
    </row>
    <row r="71913" spans="1:5">
      <c r="A71913" s="3">
        <v>44636</v>
      </c>
      <c r="B71913" s="1">
        <v>4</v>
      </c>
      <c r="C71913" s="1">
        <v>243.98483999999999</v>
      </c>
      <c r="D71913" s="1">
        <v>737.62360999999999</v>
      </c>
      <c r="E71913" s="1">
        <v>981.60844999999995</v>
      </c>
    </row>
    <row r="71914" spans="1:5">
      <c r="A71914" s="3">
        <v>44636</v>
      </c>
      <c r="B71914" s="1">
        <v>5</v>
      </c>
      <c r="C71914" s="1">
        <v>256.21613000000002</v>
      </c>
      <c r="D71914" s="1">
        <v>771.63860999999997</v>
      </c>
      <c r="E71914" s="1">
        <v>1027.85474</v>
      </c>
    </row>
    <row r="71915" spans="1:5">
      <c r="A71915" s="3">
        <v>44636</v>
      </c>
      <c r="B71915" s="1">
        <v>6</v>
      </c>
      <c r="C71915" s="1">
        <v>289.45832999999999</v>
      </c>
      <c r="D71915" s="1">
        <v>853.95405000000005</v>
      </c>
      <c r="E71915" s="1">
        <v>1143.41238</v>
      </c>
    </row>
    <row r="71916" spans="1:5">
      <c r="A71916" s="3">
        <v>44636</v>
      </c>
      <c r="B71916" s="1">
        <v>7</v>
      </c>
      <c r="C71916" s="1">
        <v>349.64479</v>
      </c>
      <c r="D71916" s="1">
        <v>1028.68064</v>
      </c>
      <c r="E71916" s="1">
        <v>1378.3254300000001</v>
      </c>
    </row>
    <row r="71917" spans="1:5">
      <c r="A71917" s="3">
        <v>44636</v>
      </c>
      <c r="B71917" s="1">
        <v>8</v>
      </c>
      <c r="C71917" s="1">
        <v>372.80952000000002</v>
      </c>
      <c r="D71917" s="1">
        <v>1106.79655</v>
      </c>
      <c r="E71917" s="1">
        <v>1479.60607</v>
      </c>
    </row>
    <row r="71918" spans="1:5">
      <c r="A71918" s="3">
        <v>44636</v>
      </c>
      <c r="B71918" s="1">
        <v>9</v>
      </c>
      <c r="C71918" s="1">
        <v>352.19616000000002</v>
      </c>
      <c r="D71918" s="1">
        <v>1049.3635999999999</v>
      </c>
      <c r="E71918" s="1">
        <v>1401.5597600000001</v>
      </c>
    </row>
    <row r="71919" spans="1:5">
      <c r="A71919" s="3">
        <v>44636</v>
      </c>
      <c r="B71919" s="1">
        <v>10</v>
      </c>
      <c r="C71919" s="1">
        <v>320.80547999999999</v>
      </c>
      <c r="D71919" s="1">
        <v>952.74625000000003</v>
      </c>
      <c r="E71919" s="1">
        <v>1273.5517299999999</v>
      </c>
    </row>
    <row r="71920" spans="1:5">
      <c r="A71920" s="3">
        <v>44636</v>
      </c>
      <c r="B71920" s="1">
        <v>11</v>
      </c>
      <c r="C71920" s="1">
        <v>294.50355999999999</v>
      </c>
      <c r="D71920" s="1">
        <v>880.30548999999996</v>
      </c>
      <c r="E71920" s="1">
        <v>1174.8090500000001</v>
      </c>
    </row>
    <row r="71921" spans="1:5">
      <c r="A71921" s="3">
        <v>44636</v>
      </c>
      <c r="B71921" s="1">
        <v>12</v>
      </c>
      <c r="C71921" s="1">
        <v>281.01943</v>
      </c>
      <c r="D71921" s="1">
        <v>841.27602000000002</v>
      </c>
      <c r="E71921" s="1">
        <v>1122.2954500000001</v>
      </c>
    </row>
    <row r="71922" spans="1:5">
      <c r="A71922" s="3">
        <v>44636</v>
      </c>
      <c r="B71922" s="1">
        <v>13</v>
      </c>
      <c r="C71922" s="1">
        <v>273.96922000000001</v>
      </c>
      <c r="D71922" s="1">
        <v>820.73409000000004</v>
      </c>
      <c r="E71922" s="1">
        <v>1094.7033100000001</v>
      </c>
    </row>
    <row r="71923" spans="1:5">
      <c r="A71923" s="3">
        <v>44636</v>
      </c>
      <c r="B71923" s="1">
        <v>14</v>
      </c>
      <c r="C71923" s="1">
        <v>266.70074</v>
      </c>
      <c r="D71923" s="1">
        <v>797.81266000000005</v>
      </c>
      <c r="E71923" s="1">
        <v>1064.5134</v>
      </c>
    </row>
    <row r="71924" spans="1:5">
      <c r="A71924" s="3">
        <v>44636</v>
      </c>
      <c r="B71924" s="1">
        <v>15</v>
      </c>
      <c r="C71924" s="1">
        <v>261.63315</v>
      </c>
      <c r="D71924" s="1">
        <v>779.59081000000003</v>
      </c>
      <c r="E71924" s="1">
        <v>1041.22396</v>
      </c>
    </row>
    <row r="71925" spans="1:5">
      <c r="A71925" s="3">
        <v>44636</v>
      </c>
      <c r="B71925" s="1">
        <v>16</v>
      </c>
      <c r="C71925" s="1">
        <v>271.68387999999999</v>
      </c>
      <c r="D71925" s="1">
        <v>808.85754999999995</v>
      </c>
      <c r="E71925" s="1">
        <v>1080.54143</v>
      </c>
    </row>
    <row r="71926" spans="1:5">
      <c r="A71926" s="3">
        <v>44636</v>
      </c>
      <c r="B71926" s="1">
        <v>17</v>
      </c>
      <c r="C71926" s="1">
        <v>292.80632000000003</v>
      </c>
      <c r="D71926" s="1">
        <v>868.89889000000005</v>
      </c>
      <c r="E71926" s="1">
        <v>1161.7052100000001</v>
      </c>
    </row>
    <row r="71927" spans="1:5">
      <c r="A71927" s="3">
        <v>44636</v>
      </c>
      <c r="B71927" s="1">
        <v>18</v>
      </c>
      <c r="C71927" s="1">
        <v>324.95137999999997</v>
      </c>
      <c r="D71927" s="1">
        <v>960.92413999999997</v>
      </c>
      <c r="E71927" s="1">
        <v>1285.8755200000001</v>
      </c>
    </row>
    <row r="71928" spans="1:5">
      <c r="A71928" s="3">
        <v>44636</v>
      </c>
      <c r="B71928" s="1">
        <v>19</v>
      </c>
      <c r="C71928" s="1">
        <v>355.68896000000001</v>
      </c>
      <c r="D71928" s="1">
        <v>1055.29863</v>
      </c>
      <c r="E71928" s="1">
        <v>1410.98759</v>
      </c>
    </row>
    <row r="71929" spans="1:5">
      <c r="A71929" s="3">
        <v>44636</v>
      </c>
      <c r="B71929" s="1">
        <v>20</v>
      </c>
      <c r="C71929" s="1">
        <v>390.06117</v>
      </c>
      <c r="D71929" s="1">
        <v>1165.02892</v>
      </c>
      <c r="E71929" s="1">
        <v>1555.0900899999999</v>
      </c>
    </row>
    <row r="71930" spans="1:5">
      <c r="A71930" s="3">
        <v>44636</v>
      </c>
      <c r="B71930" s="1">
        <v>21</v>
      </c>
      <c r="C71930" s="1">
        <v>397.07789000000002</v>
      </c>
      <c r="D71930" s="1">
        <v>1196.86105</v>
      </c>
      <c r="E71930" s="1">
        <v>1593.93894</v>
      </c>
    </row>
    <row r="71931" spans="1:5">
      <c r="A71931" s="3">
        <v>44636</v>
      </c>
      <c r="B71931" s="1">
        <v>22</v>
      </c>
      <c r="C71931" s="1">
        <v>381.03426000000002</v>
      </c>
      <c r="D71931" s="1">
        <v>1149.70028</v>
      </c>
      <c r="E71931" s="1">
        <v>1530.7345399999999</v>
      </c>
    </row>
    <row r="71932" spans="1:5">
      <c r="A71932" s="3">
        <v>44636</v>
      </c>
      <c r="B71932" s="1">
        <v>23</v>
      </c>
      <c r="C71932" s="1">
        <v>342.53948000000003</v>
      </c>
      <c r="D71932" s="1">
        <v>1034.35492</v>
      </c>
      <c r="E71932" s="1">
        <v>1376.8943999999999</v>
      </c>
    </row>
    <row r="71933" spans="1:5">
      <c r="A71933" s="3">
        <v>44636</v>
      </c>
      <c r="B71933" s="1">
        <v>24</v>
      </c>
      <c r="C71933" s="1">
        <v>293.46902</v>
      </c>
      <c r="D71933" s="1">
        <v>889.88131999999996</v>
      </c>
      <c r="E71933" s="1">
        <v>1183.35034</v>
      </c>
    </row>
    <row r="71934" spans="1:5">
      <c r="A71934" s="3">
        <v>44637</v>
      </c>
      <c r="B71934" s="1">
        <v>1</v>
      </c>
      <c r="C71934" s="1">
        <v>260.56675000000001</v>
      </c>
      <c r="D71934" s="1">
        <v>791.23469999999998</v>
      </c>
      <c r="E71934" s="1">
        <v>1051.8014499999999</v>
      </c>
    </row>
    <row r="71935" spans="1:5">
      <c r="A71935" s="3">
        <v>44637</v>
      </c>
      <c r="B71935" s="1">
        <v>2</v>
      </c>
      <c r="C71935" s="1">
        <v>244.21779000000001</v>
      </c>
      <c r="D71935" s="1">
        <v>737.30467999999996</v>
      </c>
      <c r="E71935" s="1">
        <v>981.52247</v>
      </c>
    </row>
    <row r="71936" spans="1:5">
      <c r="A71936" s="3">
        <v>44637</v>
      </c>
      <c r="B71936" s="1">
        <v>3</v>
      </c>
      <c r="C71936" s="1">
        <v>236.8785</v>
      </c>
      <c r="D71936" s="1">
        <v>711.19079999999997</v>
      </c>
      <c r="E71936" s="1">
        <v>948.0693</v>
      </c>
    </row>
    <row r="71937" spans="1:5">
      <c r="A71937" s="3">
        <v>44637</v>
      </c>
      <c r="B71937" s="1">
        <v>4</v>
      </c>
      <c r="C71937" s="1">
        <v>234.13826</v>
      </c>
      <c r="D71937" s="1">
        <v>700.96433000000002</v>
      </c>
      <c r="E71937" s="1">
        <v>935.10258999999996</v>
      </c>
    </row>
    <row r="71938" spans="1:5">
      <c r="A71938" s="3">
        <v>44637</v>
      </c>
      <c r="B71938" s="1">
        <v>5</v>
      </c>
      <c r="C71938" s="1">
        <v>240.97076999999999</v>
      </c>
      <c r="D71938" s="1">
        <v>717.99512000000004</v>
      </c>
      <c r="E71938" s="1">
        <v>958.96588999999994</v>
      </c>
    </row>
    <row r="71939" spans="1:5">
      <c r="A71939" s="3">
        <v>44637</v>
      </c>
      <c r="B71939" s="1">
        <v>6</v>
      </c>
      <c r="C71939" s="1">
        <v>273.76582000000002</v>
      </c>
      <c r="D71939" s="1">
        <v>800.95172000000002</v>
      </c>
      <c r="E71939" s="1">
        <v>1074.7175400000001</v>
      </c>
    </row>
    <row r="71940" spans="1:5">
      <c r="A71940" s="3">
        <v>44637</v>
      </c>
      <c r="B71940" s="1">
        <v>7</v>
      </c>
      <c r="C71940" s="1">
        <v>322.98435000000001</v>
      </c>
      <c r="D71940" s="1">
        <v>942.51324</v>
      </c>
      <c r="E71940" s="1">
        <v>1265.4975899999999</v>
      </c>
    </row>
    <row r="71941" spans="1:5">
      <c r="A71941" s="3">
        <v>44637</v>
      </c>
      <c r="B71941" s="1">
        <v>8</v>
      </c>
      <c r="C71941" s="1">
        <v>350.59654</v>
      </c>
      <c r="D71941" s="1">
        <v>1031.84141</v>
      </c>
      <c r="E71941" s="1">
        <v>1382.43795</v>
      </c>
    </row>
    <row r="71942" spans="1:5">
      <c r="A71942" s="3">
        <v>44637</v>
      </c>
      <c r="B71942" s="1">
        <v>9</v>
      </c>
      <c r="C71942" s="1">
        <v>350.69324999999998</v>
      </c>
      <c r="D71942" s="1">
        <v>1036.0414499999999</v>
      </c>
      <c r="E71942" s="1">
        <v>1386.7347</v>
      </c>
    </row>
    <row r="71943" spans="1:5">
      <c r="A71943" s="3">
        <v>44637</v>
      </c>
      <c r="B71943" s="1">
        <v>10</v>
      </c>
      <c r="C71943" s="1">
        <v>345.71715</v>
      </c>
      <c r="D71943" s="1">
        <v>1017.7459700000001</v>
      </c>
      <c r="E71943" s="1">
        <v>1363.4631199999999</v>
      </c>
    </row>
    <row r="71944" spans="1:5">
      <c r="A71944" s="3">
        <v>44637</v>
      </c>
      <c r="B71944" s="1">
        <v>11</v>
      </c>
      <c r="C71944" s="1">
        <v>340.31619999999998</v>
      </c>
      <c r="D71944" s="1">
        <v>1010.5656300000001</v>
      </c>
      <c r="E71944" s="1">
        <v>1350.88183</v>
      </c>
    </row>
    <row r="71945" spans="1:5">
      <c r="A71945" s="3">
        <v>44637</v>
      </c>
      <c r="B71945" s="1">
        <v>12</v>
      </c>
      <c r="C71945" s="1">
        <v>336.52244000000002</v>
      </c>
      <c r="D71945" s="1">
        <v>1002.10561</v>
      </c>
      <c r="E71945" s="1">
        <v>1338.62805</v>
      </c>
    </row>
    <row r="71946" spans="1:5">
      <c r="A71946" s="3">
        <v>44637</v>
      </c>
      <c r="B71946" s="1">
        <v>13</v>
      </c>
      <c r="C71946" s="1">
        <v>336.18898999999999</v>
      </c>
      <c r="D71946" s="1">
        <v>1000.52282</v>
      </c>
      <c r="E71946" s="1">
        <v>1336.71181</v>
      </c>
    </row>
    <row r="71947" spans="1:5">
      <c r="A71947" s="3">
        <v>44637</v>
      </c>
      <c r="B71947" s="1">
        <v>14</v>
      </c>
      <c r="C71947" s="1">
        <v>328.19114000000002</v>
      </c>
      <c r="D71947" s="1">
        <v>977.35865000000001</v>
      </c>
      <c r="E71947" s="1">
        <v>1305.54979</v>
      </c>
    </row>
    <row r="71948" spans="1:5">
      <c r="A71948" s="3">
        <v>44637</v>
      </c>
      <c r="B71948" s="1">
        <v>15</v>
      </c>
      <c r="C71948" s="1">
        <v>322.80462999999997</v>
      </c>
      <c r="D71948" s="1">
        <v>962.62576999999999</v>
      </c>
      <c r="E71948" s="1">
        <v>1285.4304</v>
      </c>
    </row>
    <row r="71949" spans="1:5">
      <c r="A71949" s="3">
        <v>44637</v>
      </c>
      <c r="B71949" s="1">
        <v>16</v>
      </c>
      <c r="C71949" s="1">
        <v>335.31187999999997</v>
      </c>
      <c r="D71949" s="1">
        <v>997.48197000000005</v>
      </c>
      <c r="E71949" s="1">
        <v>1332.79385</v>
      </c>
    </row>
    <row r="71950" spans="1:5">
      <c r="A71950" s="3">
        <v>44637</v>
      </c>
      <c r="B71950" s="1">
        <v>17</v>
      </c>
      <c r="C71950" s="1">
        <v>359.59525000000002</v>
      </c>
      <c r="D71950" s="1">
        <v>1071.78486</v>
      </c>
      <c r="E71950" s="1">
        <v>1431.3801100000001</v>
      </c>
    </row>
    <row r="71951" spans="1:5">
      <c r="A71951" s="3">
        <v>44637</v>
      </c>
      <c r="B71951" s="1">
        <v>18</v>
      </c>
      <c r="C71951" s="1">
        <v>390.53982000000002</v>
      </c>
      <c r="D71951" s="1">
        <v>1162.61196</v>
      </c>
      <c r="E71951" s="1">
        <v>1553.1517799999999</v>
      </c>
    </row>
    <row r="71952" spans="1:5">
      <c r="A71952" s="3">
        <v>44637</v>
      </c>
      <c r="B71952" s="1">
        <v>19</v>
      </c>
      <c r="C71952" s="1">
        <v>411.30667</v>
      </c>
      <c r="D71952" s="1">
        <v>1232.78665</v>
      </c>
      <c r="E71952" s="1">
        <v>1644.0933199999999</v>
      </c>
    </row>
    <row r="71953" spans="1:5">
      <c r="A71953" s="3">
        <v>44637</v>
      </c>
      <c r="B71953" s="1">
        <v>20</v>
      </c>
      <c r="C71953" s="1">
        <v>424.57954000000001</v>
      </c>
      <c r="D71953" s="1">
        <v>1275.56323</v>
      </c>
      <c r="E71953" s="1">
        <v>1700.1427699999999</v>
      </c>
    </row>
    <row r="71954" spans="1:5">
      <c r="A71954" s="3">
        <v>44637</v>
      </c>
      <c r="B71954" s="1">
        <v>21</v>
      </c>
      <c r="C71954" s="1">
        <v>421.96314000000001</v>
      </c>
      <c r="D71954" s="1">
        <v>1274.2419299999999</v>
      </c>
      <c r="E71954" s="1">
        <v>1696.20507</v>
      </c>
    </row>
    <row r="71955" spans="1:5">
      <c r="A71955" s="3">
        <v>44637</v>
      </c>
      <c r="B71955" s="1">
        <v>22</v>
      </c>
      <c r="C71955" s="1">
        <v>395.72052000000002</v>
      </c>
      <c r="D71955" s="1">
        <v>1196.09672</v>
      </c>
      <c r="E71955" s="1">
        <v>1591.8172400000001</v>
      </c>
    </row>
    <row r="71956" spans="1:5">
      <c r="A71956" s="3">
        <v>44637</v>
      </c>
      <c r="B71956" s="1">
        <v>23</v>
      </c>
      <c r="C71956" s="1">
        <v>358.84435000000002</v>
      </c>
      <c r="D71956" s="1">
        <v>1086.21614</v>
      </c>
      <c r="E71956" s="1">
        <v>1445.0604900000001</v>
      </c>
    </row>
    <row r="71957" spans="1:5">
      <c r="A71957" s="3">
        <v>44637</v>
      </c>
      <c r="B71957" s="1">
        <v>24</v>
      </c>
      <c r="C71957" s="1">
        <v>311.60948000000002</v>
      </c>
      <c r="D71957" s="1">
        <v>948.11150999999995</v>
      </c>
      <c r="E71957" s="1">
        <v>1259.72099</v>
      </c>
    </row>
    <row r="71958" spans="1:5">
      <c r="A71958" s="3">
        <v>44638</v>
      </c>
      <c r="B71958" s="1">
        <v>1</v>
      </c>
      <c r="C71958" s="1">
        <v>275.73714999999999</v>
      </c>
      <c r="D71958" s="1">
        <v>837.18889000000001</v>
      </c>
      <c r="E71958" s="1">
        <v>1112.9260400000001</v>
      </c>
    </row>
    <row r="71959" spans="1:5">
      <c r="A71959" s="3">
        <v>44638</v>
      </c>
      <c r="B71959" s="1">
        <v>2</v>
      </c>
      <c r="C71959" s="1">
        <v>255.88365999999999</v>
      </c>
      <c r="D71959" s="1">
        <v>774.38665000000003</v>
      </c>
      <c r="E71959" s="1">
        <v>1030.2703100000001</v>
      </c>
    </row>
    <row r="71960" spans="1:5">
      <c r="A71960" s="3">
        <v>44638</v>
      </c>
      <c r="B71960" s="1">
        <v>3</v>
      </c>
      <c r="C71960" s="1">
        <v>244.75604999999999</v>
      </c>
      <c r="D71960" s="1">
        <v>737.16985999999997</v>
      </c>
      <c r="E71960" s="1">
        <v>981.92591000000004</v>
      </c>
    </row>
    <row r="71961" spans="1:5">
      <c r="A71961" s="3">
        <v>44638</v>
      </c>
      <c r="B71961" s="1">
        <v>4</v>
      </c>
      <c r="C71961" s="1">
        <v>242.13649000000001</v>
      </c>
      <c r="D71961" s="1">
        <v>726.24553000000003</v>
      </c>
      <c r="E71961" s="1">
        <v>968.38202000000001</v>
      </c>
    </row>
    <row r="71962" spans="1:5">
      <c r="A71962" s="3">
        <v>44638</v>
      </c>
      <c r="B71962" s="1">
        <v>5</v>
      </c>
      <c r="C71962" s="1">
        <v>249.85923</v>
      </c>
      <c r="D71962" s="1">
        <v>744.89633000000003</v>
      </c>
      <c r="E71962" s="1">
        <v>994.75555999999995</v>
      </c>
    </row>
    <row r="71963" spans="1:5">
      <c r="A71963" s="3">
        <v>44638</v>
      </c>
      <c r="B71963" s="1">
        <v>6</v>
      </c>
      <c r="C71963" s="1">
        <v>277.30934999999999</v>
      </c>
      <c r="D71963" s="1">
        <v>811.84829999999999</v>
      </c>
      <c r="E71963" s="1">
        <v>1089.1576500000001</v>
      </c>
    </row>
    <row r="71964" spans="1:5">
      <c r="A71964" s="3">
        <v>44638</v>
      </c>
      <c r="B71964" s="1">
        <v>7</v>
      </c>
      <c r="C71964" s="1">
        <v>318.49450000000002</v>
      </c>
      <c r="D71964" s="1">
        <v>928.49978999999996</v>
      </c>
      <c r="E71964" s="1">
        <v>1246.9942900000001</v>
      </c>
    </row>
    <row r="71965" spans="1:5">
      <c r="A71965" s="3">
        <v>44638</v>
      </c>
      <c r="B71965" s="1">
        <v>8</v>
      </c>
      <c r="C71965" s="1">
        <v>346.78228999999999</v>
      </c>
      <c r="D71965" s="1">
        <v>1017.39436</v>
      </c>
      <c r="E71965" s="1">
        <v>1364.1766500000001</v>
      </c>
    </row>
    <row r="71966" spans="1:5">
      <c r="A71966" s="3">
        <v>44638</v>
      </c>
      <c r="B71966" s="1">
        <v>9</v>
      </c>
      <c r="C71966" s="1">
        <v>337.96186</v>
      </c>
      <c r="D71966" s="1">
        <v>999.95995000000005</v>
      </c>
      <c r="E71966" s="1">
        <v>1337.9218100000001</v>
      </c>
    </row>
    <row r="71967" spans="1:5">
      <c r="A71967" s="3">
        <v>44638</v>
      </c>
      <c r="B71967" s="1">
        <v>10</v>
      </c>
      <c r="C71967" s="1">
        <v>324.66606000000002</v>
      </c>
      <c r="D71967" s="1">
        <v>960.55907999999999</v>
      </c>
      <c r="E71967" s="1">
        <v>1285.22514</v>
      </c>
    </row>
    <row r="71968" spans="1:5">
      <c r="A71968" s="3">
        <v>44638</v>
      </c>
      <c r="B71968" s="1">
        <v>11</v>
      </c>
      <c r="C71968" s="1">
        <v>303.20370000000003</v>
      </c>
      <c r="D71968" s="1">
        <v>906.24077</v>
      </c>
      <c r="E71968" s="1">
        <v>1209.4444699999999</v>
      </c>
    </row>
    <row r="71969" spans="1:5">
      <c r="A71969" s="3">
        <v>44638</v>
      </c>
      <c r="B71969" s="1">
        <v>12</v>
      </c>
      <c r="C71969" s="1">
        <v>287.77897000000002</v>
      </c>
      <c r="D71969" s="1">
        <v>862.73368000000005</v>
      </c>
      <c r="E71969" s="1">
        <v>1150.5126499999999</v>
      </c>
    </row>
    <row r="71970" spans="1:5">
      <c r="A71970" s="3">
        <v>44638</v>
      </c>
      <c r="B71970" s="1">
        <v>13</v>
      </c>
      <c r="C71970" s="1">
        <v>277.08339999999998</v>
      </c>
      <c r="D71970" s="1">
        <v>831.65755999999999</v>
      </c>
      <c r="E71970" s="1">
        <v>1108.7409600000001</v>
      </c>
    </row>
    <row r="71971" spans="1:5">
      <c r="A71971" s="3">
        <v>44638</v>
      </c>
      <c r="B71971" s="1">
        <v>14</v>
      </c>
      <c r="C71971" s="1">
        <v>272.0686</v>
      </c>
      <c r="D71971" s="1">
        <v>817.07651999999996</v>
      </c>
      <c r="E71971" s="1">
        <v>1089.1451199999999</v>
      </c>
    </row>
    <row r="71972" spans="1:5">
      <c r="A71972" s="3">
        <v>44638</v>
      </c>
      <c r="B71972" s="1">
        <v>15</v>
      </c>
      <c r="C71972" s="1">
        <v>269.40956</v>
      </c>
      <c r="D71972" s="1">
        <v>808.03376000000003</v>
      </c>
      <c r="E71972" s="1">
        <v>1077.4433200000001</v>
      </c>
    </row>
    <row r="71973" spans="1:5">
      <c r="A71973" s="3">
        <v>44638</v>
      </c>
      <c r="B71973" s="1">
        <v>16</v>
      </c>
      <c r="C71973" s="1">
        <v>281.65282000000002</v>
      </c>
      <c r="D71973" s="1">
        <v>841.22429</v>
      </c>
      <c r="E71973" s="1">
        <v>1122.8771099999999</v>
      </c>
    </row>
    <row r="71974" spans="1:5">
      <c r="A71974" s="3">
        <v>44638</v>
      </c>
      <c r="B71974" s="1">
        <v>17</v>
      </c>
      <c r="C71974" s="1">
        <v>293.70346999999998</v>
      </c>
      <c r="D71974" s="1">
        <v>876.02673000000004</v>
      </c>
      <c r="E71974" s="1">
        <v>1169.7302</v>
      </c>
    </row>
    <row r="71975" spans="1:5">
      <c r="A71975" s="3">
        <v>44638</v>
      </c>
      <c r="B71975" s="1">
        <v>18</v>
      </c>
      <c r="C71975" s="1">
        <v>316.16156999999998</v>
      </c>
      <c r="D71975" s="1">
        <v>939.73640999999998</v>
      </c>
      <c r="E71975" s="1">
        <v>1255.89798</v>
      </c>
    </row>
    <row r="71976" spans="1:5">
      <c r="A71976" s="3">
        <v>44638</v>
      </c>
      <c r="B71976" s="1">
        <v>19</v>
      </c>
      <c r="C71976" s="1">
        <v>335.19542999999999</v>
      </c>
      <c r="D71976" s="1">
        <v>992.78341</v>
      </c>
      <c r="E71976" s="1">
        <v>1327.97884</v>
      </c>
    </row>
    <row r="71977" spans="1:5">
      <c r="A71977" s="3">
        <v>44638</v>
      </c>
      <c r="B71977" s="1">
        <v>20</v>
      </c>
      <c r="C71977" s="1">
        <v>358.58118999999999</v>
      </c>
      <c r="D71977" s="1">
        <v>1063.22486</v>
      </c>
      <c r="E71977" s="1">
        <v>1421.8060499999999</v>
      </c>
    </row>
    <row r="71978" spans="1:5">
      <c r="A71978" s="3">
        <v>44638</v>
      </c>
      <c r="B71978" s="1">
        <v>21</v>
      </c>
      <c r="C71978" s="1">
        <v>363.23925000000003</v>
      </c>
      <c r="D71978" s="1">
        <v>1081.59067</v>
      </c>
      <c r="E71978" s="1">
        <v>1444.8299199999999</v>
      </c>
    </row>
    <row r="71979" spans="1:5">
      <c r="A71979" s="3">
        <v>44638</v>
      </c>
      <c r="B71979" s="1">
        <v>22</v>
      </c>
      <c r="C71979" s="1">
        <v>349.42135000000002</v>
      </c>
      <c r="D71979" s="1">
        <v>1038.73171</v>
      </c>
      <c r="E71979" s="1">
        <v>1388.1530600000001</v>
      </c>
    </row>
    <row r="71980" spans="1:5">
      <c r="A71980" s="3">
        <v>44638</v>
      </c>
      <c r="B71980" s="1">
        <v>23</v>
      </c>
      <c r="C71980" s="1">
        <v>326.37364000000002</v>
      </c>
      <c r="D71980" s="1">
        <v>971.02084000000002</v>
      </c>
      <c r="E71980" s="1">
        <v>1297.3944799999999</v>
      </c>
    </row>
    <row r="71981" spans="1:5">
      <c r="A71981" s="3">
        <v>44638</v>
      </c>
      <c r="B71981" s="1">
        <v>24</v>
      </c>
      <c r="C71981" s="1">
        <v>290.88258999999999</v>
      </c>
      <c r="D71981" s="1">
        <v>870.90310999999997</v>
      </c>
      <c r="E71981" s="1">
        <v>1161.7856999999999</v>
      </c>
    </row>
    <row r="71982" spans="1:5">
      <c r="A71982" s="3">
        <v>44639</v>
      </c>
      <c r="B71982" s="1">
        <v>1</v>
      </c>
      <c r="C71982" s="1">
        <v>258.99874</v>
      </c>
      <c r="D71982" s="1">
        <v>778.24104999999997</v>
      </c>
      <c r="E71982" s="1">
        <v>1037.2397900000001</v>
      </c>
    </row>
    <row r="71983" spans="1:5">
      <c r="A71983" s="3">
        <v>44639</v>
      </c>
      <c r="B71983" s="1">
        <v>2</v>
      </c>
      <c r="C71983" s="1">
        <v>235.11815000000001</v>
      </c>
      <c r="D71983" s="1">
        <v>702.91611999999998</v>
      </c>
      <c r="E71983" s="1">
        <v>938.03426999999999</v>
      </c>
    </row>
    <row r="71984" spans="1:5">
      <c r="A71984" s="3">
        <v>44639</v>
      </c>
      <c r="B71984" s="1">
        <v>3</v>
      </c>
      <c r="C71984" s="1">
        <v>223.38183000000001</v>
      </c>
      <c r="D71984" s="1">
        <v>665.62255000000005</v>
      </c>
      <c r="E71984" s="1">
        <v>889.00437999999997</v>
      </c>
    </row>
    <row r="71985" spans="1:5">
      <c r="A71985" s="3">
        <v>44639</v>
      </c>
      <c r="B71985" s="1">
        <v>4</v>
      </c>
      <c r="C71985" s="1">
        <v>215.21772000000001</v>
      </c>
      <c r="D71985" s="1">
        <v>638.12284999999997</v>
      </c>
      <c r="E71985" s="1">
        <v>853.34056999999996</v>
      </c>
    </row>
    <row r="71986" spans="1:5">
      <c r="A71986" s="3">
        <v>44639</v>
      </c>
      <c r="B71986" s="1">
        <v>5</v>
      </c>
      <c r="C71986" s="1">
        <v>214.91458</v>
      </c>
      <c r="D71986" s="1">
        <v>634.55043000000001</v>
      </c>
      <c r="E71986" s="1">
        <v>849.46501000000001</v>
      </c>
    </row>
    <row r="71987" spans="1:5">
      <c r="A71987" s="3">
        <v>44639</v>
      </c>
      <c r="B71987" s="1">
        <v>6</v>
      </c>
      <c r="C71987" s="1">
        <v>219.63532000000001</v>
      </c>
      <c r="D71987" s="1">
        <v>644.4751</v>
      </c>
      <c r="E71987" s="1">
        <v>864.11041999999998</v>
      </c>
    </row>
    <row r="71988" spans="1:5">
      <c r="A71988" s="3">
        <v>44639</v>
      </c>
      <c r="B71988" s="1">
        <v>7</v>
      </c>
      <c r="C71988" s="1">
        <v>237.15635</v>
      </c>
      <c r="D71988" s="1">
        <v>692.85772999999995</v>
      </c>
      <c r="E71988" s="1">
        <v>930.01408000000004</v>
      </c>
    </row>
    <row r="71989" spans="1:5">
      <c r="A71989" s="3">
        <v>44639</v>
      </c>
      <c r="B71989" s="1">
        <v>8</v>
      </c>
      <c r="C71989" s="1">
        <v>274.64792999999997</v>
      </c>
      <c r="D71989" s="1">
        <v>798.06061999999997</v>
      </c>
      <c r="E71989" s="1">
        <v>1072.7085500000001</v>
      </c>
    </row>
    <row r="71990" spans="1:5">
      <c r="A71990" s="3">
        <v>44639</v>
      </c>
      <c r="B71990" s="1">
        <v>9</v>
      </c>
      <c r="C71990" s="1">
        <v>297.79660999999999</v>
      </c>
      <c r="D71990" s="1">
        <v>872.50567999999998</v>
      </c>
      <c r="E71990" s="1">
        <v>1170.3022900000001</v>
      </c>
    </row>
    <row r="71991" spans="1:5">
      <c r="A71991" s="3">
        <v>44639</v>
      </c>
      <c r="B71991" s="1">
        <v>10</v>
      </c>
      <c r="C71991" s="1">
        <v>314.18049999999999</v>
      </c>
      <c r="D71991" s="1">
        <v>928.77588000000003</v>
      </c>
      <c r="E71991" s="1">
        <v>1242.9563800000001</v>
      </c>
    </row>
    <row r="71992" spans="1:5">
      <c r="A71992" s="3">
        <v>44639</v>
      </c>
      <c r="B71992" s="1">
        <v>11</v>
      </c>
      <c r="C71992" s="1">
        <v>318.76589000000001</v>
      </c>
      <c r="D71992" s="1">
        <v>951.77757999999994</v>
      </c>
      <c r="E71992" s="1">
        <v>1270.5434700000001</v>
      </c>
    </row>
    <row r="71993" spans="1:5">
      <c r="A71993" s="3">
        <v>44639</v>
      </c>
      <c r="B71993" s="1">
        <v>12</v>
      </c>
      <c r="C71993" s="1">
        <v>318.74444999999997</v>
      </c>
      <c r="D71993" s="1">
        <v>956.15144999999995</v>
      </c>
      <c r="E71993" s="1">
        <v>1274.8959</v>
      </c>
    </row>
    <row r="71994" spans="1:5">
      <c r="A71994" s="3">
        <v>44639</v>
      </c>
      <c r="B71994" s="1">
        <v>13</v>
      </c>
      <c r="C71994" s="1">
        <v>318.75452999999999</v>
      </c>
      <c r="D71994" s="1">
        <v>958.45672999999999</v>
      </c>
      <c r="E71994" s="1">
        <v>1277.21126</v>
      </c>
    </row>
    <row r="71995" spans="1:5">
      <c r="A71995" s="3">
        <v>44639</v>
      </c>
      <c r="B71995" s="1">
        <v>14</v>
      </c>
      <c r="C71995" s="1">
        <v>314.98149999999998</v>
      </c>
      <c r="D71995" s="1">
        <v>951.52856999999995</v>
      </c>
      <c r="E71995" s="1">
        <v>1266.51007</v>
      </c>
    </row>
    <row r="71996" spans="1:5">
      <c r="A71996" s="3">
        <v>44639</v>
      </c>
      <c r="B71996" s="1">
        <v>15</v>
      </c>
      <c r="C71996" s="1">
        <v>312.68986000000001</v>
      </c>
      <c r="D71996" s="1">
        <v>945.08384000000001</v>
      </c>
      <c r="E71996" s="1">
        <v>1257.7737</v>
      </c>
    </row>
    <row r="71997" spans="1:5">
      <c r="A71997" s="3">
        <v>44639</v>
      </c>
      <c r="B71997" s="1">
        <v>16</v>
      </c>
      <c r="C71997" s="1">
        <v>318.50571000000002</v>
      </c>
      <c r="D71997" s="1">
        <v>958.10197000000005</v>
      </c>
      <c r="E71997" s="1">
        <v>1276.6076800000001</v>
      </c>
    </row>
    <row r="71998" spans="1:5">
      <c r="A71998" s="3">
        <v>44639</v>
      </c>
      <c r="B71998" s="1">
        <v>17</v>
      </c>
      <c r="C71998" s="1">
        <v>331.94994000000003</v>
      </c>
      <c r="D71998" s="1">
        <v>992.91812000000004</v>
      </c>
      <c r="E71998" s="1">
        <v>1324.86806</v>
      </c>
    </row>
    <row r="71999" spans="1:5">
      <c r="A71999" s="3">
        <v>44639</v>
      </c>
      <c r="B71999" s="1">
        <v>18</v>
      </c>
      <c r="C71999" s="1">
        <v>339.15433000000002</v>
      </c>
      <c r="D71999" s="1">
        <v>1004.2425500000001</v>
      </c>
      <c r="E71999" s="1">
        <v>1343.39688</v>
      </c>
    </row>
    <row r="72000" spans="1:5">
      <c r="A72000" s="3">
        <v>44639</v>
      </c>
      <c r="B72000" s="1">
        <v>19</v>
      </c>
      <c r="C72000" s="1">
        <v>349.25605000000002</v>
      </c>
      <c r="D72000" s="1">
        <v>1032.4352100000001</v>
      </c>
      <c r="E72000" s="1">
        <v>1381.6912600000001</v>
      </c>
    </row>
    <row r="72001" spans="1:5">
      <c r="A72001" s="3">
        <v>44639</v>
      </c>
      <c r="B72001" s="1">
        <v>20</v>
      </c>
      <c r="C72001" s="1">
        <v>366.67867999999999</v>
      </c>
      <c r="D72001" s="1">
        <v>1080.96894</v>
      </c>
      <c r="E72001" s="1">
        <v>1447.64762</v>
      </c>
    </row>
    <row r="72002" spans="1:5">
      <c r="A72002" s="3">
        <v>44639</v>
      </c>
      <c r="B72002" s="1">
        <v>21</v>
      </c>
      <c r="C72002" s="1">
        <v>369.80205999999998</v>
      </c>
      <c r="D72002" s="1">
        <v>1096.7366099999999</v>
      </c>
      <c r="E72002" s="1">
        <v>1466.5386699999999</v>
      </c>
    </row>
    <row r="72003" spans="1:5">
      <c r="A72003" s="3">
        <v>44639</v>
      </c>
      <c r="B72003" s="1">
        <v>22</v>
      </c>
      <c r="C72003" s="1">
        <v>354.59661</v>
      </c>
      <c r="D72003" s="1">
        <v>1051.5685699999999</v>
      </c>
      <c r="E72003" s="1">
        <v>1406.16518</v>
      </c>
    </row>
    <row r="72004" spans="1:5">
      <c r="A72004" s="3">
        <v>44639</v>
      </c>
      <c r="B72004" s="1">
        <v>23</v>
      </c>
      <c r="C72004" s="1">
        <v>328.34201999999999</v>
      </c>
      <c r="D72004" s="1">
        <v>977.12483999999995</v>
      </c>
      <c r="E72004" s="1">
        <v>1305.46686</v>
      </c>
    </row>
    <row r="72005" spans="1:5">
      <c r="A72005" s="3">
        <v>44639</v>
      </c>
      <c r="B72005" s="1">
        <v>24</v>
      </c>
      <c r="C72005" s="1">
        <v>294.86095999999998</v>
      </c>
      <c r="D72005" s="1">
        <v>880.24495999999999</v>
      </c>
      <c r="E72005" s="1">
        <v>1175.10592</v>
      </c>
    </row>
    <row r="72006" spans="1:5">
      <c r="A72006" s="3">
        <v>44640</v>
      </c>
      <c r="B72006" s="1">
        <v>1</v>
      </c>
      <c r="C72006" s="1">
        <v>262.68252000000001</v>
      </c>
      <c r="D72006" s="1">
        <v>785.28583000000003</v>
      </c>
      <c r="E72006" s="1">
        <v>1047.9683500000001</v>
      </c>
    </row>
    <row r="72007" spans="1:5">
      <c r="A72007" s="3">
        <v>44640</v>
      </c>
      <c r="B72007" s="1">
        <v>2</v>
      </c>
      <c r="C72007" s="1">
        <v>235.61097000000001</v>
      </c>
      <c r="D72007" s="1">
        <v>703.65740000000005</v>
      </c>
      <c r="E72007" s="1">
        <v>939.26837</v>
      </c>
    </row>
    <row r="72008" spans="1:5">
      <c r="A72008" s="3">
        <v>44640</v>
      </c>
      <c r="B72008" s="1">
        <v>3</v>
      </c>
      <c r="C72008" s="1">
        <v>220.62273999999999</v>
      </c>
      <c r="D72008" s="1">
        <v>655.84686999999997</v>
      </c>
      <c r="E72008" s="1">
        <v>876.46960999999999</v>
      </c>
    </row>
    <row r="72009" spans="1:5">
      <c r="A72009" s="3">
        <v>44640</v>
      </c>
      <c r="B72009" s="1">
        <v>4</v>
      </c>
      <c r="C72009" s="1">
        <v>214.87644</v>
      </c>
      <c r="D72009" s="1">
        <v>634.13742000000002</v>
      </c>
      <c r="E72009" s="1">
        <v>849.01386000000002</v>
      </c>
    </row>
    <row r="72010" spans="1:5">
      <c r="A72010" s="3">
        <v>44640</v>
      </c>
      <c r="B72010" s="1">
        <v>5</v>
      </c>
      <c r="C72010" s="1">
        <v>212.48079000000001</v>
      </c>
      <c r="D72010" s="1">
        <v>622.84572000000003</v>
      </c>
      <c r="E72010" s="1">
        <v>835.32650999999998</v>
      </c>
    </row>
    <row r="72011" spans="1:5">
      <c r="A72011" s="3">
        <v>44640</v>
      </c>
      <c r="B72011" s="1">
        <v>6</v>
      </c>
      <c r="C72011" s="1">
        <v>219.29236</v>
      </c>
      <c r="D72011" s="1">
        <v>639.40679</v>
      </c>
      <c r="E72011" s="1">
        <v>858.69915000000003</v>
      </c>
    </row>
    <row r="72012" spans="1:5">
      <c r="A72012" s="3">
        <v>44640</v>
      </c>
      <c r="B72012" s="1">
        <v>7</v>
      </c>
      <c r="C72012" s="1">
        <v>239.84771000000001</v>
      </c>
      <c r="D72012" s="1">
        <v>696.12638000000004</v>
      </c>
      <c r="E72012" s="1">
        <v>935.97409000000005</v>
      </c>
    </row>
    <row r="72013" spans="1:5">
      <c r="A72013" s="3">
        <v>44640</v>
      </c>
      <c r="B72013" s="1">
        <v>8</v>
      </c>
      <c r="C72013" s="1">
        <v>275.32458000000003</v>
      </c>
      <c r="D72013" s="1">
        <v>794.36503000000005</v>
      </c>
      <c r="E72013" s="1">
        <v>1069.6896099999999</v>
      </c>
    </row>
    <row r="72014" spans="1:5">
      <c r="A72014" s="3">
        <v>44640</v>
      </c>
      <c r="B72014" s="1">
        <v>9</v>
      </c>
      <c r="C72014" s="1">
        <v>303.31463000000002</v>
      </c>
      <c r="D72014" s="1">
        <v>882.53719000000001</v>
      </c>
      <c r="E72014" s="1">
        <v>1185.8518200000001</v>
      </c>
    </row>
    <row r="72015" spans="1:5">
      <c r="A72015" s="3">
        <v>44640</v>
      </c>
      <c r="B72015" s="1">
        <v>10</v>
      </c>
      <c r="C72015" s="1">
        <v>333.18646000000001</v>
      </c>
      <c r="D72015" s="1">
        <v>983.34067000000005</v>
      </c>
      <c r="E72015" s="1">
        <v>1316.5271299999999</v>
      </c>
    </row>
    <row r="72016" spans="1:5">
      <c r="A72016" s="3">
        <v>44640</v>
      </c>
      <c r="B72016" s="1">
        <v>11</v>
      </c>
      <c r="C72016" s="1">
        <v>347.52177999999998</v>
      </c>
      <c r="D72016" s="1">
        <v>1042.49566</v>
      </c>
      <c r="E72016" s="1">
        <v>1390.0174400000001</v>
      </c>
    </row>
    <row r="72017" spans="1:5">
      <c r="A72017" s="3">
        <v>44640</v>
      </c>
      <c r="B72017" s="1">
        <v>12</v>
      </c>
      <c r="C72017" s="1">
        <v>360.18806000000001</v>
      </c>
      <c r="D72017" s="1">
        <v>1084.58293</v>
      </c>
      <c r="E72017" s="1">
        <v>1444.77099</v>
      </c>
    </row>
    <row r="72018" spans="1:5">
      <c r="A72018" s="3">
        <v>44640</v>
      </c>
      <c r="B72018" s="1">
        <v>13</v>
      </c>
      <c r="C72018" s="1">
        <v>367.63119999999998</v>
      </c>
      <c r="D72018" s="1">
        <v>1107.8365100000001</v>
      </c>
      <c r="E72018" s="1">
        <v>1475.4677099999999</v>
      </c>
    </row>
    <row r="72019" spans="1:5">
      <c r="A72019" s="3">
        <v>44640</v>
      </c>
      <c r="B72019" s="1">
        <v>14</v>
      </c>
      <c r="C72019" s="1">
        <v>369.00324000000001</v>
      </c>
      <c r="D72019" s="1">
        <v>1107.3888099999999</v>
      </c>
      <c r="E72019" s="1">
        <v>1476.3920499999999</v>
      </c>
    </row>
    <row r="72020" spans="1:5">
      <c r="A72020" s="3">
        <v>44640</v>
      </c>
      <c r="B72020" s="1">
        <v>15</v>
      </c>
      <c r="C72020" s="1">
        <v>368.98631999999998</v>
      </c>
      <c r="D72020" s="1">
        <v>1108.04081</v>
      </c>
      <c r="E72020" s="1">
        <v>1477.0271299999999</v>
      </c>
    </row>
    <row r="72021" spans="1:5">
      <c r="A72021" s="3">
        <v>44640</v>
      </c>
      <c r="B72021" s="1">
        <v>16</v>
      </c>
      <c r="C72021" s="1">
        <v>375.43763000000001</v>
      </c>
      <c r="D72021" s="1">
        <v>1127.3945000000001</v>
      </c>
      <c r="E72021" s="1">
        <v>1502.83213</v>
      </c>
    </row>
    <row r="72022" spans="1:5">
      <c r="A72022" s="3">
        <v>44640</v>
      </c>
      <c r="B72022" s="1">
        <v>17</v>
      </c>
      <c r="C72022" s="1">
        <v>401.59971999999999</v>
      </c>
      <c r="D72022" s="1">
        <v>1207.0109500000001</v>
      </c>
      <c r="E72022" s="1">
        <v>1608.61067</v>
      </c>
    </row>
    <row r="72023" spans="1:5">
      <c r="A72023" s="3">
        <v>44640</v>
      </c>
      <c r="B72023" s="1">
        <v>18</v>
      </c>
      <c r="C72023" s="1">
        <v>419.56553000000002</v>
      </c>
      <c r="D72023" s="1">
        <v>1249.25494</v>
      </c>
      <c r="E72023" s="1">
        <v>1668.8204699999999</v>
      </c>
    </row>
    <row r="72024" spans="1:5">
      <c r="A72024" s="3">
        <v>44640</v>
      </c>
      <c r="B72024" s="1">
        <v>19</v>
      </c>
      <c r="C72024" s="1">
        <v>437.85475000000002</v>
      </c>
      <c r="D72024" s="1">
        <v>1301.3268399999999</v>
      </c>
      <c r="E72024" s="1">
        <v>1739.1815899999999</v>
      </c>
    </row>
    <row r="72025" spans="1:5">
      <c r="A72025" s="3">
        <v>44640</v>
      </c>
      <c r="B72025" s="1">
        <v>20</v>
      </c>
      <c r="C72025" s="1">
        <v>456.63121000000001</v>
      </c>
      <c r="D72025" s="1">
        <v>1366.63681</v>
      </c>
      <c r="E72025" s="1">
        <v>1823.26802</v>
      </c>
    </row>
    <row r="72026" spans="1:5">
      <c r="A72026" s="3">
        <v>44640</v>
      </c>
      <c r="B72026" s="1">
        <v>21</v>
      </c>
      <c r="C72026" s="1">
        <v>454.24887000000001</v>
      </c>
      <c r="D72026" s="1">
        <v>1366.82231</v>
      </c>
      <c r="E72026" s="1">
        <v>1821.0711799999999</v>
      </c>
    </row>
    <row r="72027" spans="1:5">
      <c r="A72027" s="3">
        <v>44640</v>
      </c>
      <c r="B72027" s="1">
        <v>22</v>
      </c>
      <c r="C72027" s="1">
        <v>427.24518</v>
      </c>
      <c r="D72027" s="1">
        <v>1289.2112500000001</v>
      </c>
      <c r="E72027" s="1">
        <v>1716.45643</v>
      </c>
    </row>
    <row r="72028" spans="1:5">
      <c r="A72028" s="3">
        <v>44640</v>
      </c>
      <c r="B72028" s="1">
        <v>23</v>
      </c>
      <c r="C72028" s="1">
        <v>379.26972000000001</v>
      </c>
      <c r="D72028" s="1">
        <v>1156.0602799999999</v>
      </c>
      <c r="E72028" s="1">
        <v>1535.33</v>
      </c>
    </row>
    <row r="72029" spans="1:5">
      <c r="A72029" s="3">
        <v>44640</v>
      </c>
      <c r="B72029" s="1">
        <v>24</v>
      </c>
      <c r="C72029" s="1">
        <v>329.15508</v>
      </c>
      <c r="D72029" s="1">
        <v>1006.34291</v>
      </c>
      <c r="E72029" s="1">
        <v>1335.4979900000001</v>
      </c>
    </row>
    <row r="72030" spans="1:5">
      <c r="A72030" s="3">
        <v>44641</v>
      </c>
      <c r="B72030" s="1">
        <v>1</v>
      </c>
      <c r="C72030" s="1">
        <v>295.55779000000001</v>
      </c>
      <c r="D72030" s="1">
        <v>902.38993000000005</v>
      </c>
      <c r="E72030" s="1">
        <v>1197.9477199999999</v>
      </c>
    </row>
    <row r="72031" spans="1:5">
      <c r="A72031" s="3">
        <v>44641</v>
      </c>
      <c r="B72031" s="1">
        <v>2</v>
      </c>
      <c r="C72031" s="1">
        <v>275.41537</v>
      </c>
      <c r="D72031" s="1">
        <v>837.48860999999999</v>
      </c>
      <c r="E72031" s="1">
        <v>1112.90398</v>
      </c>
    </row>
    <row r="72032" spans="1:5">
      <c r="A72032" s="3">
        <v>44641</v>
      </c>
      <c r="B72032" s="1">
        <v>3</v>
      </c>
      <c r="C72032" s="1">
        <v>268.19540000000001</v>
      </c>
      <c r="D72032" s="1">
        <v>811.80445999999995</v>
      </c>
      <c r="E72032" s="1">
        <v>1079.9998599999999</v>
      </c>
    </row>
    <row r="72033" spans="1:5">
      <c r="A72033" s="3">
        <v>44641</v>
      </c>
      <c r="B72033" s="1">
        <v>4</v>
      </c>
      <c r="C72033" s="1">
        <v>267.28467000000001</v>
      </c>
      <c r="D72033" s="1">
        <v>804.13171</v>
      </c>
      <c r="E72033" s="1">
        <v>1071.4163799999999</v>
      </c>
    </row>
    <row r="72034" spans="1:5">
      <c r="A72034" s="3">
        <v>44641</v>
      </c>
      <c r="B72034" s="1">
        <v>5</v>
      </c>
      <c r="C72034" s="1">
        <v>280.69387</v>
      </c>
      <c r="D72034" s="1">
        <v>838.98955000000001</v>
      </c>
      <c r="E72034" s="1">
        <v>1119.6834200000001</v>
      </c>
    </row>
    <row r="72035" spans="1:5">
      <c r="A72035" s="3">
        <v>44641</v>
      </c>
      <c r="B72035" s="1">
        <v>6</v>
      </c>
      <c r="C72035" s="1">
        <v>311.40105999999997</v>
      </c>
      <c r="D72035" s="1">
        <v>916.45150000000001</v>
      </c>
      <c r="E72035" s="1">
        <v>1227.85256</v>
      </c>
    </row>
    <row r="72036" spans="1:5">
      <c r="A72036" s="3">
        <v>44641</v>
      </c>
      <c r="B72036" s="1">
        <v>7</v>
      </c>
      <c r="C72036" s="1">
        <v>361.02156000000002</v>
      </c>
      <c r="D72036" s="1">
        <v>1060.9223099999999</v>
      </c>
      <c r="E72036" s="1">
        <v>1421.9438700000001</v>
      </c>
    </row>
    <row r="72037" spans="1:5">
      <c r="A72037" s="3">
        <v>44641</v>
      </c>
      <c r="B72037" s="1">
        <v>8</v>
      </c>
      <c r="C72037" s="1">
        <v>389.77553</v>
      </c>
      <c r="D72037" s="1">
        <v>1154.1953000000001</v>
      </c>
      <c r="E72037" s="1">
        <v>1543.97083</v>
      </c>
    </row>
    <row r="72038" spans="1:5">
      <c r="A72038" s="3">
        <v>44641</v>
      </c>
      <c r="B72038" s="1">
        <v>9</v>
      </c>
      <c r="C72038" s="1">
        <v>363.37794000000002</v>
      </c>
      <c r="D72038" s="1">
        <v>1079.9451200000001</v>
      </c>
      <c r="E72038" s="1">
        <v>1443.3230599999999</v>
      </c>
    </row>
    <row r="72039" spans="1:5">
      <c r="A72039" s="3">
        <v>44641</v>
      </c>
      <c r="B72039" s="1">
        <v>10</v>
      </c>
      <c r="C72039" s="1">
        <v>335.74337000000003</v>
      </c>
      <c r="D72039" s="1">
        <v>998.06338000000005</v>
      </c>
      <c r="E72039" s="1">
        <v>1333.80675</v>
      </c>
    </row>
    <row r="72040" spans="1:5">
      <c r="A72040" s="3">
        <v>44641</v>
      </c>
      <c r="B72040" s="1">
        <v>11</v>
      </c>
      <c r="C72040" s="1">
        <v>315.78957000000003</v>
      </c>
      <c r="D72040" s="1">
        <v>946.04232000000002</v>
      </c>
      <c r="E72040" s="1">
        <v>1261.8318899999999</v>
      </c>
    </row>
    <row r="72041" spans="1:5">
      <c r="A72041" s="3">
        <v>44641</v>
      </c>
      <c r="B72041" s="1">
        <v>12</v>
      </c>
      <c r="C72041" s="1">
        <v>302.43855000000002</v>
      </c>
      <c r="D72041" s="1">
        <v>908.34235999999999</v>
      </c>
      <c r="E72041" s="1">
        <v>1210.7809099999999</v>
      </c>
    </row>
    <row r="72042" spans="1:5">
      <c r="A72042" s="3">
        <v>44641</v>
      </c>
      <c r="B72042" s="1">
        <v>13</v>
      </c>
      <c r="C72042" s="1">
        <v>296.66895</v>
      </c>
      <c r="D72042" s="1">
        <v>891.11391000000003</v>
      </c>
      <c r="E72042" s="1">
        <v>1187.78286</v>
      </c>
    </row>
    <row r="72043" spans="1:5">
      <c r="A72043" s="3">
        <v>44641</v>
      </c>
      <c r="B72043" s="1">
        <v>14</v>
      </c>
      <c r="C72043" s="1">
        <v>286.32065999999998</v>
      </c>
      <c r="D72043" s="1">
        <v>859.05850999999996</v>
      </c>
      <c r="E72043" s="1">
        <v>1145.3791699999999</v>
      </c>
    </row>
    <row r="72044" spans="1:5">
      <c r="A72044" s="3">
        <v>44641</v>
      </c>
      <c r="B72044" s="1">
        <v>15</v>
      </c>
      <c r="C72044" s="1">
        <v>278.56569999999999</v>
      </c>
      <c r="D72044" s="1">
        <v>834.09739000000002</v>
      </c>
      <c r="E72044" s="1">
        <v>1112.66309</v>
      </c>
    </row>
    <row r="72045" spans="1:5">
      <c r="A72045" s="3">
        <v>44641</v>
      </c>
      <c r="B72045" s="1">
        <v>16</v>
      </c>
      <c r="C72045" s="1">
        <v>282.25605000000002</v>
      </c>
      <c r="D72045" s="1">
        <v>844.94893000000002</v>
      </c>
      <c r="E72045" s="1">
        <v>1127.20498</v>
      </c>
    </row>
    <row r="72046" spans="1:5">
      <c r="A72046" s="3">
        <v>44641</v>
      </c>
      <c r="B72046" s="1">
        <v>17</v>
      </c>
      <c r="C72046" s="1">
        <v>308.66930000000002</v>
      </c>
      <c r="D72046" s="1">
        <v>921.39646000000005</v>
      </c>
      <c r="E72046" s="1">
        <v>1230.06576</v>
      </c>
    </row>
    <row r="72047" spans="1:5">
      <c r="A72047" s="3">
        <v>44641</v>
      </c>
      <c r="B72047" s="1">
        <v>18</v>
      </c>
      <c r="C72047" s="1">
        <v>341.50245999999999</v>
      </c>
      <c r="D72047" s="1">
        <v>1018.03692</v>
      </c>
      <c r="E72047" s="1">
        <v>1359.5393799999999</v>
      </c>
    </row>
    <row r="72048" spans="1:5">
      <c r="A72048" s="3">
        <v>44641</v>
      </c>
      <c r="B72048" s="1">
        <v>19</v>
      </c>
      <c r="C72048" s="1">
        <v>369.27569999999997</v>
      </c>
      <c r="D72048" s="1">
        <v>1105.3152600000001</v>
      </c>
      <c r="E72048" s="1">
        <v>1474.59096</v>
      </c>
    </row>
    <row r="72049" spans="1:5">
      <c r="A72049" s="3">
        <v>44641</v>
      </c>
      <c r="B72049" s="1">
        <v>20</v>
      </c>
      <c r="C72049" s="1">
        <v>398.93351000000001</v>
      </c>
      <c r="D72049" s="1">
        <v>1204.94614</v>
      </c>
      <c r="E72049" s="1">
        <v>1603.8796500000001</v>
      </c>
    </row>
    <row r="72050" spans="1:5">
      <c r="A72050" s="3">
        <v>44641</v>
      </c>
      <c r="B72050" s="1">
        <v>21</v>
      </c>
      <c r="C72050" s="1">
        <v>409.62326999999999</v>
      </c>
      <c r="D72050" s="1">
        <v>1243.4913300000001</v>
      </c>
      <c r="E72050" s="1">
        <v>1653.1146000000001</v>
      </c>
    </row>
    <row r="72051" spans="1:5">
      <c r="A72051" s="3">
        <v>44641</v>
      </c>
      <c r="B72051" s="1">
        <v>22</v>
      </c>
      <c r="C72051" s="1">
        <v>389.38323000000003</v>
      </c>
      <c r="D72051" s="1">
        <v>1181.6896400000001</v>
      </c>
      <c r="E72051" s="1">
        <v>1571.07287</v>
      </c>
    </row>
    <row r="72052" spans="1:5">
      <c r="A72052" s="3">
        <v>44641</v>
      </c>
      <c r="B72052" s="1">
        <v>23</v>
      </c>
      <c r="C72052" s="1">
        <v>348.68338999999997</v>
      </c>
      <c r="D72052" s="1">
        <v>1060.6974299999999</v>
      </c>
      <c r="E72052" s="1">
        <v>1409.3808200000001</v>
      </c>
    </row>
    <row r="72053" spans="1:5">
      <c r="A72053" s="3">
        <v>44641</v>
      </c>
      <c r="B72053" s="1">
        <v>24</v>
      </c>
      <c r="C72053" s="1">
        <v>303.22127999999998</v>
      </c>
      <c r="D72053" s="1">
        <v>922.69629999999995</v>
      </c>
      <c r="E72053" s="1">
        <v>1225.91758</v>
      </c>
    </row>
    <row r="72054" spans="1:5">
      <c r="A72054" s="3">
        <v>44642</v>
      </c>
      <c r="B72054" s="1">
        <v>1</v>
      </c>
      <c r="C72054" s="1">
        <v>271.01875000000001</v>
      </c>
      <c r="D72054" s="1">
        <v>823.54287999999997</v>
      </c>
      <c r="E72054" s="1">
        <v>1094.5616299999999</v>
      </c>
    </row>
    <row r="72055" spans="1:5">
      <c r="A72055" s="3">
        <v>44642</v>
      </c>
      <c r="B72055" s="1">
        <v>2</v>
      </c>
      <c r="C72055" s="1">
        <v>256.64024000000001</v>
      </c>
      <c r="D72055" s="1">
        <v>775.45362999999998</v>
      </c>
      <c r="E72055" s="1">
        <v>1032.0938699999999</v>
      </c>
    </row>
    <row r="72056" spans="1:5">
      <c r="A72056" s="3">
        <v>44642</v>
      </c>
      <c r="B72056" s="1">
        <v>3</v>
      </c>
      <c r="C72056" s="1">
        <v>251.07794999999999</v>
      </c>
      <c r="D72056" s="1">
        <v>754.43311000000006</v>
      </c>
      <c r="E72056" s="1">
        <v>1005.51106</v>
      </c>
    </row>
    <row r="72057" spans="1:5">
      <c r="A72057" s="3">
        <v>44642</v>
      </c>
      <c r="B72057" s="1">
        <v>4</v>
      </c>
      <c r="C72057" s="1">
        <v>251.4862</v>
      </c>
      <c r="D72057" s="1">
        <v>752.84312</v>
      </c>
      <c r="E72057" s="1">
        <v>1004.3293200000001</v>
      </c>
    </row>
    <row r="72058" spans="1:5">
      <c r="A72058" s="3">
        <v>44642</v>
      </c>
      <c r="B72058" s="1">
        <v>5</v>
      </c>
      <c r="C72058" s="1">
        <v>261.65741000000003</v>
      </c>
      <c r="D72058" s="1">
        <v>778.85667999999998</v>
      </c>
      <c r="E72058" s="1">
        <v>1040.5140899999999</v>
      </c>
    </row>
    <row r="72059" spans="1:5">
      <c r="A72059" s="3">
        <v>44642</v>
      </c>
      <c r="B72059" s="1">
        <v>6</v>
      </c>
      <c r="C72059" s="1">
        <v>299.99606</v>
      </c>
      <c r="D72059" s="1">
        <v>876.53242999999998</v>
      </c>
      <c r="E72059" s="1">
        <v>1176.5284899999999</v>
      </c>
    </row>
    <row r="72060" spans="1:5">
      <c r="A72060" s="3">
        <v>44642</v>
      </c>
      <c r="B72060" s="1">
        <v>7</v>
      </c>
      <c r="C72060" s="1">
        <v>344.26591000000002</v>
      </c>
      <c r="D72060" s="1">
        <v>1008.45183</v>
      </c>
      <c r="E72060" s="1">
        <v>1352.71774</v>
      </c>
    </row>
    <row r="72061" spans="1:5">
      <c r="A72061" s="3">
        <v>44642</v>
      </c>
      <c r="B72061" s="1">
        <v>8</v>
      </c>
      <c r="C72061" s="1">
        <v>367.05734999999999</v>
      </c>
      <c r="D72061" s="1">
        <v>1085.5401300000001</v>
      </c>
      <c r="E72061" s="1">
        <v>1452.5974799999999</v>
      </c>
    </row>
    <row r="72062" spans="1:5">
      <c r="A72062" s="3">
        <v>44642</v>
      </c>
      <c r="B72062" s="1">
        <v>9</v>
      </c>
      <c r="C72062" s="1">
        <v>348.08740999999998</v>
      </c>
      <c r="D72062" s="1">
        <v>1031.49667</v>
      </c>
      <c r="E72062" s="1">
        <v>1379.5840800000001</v>
      </c>
    </row>
    <row r="72063" spans="1:5">
      <c r="A72063" s="3">
        <v>44642</v>
      </c>
      <c r="B72063" s="1">
        <v>10</v>
      </c>
      <c r="C72063" s="1">
        <v>322.39983999999998</v>
      </c>
      <c r="D72063" s="1">
        <v>956.71696999999995</v>
      </c>
      <c r="E72063" s="1">
        <v>1279.11681</v>
      </c>
    </row>
    <row r="72064" spans="1:5">
      <c r="A72064" s="3">
        <v>44642</v>
      </c>
      <c r="B72064" s="1">
        <v>11</v>
      </c>
      <c r="C72064" s="1">
        <v>301.21300000000002</v>
      </c>
      <c r="D72064" s="1">
        <v>899.96460000000002</v>
      </c>
      <c r="E72064" s="1">
        <v>1201.1776</v>
      </c>
    </row>
    <row r="72065" spans="1:5">
      <c r="A72065" s="3">
        <v>44642</v>
      </c>
      <c r="B72065" s="1">
        <v>12</v>
      </c>
      <c r="C72065" s="1">
        <v>289.81837999999999</v>
      </c>
      <c r="D72065" s="1">
        <v>868.74009000000001</v>
      </c>
      <c r="E72065" s="1">
        <v>1158.5584699999999</v>
      </c>
    </row>
    <row r="72066" spans="1:5">
      <c r="A72066" s="3">
        <v>44642</v>
      </c>
      <c r="B72066" s="1">
        <v>13</v>
      </c>
      <c r="C72066" s="1">
        <v>286.47395</v>
      </c>
      <c r="D72066" s="1">
        <v>859.48053000000004</v>
      </c>
      <c r="E72066" s="1">
        <v>1145.9544800000001</v>
      </c>
    </row>
    <row r="72067" spans="1:5">
      <c r="A72067" s="3">
        <v>44642</v>
      </c>
      <c r="B72067" s="1">
        <v>14</v>
      </c>
      <c r="C72067" s="1">
        <v>280.10059999999999</v>
      </c>
      <c r="D72067" s="1">
        <v>840.00887</v>
      </c>
      <c r="E72067" s="1">
        <v>1120.1094700000001</v>
      </c>
    </row>
    <row r="72068" spans="1:5">
      <c r="A72068" s="3">
        <v>44642</v>
      </c>
      <c r="B72068" s="1">
        <v>15</v>
      </c>
      <c r="C72068" s="1">
        <v>275.41176999999999</v>
      </c>
      <c r="D72068" s="1">
        <v>825.87490000000003</v>
      </c>
      <c r="E72068" s="1">
        <v>1101.28667</v>
      </c>
    </row>
    <row r="72069" spans="1:5">
      <c r="A72069" s="3">
        <v>44642</v>
      </c>
      <c r="B72069" s="1">
        <v>16</v>
      </c>
      <c r="C72069" s="1">
        <v>280.57274999999998</v>
      </c>
      <c r="D72069" s="1">
        <v>838.06197999999995</v>
      </c>
      <c r="E72069" s="1">
        <v>1118.63473</v>
      </c>
    </row>
    <row r="72070" spans="1:5">
      <c r="A72070" s="3">
        <v>44642</v>
      </c>
      <c r="B72070" s="1">
        <v>17</v>
      </c>
      <c r="C72070" s="1">
        <v>308.89148</v>
      </c>
      <c r="D72070" s="1">
        <v>921.54535999999996</v>
      </c>
      <c r="E72070" s="1">
        <v>1230.4368400000001</v>
      </c>
    </row>
    <row r="72071" spans="1:5">
      <c r="A72071" s="3">
        <v>44642</v>
      </c>
      <c r="B72071" s="1">
        <v>18</v>
      </c>
      <c r="C72071" s="1">
        <v>339.07182</v>
      </c>
      <c r="D72071" s="1">
        <v>1012.9708000000001</v>
      </c>
      <c r="E72071" s="1">
        <v>1352.0426199999999</v>
      </c>
    </row>
    <row r="72072" spans="1:5">
      <c r="A72072" s="3">
        <v>44642</v>
      </c>
      <c r="B72072" s="1">
        <v>19</v>
      </c>
      <c r="C72072" s="1">
        <v>371.29937000000001</v>
      </c>
      <c r="D72072" s="1">
        <v>1112.59609</v>
      </c>
      <c r="E72072" s="1">
        <v>1483.89546</v>
      </c>
    </row>
    <row r="72073" spans="1:5">
      <c r="A72073" s="3">
        <v>44642</v>
      </c>
      <c r="B72073" s="1">
        <v>20</v>
      </c>
      <c r="C72073" s="1">
        <v>404.86842000000001</v>
      </c>
      <c r="D72073" s="1">
        <v>1220.99902</v>
      </c>
      <c r="E72073" s="1">
        <v>1625.86744</v>
      </c>
    </row>
    <row r="72074" spans="1:5">
      <c r="A72074" s="3">
        <v>44642</v>
      </c>
      <c r="B72074" s="1">
        <v>21</v>
      </c>
      <c r="C72074" s="1">
        <v>417.66235999999998</v>
      </c>
      <c r="D72074" s="1">
        <v>1266.0227600000001</v>
      </c>
      <c r="E72074" s="1">
        <v>1683.6851200000001</v>
      </c>
    </row>
    <row r="72075" spans="1:5">
      <c r="A72075" s="3">
        <v>44642</v>
      </c>
      <c r="B72075" s="1">
        <v>22</v>
      </c>
      <c r="C72075" s="1">
        <v>401.16144000000003</v>
      </c>
      <c r="D72075" s="1">
        <v>1214.23973</v>
      </c>
      <c r="E72075" s="1">
        <v>1615.4011700000001</v>
      </c>
    </row>
    <row r="72076" spans="1:5">
      <c r="A72076" s="3">
        <v>44642</v>
      </c>
      <c r="B72076" s="1">
        <v>23</v>
      </c>
      <c r="C72076" s="1">
        <v>361.15816000000001</v>
      </c>
      <c r="D72076" s="1">
        <v>1095.2801400000001</v>
      </c>
      <c r="E72076" s="1">
        <v>1456.4383</v>
      </c>
    </row>
    <row r="72077" spans="1:5">
      <c r="A72077" s="3">
        <v>44642</v>
      </c>
      <c r="B72077" s="1">
        <v>24</v>
      </c>
      <c r="C72077" s="1">
        <v>317.22899999999998</v>
      </c>
      <c r="D72077" s="1">
        <v>965.46025999999995</v>
      </c>
      <c r="E72077" s="1">
        <v>1282.6892600000001</v>
      </c>
    </row>
    <row r="72078" spans="1:5">
      <c r="A72078" s="3">
        <v>44643</v>
      </c>
      <c r="B72078" s="1">
        <v>1</v>
      </c>
      <c r="C72078" s="1">
        <v>287.02875</v>
      </c>
      <c r="D72078" s="1">
        <v>872.87139999999999</v>
      </c>
      <c r="E72078" s="1">
        <v>1159.9001499999999</v>
      </c>
    </row>
    <row r="72079" spans="1:5">
      <c r="A72079" s="3">
        <v>44643</v>
      </c>
      <c r="B72079" s="1">
        <v>2</v>
      </c>
      <c r="C72079" s="1">
        <v>269.52755999999999</v>
      </c>
      <c r="D72079" s="1">
        <v>817.92872999999997</v>
      </c>
      <c r="E72079" s="1">
        <v>1087.4562900000001</v>
      </c>
    </row>
    <row r="72080" spans="1:5">
      <c r="A72080" s="3">
        <v>44643</v>
      </c>
      <c r="B72080" s="1">
        <v>3</v>
      </c>
      <c r="C72080" s="1">
        <v>265.10187000000002</v>
      </c>
      <c r="D72080" s="1">
        <v>801.29945999999995</v>
      </c>
      <c r="E72080" s="1">
        <v>1066.4013299999999</v>
      </c>
    </row>
    <row r="72081" spans="1:5">
      <c r="A72081" s="3">
        <v>44643</v>
      </c>
      <c r="B72081" s="1">
        <v>4</v>
      </c>
      <c r="C72081" s="1">
        <v>265.97361999999998</v>
      </c>
      <c r="D72081" s="1">
        <v>800.83502999999996</v>
      </c>
      <c r="E72081" s="1">
        <v>1066.8086499999999</v>
      </c>
    </row>
    <row r="72082" spans="1:5">
      <c r="A72082" s="3">
        <v>44643</v>
      </c>
      <c r="B72082" s="1">
        <v>5</v>
      </c>
      <c r="C72082" s="1">
        <v>277.62646000000001</v>
      </c>
      <c r="D72082" s="1">
        <v>831.29813000000001</v>
      </c>
      <c r="E72082" s="1">
        <v>1108.9245900000001</v>
      </c>
    </row>
    <row r="72083" spans="1:5">
      <c r="A72083" s="3">
        <v>44643</v>
      </c>
      <c r="B72083" s="1">
        <v>6</v>
      </c>
      <c r="C72083" s="1">
        <v>316.92665</v>
      </c>
      <c r="D72083" s="1">
        <v>932.31705999999997</v>
      </c>
      <c r="E72083" s="1">
        <v>1249.24371</v>
      </c>
    </row>
    <row r="72084" spans="1:5">
      <c r="A72084" s="3">
        <v>44643</v>
      </c>
      <c r="B72084" s="1">
        <v>7</v>
      </c>
      <c r="C72084" s="1">
        <v>369.27875</v>
      </c>
      <c r="D72084" s="1">
        <v>1086.09087</v>
      </c>
      <c r="E72084" s="1">
        <v>1455.3696199999999</v>
      </c>
    </row>
    <row r="72085" spans="1:5">
      <c r="A72085" s="3">
        <v>44643</v>
      </c>
      <c r="B72085" s="1">
        <v>8</v>
      </c>
      <c r="C72085" s="1">
        <v>391.03304000000003</v>
      </c>
      <c r="D72085" s="1">
        <v>1163.62799</v>
      </c>
      <c r="E72085" s="1">
        <v>1554.66103</v>
      </c>
    </row>
    <row r="72086" spans="1:5">
      <c r="A72086" s="3">
        <v>44643</v>
      </c>
      <c r="B72086" s="1">
        <v>9</v>
      </c>
      <c r="C72086" s="1">
        <v>376.15089999999998</v>
      </c>
      <c r="D72086" s="1">
        <v>1123.4240299999999</v>
      </c>
      <c r="E72086" s="1">
        <v>1499.57493</v>
      </c>
    </row>
    <row r="72087" spans="1:5">
      <c r="A72087" s="3">
        <v>44643</v>
      </c>
      <c r="B72087" s="1">
        <v>10</v>
      </c>
      <c r="C72087" s="1">
        <v>368.90512000000001</v>
      </c>
      <c r="D72087" s="1">
        <v>1101.6428900000001</v>
      </c>
      <c r="E72087" s="1">
        <v>1470.54801</v>
      </c>
    </row>
    <row r="72088" spans="1:5">
      <c r="A72088" s="3">
        <v>44643</v>
      </c>
      <c r="B72088" s="1">
        <v>11</v>
      </c>
      <c r="C72088" s="1">
        <v>346.19144</v>
      </c>
      <c r="D72088" s="1">
        <v>1045.04602</v>
      </c>
      <c r="E72088" s="1">
        <v>1391.2374600000001</v>
      </c>
    </row>
    <row r="72089" spans="1:5">
      <c r="A72089" s="3">
        <v>44643</v>
      </c>
      <c r="B72089" s="1">
        <v>12</v>
      </c>
      <c r="C72089" s="1">
        <v>322.00867</v>
      </c>
      <c r="D72089" s="1">
        <v>975.18629999999996</v>
      </c>
      <c r="E72089" s="1">
        <v>1297.19497</v>
      </c>
    </row>
    <row r="72090" spans="1:5">
      <c r="A72090" s="3">
        <v>44643</v>
      </c>
      <c r="B72090" s="1">
        <v>13</v>
      </c>
      <c r="C72090" s="1">
        <v>317.73907000000003</v>
      </c>
      <c r="D72090" s="1">
        <v>959.73419999999999</v>
      </c>
      <c r="E72090" s="1">
        <v>1277.47327</v>
      </c>
    </row>
    <row r="72091" spans="1:5">
      <c r="A72091" s="3">
        <v>44643</v>
      </c>
      <c r="B72091" s="1">
        <v>14</v>
      </c>
      <c r="C72091" s="1">
        <v>322.58827000000002</v>
      </c>
      <c r="D72091" s="1">
        <v>975.60306000000003</v>
      </c>
      <c r="E72091" s="1">
        <v>1298.1913300000001</v>
      </c>
    </row>
    <row r="72092" spans="1:5">
      <c r="A72092" s="3">
        <v>44643</v>
      </c>
      <c r="B72092" s="1">
        <v>15</v>
      </c>
      <c r="C72092" s="1">
        <v>331.59811000000002</v>
      </c>
      <c r="D72092" s="1">
        <v>999.20799999999997</v>
      </c>
      <c r="E72092" s="1">
        <v>1330.80611</v>
      </c>
    </row>
    <row r="72093" spans="1:5">
      <c r="A72093" s="3">
        <v>44643</v>
      </c>
      <c r="B72093" s="1">
        <v>16</v>
      </c>
      <c r="C72093" s="1">
        <v>350.41917999999998</v>
      </c>
      <c r="D72093" s="1">
        <v>1054.3710100000001</v>
      </c>
      <c r="E72093" s="1">
        <v>1404.7901899999999</v>
      </c>
    </row>
    <row r="72094" spans="1:5">
      <c r="A72094" s="3">
        <v>44643</v>
      </c>
      <c r="B72094" s="1">
        <v>17</v>
      </c>
      <c r="C72094" s="1">
        <v>389.60919000000001</v>
      </c>
      <c r="D72094" s="1">
        <v>1172.96118</v>
      </c>
      <c r="E72094" s="1">
        <v>1562.5703699999999</v>
      </c>
    </row>
    <row r="72095" spans="1:5">
      <c r="A72095" s="3">
        <v>44643</v>
      </c>
      <c r="B72095" s="1">
        <v>18</v>
      </c>
      <c r="C72095" s="1">
        <v>434.47762999999998</v>
      </c>
      <c r="D72095" s="1">
        <v>1307.14157</v>
      </c>
      <c r="E72095" s="1">
        <v>1741.6192000000001</v>
      </c>
    </row>
    <row r="72096" spans="1:5">
      <c r="A72096" s="3">
        <v>44643</v>
      </c>
      <c r="B72096" s="1">
        <v>19</v>
      </c>
      <c r="C72096" s="1">
        <v>463.68783000000002</v>
      </c>
      <c r="D72096" s="1">
        <v>1405.1038599999999</v>
      </c>
      <c r="E72096" s="1">
        <v>1868.79169</v>
      </c>
    </row>
    <row r="72097" spans="1:5">
      <c r="A72097" s="3">
        <v>44643</v>
      </c>
      <c r="B72097" s="1">
        <v>20</v>
      </c>
      <c r="C72097" s="1">
        <v>479.73266000000001</v>
      </c>
      <c r="D72097" s="1">
        <v>1458.06359</v>
      </c>
      <c r="E72097" s="1">
        <v>1937.7962500000001</v>
      </c>
    </row>
    <row r="72098" spans="1:5">
      <c r="A72098" s="3">
        <v>44643</v>
      </c>
      <c r="B72098" s="1">
        <v>21</v>
      </c>
      <c r="C72098" s="1">
        <v>479.18736000000001</v>
      </c>
      <c r="D72098" s="1">
        <v>1460.63463</v>
      </c>
      <c r="E72098" s="1">
        <v>1939.8219899999999</v>
      </c>
    </row>
    <row r="72099" spans="1:5">
      <c r="A72099" s="3">
        <v>44643</v>
      </c>
      <c r="B72099" s="1">
        <v>22</v>
      </c>
      <c r="C72099" s="1">
        <v>454.54912999999999</v>
      </c>
      <c r="D72099" s="1">
        <v>1389.5219500000001</v>
      </c>
      <c r="E72099" s="1">
        <v>1844.0710799999999</v>
      </c>
    </row>
    <row r="72100" spans="1:5">
      <c r="A72100" s="3">
        <v>44643</v>
      </c>
      <c r="B72100" s="1">
        <v>23</v>
      </c>
      <c r="C72100" s="1">
        <v>409.63675000000001</v>
      </c>
      <c r="D72100" s="1">
        <v>1258.1659299999999</v>
      </c>
      <c r="E72100" s="1">
        <v>1667.80268</v>
      </c>
    </row>
    <row r="72101" spans="1:5">
      <c r="A72101" s="3">
        <v>44643</v>
      </c>
      <c r="B72101" s="1">
        <v>24</v>
      </c>
      <c r="C72101" s="1">
        <v>362.26150000000001</v>
      </c>
      <c r="D72101" s="1">
        <v>1116.6806300000001</v>
      </c>
      <c r="E72101" s="1">
        <v>1478.9421299999999</v>
      </c>
    </row>
    <row r="72102" spans="1:5">
      <c r="A72102" s="3">
        <v>44644</v>
      </c>
      <c r="B72102" s="1">
        <v>1</v>
      </c>
      <c r="C72102" s="1">
        <v>326.28834000000001</v>
      </c>
      <c r="D72102" s="1">
        <v>1008.29653</v>
      </c>
      <c r="E72102" s="1">
        <v>1334.5848699999999</v>
      </c>
    </row>
    <row r="72103" spans="1:5">
      <c r="A72103" s="3">
        <v>44644</v>
      </c>
      <c r="B72103" s="1">
        <v>2</v>
      </c>
      <c r="C72103" s="1">
        <v>306.17023</v>
      </c>
      <c r="D72103" s="1">
        <v>943.63939000000005</v>
      </c>
      <c r="E72103" s="1">
        <v>1249.80962</v>
      </c>
    </row>
    <row r="72104" spans="1:5">
      <c r="A72104" s="3">
        <v>44644</v>
      </c>
      <c r="B72104" s="1">
        <v>3</v>
      </c>
      <c r="C72104" s="1">
        <v>295.33192000000003</v>
      </c>
      <c r="D72104" s="1">
        <v>908.03706999999997</v>
      </c>
      <c r="E72104" s="1">
        <v>1203.3689899999999</v>
      </c>
    </row>
    <row r="72105" spans="1:5">
      <c r="A72105" s="3">
        <v>44644</v>
      </c>
      <c r="B72105" s="1">
        <v>4</v>
      </c>
      <c r="C72105" s="1">
        <v>288.89787999999999</v>
      </c>
      <c r="D72105" s="1">
        <v>884.53998999999999</v>
      </c>
      <c r="E72105" s="1">
        <v>1173.43787</v>
      </c>
    </row>
    <row r="72106" spans="1:5">
      <c r="A72106" s="3">
        <v>44644</v>
      </c>
      <c r="B72106" s="1">
        <v>5</v>
      </c>
      <c r="C72106" s="1">
        <v>296.79045000000002</v>
      </c>
      <c r="D72106" s="1">
        <v>901.39392999999995</v>
      </c>
      <c r="E72106" s="1">
        <v>1198.1843799999999</v>
      </c>
    </row>
    <row r="72107" spans="1:5">
      <c r="A72107" s="3">
        <v>44644</v>
      </c>
      <c r="B72107" s="1">
        <v>6</v>
      </c>
      <c r="C72107" s="1">
        <v>329.34231</v>
      </c>
      <c r="D72107" s="1">
        <v>980.70212000000004</v>
      </c>
      <c r="E72107" s="1">
        <v>1310.0444299999999</v>
      </c>
    </row>
    <row r="72108" spans="1:5">
      <c r="A72108" s="3">
        <v>44644</v>
      </c>
      <c r="B72108" s="1">
        <v>7</v>
      </c>
      <c r="C72108" s="1">
        <v>373.51395000000002</v>
      </c>
      <c r="D72108" s="1">
        <v>1109.3504600000001</v>
      </c>
      <c r="E72108" s="1">
        <v>1482.8644099999999</v>
      </c>
    </row>
    <row r="72109" spans="1:5">
      <c r="A72109" s="3">
        <v>44644</v>
      </c>
      <c r="B72109" s="1">
        <v>8</v>
      </c>
      <c r="C72109" s="1">
        <v>395.24236000000002</v>
      </c>
      <c r="D72109" s="1">
        <v>1181.9075600000001</v>
      </c>
      <c r="E72109" s="1">
        <v>1577.1499200000001</v>
      </c>
    </row>
    <row r="72110" spans="1:5">
      <c r="A72110" s="3">
        <v>44644</v>
      </c>
      <c r="B72110" s="1">
        <v>9</v>
      </c>
      <c r="C72110" s="1">
        <v>390.50628999999998</v>
      </c>
      <c r="D72110" s="1">
        <v>1170.44274</v>
      </c>
      <c r="E72110" s="1">
        <v>1560.94903</v>
      </c>
    </row>
    <row r="72111" spans="1:5">
      <c r="A72111" s="3">
        <v>44644</v>
      </c>
      <c r="B72111" s="1">
        <v>10</v>
      </c>
      <c r="C72111" s="1">
        <v>384.56752999999998</v>
      </c>
      <c r="D72111" s="1">
        <v>1152.53928</v>
      </c>
      <c r="E72111" s="1">
        <v>1537.10681</v>
      </c>
    </row>
    <row r="72112" spans="1:5">
      <c r="A72112" s="3">
        <v>44644</v>
      </c>
      <c r="B72112" s="1">
        <v>11</v>
      </c>
      <c r="C72112" s="1">
        <v>379.95229999999998</v>
      </c>
      <c r="D72112" s="1">
        <v>1146.9894899999999</v>
      </c>
      <c r="E72112" s="1">
        <v>1526.9417900000001</v>
      </c>
    </row>
    <row r="72113" spans="1:5">
      <c r="A72113" s="3">
        <v>44644</v>
      </c>
      <c r="B72113" s="1">
        <v>12</v>
      </c>
      <c r="C72113" s="1">
        <v>376.23595</v>
      </c>
      <c r="D72113" s="1">
        <v>1139.80294</v>
      </c>
      <c r="E72113" s="1">
        <v>1516.03889</v>
      </c>
    </row>
    <row r="72114" spans="1:5">
      <c r="A72114" s="3">
        <v>44644</v>
      </c>
      <c r="B72114" s="1">
        <v>13</v>
      </c>
      <c r="C72114" s="1">
        <v>376.91440999999998</v>
      </c>
      <c r="D72114" s="1">
        <v>1141.3555899999999</v>
      </c>
      <c r="E72114" s="1">
        <v>1518.27</v>
      </c>
    </row>
    <row r="72115" spans="1:5">
      <c r="A72115" s="3">
        <v>44644</v>
      </c>
      <c r="B72115" s="1">
        <v>14</v>
      </c>
      <c r="C72115" s="1">
        <v>371.37419</v>
      </c>
      <c r="D72115" s="1">
        <v>1127.6240299999999</v>
      </c>
      <c r="E72115" s="1">
        <v>1498.9982199999999</v>
      </c>
    </row>
    <row r="72116" spans="1:5">
      <c r="A72116" s="3">
        <v>44644</v>
      </c>
      <c r="B72116" s="1">
        <v>15</v>
      </c>
      <c r="C72116" s="1">
        <v>366.59384999999997</v>
      </c>
      <c r="D72116" s="1">
        <v>1112.3796</v>
      </c>
      <c r="E72116" s="1">
        <v>1478.97345</v>
      </c>
    </row>
    <row r="72117" spans="1:5">
      <c r="A72117" s="3">
        <v>44644</v>
      </c>
      <c r="B72117" s="1">
        <v>16</v>
      </c>
      <c r="C72117" s="1">
        <v>382.76747999999998</v>
      </c>
      <c r="D72117" s="1">
        <v>1160.961</v>
      </c>
      <c r="E72117" s="1">
        <v>1543.72848</v>
      </c>
    </row>
    <row r="72118" spans="1:5">
      <c r="A72118" s="3">
        <v>44644</v>
      </c>
      <c r="B72118" s="1">
        <v>17</v>
      </c>
      <c r="C72118" s="1">
        <v>406.40953999999999</v>
      </c>
      <c r="D72118" s="1">
        <v>1228.3709699999999</v>
      </c>
      <c r="E72118" s="1">
        <v>1634.78051</v>
      </c>
    </row>
    <row r="72119" spans="1:5">
      <c r="A72119" s="3">
        <v>44644</v>
      </c>
      <c r="B72119" s="1">
        <v>18</v>
      </c>
      <c r="C72119" s="1">
        <v>441.65086000000002</v>
      </c>
      <c r="D72119" s="1">
        <v>1332.2005300000001</v>
      </c>
      <c r="E72119" s="1">
        <v>1773.85139</v>
      </c>
    </row>
    <row r="72120" spans="1:5">
      <c r="A72120" s="3">
        <v>44644</v>
      </c>
      <c r="B72120" s="1">
        <v>19</v>
      </c>
      <c r="C72120" s="1">
        <v>463.61419999999998</v>
      </c>
      <c r="D72120" s="1">
        <v>1408.08941</v>
      </c>
      <c r="E72120" s="1">
        <v>1871.70361</v>
      </c>
    </row>
    <row r="72121" spans="1:5">
      <c r="A72121" s="3">
        <v>44644</v>
      </c>
      <c r="B72121" s="1">
        <v>20</v>
      </c>
      <c r="C72121" s="1">
        <v>476.4298</v>
      </c>
      <c r="D72121" s="1">
        <v>1448.17426</v>
      </c>
      <c r="E72121" s="1">
        <v>1924.6040599999999</v>
      </c>
    </row>
    <row r="72122" spans="1:5">
      <c r="A72122" s="3">
        <v>44644</v>
      </c>
      <c r="B72122" s="1">
        <v>21</v>
      </c>
      <c r="C72122" s="1">
        <v>467.72192999999999</v>
      </c>
      <c r="D72122" s="1">
        <v>1428.6778099999999</v>
      </c>
      <c r="E72122" s="1">
        <v>1896.3997400000001</v>
      </c>
    </row>
    <row r="72123" spans="1:5">
      <c r="A72123" s="3">
        <v>44644</v>
      </c>
      <c r="B72123" s="1">
        <v>22</v>
      </c>
      <c r="C72123" s="1">
        <v>443.37634000000003</v>
      </c>
      <c r="D72123" s="1">
        <v>1356.6430499999999</v>
      </c>
      <c r="E72123" s="1">
        <v>1800.0193899999999</v>
      </c>
    </row>
    <row r="72124" spans="1:5">
      <c r="A72124" s="3">
        <v>44644</v>
      </c>
      <c r="B72124" s="1">
        <v>23</v>
      </c>
      <c r="C72124" s="1">
        <v>399.02474000000001</v>
      </c>
      <c r="D72124" s="1">
        <v>1227.32582</v>
      </c>
      <c r="E72124" s="1">
        <v>1626.3505600000001</v>
      </c>
    </row>
    <row r="72125" spans="1:5">
      <c r="A72125" s="3">
        <v>44644</v>
      </c>
      <c r="B72125" s="1">
        <v>24</v>
      </c>
      <c r="C72125" s="1">
        <v>350.57422000000003</v>
      </c>
      <c r="D72125" s="1">
        <v>1082.25998</v>
      </c>
      <c r="E72125" s="1">
        <v>1432.8342</v>
      </c>
    </row>
    <row r="72126" spans="1:5">
      <c r="A72126" s="3">
        <v>44645</v>
      </c>
      <c r="B72126" s="1">
        <v>1</v>
      </c>
      <c r="C72126" s="1">
        <v>313.43286000000001</v>
      </c>
      <c r="D72126" s="1">
        <v>969.98176999999998</v>
      </c>
      <c r="E72126" s="1">
        <v>1283.41463</v>
      </c>
    </row>
    <row r="72127" spans="1:5">
      <c r="A72127" s="3">
        <v>44645</v>
      </c>
      <c r="B72127" s="1">
        <v>2</v>
      </c>
      <c r="C72127" s="1">
        <v>291.34899000000001</v>
      </c>
      <c r="D72127" s="1">
        <v>900.08547999999996</v>
      </c>
      <c r="E72127" s="1">
        <v>1191.4344699999999</v>
      </c>
    </row>
    <row r="72128" spans="1:5">
      <c r="A72128" s="3">
        <v>44645</v>
      </c>
      <c r="B72128" s="1">
        <v>3</v>
      </c>
      <c r="C72128" s="1">
        <v>281.47138000000001</v>
      </c>
      <c r="D72128" s="1">
        <v>866.29222000000004</v>
      </c>
      <c r="E72128" s="1">
        <v>1147.7636</v>
      </c>
    </row>
    <row r="72129" spans="1:5">
      <c r="A72129" s="3">
        <v>44645</v>
      </c>
      <c r="B72129" s="1">
        <v>4</v>
      </c>
      <c r="C72129" s="1">
        <v>279.41386999999997</v>
      </c>
      <c r="D72129" s="1">
        <v>856.50091999999995</v>
      </c>
      <c r="E72129" s="1">
        <v>1135.91479</v>
      </c>
    </row>
    <row r="72130" spans="1:5">
      <c r="A72130" s="3">
        <v>44645</v>
      </c>
      <c r="B72130" s="1">
        <v>5</v>
      </c>
      <c r="C72130" s="1">
        <v>287.01119999999997</v>
      </c>
      <c r="D72130" s="1">
        <v>874.06322999999998</v>
      </c>
      <c r="E72130" s="1">
        <v>1161.0744299999999</v>
      </c>
    </row>
    <row r="72131" spans="1:5">
      <c r="A72131" s="3">
        <v>44645</v>
      </c>
      <c r="B72131" s="1">
        <v>6</v>
      </c>
      <c r="C72131" s="1">
        <v>327.05313000000001</v>
      </c>
      <c r="D72131" s="1">
        <v>975.06971999999996</v>
      </c>
      <c r="E72131" s="1">
        <v>1302.12285</v>
      </c>
    </row>
    <row r="72132" spans="1:5">
      <c r="A72132" s="3">
        <v>44645</v>
      </c>
      <c r="B72132" s="1">
        <v>7</v>
      </c>
      <c r="C72132" s="1">
        <v>365.50788999999997</v>
      </c>
      <c r="D72132" s="1">
        <v>1086.17363</v>
      </c>
      <c r="E72132" s="1">
        <v>1451.6815200000001</v>
      </c>
    </row>
    <row r="72133" spans="1:5">
      <c r="A72133" s="3">
        <v>44645</v>
      </c>
      <c r="B72133" s="1">
        <v>8</v>
      </c>
      <c r="C72133" s="1">
        <v>390.13177000000002</v>
      </c>
      <c r="D72133" s="1">
        <v>1168.00684</v>
      </c>
      <c r="E72133" s="1">
        <v>1558.13861</v>
      </c>
    </row>
    <row r="72134" spans="1:5">
      <c r="A72134" s="3">
        <v>44645</v>
      </c>
      <c r="B72134" s="1">
        <v>9</v>
      </c>
      <c r="C72134" s="1">
        <v>379.61707999999999</v>
      </c>
      <c r="D72134" s="1">
        <v>1140.8044</v>
      </c>
      <c r="E72134" s="1">
        <v>1520.42148</v>
      </c>
    </row>
    <row r="72135" spans="1:5">
      <c r="A72135" s="3">
        <v>44645</v>
      </c>
      <c r="B72135" s="1">
        <v>10</v>
      </c>
      <c r="C72135" s="1">
        <v>356.03140999999999</v>
      </c>
      <c r="D72135" s="1">
        <v>1067.70183</v>
      </c>
      <c r="E72135" s="1">
        <v>1423.73324</v>
      </c>
    </row>
    <row r="72136" spans="1:5">
      <c r="A72136" s="3">
        <v>44645</v>
      </c>
      <c r="B72136" s="1">
        <v>11</v>
      </c>
      <c r="C72136" s="1">
        <v>323.59660000000002</v>
      </c>
      <c r="D72136" s="1">
        <v>978.94866000000002</v>
      </c>
      <c r="E72136" s="1">
        <v>1302.5452600000001</v>
      </c>
    </row>
    <row r="72137" spans="1:5">
      <c r="A72137" s="3">
        <v>44645</v>
      </c>
      <c r="B72137" s="1">
        <v>12</v>
      </c>
      <c r="C72137" s="1">
        <v>310.33165000000002</v>
      </c>
      <c r="D72137" s="1">
        <v>938.20500000000004</v>
      </c>
      <c r="E72137" s="1">
        <v>1248.53665</v>
      </c>
    </row>
    <row r="72138" spans="1:5">
      <c r="A72138" s="3">
        <v>44645</v>
      </c>
      <c r="B72138" s="1">
        <v>13</v>
      </c>
      <c r="C72138" s="1">
        <v>307.30797999999999</v>
      </c>
      <c r="D72138" s="1">
        <v>929.61303999999996</v>
      </c>
      <c r="E72138" s="1">
        <v>1236.92102</v>
      </c>
    </row>
    <row r="72139" spans="1:5">
      <c r="A72139" s="3">
        <v>44645</v>
      </c>
      <c r="B72139" s="1">
        <v>14</v>
      </c>
      <c r="C72139" s="1">
        <v>307.56794000000002</v>
      </c>
      <c r="D72139" s="1">
        <v>929.79841999999996</v>
      </c>
      <c r="E72139" s="1">
        <v>1237.36636</v>
      </c>
    </row>
    <row r="72140" spans="1:5">
      <c r="A72140" s="3">
        <v>44645</v>
      </c>
      <c r="B72140" s="1">
        <v>15</v>
      </c>
      <c r="C72140" s="1">
        <v>311.77429999999998</v>
      </c>
      <c r="D72140" s="1">
        <v>939.91178000000002</v>
      </c>
      <c r="E72140" s="1">
        <v>1251.6860799999999</v>
      </c>
    </row>
    <row r="72141" spans="1:5">
      <c r="A72141" s="3">
        <v>44645</v>
      </c>
      <c r="B72141" s="1">
        <v>16</v>
      </c>
      <c r="C72141" s="1">
        <v>328.17142999999999</v>
      </c>
      <c r="D72141" s="1">
        <v>989.06863999999996</v>
      </c>
      <c r="E72141" s="1">
        <v>1317.2400700000001</v>
      </c>
    </row>
    <row r="72142" spans="1:5">
      <c r="A72142" s="3">
        <v>44645</v>
      </c>
      <c r="B72142" s="1">
        <v>17</v>
      </c>
      <c r="C72142" s="1">
        <v>335.64839999999998</v>
      </c>
      <c r="D72142" s="1">
        <v>1010.80866</v>
      </c>
      <c r="E72142" s="1">
        <v>1346.45706</v>
      </c>
    </row>
    <row r="72143" spans="1:5">
      <c r="A72143" s="3">
        <v>44645</v>
      </c>
      <c r="B72143" s="1">
        <v>18</v>
      </c>
      <c r="C72143" s="1">
        <v>349.51148999999998</v>
      </c>
      <c r="D72143" s="1">
        <v>1049.30655</v>
      </c>
      <c r="E72143" s="1">
        <v>1398.8180400000001</v>
      </c>
    </row>
    <row r="72144" spans="1:5">
      <c r="A72144" s="3">
        <v>44645</v>
      </c>
      <c r="B72144" s="1">
        <v>19</v>
      </c>
      <c r="C72144" s="1">
        <v>370.42709000000002</v>
      </c>
      <c r="D72144" s="1">
        <v>1113.65014</v>
      </c>
      <c r="E72144" s="1">
        <v>1484.0772300000001</v>
      </c>
    </row>
    <row r="72145" spans="1:5">
      <c r="A72145" s="3">
        <v>44645</v>
      </c>
      <c r="B72145" s="1">
        <v>20</v>
      </c>
      <c r="C72145" s="1">
        <v>396.72161999999997</v>
      </c>
      <c r="D72145" s="1">
        <v>1191.3316</v>
      </c>
      <c r="E72145" s="1">
        <v>1588.05322</v>
      </c>
    </row>
    <row r="72146" spans="1:5">
      <c r="A72146" s="3">
        <v>44645</v>
      </c>
      <c r="B72146" s="1">
        <v>21</v>
      </c>
      <c r="C72146" s="1">
        <v>405.37173999999999</v>
      </c>
      <c r="D72146" s="1">
        <v>1221.9203600000001</v>
      </c>
      <c r="E72146" s="1">
        <v>1627.2920999999999</v>
      </c>
    </row>
    <row r="72147" spans="1:5">
      <c r="A72147" s="3">
        <v>44645</v>
      </c>
      <c r="B72147" s="1">
        <v>22</v>
      </c>
      <c r="C72147" s="1">
        <v>393.44335999999998</v>
      </c>
      <c r="D72147" s="1">
        <v>1187.8388299999999</v>
      </c>
      <c r="E72147" s="1">
        <v>1581.2821899999999</v>
      </c>
    </row>
    <row r="72148" spans="1:5">
      <c r="A72148" s="3">
        <v>44645</v>
      </c>
      <c r="B72148" s="1">
        <v>23</v>
      </c>
      <c r="C72148" s="1">
        <v>370.86522000000002</v>
      </c>
      <c r="D72148" s="1">
        <v>1122.1439399999999</v>
      </c>
      <c r="E72148" s="1">
        <v>1493.0091600000001</v>
      </c>
    </row>
    <row r="72149" spans="1:5">
      <c r="A72149" s="3">
        <v>44645</v>
      </c>
      <c r="B72149" s="1">
        <v>24</v>
      </c>
      <c r="C72149" s="1">
        <v>333.04941000000002</v>
      </c>
      <c r="D72149" s="1">
        <v>1013.82541</v>
      </c>
      <c r="E72149" s="1">
        <v>1346.87482</v>
      </c>
    </row>
    <row r="72150" spans="1:5">
      <c r="A72150" s="3">
        <v>44646</v>
      </c>
      <c r="B72150" s="1">
        <v>1</v>
      </c>
      <c r="C72150" s="1">
        <v>302.17737</v>
      </c>
      <c r="D72150" s="1">
        <v>924.56181000000004</v>
      </c>
      <c r="E72150" s="1">
        <v>1226.73918</v>
      </c>
    </row>
    <row r="72151" spans="1:5">
      <c r="A72151" s="3">
        <v>44646</v>
      </c>
      <c r="B72151" s="1">
        <v>2</v>
      </c>
      <c r="C72151" s="1">
        <v>281.24095</v>
      </c>
      <c r="D72151" s="1">
        <v>860.02245000000005</v>
      </c>
      <c r="E72151" s="1">
        <v>1141.2634</v>
      </c>
    </row>
    <row r="72152" spans="1:5">
      <c r="A72152" s="3">
        <v>44646</v>
      </c>
      <c r="B72152" s="1">
        <v>3</v>
      </c>
      <c r="C72152" s="1">
        <v>268.64037000000002</v>
      </c>
      <c r="D72152" s="1">
        <v>819.90287000000001</v>
      </c>
      <c r="E72152" s="1">
        <v>1088.54324</v>
      </c>
    </row>
    <row r="72153" spans="1:5">
      <c r="A72153" s="3">
        <v>44646</v>
      </c>
      <c r="B72153" s="1">
        <v>4</v>
      </c>
      <c r="C72153" s="1">
        <v>264.49376999999998</v>
      </c>
      <c r="D72153" s="1">
        <v>803.65079000000003</v>
      </c>
      <c r="E72153" s="1">
        <v>1068.14456</v>
      </c>
    </row>
    <row r="72154" spans="1:5">
      <c r="A72154" s="3">
        <v>44646</v>
      </c>
      <c r="B72154" s="1">
        <v>5</v>
      </c>
      <c r="C72154" s="1">
        <v>265.78600999999998</v>
      </c>
      <c r="D72154" s="1">
        <v>804.60666000000003</v>
      </c>
      <c r="E72154" s="1">
        <v>1070.39267</v>
      </c>
    </row>
    <row r="72155" spans="1:5">
      <c r="A72155" s="3">
        <v>44646</v>
      </c>
      <c r="B72155" s="1">
        <v>6</v>
      </c>
      <c r="C72155" s="1">
        <v>279.30419999999998</v>
      </c>
      <c r="D72155" s="1">
        <v>837.17007000000001</v>
      </c>
      <c r="E72155" s="1">
        <v>1116.4742699999999</v>
      </c>
    </row>
    <row r="72156" spans="1:5">
      <c r="A72156" s="3">
        <v>44646</v>
      </c>
      <c r="B72156" s="1">
        <v>7</v>
      </c>
      <c r="C72156" s="1">
        <v>302.38968999999997</v>
      </c>
      <c r="D72156" s="1">
        <v>900.04179999999997</v>
      </c>
      <c r="E72156" s="1">
        <v>1202.4314899999999</v>
      </c>
    </row>
    <row r="72157" spans="1:5">
      <c r="A72157" s="3">
        <v>44646</v>
      </c>
      <c r="B72157" s="1">
        <v>8</v>
      </c>
      <c r="C72157" s="1">
        <v>344.38211999999999</v>
      </c>
      <c r="D72157" s="1">
        <v>1021.18741</v>
      </c>
      <c r="E72157" s="1">
        <v>1365.56953</v>
      </c>
    </row>
    <row r="72158" spans="1:5">
      <c r="A72158" s="3">
        <v>44646</v>
      </c>
      <c r="B72158" s="1">
        <v>9</v>
      </c>
      <c r="C72158" s="1">
        <v>363.41043000000002</v>
      </c>
      <c r="D72158" s="1">
        <v>1086.1740199999999</v>
      </c>
      <c r="E72158" s="1">
        <v>1449.5844500000001</v>
      </c>
    </row>
    <row r="72159" spans="1:5">
      <c r="A72159" s="3">
        <v>44646</v>
      </c>
      <c r="B72159" s="1">
        <v>10</v>
      </c>
      <c r="C72159" s="1">
        <v>373.52447999999998</v>
      </c>
      <c r="D72159" s="1">
        <v>1122.43244</v>
      </c>
      <c r="E72159" s="1">
        <v>1495.9569200000001</v>
      </c>
    </row>
    <row r="72160" spans="1:5">
      <c r="A72160" s="3">
        <v>44646</v>
      </c>
      <c r="B72160" s="1">
        <v>11</v>
      </c>
      <c r="C72160" s="1">
        <v>372.75026000000003</v>
      </c>
      <c r="D72160" s="1">
        <v>1127.93649</v>
      </c>
      <c r="E72160" s="1">
        <v>1500.6867500000001</v>
      </c>
    </row>
    <row r="72161" spans="1:5">
      <c r="A72161" s="3">
        <v>44646</v>
      </c>
      <c r="B72161" s="1">
        <v>12</v>
      </c>
      <c r="C72161" s="1">
        <v>377.09078</v>
      </c>
      <c r="D72161" s="1">
        <v>1145.75692</v>
      </c>
      <c r="E72161" s="1">
        <v>1522.8477</v>
      </c>
    </row>
    <row r="72162" spans="1:5">
      <c r="A72162" s="3">
        <v>44646</v>
      </c>
      <c r="B72162" s="1">
        <v>13</v>
      </c>
      <c r="C72162" s="1">
        <v>376.43783000000002</v>
      </c>
      <c r="D72162" s="1">
        <v>1146.2486899999999</v>
      </c>
      <c r="E72162" s="1">
        <v>1522.68652</v>
      </c>
    </row>
    <row r="72163" spans="1:5">
      <c r="A72163" s="3">
        <v>44646</v>
      </c>
      <c r="B72163" s="1">
        <v>14</v>
      </c>
      <c r="C72163" s="1">
        <v>361.47322000000003</v>
      </c>
      <c r="D72163" s="1">
        <v>1102.51178</v>
      </c>
      <c r="E72163" s="1">
        <v>1463.9849999999999</v>
      </c>
    </row>
    <row r="72164" spans="1:5">
      <c r="A72164" s="3">
        <v>44646</v>
      </c>
      <c r="B72164" s="1">
        <v>15</v>
      </c>
      <c r="C72164" s="1">
        <v>358.64841000000001</v>
      </c>
      <c r="D72164" s="1">
        <v>1091.92481</v>
      </c>
      <c r="E72164" s="1">
        <v>1450.57322</v>
      </c>
    </row>
    <row r="72165" spans="1:5">
      <c r="A72165" s="3">
        <v>44646</v>
      </c>
      <c r="B72165" s="1">
        <v>16</v>
      </c>
      <c r="C72165" s="1">
        <v>367.52762000000001</v>
      </c>
      <c r="D72165" s="1">
        <v>1113.2637</v>
      </c>
      <c r="E72165" s="1">
        <v>1480.79132</v>
      </c>
    </row>
    <row r="72166" spans="1:5">
      <c r="A72166" s="3">
        <v>44646</v>
      </c>
      <c r="B72166" s="1">
        <v>17</v>
      </c>
      <c r="C72166" s="1">
        <v>361.95256000000001</v>
      </c>
      <c r="D72166" s="1">
        <v>1092.4724699999999</v>
      </c>
      <c r="E72166" s="1">
        <v>1454.4250300000001</v>
      </c>
    </row>
    <row r="72167" spans="1:5">
      <c r="A72167" s="3">
        <v>44646</v>
      </c>
      <c r="B72167" s="1">
        <v>18</v>
      </c>
      <c r="C72167" s="1">
        <v>386.74247000000003</v>
      </c>
      <c r="D72167" s="1">
        <v>1155.0321300000001</v>
      </c>
      <c r="E72167" s="1">
        <v>1541.7746</v>
      </c>
    </row>
    <row r="72168" spans="1:5">
      <c r="A72168" s="3">
        <v>44646</v>
      </c>
      <c r="B72168" s="1">
        <v>19</v>
      </c>
      <c r="C72168" s="1">
        <v>402.30482000000001</v>
      </c>
      <c r="D72168" s="1">
        <v>1202.6904999999999</v>
      </c>
      <c r="E72168" s="1">
        <v>1604.99532</v>
      </c>
    </row>
    <row r="72169" spans="1:5">
      <c r="A72169" s="3">
        <v>44646</v>
      </c>
      <c r="B72169" s="1">
        <v>20</v>
      </c>
      <c r="C72169" s="1">
        <v>425.5831</v>
      </c>
      <c r="D72169" s="1">
        <v>1274.9336499999999</v>
      </c>
      <c r="E72169" s="1">
        <v>1700.51675</v>
      </c>
    </row>
    <row r="72170" spans="1:5">
      <c r="A72170" s="3">
        <v>44646</v>
      </c>
      <c r="B72170" s="1">
        <v>21</v>
      </c>
      <c r="C72170" s="1">
        <v>436.38290999999998</v>
      </c>
      <c r="D72170" s="1">
        <v>1310.6097</v>
      </c>
      <c r="E72170" s="1">
        <v>1746.99261</v>
      </c>
    </row>
    <row r="72171" spans="1:5">
      <c r="A72171" s="3">
        <v>44646</v>
      </c>
      <c r="B72171" s="1">
        <v>22</v>
      </c>
      <c r="C72171" s="1">
        <v>429.79230000000001</v>
      </c>
      <c r="D72171" s="1">
        <v>1292.9455</v>
      </c>
      <c r="E72171" s="1">
        <v>1722.7378000000001</v>
      </c>
    </row>
    <row r="72172" spans="1:5">
      <c r="A72172" s="3">
        <v>44646</v>
      </c>
      <c r="B72172" s="1">
        <v>23</v>
      </c>
      <c r="C72172" s="1">
        <v>404.45683000000002</v>
      </c>
      <c r="D72172" s="1">
        <v>1231.32143</v>
      </c>
      <c r="E72172" s="1">
        <v>1635.77826</v>
      </c>
    </row>
    <row r="72173" spans="1:5">
      <c r="A72173" s="3">
        <v>44646</v>
      </c>
      <c r="B72173" s="1">
        <v>24</v>
      </c>
      <c r="C72173" s="1">
        <v>371.09386000000001</v>
      </c>
      <c r="D72173" s="1">
        <v>1137.5284799999999</v>
      </c>
      <c r="E72173" s="1">
        <v>1508.6223399999999</v>
      </c>
    </row>
    <row r="72174" spans="1:5">
      <c r="A72174" s="3">
        <v>44647</v>
      </c>
      <c r="B72174" s="1">
        <v>1</v>
      </c>
      <c r="C72174" s="1">
        <v>344.52278999999999</v>
      </c>
      <c r="D72174" s="1">
        <v>1064.3502900000001</v>
      </c>
      <c r="E72174" s="1">
        <v>1408.8730800000001</v>
      </c>
    </row>
    <row r="72175" spans="1:5">
      <c r="A72175" s="3">
        <v>44647</v>
      </c>
      <c r="B72175" s="1">
        <v>2</v>
      </c>
      <c r="C72175" s="1">
        <v>323.40440999999998</v>
      </c>
      <c r="D72175" s="1">
        <v>1000.96388</v>
      </c>
      <c r="E72175" s="1">
        <v>1324.3682899999999</v>
      </c>
    </row>
    <row r="72176" spans="1:5">
      <c r="A72176" s="3">
        <v>44647</v>
      </c>
      <c r="B72176" s="1">
        <v>3</v>
      </c>
      <c r="C72176" s="1">
        <v>314.09908999999999</v>
      </c>
      <c r="D72176" s="1">
        <v>971.02786000000003</v>
      </c>
      <c r="E72176" s="1">
        <v>1285.1269500000001</v>
      </c>
    </row>
    <row r="72177" spans="1:5">
      <c r="A72177" s="3">
        <v>44647</v>
      </c>
      <c r="B72177" s="1">
        <v>4</v>
      </c>
      <c r="C72177" s="1">
        <v>312.01882999999998</v>
      </c>
      <c r="D72177" s="1">
        <v>961.19584999999995</v>
      </c>
      <c r="E72177" s="1">
        <v>1273.21468</v>
      </c>
    </row>
    <row r="72178" spans="1:5">
      <c r="A72178" s="3">
        <v>44647</v>
      </c>
      <c r="B72178" s="1">
        <v>5</v>
      </c>
      <c r="C72178" s="1">
        <v>317.52181000000002</v>
      </c>
      <c r="D72178" s="1">
        <v>973.93272000000002</v>
      </c>
      <c r="E72178" s="1">
        <v>1291.45453</v>
      </c>
    </row>
    <row r="72179" spans="1:5">
      <c r="A72179" s="3">
        <v>44647</v>
      </c>
      <c r="B72179" s="1">
        <v>6</v>
      </c>
      <c r="C72179" s="1">
        <v>339.15933000000001</v>
      </c>
      <c r="D72179" s="1">
        <v>1030.3412800000001</v>
      </c>
      <c r="E72179" s="1">
        <v>1369.5006100000001</v>
      </c>
    </row>
    <row r="72180" spans="1:5">
      <c r="A72180" s="3">
        <v>44647</v>
      </c>
      <c r="B72180" s="1">
        <v>7</v>
      </c>
      <c r="C72180" s="1">
        <v>356.32346000000001</v>
      </c>
      <c r="D72180" s="1">
        <v>1073.9554499999999</v>
      </c>
      <c r="E72180" s="1">
        <v>1430.27891</v>
      </c>
    </row>
    <row r="72181" spans="1:5">
      <c r="A72181" s="3">
        <v>44647</v>
      </c>
      <c r="B72181" s="1">
        <v>8</v>
      </c>
      <c r="C72181" s="1">
        <v>386.81844999999998</v>
      </c>
      <c r="D72181" s="1">
        <v>1159.38634</v>
      </c>
      <c r="E72181" s="1">
        <v>1546.20479</v>
      </c>
    </row>
    <row r="72182" spans="1:5">
      <c r="A72182" s="3">
        <v>44647</v>
      </c>
      <c r="B72182" s="1">
        <v>9</v>
      </c>
      <c r="C72182" s="1">
        <v>415.30081999999999</v>
      </c>
      <c r="D72182" s="1">
        <v>1249.4242099999999</v>
      </c>
      <c r="E72182" s="1">
        <v>1664.7250300000001</v>
      </c>
    </row>
    <row r="72183" spans="1:5">
      <c r="A72183" s="3">
        <v>44647</v>
      </c>
      <c r="B72183" s="1">
        <v>10</v>
      </c>
      <c r="C72183" s="1">
        <v>428.36268999999999</v>
      </c>
      <c r="D72183" s="1">
        <v>1304.29801</v>
      </c>
      <c r="E72183" s="1">
        <v>1732.6606999999999</v>
      </c>
    </row>
    <row r="72184" spans="1:5">
      <c r="A72184" s="3">
        <v>44647</v>
      </c>
      <c r="B72184" s="1">
        <v>11</v>
      </c>
      <c r="C72184" s="1">
        <v>441.95645000000002</v>
      </c>
      <c r="D72184" s="1">
        <v>1364.5768700000001</v>
      </c>
      <c r="E72184" s="1">
        <v>1806.53332</v>
      </c>
    </row>
    <row r="72185" spans="1:5">
      <c r="A72185" s="3">
        <v>44647</v>
      </c>
      <c r="B72185" s="1">
        <v>12</v>
      </c>
      <c r="C72185" s="1">
        <v>451.87178999999998</v>
      </c>
      <c r="D72185" s="1">
        <v>1395.4541099999999</v>
      </c>
      <c r="E72185" s="1">
        <v>1847.3259</v>
      </c>
    </row>
    <row r="72186" spans="1:5">
      <c r="A72186" s="3">
        <v>44647</v>
      </c>
      <c r="B72186" s="1">
        <v>13</v>
      </c>
      <c r="C72186" s="1">
        <v>460.02791000000002</v>
      </c>
      <c r="D72186" s="1">
        <v>1421.2713100000001</v>
      </c>
      <c r="E72186" s="1">
        <v>1881.2992200000001</v>
      </c>
    </row>
    <row r="72187" spans="1:5">
      <c r="A72187" s="3">
        <v>44647</v>
      </c>
      <c r="B72187" s="1">
        <v>14</v>
      </c>
      <c r="C72187" s="1">
        <v>458.09120000000001</v>
      </c>
      <c r="D72187" s="1">
        <v>1415.33716</v>
      </c>
      <c r="E72187" s="1">
        <v>1873.4283600000001</v>
      </c>
    </row>
    <row r="72188" spans="1:5">
      <c r="A72188" s="3">
        <v>44647</v>
      </c>
      <c r="B72188" s="1">
        <v>15</v>
      </c>
      <c r="C72188" s="1">
        <v>460.01699000000002</v>
      </c>
      <c r="D72188" s="1">
        <v>1421.6476600000001</v>
      </c>
      <c r="E72188" s="1">
        <v>1881.6646499999999</v>
      </c>
    </row>
    <row r="72189" spans="1:5">
      <c r="A72189" s="3">
        <v>44647</v>
      </c>
      <c r="B72189" s="1">
        <v>16</v>
      </c>
      <c r="C72189" s="1">
        <v>471.36894000000001</v>
      </c>
      <c r="D72189" s="1">
        <v>1455.6721700000001</v>
      </c>
      <c r="E72189" s="1">
        <v>1927.0411099999999</v>
      </c>
    </row>
    <row r="72190" spans="1:5">
      <c r="A72190" s="3">
        <v>44647</v>
      </c>
      <c r="B72190" s="1">
        <v>17</v>
      </c>
      <c r="C72190" s="1">
        <v>482.41460999999998</v>
      </c>
      <c r="D72190" s="1">
        <v>1487.2528600000001</v>
      </c>
      <c r="E72190" s="1">
        <v>1969.6674700000001</v>
      </c>
    </row>
    <row r="72191" spans="1:5">
      <c r="A72191" s="3">
        <v>44647</v>
      </c>
      <c r="B72191" s="1">
        <v>18</v>
      </c>
      <c r="C72191" s="1">
        <v>513.12540999999999</v>
      </c>
      <c r="D72191" s="1">
        <v>1567.4001000000001</v>
      </c>
      <c r="E72191" s="1">
        <v>2080.5255099999999</v>
      </c>
    </row>
    <row r="72192" spans="1:5">
      <c r="A72192" s="3">
        <v>44647</v>
      </c>
      <c r="B72192" s="1">
        <v>19</v>
      </c>
      <c r="C72192" s="1">
        <v>532.94806000000005</v>
      </c>
      <c r="D72192" s="1">
        <v>1631.04591</v>
      </c>
      <c r="E72192" s="1">
        <v>2163.99397</v>
      </c>
    </row>
    <row r="72193" spans="1:5">
      <c r="A72193" s="3">
        <v>44647</v>
      </c>
      <c r="B72193" s="1">
        <v>20</v>
      </c>
      <c r="C72193" s="1">
        <v>559.26969999999994</v>
      </c>
      <c r="D72193" s="1">
        <v>1718.8170399999999</v>
      </c>
      <c r="E72193" s="1">
        <v>2278.0867400000002</v>
      </c>
    </row>
    <row r="72194" spans="1:5">
      <c r="A72194" s="3">
        <v>44647</v>
      </c>
      <c r="B72194" s="1">
        <v>21</v>
      </c>
      <c r="C72194" s="1">
        <v>564.22087999999997</v>
      </c>
      <c r="D72194" s="1">
        <v>1739.6982399999999</v>
      </c>
      <c r="E72194" s="1">
        <v>2303.91912</v>
      </c>
    </row>
    <row r="72195" spans="1:5">
      <c r="A72195" s="3">
        <v>44647</v>
      </c>
      <c r="B72195" s="1">
        <v>22</v>
      </c>
      <c r="C72195" s="1">
        <v>541.09505000000001</v>
      </c>
      <c r="D72195" s="1">
        <v>1679.30798</v>
      </c>
      <c r="E72195" s="1">
        <v>2220.4030299999999</v>
      </c>
    </row>
    <row r="72196" spans="1:5">
      <c r="A72196" s="3">
        <v>44647</v>
      </c>
      <c r="B72196" s="1">
        <v>23</v>
      </c>
      <c r="C72196" s="1">
        <v>493.63657999999998</v>
      </c>
      <c r="D72196" s="1">
        <v>1550.93434</v>
      </c>
      <c r="E72196" s="1">
        <v>2044.5709199999999</v>
      </c>
    </row>
    <row r="72197" spans="1:5">
      <c r="A72197" s="3">
        <v>44647</v>
      </c>
      <c r="B72197" s="1">
        <v>24</v>
      </c>
      <c r="C72197" s="1">
        <v>448.71282000000002</v>
      </c>
      <c r="D72197" s="1">
        <v>1420.64786</v>
      </c>
      <c r="E72197" s="1">
        <v>1869.36068</v>
      </c>
    </row>
    <row r="72198" spans="1:5">
      <c r="A72198" s="3">
        <v>44648</v>
      </c>
      <c r="B72198" s="1">
        <v>1</v>
      </c>
      <c r="C72198" s="1">
        <v>418.33193999999997</v>
      </c>
      <c r="D72198" s="1">
        <v>1330.6224299999999</v>
      </c>
      <c r="E72198" s="1">
        <v>1748.9543699999999</v>
      </c>
    </row>
    <row r="72199" spans="1:5">
      <c r="A72199" s="3">
        <v>44648</v>
      </c>
      <c r="B72199" s="1">
        <v>2</v>
      </c>
      <c r="C72199" s="1">
        <v>403.88207</v>
      </c>
      <c r="D72199" s="1">
        <v>1280.5601899999999</v>
      </c>
      <c r="E72199" s="1">
        <v>1684.44226</v>
      </c>
    </row>
    <row r="72200" spans="1:5">
      <c r="A72200" s="3">
        <v>44648</v>
      </c>
      <c r="B72200" s="1">
        <v>3</v>
      </c>
      <c r="C72200" s="1">
        <v>401.32501999999999</v>
      </c>
      <c r="D72200" s="1">
        <v>1269.4132099999999</v>
      </c>
      <c r="E72200" s="1">
        <v>1670.7382299999999</v>
      </c>
    </row>
    <row r="72201" spans="1:5">
      <c r="A72201" s="3">
        <v>44648</v>
      </c>
      <c r="B72201" s="1">
        <v>4</v>
      </c>
      <c r="C72201" s="1">
        <v>408.01098999999999</v>
      </c>
      <c r="D72201" s="1">
        <v>1285.89357</v>
      </c>
      <c r="E72201" s="1">
        <v>1693.9045599999999</v>
      </c>
    </row>
    <row r="72202" spans="1:5">
      <c r="A72202" s="3">
        <v>44648</v>
      </c>
      <c r="B72202" s="1">
        <v>5</v>
      </c>
      <c r="C72202" s="1">
        <v>424.03694999999999</v>
      </c>
      <c r="D72202" s="1">
        <v>1329.5527099999999</v>
      </c>
      <c r="E72202" s="1">
        <v>1753.5896600000001</v>
      </c>
    </row>
    <row r="72203" spans="1:5">
      <c r="A72203" s="3">
        <v>44648</v>
      </c>
      <c r="B72203" s="1">
        <v>6</v>
      </c>
      <c r="C72203" s="1">
        <v>463.55279000000002</v>
      </c>
      <c r="D72203" s="1">
        <v>1432.5581199999999</v>
      </c>
      <c r="E72203" s="1">
        <v>1896.1109100000001</v>
      </c>
    </row>
    <row r="72204" spans="1:5">
      <c r="A72204" s="3">
        <v>44648</v>
      </c>
      <c r="B72204" s="1">
        <v>7</v>
      </c>
      <c r="C72204" s="1">
        <v>510.96706</v>
      </c>
      <c r="D72204" s="1">
        <v>1571.68676</v>
      </c>
      <c r="E72204" s="1">
        <v>2082.65382</v>
      </c>
    </row>
    <row r="72205" spans="1:5">
      <c r="A72205" s="3">
        <v>44648</v>
      </c>
      <c r="B72205" s="1">
        <v>8</v>
      </c>
      <c r="C72205" s="1">
        <v>531.32343000000003</v>
      </c>
      <c r="D72205" s="1">
        <v>1639.91785</v>
      </c>
      <c r="E72205" s="1">
        <v>2171.2412800000002</v>
      </c>
    </row>
    <row r="72206" spans="1:5">
      <c r="A72206" s="3">
        <v>44648</v>
      </c>
      <c r="B72206" s="1">
        <v>9</v>
      </c>
      <c r="C72206" s="1">
        <v>499.30986000000001</v>
      </c>
      <c r="D72206" s="1">
        <v>1549.0236299999999</v>
      </c>
      <c r="E72206" s="1">
        <v>2048.33349</v>
      </c>
    </row>
    <row r="72207" spans="1:5">
      <c r="A72207" s="3">
        <v>44648</v>
      </c>
      <c r="B72207" s="1">
        <v>10</v>
      </c>
      <c r="C72207" s="1">
        <v>474.02028999999999</v>
      </c>
      <c r="D72207" s="1">
        <v>1474.8499899999999</v>
      </c>
      <c r="E72207" s="1">
        <v>1948.8702800000001</v>
      </c>
    </row>
    <row r="72208" spans="1:5">
      <c r="A72208" s="3">
        <v>44648</v>
      </c>
      <c r="B72208" s="1">
        <v>11</v>
      </c>
      <c r="C72208" s="1">
        <v>468.12833000000001</v>
      </c>
      <c r="D72208" s="1">
        <v>1459.3747699999999</v>
      </c>
      <c r="E72208" s="1">
        <v>1927.5030999999999</v>
      </c>
    </row>
    <row r="72209" spans="1:5">
      <c r="A72209" s="3">
        <v>44648</v>
      </c>
      <c r="B72209" s="1">
        <v>12</v>
      </c>
      <c r="C72209" s="1">
        <v>461.63342</v>
      </c>
      <c r="D72209" s="1">
        <v>1440.90663</v>
      </c>
      <c r="E72209" s="1">
        <v>1902.5400500000001</v>
      </c>
    </row>
    <row r="72210" spans="1:5">
      <c r="A72210" s="3">
        <v>44648</v>
      </c>
      <c r="B72210" s="1">
        <v>13</v>
      </c>
      <c r="C72210" s="1">
        <v>461.25058000000001</v>
      </c>
      <c r="D72210" s="1">
        <v>1439.6695500000001</v>
      </c>
      <c r="E72210" s="1">
        <v>1900.92013</v>
      </c>
    </row>
    <row r="72211" spans="1:5">
      <c r="A72211" s="3">
        <v>44648</v>
      </c>
      <c r="B72211" s="1">
        <v>14</v>
      </c>
      <c r="C72211" s="1">
        <v>457.88144999999997</v>
      </c>
      <c r="D72211" s="1">
        <v>1431.1933100000001</v>
      </c>
      <c r="E72211" s="1">
        <v>1889.07476</v>
      </c>
    </row>
    <row r="72212" spans="1:5">
      <c r="A72212" s="3">
        <v>44648</v>
      </c>
      <c r="B72212" s="1">
        <v>15</v>
      </c>
      <c r="C72212" s="1">
        <v>451.97291999999999</v>
      </c>
      <c r="D72212" s="1">
        <v>1416.91039</v>
      </c>
      <c r="E72212" s="1">
        <v>1868.8833099999999</v>
      </c>
    </row>
    <row r="72213" spans="1:5">
      <c r="A72213" s="3">
        <v>44648</v>
      </c>
      <c r="B72213" s="1">
        <v>16</v>
      </c>
      <c r="C72213" s="1">
        <v>469.64690000000002</v>
      </c>
      <c r="D72213" s="1">
        <v>1472.0330899999999</v>
      </c>
      <c r="E72213" s="1">
        <v>1941.6799900000001</v>
      </c>
    </row>
    <row r="72214" spans="1:5">
      <c r="A72214" s="3">
        <v>44648</v>
      </c>
      <c r="B72214" s="1">
        <v>17</v>
      </c>
      <c r="C72214" s="1">
        <v>501.53652</v>
      </c>
      <c r="D72214" s="1">
        <v>1570.3234</v>
      </c>
      <c r="E72214" s="1">
        <v>2071.8599199999999</v>
      </c>
    </row>
    <row r="72215" spans="1:5">
      <c r="A72215" s="3">
        <v>44648</v>
      </c>
      <c r="B72215" s="1">
        <v>18</v>
      </c>
      <c r="C72215" s="1">
        <v>549.48724000000004</v>
      </c>
      <c r="D72215" s="1">
        <v>1716.9629600000001</v>
      </c>
      <c r="E72215" s="1">
        <v>2266.4502000000002</v>
      </c>
    </row>
    <row r="72216" spans="1:5">
      <c r="A72216" s="3">
        <v>44648</v>
      </c>
      <c r="B72216" s="1">
        <v>19</v>
      </c>
      <c r="C72216" s="1">
        <v>587.09711000000004</v>
      </c>
      <c r="D72216" s="1">
        <v>1839.2247299999999</v>
      </c>
      <c r="E72216" s="1">
        <v>2426.3218400000001</v>
      </c>
    </row>
    <row r="72217" spans="1:5">
      <c r="A72217" s="3">
        <v>44648</v>
      </c>
      <c r="B72217" s="1">
        <v>20</v>
      </c>
      <c r="C72217" s="1">
        <v>613.26682000000005</v>
      </c>
      <c r="D72217" s="1">
        <v>1923.97198</v>
      </c>
      <c r="E72217" s="1">
        <v>2537.2388000000001</v>
      </c>
    </row>
    <row r="72218" spans="1:5">
      <c r="A72218" s="3">
        <v>44648</v>
      </c>
      <c r="B72218" s="1">
        <v>21</v>
      </c>
      <c r="C72218" s="1">
        <v>621.42421999999999</v>
      </c>
      <c r="D72218" s="1">
        <v>1958.4982299999999</v>
      </c>
      <c r="E72218" s="1">
        <v>2579.92245</v>
      </c>
    </row>
    <row r="72219" spans="1:5">
      <c r="A72219" s="3">
        <v>44648</v>
      </c>
      <c r="B72219" s="1">
        <v>22</v>
      </c>
      <c r="C72219" s="1">
        <v>596.61365000000001</v>
      </c>
      <c r="D72219" s="1">
        <v>1883.35078</v>
      </c>
      <c r="E72219" s="1">
        <v>2479.96443</v>
      </c>
    </row>
    <row r="72220" spans="1:5">
      <c r="A72220" s="3">
        <v>44648</v>
      </c>
      <c r="B72220" s="1">
        <v>23</v>
      </c>
      <c r="C72220" s="1">
        <v>540.86132999999995</v>
      </c>
      <c r="D72220" s="1">
        <v>1719.9657299999999</v>
      </c>
      <c r="E72220" s="1">
        <v>2260.8270600000001</v>
      </c>
    </row>
    <row r="72221" spans="1:5">
      <c r="A72221" s="3">
        <v>44648</v>
      </c>
      <c r="B72221" s="1">
        <v>24</v>
      </c>
      <c r="C72221" s="1">
        <v>491.71510000000001</v>
      </c>
      <c r="D72221" s="1">
        <v>1577.6354100000001</v>
      </c>
      <c r="E72221" s="1">
        <v>2069.3505100000002</v>
      </c>
    </row>
    <row r="72222" spans="1:5">
      <c r="A72222" s="3">
        <v>44649</v>
      </c>
      <c r="B72222" s="1">
        <v>1</v>
      </c>
      <c r="C72222" s="1">
        <v>459.00855000000001</v>
      </c>
      <c r="D72222" s="1">
        <v>1477.7199599999999</v>
      </c>
      <c r="E72222" s="1">
        <v>1936.7285099999999</v>
      </c>
    </row>
    <row r="72223" spans="1:5">
      <c r="A72223" s="3">
        <v>44649</v>
      </c>
      <c r="B72223" s="1">
        <v>2</v>
      </c>
      <c r="C72223" s="1">
        <v>441.65805</v>
      </c>
      <c r="D72223" s="1">
        <v>1419.66911</v>
      </c>
      <c r="E72223" s="1">
        <v>1861.32716</v>
      </c>
    </row>
    <row r="72224" spans="1:5">
      <c r="A72224" s="3">
        <v>44649</v>
      </c>
      <c r="B72224" s="1">
        <v>3</v>
      </c>
      <c r="C72224" s="1">
        <v>435.54442999999998</v>
      </c>
      <c r="D72224" s="1">
        <v>1394.7568100000001</v>
      </c>
      <c r="E72224" s="1">
        <v>1830.30124</v>
      </c>
    </row>
    <row r="72225" spans="1:5">
      <c r="A72225" s="3">
        <v>44649</v>
      </c>
      <c r="B72225" s="1">
        <v>4</v>
      </c>
      <c r="C72225" s="1">
        <v>437.11932999999999</v>
      </c>
      <c r="D72225" s="1">
        <v>1394.0251699999999</v>
      </c>
      <c r="E72225" s="1">
        <v>1831.1445000000001</v>
      </c>
    </row>
    <row r="72226" spans="1:5">
      <c r="A72226" s="3">
        <v>44649</v>
      </c>
      <c r="B72226" s="1">
        <v>5</v>
      </c>
      <c r="C72226" s="1">
        <v>452.31909999999999</v>
      </c>
      <c r="D72226" s="1">
        <v>1434.8973000000001</v>
      </c>
      <c r="E72226" s="1">
        <v>1887.2164</v>
      </c>
    </row>
    <row r="72227" spans="1:5">
      <c r="A72227" s="3">
        <v>44649</v>
      </c>
      <c r="B72227" s="1">
        <v>6</v>
      </c>
      <c r="C72227" s="1">
        <v>484.67684000000003</v>
      </c>
      <c r="D72227" s="1">
        <v>1513.06495</v>
      </c>
      <c r="E72227" s="1">
        <v>1997.74179</v>
      </c>
    </row>
    <row r="72228" spans="1:5">
      <c r="A72228" s="3">
        <v>44649</v>
      </c>
      <c r="B72228" s="1">
        <v>7</v>
      </c>
      <c r="C72228" s="1">
        <v>529.86866999999995</v>
      </c>
      <c r="D72228" s="1">
        <v>1646.55204</v>
      </c>
      <c r="E72228" s="1">
        <v>2176.4207099999999</v>
      </c>
    </row>
    <row r="72229" spans="1:5">
      <c r="A72229" s="3">
        <v>44649</v>
      </c>
      <c r="B72229" s="1">
        <v>8</v>
      </c>
      <c r="C72229" s="1">
        <v>544.74270000000001</v>
      </c>
      <c r="D72229" s="1">
        <v>1697.3449700000001</v>
      </c>
      <c r="E72229" s="1">
        <v>2242.0876699999999</v>
      </c>
    </row>
    <row r="72230" spans="1:5">
      <c r="A72230" s="3">
        <v>44649</v>
      </c>
      <c r="B72230" s="1">
        <v>9</v>
      </c>
      <c r="C72230" s="1">
        <v>512.99805000000003</v>
      </c>
      <c r="D72230" s="1">
        <v>1601.4806000000001</v>
      </c>
      <c r="E72230" s="1">
        <v>2114.47865</v>
      </c>
    </row>
    <row r="72231" spans="1:5">
      <c r="A72231" s="3">
        <v>44649</v>
      </c>
      <c r="B72231" s="1">
        <v>10</v>
      </c>
      <c r="C72231" s="1">
        <v>476.48505999999998</v>
      </c>
      <c r="D72231" s="1">
        <v>1494.5576599999999</v>
      </c>
      <c r="E72231" s="1">
        <v>1971.0427199999999</v>
      </c>
    </row>
    <row r="72232" spans="1:5">
      <c r="A72232" s="3">
        <v>44649</v>
      </c>
      <c r="B72232" s="1">
        <v>11</v>
      </c>
      <c r="C72232" s="1">
        <v>450.48615999999998</v>
      </c>
      <c r="D72232" s="1">
        <v>1422.97028</v>
      </c>
      <c r="E72232" s="1">
        <v>1873.4564399999999</v>
      </c>
    </row>
    <row r="72233" spans="1:5">
      <c r="A72233" s="3">
        <v>44649</v>
      </c>
      <c r="B72233" s="1">
        <v>12</v>
      </c>
      <c r="C72233" s="1">
        <v>434.17642000000001</v>
      </c>
      <c r="D72233" s="1">
        <v>1368.3470600000001</v>
      </c>
      <c r="E72233" s="1">
        <v>1802.5234800000001</v>
      </c>
    </row>
    <row r="72234" spans="1:5">
      <c r="A72234" s="3">
        <v>44649</v>
      </c>
      <c r="B72234" s="1">
        <v>13</v>
      </c>
      <c r="C72234" s="1">
        <v>423.94875000000002</v>
      </c>
      <c r="D72234" s="1">
        <v>1339.7499499999999</v>
      </c>
      <c r="E72234" s="1">
        <v>1763.6986999999999</v>
      </c>
    </row>
    <row r="72235" spans="1:5">
      <c r="A72235" s="3">
        <v>44649</v>
      </c>
      <c r="B72235" s="1">
        <v>14</v>
      </c>
      <c r="C72235" s="1">
        <v>410.60381999999998</v>
      </c>
      <c r="D72235" s="1">
        <v>1297.16023</v>
      </c>
      <c r="E72235" s="1">
        <v>1707.76405</v>
      </c>
    </row>
    <row r="72236" spans="1:5">
      <c r="A72236" s="3">
        <v>44649</v>
      </c>
      <c r="B72236" s="1">
        <v>15</v>
      </c>
      <c r="C72236" s="1">
        <v>401.9905</v>
      </c>
      <c r="D72236" s="1">
        <v>1264.94991</v>
      </c>
      <c r="E72236" s="1">
        <v>1666.9404099999999</v>
      </c>
    </row>
    <row r="72237" spans="1:5">
      <c r="A72237" s="3">
        <v>44649</v>
      </c>
      <c r="B72237" s="1">
        <v>16</v>
      </c>
      <c r="C72237" s="1">
        <v>406.32404000000002</v>
      </c>
      <c r="D72237" s="1">
        <v>1277.0694699999999</v>
      </c>
      <c r="E72237" s="1">
        <v>1683.3935100000001</v>
      </c>
    </row>
    <row r="72238" spans="1:5">
      <c r="A72238" s="3">
        <v>44649</v>
      </c>
      <c r="B72238" s="1">
        <v>17</v>
      </c>
      <c r="C72238" s="1">
        <v>425.84077000000002</v>
      </c>
      <c r="D72238" s="1">
        <v>1331.85357</v>
      </c>
      <c r="E72238" s="1">
        <v>1757.69434</v>
      </c>
    </row>
    <row r="72239" spans="1:5">
      <c r="A72239" s="3">
        <v>44649</v>
      </c>
      <c r="B72239" s="1">
        <v>18</v>
      </c>
      <c r="C72239" s="1">
        <v>461.77125000000001</v>
      </c>
      <c r="D72239" s="1">
        <v>1439.60654</v>
      </c>
      <c r="E72239" s="1">
        <v>1901.37779</v>
      </c>
    </row>
    <row r="72240" spans="1:5">
      <c r="A72240" s="3">
        <v>44649</v>
      </c>
      <c r="B72240" s="1">
        <v>19</v>
      </c>
      <c r="C72240" s="1">
        <v>493.10467</v>
      </c>
      <c r="D72240" s="1">
        <v>1541.63851</v>
      </c>
      <c r="E72240" s="1">
        <v>2034.7431799999999</v>
      </c>
    </row>
    <row r="72241" spans="1:5">
      <c r="A72241" s="3">
        <v>44649</v>
      </c>
      <c r="B72241" s="1">
        <v>20</v>
      </c>
      <c r="C72241" s="1">
        <v>533.45160999999996</v>
      </c>
      <c r="D72241" s="1">
        <v>1665.27585</v>
      </c>
      <c r="E72241" s="1">
        <v>2198.7274600000001</v>
      </c>
    </row>
    <row r="72242" spans="1:5">
      <c r="A72242" s="3">
        <v>44649</v>
      </c>
      <c r="B72242" s="1">
        <v>21</v>
      </c>
      <c r="C72242" s="1">
        <v>546.49279999999999</v>
      </c>
      <c r="D72242" s="1">
        <v>1707.9999299999999</v>
      </c>
      <c r="E72242" s="1">
        <v>2254.4927299999999</v>
      </c>
    </row>
    <row r="72243" spans="1:5">
      <c r="A72243" s="3">
        <v>44649</v>
      </c>
      <c r="B72243" s="1">
        <v>22</v>
      </c>
      <c r="C72243" s="1">
        <v>524.44638999999995</v>
      </c>
      <c r="D72243" s="1">
        <v>1641.82872</v>
      </c>
      <c r="E72243" s="1">
        <v>2166.27511</v>
      </c>
    </row>
    <row r="72244" spans="1:5">
      <c r="A72244" s="3">
        <v>44649</v>
      </c>
      <c r="B72244" s="1">
        <v>23</v>
      </c>
      <c r="C72244" s="1">
        <v>483.13848000000002</v>
      </c>
      <c r="D72244" s="1">
        <v>1523.7602999999999</v>
      </c>
      <c r="E72244" s="1">
        <v>2006.89878</v>
      </c>
    </row>
    <row r="72245" spans="1:5">
      <c r="A72245" s="3">
        <v>44649</v>
      </c>
      <c r="B72245" s="1">
        <v>24</v>
      </c>
      <c r="C72245" s="1">
        <v>434.84411999999998</v>
      </c>
      <c r="D72245" s="1">
        <v>1384.57935</v>
      </c>
      <c r="E72245" s="1">
        <v>1819.42347</v>
      </c>
    </row>
    <row r="72246" spans="1:5">
      <c r="A72246" s="3">
        <v>44650</v>
      </c>
      <c r="B72246" s="1">
        <v>1</v>
      </c>
      <c r="C72246" s="1">
        <v>404.30144999999999</v>
      </c>
      <c r="D72246" s="1">
        <v>1290.35742</v>
      </c>
      <c r="E72246" s="1">
        <v>1694.65887</v>
      </c>
    </row>
    <row r="72247" spans="1:5">
      <c r="A72247" s="3">
        <v>44650</v>
      </c>
      <c r="B72247" s="1">
        <v>2</v>
      </c>
      <c r="C72247" s="1">
        <v>394.05921000000001</v>
      </c>
      <c r="D72247" s="1">
        <v>1253.75234</v>
      </c>
      <c r="E72247" s="1">
        <v>1647.8115499999999</v>
      </c>
    </row>
    <row r="72248" spans="1:5">
      <c r="A72248" s="3">
        <v>44650</v>
      </c>
      <c r="B72248" s="1">
        <v>3</v>
      </c>
      <c r="C72248" s="1">
        <v>389.71755999999999</v>
      </c>
      <c r="D72248" s="1">
        <v>1234.78125</v>
      </c>
      <c r="E72248" s="1">
        <v>1624.49881</v>
      </c>
    </row>
    <row r="72249" spans="1:5">
      <c r="A72249" s="3">
        <v>44650</v>
      </c>
      <c r="B72249" s="1">
        <v>4</v>
      </c>
      <c r="C72249" s="1">
        <v>392.12126000000001</v>
      </c>
      <c r="D72249" s="1">
        <v>1238.0916500000001</v>
      </c>
      <c r="E72249" s="1">
        <v>1630.21291</v>
      </c>
    </row>
    <row r="72250" spans="1:5">
      <c r="A72250" s="3">
        <v>44650</v>
      </c>
      <c r="B72250" s="1">
        <v>5</v>
      </c>
      <c r="C72250" s="1">
        <v>412.57098999999999</v>
      </c>
      <c r="D72250" s="1">
        <v>1295.7707600000001</v>
      </c>
      <c r="E72250" s="1">
        <v>1708.34175</v>
      </c>
    </row>
    <row r="72251" spans="1:5">
      <c r="A72251" s="3">
        <v>44650</v>
      </c>
      <c r="B72251" s="1">
        <v>6</v>
      </c>
      <c r="C72251" s="1">
        <v>451.23365000000001</v>
      </c>
      <c r="D72251" s="1">
        <v>1393.3368599999999</v>
      </c>
      <c r="E72251" s="1">
        <v>1844.57051</v>
      </c>
    </row>
    <row r="72252" spans="1:5">
      <c r="A72252" s="3">
        <v>44650</v>
      </c>
      <c r="B72252" s="1">
        <v>7</v>
      </c>
      <c r="C72252" s="1">
        <v>496.97667999999999</v>
      </c>
      <c r="D72252" s="1">
        <v>1526.9458199999999</v>
      </c>
      <c r="E72252" s="1">
        <v>2023.9224999999999</v>
      </c>
    </row>
    <row r="72253" spans="1:5">
      <c r="A72253" s="3">
        <v>44650</v>
      </c>
      <c r="B72253" s="1">
        <v>8</v>
      </c>
      <c r="C72253" s="1">
        <v>518.35559999999998</v>
      </c>
      <c r="D72253" s="1">
        <v>1599.40282</v>
      </c>
      <c r="E72253" s="1">
        <v>2117.7584200000001</v>
      </c>
    </row>
    <row r="72254" spans="1:5">
      <c r="A72254" s="3">
        <v>44650</v>
      </c>
      <c r="B72254" s="1">
        <v>9</v>
      </c>
      <c r="C72254" s="1">
        <v>486.22528</v>
      </c>
      <c r="D72254" s="1">
        <v>1505.6238699999999</v>
      </c>
      <c r="E72254" s="1">
        <v>1991.84915</v>
      </c>
    </row>
    <row r="72255" spans="1:5">
      <c r="A72255" s="3">
        <v>44650</v>
      </c>
      <c r="B72255" s="1">
        <v>10</v>
      </c>
      <c r="C72255" s="1">
        <v>442.58287000000001</v>
      </c>
      <c r="D72255" s="1">
        <v>1371.24973</v>
      </c>
      <c r="E72255" s="1">
        <v>1813.8326</v>
      </c>
    </row>
    <row r="72256" spans="1:5">
      <c r="A72256" s="3">
        <v>44650</v>
      </c>
      <c r="B72256" s="1">
        <v>11</v>
      </c>
      <c r="C72256" s="1">
        <v>412.6574</v>
      </c>
      <c r="D72256" s="1">
        <v>1290.8653899999999</v>
      </c>
      <c r="E72256" s="1">
        <v>1703.52279</v>
      </c>
    </row>
    <row r="72257" spans="1:5">
      <c r="A72257" s="3">
        <v>44650</v>
      </c>
      <c r="B72257" s="1">
        <v>12</v>
      </c>
      <c r="C72257" s="1">
        <v>416.39166999999998</v>
      </c>
      <c r="D72257" s="1">
        <v>1297.63724</v>
      </c>
      <c r="E72257" s="1">
        <v>1714.02891</v>
      </c>
    </row>
    <row r="72258" spans="1:5">
      <c r="A72258" s="3">
        <v>44650</v>
      </c>
      <c r="B72258" s="1">
        <v>13</v>
      </c>
      <c r="C72258" s="1">
        <v>425.39447000000001</v>
      </c>
      <c r="D72258" s="1">
        <v>1320.4465499999999</v>
      </c>
      <c r="E72258" s="1">
        <v>1745.8410200000001</v>
      </c>
    </row>
    <row r="72259" spans="1:5">
      <c r="A72259" s="3">
        <v>44650</v>
      </c>
      <c r="B72259" s="1">
        <v>14</v>
      </c>
      <c r="C72259" s="1">
        <v>419.12905000000001</v>
      </c>
      <c r="D72259" s="1">
        <v>1303.7855099999999</v>
      </c>
      <c r="E72259" s="1">
        <v>1722.9145599999999</v>
      </c>
    </row>
    <row r="72260" spans="1:5">
      <c r="A72260" s="3">
        <v>44650</v>
      </c>
      <c r="B72260" s="1">
        <v>15</v>
      </c>
      <c r="C72260" s="1">
        <v>407.37209000000001</v>
      </c>
      <c r="D72260" s="1">
        <v>1267.7455299999999</v>
      </c>
      <c r="E72260" s="1">
        <v>1675.11762</v>
      </c>
    </row>
    <row r="72261" spans="1:5">
      <c r="A72261" s="3">
        <v>44650</v>
      </c>
      <c r="B72261" s="1">
        <v>16</v>
      </c>
      <c r="C72261" s="1">
        <v>408.98509999999999</v>
      </c>
      <c r="D72261" s="1">
        <v>1272.9890499999999</v>
      </c>
      <c r="E72261" s="1">
        <v>1681.97415</v>
      </c>
    </row>
    <row r="72262" spans="1:5">
      <c r="A72262" s="3">
        <v>44650</v>
      </c>
      <c r="B72262" s="1">
        <v>17</v>
      </c>
      <c r="C72262" s="1">
        <v>416.60676999999998</v>
      </c>
      <c r="D72262" s="1">
        <v>1291.3955900000001</v>
      </c>
      <c r="E72262" s="1">
        <v>1708.00236</v>
      </c>
    </row>
    <row r="72263" spans="1:5">
      <c r="A72263" s="3">
        <v>44650</v>
      </c>
      <c r="B72263" s="1">
        <v>18</v>
      </c>
      <c r="C72263" s="1">
        <v>431.63609000000002</v>
      </c>
      <c r="D72263" s="1">
        <v>1333.61059</v>
      </c>
      <c r="E72263" s="1">
        <v>1765.24668</v>
      </c>
    </row>
    <row r="72264" spans="1:5">
      <c r="A72264" s="3">
        <v>44650</v>
      </c>
      <c r="B72264" s="1">
        <v>19</v>
      </c>
      <c r="C72264" s="1">
        <v>460.85455999999999</v>
      </c>
      <c r="D72264" s="1">
        <v>1425.48317</v>
      </c>
      <c r="E72264" s="1">
        <v>1886.33773</v>
      </c>
    </row>
    <row r="72265" spans="1:5">
      <c r="A72265" s="3">
        <v>44650</v>
      </c>
      <c r="B72265" s="1">
        <v>20</v>
      </c>
      <c r="C72265" s="1">
        <v>492.07087999999999</v>
      </c>
      <c r="D72265" s="1">
        <v>1521.2475899999999</v>
      </c>
      <c r="E72265" s="1">
        <v>2013.3184699999999</v>
      </c>
    </row>
    <row r="72266" spans="1:5">
      <c r="A72266" s="3">
        <v>44650</v>
      </c>
      <c r="B72266" s="1">
        <v>21</v>
      </c>
      <c r="C72266" s="1">
        <v>503.26997</v>
      </c>
      <c r="D72266" s="1">
        <v>1563.26295</v>
      </c>
      <c r="E72266" s="1">
        <v>2066.5329200000001</v>
      </c>
    </row>
    <row r="72267" spans="1:5">
      <c r="A72267" s="3">
        <v>44650</v>
      </c>
      <c r="B72267" s="1">
        <v>22</v>
      </c>
      <c r="C72267" s="1">
        <v>479.86583000000002</v>
      </c>
      <c r="D72267" s="1">
        <v>1489.8856900000001</v>
      </c>
      <c r="E72267" s="1">
        <v>1969.75152</v>
      </c>
    </row>
    <row r="72268" spans="1:5">
      <c r="A72268" s="3">
        <v>44650</v>
      </c>
      <c r="B72268" s="1">
        <v>23</v>
      </c>
      <c r="C72268" s="1">
        <v>431.64506999999998</v>
      </c>
      <c r="D72268" s="1">
        <v>1349.56684</v>
      </c>
      <c r="E72268" s="1">
        <v>1781.21191</v>
      </c>
    </row>
    <row r="72269" spans="1:5">
      <c r="A72269" s="3">
        <v>44650</v>
      </c>
      <c r="B72269" s="1">
        <v>24</v>
      </c>
      <c r="C72269" s="1">
        <v>376.25519000000003</v>
      </c>
      <c r="D72269" s="1">
        <v>1186.9955600000001</v>
      </c>
      <c r="E72269" s="1">
        <v>1563.2507499999999</v>
      </c>
    </row>
    <row r="72270" spans="1:5">
      <c r="A72270" s="3">
        <v>44651</v>
      </c>
      <c r="B72270" s="1">
        <v>1</v>
      </c>
      <c r="C72270" s="1">
        <v>340.77710999999999</v>
      </c>
      <c r="D72270" s="1">
        <v>1074.90229</v>
      </c>
      <c r="E72270" s="1">
        <v>1415.6794</v>
      </c>
    </row>
    <row r="72271" spans="1:5">
      <c r="A72271" s="3">
        <v>44651</v>
      </c>
      <c r="B72271" s="1">
        <v>2</v>
      </c>
      <c r="C72271" s="1">
        <v>315.75716</v>
      </c>
      <c r="D72271" s="1">
        <v>993.30061000000001</v>
      </c>
      <c r="E72271" s="1">
        <v>1309.0577699999999</v>
      </c>
    </row>
    <row r="72272" spans="1:5">
      <c r="A72272" s="3">
        <v>44651</v>
      </c>
      <c r="B72272" s="1">
        <v>3</v>
      </c>
      <c r="C72272" s="1">
        <v>303.29701</v>
      </c>
      <c r="D72272" s="1">
        <v>950.74201000000005</v>
      </c>
      <c r="E72272" s="1">
        <v>1254.0390199999999</v>
      </c>
    </row>
    <row r="72273" spans="1:5">
      <c r="A72273" s="3">
        <v>44651</v>
      </c>
      <c r="B72273" s="1">
        <v>4</v>
      </c>
      <c r="C72273" s="1">
        <v>299.71591999999998</v>
      </c>
      <c r="D72273" s="1">
        <v>935.44357000000002</v>
      </c>
      <c r="E72273" s="1">
        <v>1235.15949</v>
      </c>
    </row>
    <row r="72274" spans="1:5">
      <c r="A72274" s="3">
        <v>44651</v>
      </c>
      <c r="B72274" s="1">
        <v>5</v>
      </c>
      <c r="C72274" s="1">
        <v>310.57017000000002</v>
      </c>
      <c r="D72274" s="1">
        <v>961.79498000000001</v>
      </c>
      <c r="E72274" s="1">
        <v>1272.3651500000001</v>
      </c>
    </row>
    <row r="72275" spans="1:5">
      <c r="A72275" s="3">
        <v>44651</v>
      </c>
      <c r="B72275" s="1">
        <v>6</v>
      </c>
      <c r="C72275" s="1">
        <v>334.08989000000003</v>
      </c>
      <c r="D72275" s="1">
        <v>1013.02275</v>
      </c>
      <c r="E72275" s="1">
        <v>1347.1126400000001</v>
      </c>
    </row>
    <row r="72276" spans="1:5">
      <c r="A72276" s="3">
        <v>44651</v>
      </c>
      <c r="B72276" s="1">
        <v>7</v>
      </c>
      <c r="C72276" s="1">
        <v>373.50020000000001</v>
      </c>
      <c r="D72276" s="1">
        <v>1126.3664100000001</v>
      </c>
      <c r="E72276" s="1">
        <v>1499.86661</v>
      </c>
    </row>
    <row r="72277" spans="1:5">
      <c r="A72277" s="3">
        <v>44651</v>
      </c>
      <c r="B72277" s="1">
        <v>8</v>
      </c>
      <c r="C72277" s="1">
        <v>382.73394000000002</v>
      </c>
      <c r="D72277" s="1">
        <v>1158.5816500000001</v>
      </c>
      <c r="E72277" s="1">
        <v>1541.3155899999999</v>
      </c>
    </row>
    <row r="72278" spans="1:5">
      <c r="A72278" s="3">
        <v>44651</v>
      </c>
      <c r="B72278" s="1">
        <v>9</v>
      </c>
      <c r="C72278" s="1">
        <v>359.30072999999999</v>
      </c>
      <c r="D72278" s="1">
        <v>1086.1309699999999</v>
      </c>
      <c r="E72278" s="1">
        <v>1445.4317000000001</v>
      </c>
    </row>
    <row r="72279" spans="1:5">
      <c r="A72279" s="3">
        <v>44651</v>
      </c>
      <c r="B72279" s="1">
        <v>10</v>
      </c>
      <c r="C72279" s="1">
        <v>335.71017000000001</v>
      </c>
      <c r="D72279" s="1">
        <v>1011.88187</v>
      </c>
      <c r="E72279" s="1">
        <v>1347.59204</v>
      </c>
    </row>
    <row r="72280" spans="1:5">
      <c r="A72280" s="3">
        <v>44651</v>
      </c>
      <c r="B72280" s="1">
        <v>11</v>
      </c>
      <c r="C72280" s="1">
        <v>324.53309999999999</v>
      </c>
      <c r="D72280" s="1">
        <v>984.2559</v>
      </c>
      <c r="E72280" s="1">
        <v>1308.789</v>
      </c>
    </row>
    <row r="72281" spans="1:5">
      <c r="A72281" s="3">
        <v>44651</v>
      </c>
      <c r="B72281" s="1">
        <v>12</v>
      </c>
      <c r="C72281" s="1">
        <v>315.24853000000002</v>
      </c>
      <c r="D72281" s="1">
        <v>953.74114999999995</v>
      </c>
      <c r="E72281" s="1">
        <v>1268.9896799999999</v>
      </c>
    </row>
    <row r="72282" spans="1:5">
      <c r="A72282" s="3">
        <v>44651</v>
      </c>
      <c r="B72282" s="1">
        <v>13</v>
      </c>
      <c r="C72282" s="1">
        <v>313.28672999999998</v>
      </c>
      <c r="D72282" s="1">
        <v>946.54254000000003</v>
      </c>
      <c r="E72282" s="1">
        <v>1259.82927</v>
      </c>
    </row>
    <row r="72283" spans="1:5">
      <c r="A72283" s="3">
        <v>44651</v>
      </c>
      <c r="B72283" s="1">
        <v>14</v>
      </c>
      <c r="C72283" s="1">
        <v>304.98200000000003</v>
      </c>
      <c r="D72283" s="1">
        <v>923.31244000000004</v>
      </c>
      <c r="E72283" s="1">
        <v>1228.2944399999999</v>
      </c>
    </row>
    <row r="72284" spans="1:5">
      <c r="A72284" s="3">
        <v>44651</v>
      </c>
      <c r="B72284" s="1">
        <v>15</v>
      </c>
      <c r="C72284" s="1">
        <v>303.00554</v>
      </c>
      <c r="D72284" s="1">
        <v>915.76279999999997</v>
      </c>
      <c r="E72284" s="1">
        <v>1218.7683400000001</v>
      </c>
    </row>
    <row r="72285" spans="1:5">
      <c r="A72285" s="3">
        <v>44651</v>
      </c>
      <c r="B72285" s="1">
        <v>16</v>
      </c>
      <c r="C72285" s="1">
        <v>308.85325</v>
      </c>
      <c r="D72285" s="1">
        <v>930.67569000000003</v>
      </c>
      <c r="E72285" s="1">
        <v>1239.5289399999999</v>
      </c>
    </row>
    <row r="72286" spans="1:5">
      <c r="A72286" s="3">
        <v>44651</v>
      </c>
      <c r="B72286" s="1">
        <v>17</v>
      </c>
      <c r="C72286" s="1">
        <v>327.89639</v>
      </c>
      <c r="D72286" s="1">
        <v>983.88878999999997</v>
      </c>
      <c r="E72286" s="1">
        <v>1311.7851800000001</v>
      </c>
    </row>
    <row r="72287" spans="1:5">
      <c r="A72287" s="3">
        <v>44651</v>
      </c>
      <c r="B72287" s="1">
        <v>18</v>
      </c>
      <c r="C72287" s="1">
        <v>368.03987999999998</v>
      </c>
      <c r="D72287" s="1">
        <v>1102.3437699999999</v>
      </c>
      <c r="E72287" s="1">
        <v>1470.38365</v>
      </c>
    </row>
    <row r="72288" spans="1:5">
      <c r="A72288" s="3">
        <v>44651</v>
      </c>
      <c r="B72288" s="1">
        <v>19</v>
      </c>
      <c r="C72288" s="1">
        <v>388.94071000000002</v>
      </c>
      <c r="D72288" s="1">
        <v>1170.5415</v>
      </c>
      <c r="E72288" s="1">
        <v>1559.4822099999999</v>
      </c>
    </row>
    <row r="72289" spans="1:5">
      <c r="A72289" s="3">
        <v>44651</v>
      </c>
      <c r="B72289" s="1">
        <v>20</v>
      </c>
      <c r="C72289" s="1">
        <v>405.02722</v>
      </c>
      <c r="D72289" s="1">
        <v>1223.41328</v>
      </c>
      <c r="E72289" s="1">
        <v>1628.4404999999999</v>
      </c>
    </row>
    <row r="72290" spans="1:5">
      <c r="A72290" s="3">
        <v>44651</v>
      </c>
      <c r="B72290" s="1">
        <v>21</v>
      </c>
      <c r="C72290" s="1">
        <v>402.14945999999998</v>
      </c>
      <c r="D72290" s="1">
        <v>1221.7050300000001</v>
      </c>
      <c r="E72290" s="1">
        <v>1623.8544899999999</v>
      </c>
    </row>
    <row r="72291" spans="1:5">
      <c r="A72291" s="3">
        <v>44651</v>
      </c>
      <c r="B72291" s="1">
        <v>22</v>
      </c>
      <c r="C72291" s="1">
        <v>375.45021000000003</v>
      </c>
      <c r="D72291" s="1">
        <v>1143.7023300000001</v>
      </c>
      <c r="E72291" s="1">
        <v>1519.15254</v>
      </c>
    </row>
    <row r="72292" spans="1:5">
      <c r="A72292" s="3">
        <v>44651</v>
      </c>
      <c r="B72292" s="1">
        <v>23</v>
      </c>
      <c r="C72292" s="1">
        <v>337.06831</v>
      </c>
      <c r="D72292" s="1">
        <v>1027.63212</v>
      </c>
      <c r="E72292" s="1">
        <v>1364.7004300000001</v>
      </c>
    </row>
    <row r="72293" spans="1:5">
      <c r="A72293" s="3">
        <v>44651</v>
      </c>
      <c r="B72293" s="1">
        <v>24</v>
      </c>
      <c r="C72293" s="1">
        <v>288.99759</v>
      </c>
      <c r="D72293" s="1">
        <v>882.81856000000005</v>
      </c>
      <c r="E72293" s="1">
        <v>1171.8161500000001</v>
      </c>
    </row>
    <row r="72294" spans="1:5">
      <c r="A72294" s="3">
        <v>44652</v>
      </c>
      <c r="B72294" s="1">
        <v>1</v>
      </c>
      <c r="C72294" s="1">
        <v>257.86680999999999</v>
      </c>
      <c r="D72294" s="1">
        <v>786.22206000000006</v>
      </c>
      <c r="E72294" s="1">
        <v>1044.08887</v>
      </c>
    </row>
    <row r="72295" spans="1:5">
      <c r="A72295" s="3">
        <v>44652</v>
      </c>
      <c r="B72295" s="1">
        <v>2</v>
      </c>
      <c r="C72295" s="1">
        <v>234.2629</v>
      </c>
      <c r="D72295" s="1">
        <v>710.56835000000001</v>
      </c>
      <c r="E72295" s="1">
        <v>944.83124999999995</v>
      </c>
    </row>
    <row r="72296" spans="1:5">
      <c r="A72296" s="3">
        <v>44652</v>
      </c>
      <c r="B72296" s="1">
        <v>3</v>
      </c>
      <c r="C72296" s="1">
        <v>223.87302</v>
      </c>
      <c r="D72296" s="1">
        <v>674.55201</v>
      </c>
      <c r="E72296" s="1">
        <v>898.42502999999999</v>
      </c>
    </row>
    <row r="72297" spans="1:5">
      <c r="A72297" s="3">
        <v>44652</v>
      </c>
      <c r="B72297" s="1">
        <v>4</v>
      </c>
      <c r="C72297" s="1">
        <v>218.86225999999999</v>
      </c>
      <c r="D72297" s="1">
        <v>655.96321</v>
      </c>
      <c r="E72297" s="1">
        <v>874.82547</v>
      </c>
    </row>
    <row r="72298" spans="1:5">
      <c r="A72298" s="3">
        <v>44652</v>
      </c>
      <c r="B72298" s="1">
        <v>5</v>
      </c>
      <c r="C72298" s="1">
        <v>229.32431</v>
      </c>
      <c r="D72298" s="1">
        <v>685.42809</v>
      </c>
      <c r="E72298" s="1">
        <v>914.75239999999997</v>
      </c>
    </row>
    <row r="72299" spans="1:5">
      <c r="A72299" s="3">
        <v>44652</v>
      </c>
      <c r="B72299" s="1">
        <v>6</v>
      </c>
      <c r="C72299" s="1">
        <v>252.02984000000001</v>
      </c>
      <c r="D72299" s="1">
        <v>751.33723999999995</v>
      </c>
      <c r="E72299" s="1">
        <v>1003.36708</v>
      </c>
    </row>
    <row r="72300" spans="1:5">
      <c r="A72300" s="3">
        <v>44652</v>
      </c>
      <c r="B72300" s="1">
        <v>7</v>
      </c>
      <c r="C72300" s="1">
        <v>293.59645</v>
      </c>
      <c r="D72300" s="1">
        <v>873.87913000000003</v>
      </c>
      <c r="E72300" s="1">
        <v>1167.47558</v>
      </c>
    </row>
    <row r="72301" spans="1:5">
      <c r="A72301" s="3">
        <v>44652</v>
      </c>
      <c r="B72301" s="1">
        <v>8</v>
      </c>
      <c r="C72301" s="1">
        <v>325.58744999999999</v>
      </c>
      <c r="D72301" s="1">
        <v>973.04133000000002</v>
      </c>
      <c r="E72301" s="1">
        <v>1298.62878</v>
      </c>
    </row>
    <row r="72302" spans="1:5">
      <c r="A72302" s="3">
        <v>44652</v>
      </c>
      <c r="B72302" s="1">
        <v>9</v>
      </c>
      <c r="C72302" s="1">
        <v>329.13492000000002</v>
      </c>
      <c r="D72302" s="1">
        <v>984.63653999999997</v>
      </c>
      <c r="E72302" s="1">
        <v>1313.7714599999999</v>
      </c>
    </row>
    <row r="72303" spans="1:5">
      <c r="A72303" s="3">
        <v>44652</v>
      </c>
      <c r="B72303" s="1">
        <v>10</v>
      </c>
      <c r="C72303" s="1">
        <v>322.27503000000002</v>
      </c>
      <c r="D72303" s="1">
        <v>963.03845999999999</v>
      </c>
      <c r="E72303" s="1">
        <v>1285.31349</v>
      </c>
    </row>
    <row r="72304" spans="1:5">
      <c r="A72304" s="3">
        <v>44652</v>
      </c>
      <c r="B72304" s="1">
        <v>11</v>
      </c>
      <c r="C72304" s="1">
        <v>313.08267999999998</v>
      </c>
      <c r="D72304" s="1">
        <v>934.71734000000004</v>
      </c>
      <c r="E72304" s="1">
        <v>1247.8000199999999</v>
      </c>
    </row>
    <row r="72305" spans="1:5">
      <c r="A72305" s="3">
        <v>44652</v>
      </c>
      <c r="B72305" s="1">
        <v>12</v>
      </c>
      <c r="C72305" s="1">
        <v>304.00026000000003</v>
      </c>
      <c r="D72305" s="1">
        <v>911.52542000000005</v>
      </c>
      <c r="E72305" s="1">
        <v>1215.52568</v>
      </c>
    </row>
    <row r="72306" spans="1:5">
      <c r="A72306" s="3">
        <v>44652</v>
      </c>
      <c r="B72306" s="1">
        <v>13</v>
      </c>
      <c r="C72306" s="1">
        <v>303.18826000000001</v>
      </c>
      <c r="D72306" s="1">
        <v>909.79055000000005</v>
      </c>
      <c r="E72306" s="1">
        <v>1212.9788100000001</v>
      </c>
    </row>
    <row r="72307" spans="1:5">
      <c r="A72307" s="3">
        <v>44652</v>
      </c>
      <c r="B72307" s="1">
        <v>14</v>
      </c>
      <c r="C72307" s="1">
        <v>303.59141</v>
      </c>
      <c r="D72307" s="1">
        <v>911.50027</v>
      </c>
      <c r="E72307" s="1">
        <v>1215.09168</v>
      </c>
    </row>
    <row r="72308" spans="1:5">
      <c r="A72308" s="3">
        <v>44652</v>
      </c>
      <c r="B72308" s="1">
        <v>15</v>
      </c>
      <c r="C72308" s="1">
        <v>309.24781999999999</v>
      </c>
      <c r="D72308" s="1">
        <v>929.58510999999999</v>
      </c>
      <c r="E72308" s="1">
        <v>1238.83293</v>
      </c>
    </row>
    <row r="72309" spans="1:5">
      <c r="A72309" s="3">
        <v>44652</v>
      </c>
      <c r="B72309" s="1">
        <v>16</v>
      </c>
      <c r="C72309" s="1">
        <v>319.20688999999999</v>
      </c>
      <c r="D72309" s="1">
        <v>959.57083999999998</v>
      </c>
      <c r="E72309" s="1">
        <v>1278.77773</v>
      </c>
    </row>
    <row r="72310" spans="1:5">
      <c r="A72310" s="3">
        <v>44652</v>
      </c>
      <c r="B72310" s="1">
        <v>17</v>
      </c>
      <c r="C72310" s="1">
        <v>339.76087999999999</v>
      </c>
      <c r="D72310" s="1">
        <v>1021.76402</v>
      </c>
      <c r="E72310" s="1">
        <v>1361.5248999999999</v>
      </c>
    </row>
    <row r="72311" spans="1:5">
      <c r="A72311" s="3">
        <v>44652</v>
      </c>
      <c r="B72311" s="1">
        <v>18</v>
      </c>
      <c r="C72311" s="1">
        <v>362.75126</v>
      </c>
      <c r="D72311" s="1">
        <v>1089.83611</v>
      </c>
      <c r="E72311" s="1">
        <v>1452.58737</v>
      </c>
    </row>
    <row r="72312" spans="1:5">
      <c r="A72312" s="3">
        <v>44652</v>
      </c>
      <c r="B72312" s="1">
        <v>19</v>
      </c>
      <c r="C72312" s="1">
        <v>385.42498000000001</v>
      </c>
      <c r="D72312" s="1">
        <v>1159.4964500000001</v>
      </c>
      <c r="E72312" s="1">
        <v>1544.9214300000001</v>
      </c>
    </row>
    <row r="72313" spans="1:5">
      <c r="A72313" s="3">
        <v>44652</v>
      </c>
      <c r="B72313" s="1">
        <v>20</v>
      </c>
      <c r="C72313" s="1">
        <v>412.44038</v>
      </c>
      <c r="D72313" s="1">
        <v>1242.84817</v>
      </c>
      <c r="E72313" s="1">
        <v>1655.28855</v>
      </c>
    </row>
    <row r="72314" spans="1:5">
      <c r="A72314" s="3">
        <v>44652</v>
      </c>
      <c r="B72314" s="1">
        <v>21</v>
      </c>
      <c r="C72314" s="1">
        <v>430.05403000000001</v>
      </c>
      <c r="D72314" s="1">
        <v>1295.61636</v>
      </c>
      <c r="E72314" s="1">
        <v>1725.67039</v>
      </c>
    </row>
    <row r="72315" spans="1:5">
      <c r="A72315" s="3">
        <v>44652</v>
      </c>
      <c r="B72315" s="1">
        <v>22</v>
      </c>
      <c r="C72315" s="1">
        <v>420.27512000000002</v>
      </c>
      <c r="D72315" s="1">
        <v>1270.7544600000001</v>
      </c>
      <c r="E72315" s="1">
        <v>1691.0295799999999</v>
      </c>
    </row>
    <row r="72316" spans="1:5">
      <c r="A72316" s="3">
        <v>44652</v>
      </c>
      <c r="B72316" s="1">
        <v>23</v>
      </c>
      <c r="C72316" s="1">
        <v>395.06894999999997</v>
      </c>
      <c r="D72316" s="1">
        <v>1205.7449300000001</v>
      </c>
      <c r="E72316" s="1">
        <v>1600.8138799999999</v>
      </c>
    </row>
    <row r="72317" spans="1:5">
      <c r="A72317" s="3">
        <v>44652</v>
      </c>
      <c r="B72317" s="1">
        <v>24</v>
      </c>
      <c r="C72317" s="1">
        <v>358.98408999999998</v>
      </c>
      <c r="D72317" s="1">
        <v>1107.1811499999999</v>
      </c>
      <c r="E72317" s="1">
        <v>1466.16524</v>
      </c>
    </row>
    <row r="72318" spans="1:5">
      <c r="A72318" s="3">
        <v>44653</v>
      </c>
      <c r="B72318" s="1">
        <v>1</v>
      </c>
      <c r="C72318" s="1">
        <v>334.97397999999998</v>
      </c>
      <c r="D72318" s="1">
        <v>1038.68993</v>
      </c>
      <c r="E72318" s="1">
        <v>1373.66391</v>
      </c>
    </row>
    <row r="72319" spans="1:5">
      <c r="A72319" s="3">
        <v>44653</v>
      </c>
      <c r="B72319" s="1">
        <v>2</v>
      </c>
      <c r="C72319" s="1">
        <v>314.59676000000002</v>
      </c>
      <c r="D72319" s="1">
        <v>976.30481999999995</v>
      </c>
      <c r="E72319" s="1">
        <v>1290.90158</v>
      </c>
    </row>
    <row r="72320" spans="1:5">
      <c r="A72320" s="3">
        <v>44653</v>
      </c>
      <c r="B72320" s="1">
        <v>3</v>
      </c>
      <c r="C72320" s="1">
        <v>305.33996000000002</v>
      </c>
      <c r="D72320" s="1">
        <v>945.71834000000001</v>
      </c>
      <c r="E72320" s="1">
        <v>1251.0582999999999</v>
      </c>
    </row>
    <row r="72321" spans="1:5">
      <c r="A72321" s="3">
        <v>44653</v>
      </c>
      <c r="B72321" s="1">
        <v>4</v>
      </c>
      <c r="C72321" s="1">
        <v>301.36266000000001</v>
      </c>
      <c r="D72321" s="1">
        <v>929.80881999999997</v>
      </c>
      <c r="E72321" s="1">
        <v>1231.17148</v>
      </c>
    </row>
    <row r="72322" spans="1:5">
      <c r="A72322" s="3">
        <v>44653</v>
      </c>
      <c r="B72322" s="1">
        <v>5</v>
      </c>
      <c r="C72322" s="1">
        <v>309.57646</v>
      </c>
      <c r="D72322" s="1">
        <v>952.29537000000005</v>
      </c>
      <c r="E72322" s="1">
        <v>1261.87183</v>
      </c>
    </row>
    <row r="72323" spans="1:5">
      <c r="A72323" s="3">
        <v>44653</v>
      </c>
      <c r="B72323" s="1">
        <v>6</v>
      </c>
      <c r="C72323" s="1">
        <v>321.60122999999999</v>
      </c>
      <c r="D72323" s="1">
        <v>980.91830000000004</v>
      </c>
      <c r="E72323" s="1">
        <v>1302.51953</v>
      </c>
    </row>
    <row r="72324" spans="1:5">
      <c r="A72324" s="3">
        <v>44653</v>
      </c>
      <c r="B72324" s="1">
        <v>7</v>
      </c>
      <c r="C72324" s="1">
        <v>349.76215999999999</v>
      </c>
      <c r="D72324" s="1">
        <v>1054.39111</v>
      </c>
      <c r="E72324" s="1">
        <v>1404.15327</v>
      </c>
    </row>
    <row r="72325" spans="1:5">
      <c r="A72325" s="3">
        <v>44653</v>
      </c>
      <c r="B72325" s="1">
        <v>8</v>
      </c>
      <c r="C72325" s="1">
        <v>384.71978000000001</v>
      </c>
      <c r="D72325" s="1">
        <v>1161.7173700000001</v>
      </c>
      <c r="E72325" s="1">
        <v>1546.43715</v>
      </c>
    </row>
    <row r="72326" spans="1:5">
      <c r="A72326" s="3">
        <v>44653</v>
      </c>
      <c r="B72326" s="1">
        <v>9</v>
      </c>
      <c r="C72326" s="1">
        <v>405.54361</v>
      </c>
      <c r="D72326" s="1">
        <v>1229.4063000000001</v>
      </c>
      <c r="E72326" s="1">
        <v>1634.94991</v>
      </c>
    </row>
    <row r="72327" spans="1:5">
      <c r="A72327" s="3">
        <v>44653</v>
      </c>
      <c r="B72327" s="1">
        <v>10</v>
      </c>
      <c r="C72327" s="1">
        <v>394.79491999999999</v>
      </c>
      <c r="D72327" s="1">
        <v>1208.0756899999999</v>
      </c>
      <c r="E72327" s="1">
        <v>1602.8706099999999</v>
      </c>
    </row>
    <row r="72328" spans="1:5">
      <c r="A72328" s="3">
        <v>44653</v>
      </c>
      <c r="B72328" s="1">
        <v>11</v>
      </c>
      <c r="C72328" s="1">
        <v>386.96942000000001</v>
      </c>
      <c r="D72328" s="1">
        <v>1194.5777800000001</v>
      </c>
      <c r="E72328" s="1">
        <v>1581.5472</v>
      </c>
    </row>
    <row r="72329" spans="1:5">
      <c r="A72329" s="3">
        <v>44653</v>
      </c>
      <c r="B72329" s="1">
        <v>12</v>
      </c>
      <c r="C72329" s="1">
        <v>372.18065000000001</v>
      </c>
      <c r="D72329" s="1">
        <v>1149.5865699999999</v>
      </c>
      <c r="E72329" s="1">
        <v>1521.76722</v>
      </c>
    </row>
    <row r="72330" spans="1:5">
      <c r="A72330" s="3">
        <v>44653</v>
      </c>
      <c r="B72330" s="1">
        <v>13</v>
      </c>
      <c r="C72330" s="1">
        <v>362.07774000000001</v>
      </c>
      <c r="D72330" s="1">
        <v>1118.49821</v>
      </c>
      <c r="E72330" s="1">
        <v>1480.5759499999999</v>
      </c>
    </row>
    <row r="72331" spans="1:5">
      <c r="A72331" s="3">
        <v>44653</v>
      </c>
      <c r="B72331" s="1">
        <v>14</v>
      </c>
      <c r="C72331" s="1">
        <v>346.91876000000002</v>
      </c>
      <c r="D72331" s="1">
        <v>1071.3072</v>
      </c>
      <c r="E72331" s="1">
        <v>1418.22596</v>
      </c>
    </row>
    <row r="72332" spans="1:5">
      <c r="A72332" s="3">
        <v>44653</v>
      </c>
      <c r="B72332" s="1">
        <v>15</v>
      </c>
      <c r="C72332" s="1">
        <v>335.63182</v>
      </c>
      <c r="D72332" s="1">
        <v>1033.6126999999999</v>
      </c>
      <c r="E72332" s="1">
        <v>1369.24452</v>
      </c>
    </row>
    <row r="72333" spans="1:5">
      <c r="A72333" s="3">
        <v>44653</v>
      </c>
      <c r="B72333" s="1">
        <v>16</v>
      </c>
      <c r="C72333" s="1">
        <v>335.38535999999999</v>
      </c>
      <c r="D72333" s="1">
        <v>1027.1273699999999</v>
      </c>
      <c r="E72333" s="1">
        <v>1362.5127299999999</v>
      </c>
    </row>
    <row r="72334" spans="1:5">
      <c r="A72334" s="3">
        <v>44653</v>
      </c>
      <c r="B72334" s="1">
        <v>17</v>
      </c>
      <c r="C72334" s="1">
        <v>335.09028000000001</v>
      </c>
      <c r="D72334" s="1">
        <v>1019.47343</v>
      </c>
      <c r="E72334" s="1">
        <v>1354.5637099999999</v>
      </c>
    </row>
    <row r="72335" spans="1:5">
      <c r="A72335" s="3">
        <v>44653</v>
      </c>
      <c r="B72335" s="1">
        <v>18</v>
      </c>
      <c r="C72335" s="1">
        <v>353.11545999999998</v>
      </c>
      <c r="D72335" s="1">
        <v>1064.6308200000001</v>
      </c>
      <c r="E72335" s="1">
        <v>1417.7462800000001</v>
      </c>
    </row>
    <row r="72336" spans="1:5">
      <c r="A72336" s="3">
        <v>44653</v>
      </c>
      <c r="B72336" s="1">
        <v>19</v>
      </c>
      <c r="C72336" s="1">
        <v>369.80577</v>
      </c>
      <c r="D72336" s="1">
        <v>1111.3520799999999</v>
      </c>
      <c r="E72336" s="1">
        <v>1481.1578500000001</v>
      </c>
    </row>
    <row r="72337" spans="1:5">
      <c r="A72337" s="3">
        <v>44653</v>
      </c>
      <c r="B72337" s="1">
        <v>20</v>
      </c>
      <c r="C72337" s="1">
        <v>390.75432999999998</v>
      </c>
      <c r="D72337" s="1">
        <v>1174.83242</v>
      </c>
      <c r="E72337" s="1">
        <v>1565.5867499999999</v>
      </c>
    </row>
    <row r="72338" spans="1:5">
      <c r="A72338" s="3">
        <v>44653</v>
      </c>
      <c r="B72338" s="1">
        <v>21</v>
      </c>
      <c r="C72338" s="1">
        <v>404.85302999999999</v>
      </c>
      <c r="D72338" s="1">
        <v>1220.0023000000001</v>
      </c>
      <c r="E72338" s="1">
        <v>1624.8553300000001</v>
      </c>
    </row>
    <row r="72339" spans="1:5">
      <c r="A72339" s="3">
        <v>44653</v>
      </c>
      <c r="B72339" s="1">
        <v>22</v>
      </c>
      <c r="C72339" s="1">
        <v>397.69884000000002</v>
      </c>
      <c r="D72339" s="1">
        <v>1200.90435</v>
      </c>
      <c r="E72339" s="1">
        <v>1598.60319</v>
      </c>
    </row>
    <row r="72340" spans="1:5">
      <c r="A72340" s="3">
        <v>44653</v>
      </c>
      <c r="B72340" s="1">
        <v>23</v>
      </c>
      <c r="C72340" s="1">
        <v>376.16070999999999</v>
      </c>
      <c r="D72340" s="1">
        <v>1145.6354699999999</v>
      </c>
      <c r="E72340" s="1">
        <v>1521.79618</v>
      </c>
    </row>
    <row r="72341" spans="1:5">
      <c r="A72341" s="3">
        <v>44653</v>
      </c>
      <c r="B72341" s="1">
        <v>24</v>
      </c>
      <c r="C72341" s="1">
        <v>345.88407999999998</v>
      </c>
      <c r="D72341" s="1">
        <v>1059.6701800000001</v>
      </c>
      <c r="E72341" s="1">
        <v>1405.5542600000001</v>
      </c>
    </row>
    <row r="72342" spans="1:5">
      <c r="A72342" s="3">
        <v>44654</v>
      </c>
      <c r="B72342" s="1">
        <v>1</v>
      </c>
      <c r="C72342" s="1">
        <v>318.06249000000003</v>
      </c>
      <c r="D72342" s="1">
        <v>982.26089000000002</v>
      </c>
      <c r="E72342" s="1">
        <v>1300.32338</v>
      </c>
    </row>
    <row r="72343" spans="1:5">
      <c r="A72343" s="3">
        <v>44654</v>
      </c>
      <c r="B72343" s="1">
        <v>2</v>
      </c>
      <c r="C72343" s="1">
        <v>296.17498000000001</v>
      </c>
      <c r="D72343" s="1">
        <v>916.43530999999996</v>
      </c>
      <c r="E72343" s="1">
        <v>1212.6102900000001</v>
      </c>
    </row>
    <row r="72344" spans="1:5">
      <c r="A72344" s="3">
        <v>44654</v>
      </c>
      <c r="B72344" s="1">
        <v>3</v>
      </c>
      <c r="C72344" s="1">
        <v>285.85253</v>
      </c>
      <c r="D72344" s="1">
        <v>883.79134999999997</v>
      </c>
      <c r="E72344" s="1">
        <v>1169.6438800000001</v>
      </c>
    </row>
    <row r="72345" spans="1:5">
      <c r="A72345" s="3">
        <v>44654</v>
      </c>
      <c r="B72345" s="1">
        <v>4</v>
      </c>
      <c r="C72345" s="1">
        <v>282.32199000000003</v>
      </c>
      <c r="D72345" s="1">
        <v>868.18469000000005</v>
      </c>
      <c r="E72345" s="1">
        <v>1150.50668</v>
      </c>
    </row>
    <row r="72346" spans="1:5">
      <c r="A72346" s="3">
        <v>44654</v>
      </c>
      <c r="B72346" s="1">
        <v>5</v>
      </c>
      <c r="C72346" s="1">
        <v>284.45566000000002</v>
      </c>
      <c r="D72346" s="1">
        <v>870.97829999999999</v>
      </c>
      <c r="E72346" s="1">
        <v>1155.4339600000001</v>
      </c>
    </row>
    <row r="72347" spans="1:5">
      <c r="A72347" s="3">
        <v>44654</v>
      </c>
      <c r="B72347" s="1">
        <v>6</v>
      </c>
      <c r="C72347" s="1">
        <v>296.88810999999998</v>
      </c>
      <c r="D72347" s="1">
        <v>899.55894999999998</v>
      </c>
      <c r="E72347" s="1">
        <v>1196.44706</v>
      </c>
    </row>
    <row r="72348" spans="1:5">
      <c r="A72348" s="3">
        <v>44654</v>
      </c>
      <c r="B72348" s="1">
        <v>7</v>
      </c>
      <c r="C72348" s="1">
        <v>315.50914999999998</v>
      </c>
      <c r="D72348" s="1">
        <v>946.66597000000002</v>
      </c>
      <c r="E72348" s="1">
        <v>1262.1751200000001</v>
      </c>
    </row>
    <row r="72349" spans="1:5">
      <c r="A72349" s="3">
        <v>44654</v>
      </c>
      <c r="B72349" s="1">
        <v>8</v>
      </c>
      <c r="C72349" s="1">
        <v>346.60329000000002</v>
      </c>
      <c r="D72349" s="1">
        <v>1035.78799</v>
      </c>
      <c r="E72349" s="1">
        <v>1382.3912800000001</v>
      </c>
    </row>
    <row r="72350" spans="1:5">
      <c r="A72350" s="3">
        <v>44654</v>
      </c>
      <c r="B72350" s="1">
        <v>9</v>
      </c>
      <c r="C72350" s="1">
        <v>389.60439000000002</v>
      </c>
      <c r="D72350" s="1">
        <v>1168.2334800000001</v>
      </c>
      <c r="E72350" s="1">
        <v>1557.8378700000001</v>
      </c>
    </row>
    <row r="72351" spans="1:5">
      <c r="A72351" s="3">
        <v>44654</v>
      </c>
      <c r="B72351" s="1">
        <v>10</v>
      </c>
      <c r="C72351" s="1">
        <v>410.06076999999999</v>
      </c>
      <c r="D72351" s="1">
        <v>1240.60241</v>
      </c>
      <c r="E72351" s="1">
        <v>1650.66318</v>
      </c>
    </row>
    <row r="72352" spans="1:5">
      <c r="A72352" s="3">
        <v>44654</v>
      </c>
      <c r="B72352" s="1">
        <v>11</v>
      </c>
      <c r="C72352" s="1">
        <v>414.43642999999997</v>
      </c>
      <c r="D72352" s="1">
        <v>1266.8251</v>
      </c>
      <c r="E72352" s="1">
        <v>1681.26153</v>
      </c>
    </row>
    <row r="72353" spans="1:5">
      <c r="A72353" s="3">
        <v>44654</v>
      </c>
      <c r="B72353" s="1">
        <v>12</v>
      </c>
      <c r="C72353" s="1">
        <v>402.42714999999998</v>
      </c>
      <c r="D72353" s="1">
        <v>1238.63429</v>
      </c>
      <c r="E72353" s="1">
        <v>1641.0614399999999</v>
      </c>
    </row>
    <row r="72354" spans="1:5">
      <c r="A72354" s="3">
        <v>44654</v>
      </c>
      <c r="B72354" s="1">
        <v>13</v>
      </c>
      <c r="C72354" s="1">
        <v>395.8492</v>
      </c>
      <c r="D72354" s="1">
        <v>1219.9974299999999</v>
      </c>
      <c r="E72354" s="1">
        <v>1615.84663</v>
      </c>
    </row>
    <row r="72355" spans="1:5">
      <c r="A72355" s="3">
        <v>44654</v>
      </c>
      <c r="B72355" s="1">
        <v>14</v>
      </c>
      <c r="C72355" s="1">
        <v>396.63493999999997</v>
      </c>
      <c r="D72355" s="1">
        <v>1218.3493800000001</v>
      </c>
      <c r="E72355" s="1">
        <v>1614.98432</v>
      </c>
    </row>
    <row r="72356" spans="1:5">
      <c r="A72356" s="3">
        <v>44654</v>
      </c>
      <c r="B72356" s="1">
        <v>15</v>
      </c>
      <c r="C72356" s="1">
        <v>398.58699999999999</v>
      </c>
      <c r="D72356" s="1">
        <v>1219.4864399999999</v>
      </c>
      <c r="E72356" s="1">
        <v>1618.0734399999999</v>
      </c>
    </row>
    <row r="72357" spans="1:5">
      <c r="A72357" s="3">
        <v>44654</v>
      </c>
      <c r="B72357" s="1">
        <v>16</v>
      </c>
      <c r="C72357" s="1">
        <v>405.37860999999998</v>
      </c>
      <c r="D72357" s="1">
        <v>1236.08008</v>
      </c>
      <c r="E72357" s="1">
        <v>1641.4586899999999</v>
      </c>
    </row>
    <row r="72358" spans="1:5">
      <c r="A72358" s="3">
        <v>44654</v>
      </c>
      <c r="B72358" s="1">
        <v>17</v>
      </c>
      <c r="C72358" s="1">
        <v>425.92115999999999</v>
      </c>
      <c r="D72358" s="1">
        <v>1298.1723</v>
      </c>
      <c r="E72358" s="1">
        <v>1724.0934600000001</v>
      </c>
    </row>
    <row r="72359" spans="1:5">
      <c r="A72359" s="3">
        <v>44654</v>
      </c>
      <c r="B72359" s="1">
        <v>18</v>
      </c>
      <c r="C72359" s="1">
        <v>453.37950000000001</v>
      </c>
      <c r="D72359" s="1">
        <v>1370.5764799999999</v>
      </c>
      <c r="E72359" s="1">
        <v>1823.95598</v>
      </c>
    </row>
    <row r="72360" spans="1:5">
      <c r="A72360" s="3">
        <v>44654</v>
      </c>
      <c r="B72360" s="1">
        <v>19</v>
      </c>
      <c r="C72360" s="1">
        <v>473.78692999999998</v>
      </c>
      <c r="D72360" s="1">
        <v>1435.07205</v>
      </c>
      <c r="E72360" s="1">
        <v>1908.85898</v>
      </c>
    </row>
    <row r="72361" spans="1:5">
      <c r="A72361" s="3">
        <v>44654</v>
      </c>
      <c r="B72361" s="1">
        <v>20</v>
      </c>
      <c r="C72361" s="1">
        <v>488.16073999999998</v>
      </c>
      <c r="D72361" s="1">
        <v>1484.98569</v>
      </c>
      <c r="E72361" s="1">
        <v>1973.14643</v>
      </c>
    </row>
    <row r="72362" spans="1:5">
      <c r="A72362" s="3">
        <v>44654</v>
      </c>
      <c r="B72362" s="1">
        <v>21</v>
      </c>
      <c r="C72362" s="1">
        <v>484.09154000000001</v>
      </c>
      <c r="D72362" s="1">
        <v>1476.5038999999999</v>
      </c>
      <c r="E72362" s="1">
        <v>1960.5954400000001</v>
      </c>
    </row>
    <row r="72363" spans="1:5">
      <c r="A72363" s="3">
        <v>44654</v>
      </c>
      <c r="B72363" s="1">
        <v>22</v>
      </c>
      <c r="C72363" s="1">
        <v>457.10687000000001</v>
      </c>
      <c r="D72363" s="1">
        <v>1401.04214</v>
      </c>
      <c r="E72363" s="1">
        <v>1858.1490100000001</v>
      </c>
    </row>
    <row r="72364" spans="1:5">
      <c r="A72364" s="3">
        <v>44654</v>
      </c>
      <c r="B72364" s="1">
        <v>23</v>
      </c>
      <c r="C72364" s="1">
        <v>408.50632999999999</v>
      </c>
      <c r="D72364" s="1">
        <v>1265.37949</v>
      </c>
      <c r="E72364" s="1">
        <v>1673.88582</v>
      </c>
    </row>
    <row r="72365" spans="1:5">
      <c r="A72365" s="3">
        <v>44654</v>
      </c>
      <c r="B72365" s="1">
        <v>24</v>
      </c>
      <c r="C72365" s="1">
        <v>361.50421</v>
      </c>
      <c r="D72365" s="1">
        <v>1125.7808</v>
      </c>
      <c r="E72365" s="1">
        <v>1487.2850100000001</v>
      </c>
    </row>
    <row r="72366" spans="1:5">
      <c r="A72366" s="3">
        <v>44655</v>
      </c>
      <c r="B72366" s="1">
        <v>1</v>
      </c>
      <c r="C72366" s="1">
        <v>324.84697</v>
      </c>
      <c r="D72366" s="1">
        <v>1013.44602</v>
      </c>
      <c r="E72366" s="1">
        <v>1338.2929899999999</v>
      </c>
    </row>
    <row r="72367" spans="1:5">
      <c r="A72367" s="3">
        <v>44655</v>
      </c>
      <c r="B72367" s="1">
        <v>2</v>
      </c>
      <c r="C72367" s="1">
        <v>306.46215999999998</v>
      </c>
      <c r="D72367" s="1">
        <v>954.96162000000004</v>
      </c>
      <c r="E72367" s="1">
        <v>1261.4237800000001</v>
      </c>
    </row>
    <row r="72368" spans="1:5">
      <c r="A72368" s="3">
        <v>44655</v>
      </c>
      <c r="B72368" s="1">
        <v>3</v>
      </c>
      <c r="C72368" s="1">
        <v>300.94677000000001</v>
      </c>
      <c r="D72368" s="1">
        <v>933.81538</v>
      </c>
      <c r="E72368" s="1">
        <v>1234.76215</v>
      </c>
    </row>
    <row r="72369" spans="1:5">
      <c r="A72369" s="3">
        <v>44655</v>
      </c>
      <c r="B72369" s="1">
        <v>4</v>
      </c>
      <c r="C72369" s="1">
        <v>299.20925999999997</v>
      </c>
      <c r="D72369" s="1">
        <v>926.15121999999997</v>
      </c>
      <c r="E72369" s="1">
        <v>1225.3604800000001</v>
      </c>
    </row>
    <row r="72370" spans="1:5">
      <c r="A72370" s="3">
        <v>44655</v>
      </c>
      <c r="B72370" s="1">
        <v>5</v>
      </c>
      <c r="C72370" s="1">
        <v>312.83314999999999</v>
      </c>
      <c r="D72370" s="1">
        <v>961.30246</v>
      </c>
      <c r="E72370" s="1">
        <v>1274.13561</v>
      </c>
    </row>
    <row r="72371" spans="1:5">
      <c r="A72371" s="3">
        <v>44655</v>
      </c>
      <c r="B72371" s="1">
        <v>6</v>
      </c>
      <c r="C72371" s="1">
        <v>351.27095000000003</v>
      </c>
      <c r="D72371" s="1">
        <v>1070.70533</v>
      </c>
      <c r="E72371" s="1">
        <v>1421.9762800000001</v>
      </c>
    </row>
    <row r="72372" spans="1:5">
      <c r="A72372" s="3">
        <v>44655</v>
      </c>
      <c r="B72372" s="1">
        <v>7</v>
      </c>
      <c r="C72372" s="1">
        <v>398.83812</v>
      </c>
      <c r="D72372" s="1">
        <v>1208.9556500000001</v>
      </c>
      <c r="E72372" s="1">
        <v>1607.79377</v>
      </c>
    </row>
    <row r="72373" spans="1:5">
      <c r="A72373" s="3">
        <v>44655</v>
      </c>
      <c r="B72373" s="1">
        <v>8</v>
      </c>
      <c r="C72373" s="1">
        <v>417.04394000000002</v>
      </c>
      <c r="D72373" s="1">
        <v>1270.6053999999999</v>
      </c>
      <c r="E72373" s="1">
        <v>1687.6493399999999</v>
      </c>
    </row>
    <row r="72374" spans="1:5">
      <c r="A72374" s="3">
        <v>44655</v>
      </c>
      <c r="B72374" s="1">
        <v>9</v>
      </c>
      <c r="C72374" s="1">
        <v>387.18558999999999</v>
      </c>
      <c r="D72374" s="1">
        <v>1179.46884</v>
      </c>
      <c r="E72374" s="1">
        <v>1566.65443</v>
      </c>
    </row>
    <row r="72375" spans="1:5">
      <c r="A72375" s="3">
        <v>44655</v>
      </c>
      <c r="B72375" s="1">
        <v>10</v>
      </c>
      <c r="C72375" s="1">
        <v>359.06081999999998</v>
      </c>
      <c r="D72375" s="1">
        <v>1094.2610099999999</v>
      </c>
      <c r="E72375" s="1">
        <v>1453.3218300000001</v>
      </c>
    </row>
    <row r="72376" spans="1:5">
      <c r="A72376" s="3">
        <v>44655</v>
      </c>
      <c r="B72376" s="1">
        <v>11</v>
      </c>
      <c r="C72376" s="1">
        <v>343.37646000000001</v>
      </c>
      <c r="D72376" s="1">
        <v>1045.0967700000001</v>
      </c>
      <c r="E72376" s="1">
        <v>1388.4732300000001</v>
      </c>
    </row>
    <row r="72377" spans="1:5">
      <c r="A72377" s="3">
        <v>44655</v>
      </c>
      <c r="B72377" s="1">
        <v>12</v>
      </c>
      <c r="C72377" s="1">
        <v>333.54802000000001</v>
      </c>
      <c r="D72377" s="1">
        <v>1016.27665</v>
      </c>
      <c r="E72377" s="1">
        <v>1349.82467</v>
      </c>
    </row>
    <row r="72378" spans="1:5">
      <c r="A72378" s="3">
        <v>44655</v>
      </c>
      <c r="B72378" s="1">
        <v>13</v>
      </c>
      <c r="C72378" s="1">
        <v>322.95827000000003</v>
      </c>
      <c r="D72378" s="1">
        <v>984.70362</v>
      </c>
      <c r="E72378" s="1">
        <v>1307.6618900000001</v>
      </c>
    </row>
    <row r="72379" spans="1:5">
      <c r="A72379" s="3">
        <v>44655</v>
      </c>
      <c r="B72379" s="1">
        <v>14</v>
      </c>
      <c r="C72379" s="1">
        <v>311.19470000000001</v>
      </c>
      <c r="D72379" s="1">
        <v>950.34553000000005</v>
      </c>
      <c r="E72379" s="1">
        <v>1261.5402300000001</v>
      </c>
    </row>
    <row r="72380" spans="1:5">
      <c r="A72380" s="3">
        <v>44655</v>
      </c>
      <c r="B72380" s="1">
        <v>15</v>
      </c>
      <c r="C72380" s="1">
        <v>305.50290000000001</v>
      </c>
      <c r="D72380" s="1">
        <v>930.61228000000006</v>
      </c>
      <c r="E72380" s="1">
        <v>1236.11518</v>
      </c>
    </row>
    <row r="72381" spans="1:5">
      <c r="A72381" s="3">
        <v>44655</v>
      </c>
      <c r="B72381" s="1">
        <v>16</v>
      </c>
      <c r="C72381" s="1">
        <v>316.41345999999999</v>
      </c>
      <c r="D72381" s="1">
        <v>962.98653000000002</v>
      </c>
      <c r="E72381" s="1">
        <v>1279.3999899999999</v>
      </c>
    </row>
    <row r="72382" spans="1:5">
      <c r="A72382" s="3">
        <v>44655</v>
      </c>
      <c r="B72382" s="1">
        <v>17</v>
      </c>
      <c r="C72382" s="1">
        <v>348.98102999999998</v>
      </c>
      <c r="D72382" s="1">
        <v>1056.8927000000001</v>
      </c>
      <c r="E72382" s="1">
        <v>1405.87373</v>
      </c>
    </row>
    <row r="72383" spans="1:5">
      <c r="A72383" s="3">
        <v>44655</v>
      </c>
      <c r="B72383" s="1">
        <v>18</v>
      </c>
      <c r="C72383" s="1">
        <v>383.38281000000001</v>
      </c>
      <c r="D72383" s="1">
        <v>1159.40274</v>
      </c>
      <c r="E72383" s="1">
        <v>1542.7855500000001</v>
      </c>
    </row>
    <row r="72384" spans="1:5">
      <c r="A72384" s="3">
        <v>44655</v>
      </c>
      <c r="B72384" s="1">
        <v>19</v>
      </c>
      <c r="C72384" s="1">
        <v>411.57101</v>
      </c>
      <c r="D72384" s="1">
        <v>1248.2632000000001</v>
      </c>
      <c r="E72384" s="1">
        <v>1659.83421</v>
      </c>
    </row>
    <row r="72385" spans="1:5">
      <c r="A72385" s="3">
        <v>44655</v>
      </c>
      <c r="B72385" s="1">
        <v>20</v>
      </c>
      <c r="C72385" s="1">
        <v>440.76828</v>
      </c>
      <c r="D72385" s="1">
        <v>1343.6346100000001</v>
      </c>
      <c r="E72385" s="1">
        <v>1784.4028900000001</v>
      </c>
    </row>
    <row r="72386" spans="1:5">
      <c r="A72386" s="3">
        <v>44655</v>
      </c>
      <c r="B72386" s="1">
        <v>21</v>
      </c>
      <c r="C72386" s="1">
        <v>450.20787999999999</v>
      </c>
      <c r="D72386" s="1">
        <v>1374.6697099999999</v>
      </c>
      <c r="E72386" s="1">
        <v>1824.8775900000001</v>
      </c>
    </row>
    <row r="72387" spans="1:5">
      <c r="A72387" s="3">
        <v>44655</v>
      </c>
      <c r="B72387" s="1">
        <v>22</v>
      </c>
      <c r="C72387" s="1">
        <v>428.91345000000001</v>
      </c>
      <c r="D72387" s="1">
        <v>1311.8932199999999</v>
      </c>
      <c r="E72387" s="1">
        <v>1740.8066699999999</v>
      </c>
    </row>
    <row r="72388" spans="1:5">
      <c r="A72388" s="3">
        <v>44655</v>
      </c>
      <c r="B72388" s="1">
        <v>23</v>
      </c>
      <c r="C72388" s="1">
        <v>384.69184000000001</v>
      </c>
      <c r="D72388" s="1">
        <v>1183.19811</v>
      </c>
      <c r="E72388" s="1">
        <v>1567.88995</v>
      </c>
    </row>
    <row r="72389" spans="1:5">
      <c r="A72389" s="3">
        <v>44655</v>
      </c>
      <c r="B72389" s="1">
        <v>24</v>
      </c>
      <c r="C72389" s="1">
        <v>342.00945999999999</v>
      </c>
      <c r="D72389" s="1">
        <v>1056.31783</v>
      </c>
      <c r="E72389" s="1">
        <v>1398.3272899999999</v>
      </c>
    </row>
    <row r="72390" spans="1:5">
      <c r="A72390" s="3">
        <v>44656</v>
      </c>
      <c r="B72390" s="1">
        <v>1</v>
      </c>
      <c r="C72390" s="1">
        <v>312.21566999999999</v>
      </c>
      <c r="D72390" s="1">
        <v>968.92435999999998</v>
      </c>
      <c r="E72390" s="1">
        <v>1281.14003</v>
      </c>
    </row>
    <row r="72391" spans="1:5">
      <c r="A72391" s="3">
        <v>44656</v>
      </c>
      <c r="B72391" s="1">
        <v>2</v>
      </c>
      <c r="C72391" s="1">
        <v>296.62745999999999</v>
      </c>
      <c r="D72391" s="1">
        <v>917.09663</v>
      </c>
      <c r="E72391" s="1">
        <v>1213.7240899999999</v>
      </c>
    </row>
    <row r="72392" spans="1:5">
      <c r="A72392" s="3">
        <v>44656</v>
      </c>
      <c r="B72392" s="1">
        <v>3</v>
      </c>
      <c r="C72392" s="1">
        <v>292.17617000000001</v>
      </c>
      <c r="D72392" s="1">
        <v>900.04961000000003</v>
      </c>
      <c r="E72392" s="1">
        <v>1192.22578</v>
      </c>
    </row>
    <row r="72393" spans="1:5">
      <c r="A72393" s="3">
        <v>44656</v>
      </c>
      <c r="B72393" s="1">
        <v>4</v>
      </c>
      <c r="C72393" s="1">
        <v>291.06252000000001</v>
      </c>
      <c r="D72393" s="1">
        <v>893.84978000000001</v>
      </c>
      <c r="E72393" s="1">
        <v>1184.9123</v>
      </c>
    </row>
    <row r="72394" spans="1:5">
      <c r="A72394" s="3">
        <v>44656</v>
      </c>
      <c r="B72394" s="1">
        <v>5</v>
      </c>
      <c r="C72394" s="1">
        <v>302.27839999999998</v>
      </c>
      <c r="D72394" s="1">
        <v>922.93023000000005</v>
      </c>
      <c r="E72394" s="1">
        <v>1225.2086300000001</v>
      </c>
    </row>
    <row r="72395" spans="1:5">
      <c r="A72395" s="3">
        <v>44656</v>
      </c>
      <c r="B72395" s="1">
        <v>6</v>
      </c>
      <c r="C72395" s="1">
        <v>333.00193999999999</v>
      </c>
      <c r="D72395" s="1">
        <v>1005.40727</v>
      </c>
      <c r="E72395" s="1">
        <v>1338.40921</v>
      </c>
    </row>
    <row r="72396" spans="1:5">
      <c r="A72396" s="3">
        <v>44656</v>
      </c>
      <c r="B72396" s="1">
        <v>7</v>
      </c>
      <c r="C72396" s="1">
        <v>373.86718000000002</v>
      </c>
      <c r="D72396" s="1">
        <v>1126.1569999999999</v>
      </c>
      <c r="E72396" s="1">
        <v>1500.0241799999999</v>
      </c>
    </row>
    <row r="72397" spans="1:5">
      <c r="A72397" s="3">
        <v>44656</v>
      </c>
      <c r="B72397" s="1">
        <v>8</v>
      </c>
      <c r="C72397" s="1">
        <v>394.69932</v>
      </c>
      <c r="D72397" s="1">
        <v>1193.1426300000001</v>
      </c>
      <c r="E72397" s="1">
        <v>1587.84195</v>
      </c>
    </row>
    <row r="72398" spans="1:5">
      <c r="A72398" s="3">
        <v>44656</v>
      </c>
      <c r="B72398" s="1">
        <v>9</v>
      </c>
      <c r="C72398" s="1">
        <v>377.11156999999997</v>
      </c>
      <c r="D72398" s="1">
        <v>1141.90443</v>
      </c>
      <c r="E72398" s="1">
        <v>1519.0160000000001</v>
      </c>
    </row>
    <row r="72399" spans="1:5">
      <c r="A72399" s="3">
        <v>44656</v>
      </c>
      <c r="B72399" s="1">
        <v>10</v>
      </c>
      <c r="C72399" s="1">
        <v>352.87634000000003</v>
      </c>
      <c r="D72399" s="1">
        <v>1067.18076</v>
      </c>
      <c r="E72399" s="1">
        <v>1420.0571</v>
      </c>
    </row>
    <row r="72400" spans="1:5">
      <c r="A72400" s="3">
        <v>44656</v>
      </c>
      <c r="B72400" s="1">
        <v>11</v>
      </c>
      <c r="C72400" s="1">
        <v>336.72559999999999</v>
      </c>
      <c r="D72400" s="1">
        <v>1018.80458</v>
      </c>
      <c r="E72400" s="1">
        <v>1355.53018</v>
      </c>
    </row>
    <row r="72401" spans="1:5">
      <c r="A72401" s="3">
        <v>44656</v>
      </c>
      <c r="B72401" s="1">
        <v>12</v>
      </c>
      <c r="C72401" s="1">
        <v>327.67496999999997</v>
      </c>
      <c r="D72401" s="1">
        <v>993.21041000000002</v>
      </c>
      <c r="E72401" s="1">
        <v>1320.8853799999999</v>
      </c>
    </row>
    <row r="72402" spans="1:5">
      <c r="A72402" s="3">
        <v>44656</v>
      </c>
      <c r="B72402" s="1">
        <v>13</v>
      </c>
      <c r="C72402" s="1">
        <v>322.35431</v>
      </c>
      <c r="D72402" s="1">
        <v>975.17641000000003</v>
      </c>
      <c r="E72402" s="1">
        <v>1297.53072</v>
      </c>
    </row>
    <row r="72403" spans="1:5">
      <c r="A72403" s="3">
        <v>44656</v>
      </c>
      <c r="B72403" s="1">
        <v>14</v>
      </c>
      <c r="C72403" s="1">
        <v>303.09751999999997</v>
      </c>
      <c r="D72403" s="1">
        <v>917.89134999999999</v>
      </c>
      <c r="E72403" s="1">
        <v>1220.9888699999999</v>
      </c>
    </row>
    <row r="72404" spans="1:5">
      <c r="A72404" s="3">
        <v>44656</v>
      </c>
      <c r="B72404" s="1">
        <v>15</v>
      </c>
      <c r="C72404" s="1">
        <v>303.97458</v>
      </c>
      <c r="D72404" s="1">
        <v>919.64544000000001</v>
      </c>
      <c r="E72404" s="1">
        <v>1223.6200200000001</v>
      </c>
    </row>
    <row r="72405" spans="1:5">
      <c r="A72405" s="3">
        <v>44656</v>
      </c>
      <c r="B72405" s="1">
        <v>16</v>
      </c>
      <c r="C72405" s="1">
        <v>322.17352</v>
      </c>
      <c r="D72405" s="1">
        <v>973.92556000000002</v>
      </c>
      <c r="E72405" s="1">
        <v>1296.09908</v>
      </c>
    </row>
    <row r="72406" spans="1:5">
      <c r="A72406" s="3">
        <v>44656</v>
      </c>
      <c r="B72406" s="1">
        <v>17</v>
      </c>
      <c r="C72406" s="1">
        <v>346.15195</v>
      </c>
      <c r="D72406" s="1">
        <v>1043.4322</v>
      </c>
      <c r="E72406" s="1">
        <v>1389.5841499999999</v>
      </c>
    </row>
    <row r="72407" spans="1:5">
      <c r="A72407" s="3">
        <v>44656</v>
      </c>
      <c r="B72407" s="1">
        <v>18</v>
      </c>
      <c r="C72407" s="1">
        <v>384.07315</v>
      </c>
      <c r="D72407" s="1">
        <v>1157.9848500000001</v>
      </c>
      <c r="E72407" s="1">
        <v>1542.058</v>
      </c>
    </row>
    <row r="72408" spans="1:5">
      <c r="A72408" s="3">
        <v>44656</v>
      </c>
      <c r="B72408" s="1">
        <v>19</v>
      </c>
      <c r="C72408" s="1">
        <v>418.64909999999998</v>
      </c>
      <c r="D72408" s="1">
        <v>1266.0978</v>
      </c>
      <c r="E72408" s="1">
        <v>1684.7469000000001</v>
      </c>
    </row>
    <row r="72409" spans="1:5">
      <c r="A72409" s="3">
        <v>44656</v>
      </c>
      <c r="B72409" s="1">
        <v>20</v>
      </c>
      <c r="C72409" s="1">
        <v>442.23048999999997</v>
      </c>
      <c r="D72409" s="1">
        <v>1344.27657</v>
      </c>
      <c r="E72409" s="1">
        <v>1786.5070599999999</v>
      </c>
    </row>
    <row r="72410" spans="1:5">
      <c r="A72410" s="3">
        <v>44656</v>
      </c>
      <c r="B72410" s="1">
        <v>21</v>
      </c>
      <c r="C72410" s="1">
        <v>440.76569000000001</v>
      </c>
      <c r="D72410" s="1">
        <v>1340.3002200000001</v>
      </c>
      <c r="E72410" s="1">
        <v>1781.06591</v>
      </c>
    </row>
    <row r="72411" spans="1:5">
      <c r="A72411" s="3">
        <v>44656</v>
      </c>
      <c r="B72411" s="1">
        <v>22</v>
      </c>
      <c r="C72411" s="1">
        <v>414.64195000000001</v>
      </c>
      <c r="D72411" s="1">
        <v>1263.9817399999999</v>
      </c>
      <c r="E72411" s="1">
        <v>1678.6236899999999</v>
      </c>
    </row>
    <row r="72412" spans="1:5">
      <c r="A72412" s="3">
        <v>44656</v>
      </c>
      <c r="B72412" s="1">
        <v>23</v>
      </c>
      <c r="C72412" s="1">
        <v>371.70415000000003</v>
      </c>
      <c r="D72412" s="1">
        <v>1140.3407199999999</v>
      </c>
      <c r="E72412" s="1">
        <v>1512.0448699999999</v>
      </c>
    </row>
    <row r="72413" spans="1:5">
      <c r="A72413" s="3">
        <v>44656</v>
      </c>
      <c r="B72413" s="1">
        <v>24</v>
      </c>
      <c r="C72413" s="1">
        <v>323.10978999999998</v>
      </c>
      <c r="D72413" s="1">
        <v>995.43088</v>
      </c>
      <c r="E72413" s="1">
        <v>1318.5406700000001</v>
      </c>
    </row>
    <row r="72414" spans="1:5">
      <c r="A72414" s="3">
        <v>44657</v>
      </c>
      <c r="B72414" s="1">
        <v>1</v>
      </c>
      <c r="C72414" s="1">
        <v>291.90359000000001</v>
      </c>
      <c r="D72414" s="1">
        <v>901.75702999999999</v>
      </c>
      <c r="E72414" s="1">
        <v>1193.6606200000001</v>
      </c>
    </row>
    <row r="72415" spans="1:5">
      <c r="A72415" s="3">
        <v>44657</v>
      </c>
      <c r="B72415" s="1">
        <v>2</v>
      </c>
      <c r="C72415" s="1">
        <v>272.42979000000003</v>
      </c>
      <c r="D72415" s="1">
        <v>838.86167</v>
      </c>
      <c r="E72415" s="1">
        <v>1111.2914599999999</v>
      </c>
    </row>
    <row r="72416" spans="1:5">
      <c r="A72416" s="3">
        <v>44657</v>
      </c>
      <c r="B72416" s="1">
        <v>3</v>
      </c>
      <c r="C72416" s="1">
        <v>265.30052000000001</v>
      </c>
      <c r="D72416" s="1">
        <v>815.51935000000003</v>
      </c>
      <c r="E72416" s="1">
        <v>1080.81987</v>
      </c>
    </row>
    <row r="72417" spans="1:5">
      <c r="A72417" s="3">
        <v>44657</v>
      </c>
      <c r="B72417" s="1">
        <v>4</v>
      </c>
      <c r="C72417" s="1">
        <v>263.23831000000001</v>
      </c>
      <c r="D72417" s="1">
        <v>806.39504999999997</v>
      </c>
      <c r="E72417" s="1">
        <v>1069.63336</v>
      </c>
    </row>
    <row r="72418" spans="1:5">
      <c r="A72418" s="3">
        <v>44657</v>
      </c>
      <c r="B72418" s="1">
        <v>5</v>
      </c>
      <c r="C72418" s="1">
        <v>276.58391999999998</v>
      </c>
      <c r="D72418" s="1">
        <v>842.21019000000001</v>
      </c>
      <c r="E72418" s="1">
        <v>1118.79411</v>
      </c>
    </row>
    <row r="72419" spans="1:5">
      <c r="A72419" s="3">
        <v>44657</v>
      </c>
      <c r="B72419" s="1">
        <v>6</v>
      </c>
      <c r="C72419" s="1">
        <v>304.95278000000002</v>
      </c>
      <c r="D72419" s="1">
        <v>919.94845999999995</v>
      </c>
      <c r="E72419" s="1">
        <v>1224.9012399999999</v>
      </c>
    </row>
    <row r="72420" spans="1:5">
      <c r="A72420" s="3">
        <v>44657</v>
      </c>
      <c r="B72420" s="1">
        <v>7</v>
      </c>
      <c r="C72420" s="1">
        <v>348.43662</v>
      </c>
      <c r="D72420" s="1">
        <v>1046.32122</v>
      </c>
      <c r="E72420" s="1">
        <v>1394.75784</v>
      </c>
    </row>
    <row r="72421" spans="1:5">
      <c r="A72421" s="3">
        <v>44657</v>
      </c>
      <c r="B72421" s="1">
        <v>8</v>
      </c>
      <c r="C72421" s="1">
        <v>374.53248000000002</v>
      </c>
      <c r="D72421" s="1">
        <v>1128.19946</v>
      </c>
      <c r="E72421" s="1">
        <v>1502.7319399999999</v>
      </c>
    </row>
    <row r="72422" spans="1:5">
      <c r="A72422" s="3">
        <v>44657</v>
      </c>
      <c r="B72422" s="1">
        <v>9</v>
      </c>
      <c r="C72422" s="1">
        <v>366.86219999999997</v>
      </c>
      <c r="D72422" s="1">
        <v>1105.66596</v>
      </c>
      <c r="E72422" s="1">
        <v>1472.5281600000001</v>
      </c>
    </row>
    <row r="72423" spans="1:5">
      <c r="A72423" s="3">
        <v>44657</v>
      </c>
      <c r="B72423" s="1">
        <v>10</v>
      </c>
      <c r="C72423" s="1">
        <v>357.67768999999998</v>
      </c>
      <c r="D72423" s="1">
        <v>1077.4217000000001</v>
      </c>
      <c r="E72423" s="1">
        <v>1435.0993900000001</v>
      </c>
    </row>
    <row r="72424" spans="1:5">
      <c r="A72424" s="3">
        <v>44657</v>
      </c>
      <c r="B72424" s="1">
        <v>11</v>
      </c>
      <c r="C72424" s="1">
        <v>344.60361</v>
      </c>
      <c r="D72424" s="1">
        <v>1040.55702</v>
      </c>
      <c r="E72424" s="1">
        <v>1385.1606300000001</v>
      </c>
    </row>
    <row r="72425" spans="1:5">
      <c r="A72425" s="3">
        <v>44657</v>
      </c>
      <c r="B72425" s="1">
        <v>12</v>
      </c>
      <c r="C72425" s="1">
        <v>338.99525</v>
      </c>
      <c r="D72425" s="1">
        <v>1025.3843400000001</v>
      </c>
      <c r="E72425" s="1">
        <v>1364.37959</v>
      </c>
    </row>
    <row r="72426" spans="1:5">
      <c r="A72426" s="3">
        <v>44657</v>
      </c>
      <c r="B72426" s="1">
        <v>13</v>
      </c>
      <c r="C72426" s="1">
        <v>337.68038999999999</v>
      </c>
      <c r="D72426" s="1">
        <v>1019.2962199999999</v>
      </c>
      <c r="E72426" s="1">
        <v>1356.9766099999999</v>
      </c>
    </row>
    <row r="72427" spans="1:5">
      <c r="A72427" s="3">
        <v>44657</v>
      </c>
      <c r="B72427" s="1">
        <v>14</v>
      </c>
      <c r="C72427" s="1">
        <v>331.54498000000001</v>
      </c>
      <c r="D72427" s="1">
        <v>1002.98866</v>
      </c>
      <c r="E72427" s="1">
        <v>1334.5336400000001</v>
      </c>
    </row>
    <row r="72428" spans="1:5">
      <c r="A72428" s="3">
        <v>44657</v>
      </c>
      <c r="B72428" s="1">
        <v>15</v>
      </c>
      <c r="C72428" s="1">
        <v>329.53134</v>
      </c>
      <c r="D72428" s="1">
        <v>996.56087000000002</v>
      </c>
      <c r="E72428" s="1">
        <v>1326.09221</v>
      </c>
    </row>
    <row r="72429" spans="1:5">
      <c r="A72429" s="3">
        <v>44657</v>
      </c>
      <c r="B72429" s="1">
        <v>16</v>
      </c>
      <c r="C72429" s="1">
        <v>342.38101999999998</v>
      </c>
      <c r="D72429" s="1">
        <v>1036.38581</v>
      </c>
      <c r="E72429" s="1">
        <v>1378.76683</v>
      </c>
    </row>
    <row r="72430" spans="1:5">
      <c r="A72430" s="3">
        <v>44657</v>
      </c>
      <c r="B72430" s="1">
        <v>17</v>
      </c>
      <c r="C72430" s="1">
        <v>366.68115999999998</v>
      </c>
      <c r="D72430" s="1">
        <v>1102.1682900000001</v>
      </c>
      <c r="E72430" s="1">
        <v>1468.8494499999999</v>
      </c>
    </row>
    <row r="72431" spans="1:5">
      <c r="A72431" s="3">
        <v>44657</v>
      </c>
      <c r="B72431" s="1">
        <v>18</v>
      </c>
      <c r="C72431" s="1">
        <v>404.21519999999998</v>
      </c>
      <c r="D72431" s="1">
        <v>1212.26475</v>
      </c>
      <c r="E72431" s="1">
        <v>1616.4799499999999</v>
      </c>
    </row>
    <row r="72432" spans="1:5">
      <c r="A72432" s="3">
        <v>44657</v>
      </c>
      <c r="B72432" s="1">
        <v>19</v>
      </c>
      <c r="C72432" s="1">
        <v>425.86189000000002</v>
      </c>
      <c r="D72432" s="1">
        <v>1282.70677</v>
      </c>
      <c r="E72432" s="1">
        <v>1708.5686599999999</v>
      </c>
    </row>
    <row r="72433" spans="1:5">
      <c r="A72433" s="3">
        <v>44657</v>
      </c>
      <c r="B72433" s="1">
        <v>20</v>
      </c>
      <c r="C72433" s="1">
        <v>436.95236999999997</v>
      </c>
      <c r="D72433" s="1">
        <v>1326.07376</v>
      </c>
      <c r="E72433" s="1">
        <v>1763.02613</v>
      </c>
    </row>
    <row r="72434" spans="1:5">
      <c r="A72434" s="3">
        <v>44657</v>
      </c>
      <c r="B72434" s="1">
        <v>21</v>
      </c>
      <c r="C72434" s="1">
        <v>438.05209000000002</v>
      </c>
      <c r="D72434" s="1">
        <v>1330.7888700000001</v>
      </c>
      <c r="E72434" s="1">
        <v>1768.84096</v>
      </c>
    </row>
    <row r="72435" spans="1:5">
      <c r="A72435" s="3">
        <v>44657</v>
      </c>
      <c r="B72435" s="1">
        <v>22</v>
      </c>
      <c r="C72435" s="1">
        <v>414.17266999999998</v>
      </c>
      <c r="D72435" s="1">
        <v>1261.48451</v>
      </c>
      <c r="E72435" s="1">
        <v>1675.6571799999999</v>
      </c>
    </row>
    <row r="72436" spans="1:5">
      <c r="A72436" s="3">
        <v>44657</v>
      </c>
      <c r="B72436" s="1">
        <v>23</v>
      </c>
      <c r="C72436" s="1">
        <v>371.50051000000002</v>
      </c>
      <c r="D72436" s="1">
        <v>1136.10086</v>
      </c>
      <c r="E72436" s="1">
        <v>1507.6013700000001</v>
      </c>
    </row>
    <row r="72437" spans="1:5">
      <c r="A72437" s="3">
        <v>44657</v>
      </c>
      <c r="B72437" s="1">
        <v>24</v>
      </c>
      <c r="C72437" s="1">
        <v>321.60482000000002</v>
      </c>
      <c r="D72437" s="1">
        <v>986.96668999999997</v>
      </c>
      <c r="E72437" s="1">
        <v>1308.57151</v>
      </c>
    </row>
    <row r="72438" spans="1:5">
      <c r="A72438" s="3">
        <v>44658</v>
      </c>
      <c r="B72438" s="1">
        <v>1</v>
      </c>
      <c r="C72438" s="1">
        <v>290.29592000000002</v>
      </c>
      <c r="D72438" s="1">
        <v>894.78054999999995</v>
      </c>
      <c r="E72438" s="1">
        <v>1185.07647</v>
      </c>
    </row>
    <row r="72439" spans="1:5">
      <c r="A72439" s="3">
        <v>44658</v>
      </c>
      <c r="B72439" s="1">
        <v>2</v>
      </c>
      <c r="C72439" s="1">
        <v>267.87275</v>
      </c>
      <c r="D72439" s="1">
        <v>822.84862999999996</v>
      </c>
      <c r="E72439" s="1">
        <v>1090.72138</v>
      </c>
    </row>
    <row r="72440" spans="1:5">
      <c r="A72440" s="3">
        <v>44658</v>
      </c>
      <c r="B72440" s="1">
        <v>3</v>
      </c>
      <c r="C72440" s="1">
        <v>258.48714999999999</v>
      </c>
      <c r="D72440" s="1">
        <v>792.13900999999998</v>
      </c>
      <c r="E72440" s="1">
        <v>1050.62616</v>
      </c>
    </row>
    <row r="72441" spans="1:5">
      <c r="A72441" s="3">
        <v>44658</v>
      </c>
      <c r="B72441" s="1">
        <v>4</v>
      </c>
      <c r="C72441" s="1">
        <v>259.17325</v>
      </c>
      <c r="D72441" s="1">
        <v>791.97263999999996</v>
      </c>
      <c r="E72441" s="1">
        <v>1051.14589</v>
      </c>
    </row>
    <row r="72442" spans="1:5">
      <c r="A72442" s="3">
        <v>44658</v>
      </c>
      <c r="B72442" s="1">
        <v>5</v>
      </c>
      <c r="C72442" s="1">
        <v>271.93148000000002</v>
      </c>
      <c r="D72442" s="1">
        <v>827.75900000000001</v>
      </c>
      <c r="E72442" s="1">
        <v>1099.69048</v>
      </c>
    </row>
    <row r="72443" spans="1:5">
      <c r="A72443" s="3">
        <v>44658</v>
      </c>
      <c r="B72443" s="1">
        <v>6</v>
      </c>
      <c r="C72443" s="1">
        <v>300.02026999999998</v>
      </c>
      <c r="D72443" s="1">
        <v>903.62510999999995</v>
      </c>
      <c r="E72443" s="1">
        <v>1203.6453799999999</v>
      </c>
    </row>
    <row r="72444" spans="1:5">
      <c r="A72444" s="3">
        <v>44658</v>
      </c>
      <c r="B72444" s="1">
        <v>7</v>
      </c>
      <c r="C72444" s="1">
        <v>344.31547</v>
      </c>
      <c r="D72444" s="1">
        <v>1033.6053099999999</v>
      </c>
      <c r="E72444" s="1">
        <v>1377.9207799999999</v>
      </c>
    </row>
    <row r="72445" spans="1:5">
      <c r="A72445" s="3">
        <v>44658</v>
      </c>
      <c r="B72445" s="1">
        <v>8</v>
      </c>
      <c r="C72445" s="1">
        <v>370.45600000000002</v>
      </c>
      <c r="D72445" s="1">
        <v>1118.3756699999999</v>
      </c>
      <c r="E72445" s="1">
        <v>1488.83167</v>
      </c>
    </row>
    <row r="72446" spans="1:5">
      <c r="A72446" s="3">
        <v>44658</v>
      </c>
      <c r="B72446" s="1">
        <v>9</v>
      </c>
      <c r="C72446" s="1">
        <v>370.11488000000003</v>
      </c>
      <c r="D72446" s="1">
        <v>1116.9092700000001</v>
      </c>
      <c r="E72446" s="1">
        <v>1487.02415</v>
      </c>
    </row>
    <row r="72447" spans="1:5">
      <c r="A72447" s="3">
        <v>44658</v>
      </c>
      <c r="B72447" s="1">
        <v>10</v>
      </c>
      <c r="C72447" s="1">
        <v>370.77274</v>
      </c>
      <c r="D72447" s="1">
        <v>1115.9902099999999</v>
      </c>
      <c r="E72447" s="1">
        <v>1486.76295</v>
      </c>
    </row>
    <row r="72448" spans="1:5">
      <c r="A72448" s="3">
        <v>44658</v>
      </c>
      <c r="B72448" s="1">
        <v>11</v>
      </c>
      <c r="C72448" s="1">
        <v>377.73173000000003</v>
      </c>
      <c r="D72448" s="1">
        <v>1134.5067899999999</v>
      </c>
      <c r="E72448" s="1">
        <v>1512.2385200000001</v>
      </c>
    </row>
    <row r="72449" spans="1:5">
      <c r="A72449" s="3">
        <v>44658</v>
      </c>
      <c r="B72449" s="1">
        <v>12</v>
      </c>
      <c r="C72449" s="1">
        <v>381.59933000000001</v>
      </c>
      <c r="D72449" s="1">
        <v>1148.5107800000001</v>
      </c>
      <c r="E72449" s="1">
        <v>1530.1101100000001</v>
      </c>
    </row>
    <row r="72450" spans="1:5">
      <c r="A72450" s="3">
        <v>44658</v>
      </c>
      <c r="B72450" s="1">
        <v>13</v>
      </c>
      <c r="C72450" s="1">
        <v>381.40118000000001</v>
      </c>
      <c r="D72450" s="1">
        <v>1153.4548299999999</v>
      </c>
      <c r="E72450" s="1">
        <v>1534.85601</v>
      </c>
    </row>
    <row r="72451" spans="1:5">
      <c r="A72451" s="3">
        <v>44658</v>
      </c>
      <c r="B72451" s="1">
        <v>14</v>
      </c>
      <c r="C72451" s="1">
        <v>376.04694000000001</v>
      </c>
      <c r="D72451" s="1">
        <v>1139.00855</v>
      </c>
      <c r="E72451" s="1">
        <v>1515.05549</v>
      </c>
    </row>
    <row r="72452" spans="1:5">
      <c r="A72452" s="3">
        <v>44658</v>
      </c>
      <c r="B72452" s="1">
        <v>15</v>
      </c>
      <c r="C72452" s="1">
        <v>373.29442</v>
      </c>
      <c r="D72452" s="1">
        <v>1130.66904</v>
      </c>
      <c r="E72452" s="1">
        <v>1503.9634599999999</v>
      </c>
    </row>
    <row r="72453" spans="1:5">
      <c r="A72453" s="3">
        <v>44658</v>
      </c>
      <c r="B72453" s="1">
        <v>16</v>
      </c>
      <c r="C72453" s="1">
        <v>384.74095999999997</v>
      </c>
      <c r="D72453" s="1">
        <v>1163.0090499999999</v>
      </c>
      <c r="E72453" s="1">
        <v>1547.75001</v>
      </c>
    </row>
    <row r="72454" spans="1:5">
      <c r="A72454" s="3">
        <v>44658</v>
      </c>
      <c r="B72454" s="1">
        <v>17</v>
      </c>
      <c r="C72454" s="1">
        <v>407.66003999999998</v>
      </c>
      <c r="D72454" s="1">
        <v>1227.6683499999999</v>
      </c>
      <c r="E72454" s="1">
        <v>1635.3283899999999</v>
      </c>
    </row>
    <row r="72455" spans="1:5">
      <c r="A72455" s="3">
        <v>44658</v>
      </c>
      <c r="B72455" s="1">
        <v>18</v>
      </c>
      <c r="C72455" s="1">
        <v>441.59665000000001</v>
      </c>
      <c r="D72455" s="1">
        <v>1326.96985</v>
      </c>
      <c r="E72455" s="1">
        <v>1768.5664999999999</v>
      </c>
    </row>
    <row r="72456" spans="1:5">
      <c r="A72456" s="3">
        <v>44658</v>
      </c>
      <c r="B72456" s="1">
        <v>19</v>
      </c>
      <c r="C72456" s="1">
        <v>460.39958000000001</v>
      </c>
      <c r="D72456" s="1">
        <v>1387.6025</v>
      </c>
      <c r="E72456" s="1">
        <v>1848.00208</v>
      </c>
    </row>
    <row r="72457" spans="1:5">
      <c r="A72457" s="3">
        <v>44658</v>
      </c>
      <c r="B72457" s="1">
        <v>20</v>
      </c>
      <c r="C72457" s="1">
        <v>463.10010999999997</v>
      </c>
      <c r="D72457" s="1">
        <v>1402.5273199999999</v>
      </c>
      <c r="E72457" s="1">
        <v>1865.62743</v>
      </c>
    </row>
    <row r="72458" spans="1:5">
      <c r="A72458" s="3">
        <v>44658</v>
      </c>
      <c r="B72458" s="1">
        <v>21</v>
      </c>
      <c r="C72458" s="1">
        <v>455.31749000000002</v>
      </c>
      <c r="D72458" s="1">
        <v>1378.08286</v>
      </c>
      <c r="E72458" s="1">
        <v>1833.4003499999999</v>
      </c>
    </row>
    <row r="72459" spans="1:5">
      <c r="A72459" s="3">
        <v>44658</v>
      </c>
      <c r="B72459" s="1">
        <v>22</v>
      </c>
      <c r="C72459" s="1">
        <v>428.92469999999997</v>
      </c>
      <c r="D72459" s="1">
        <v>1303.23731</v>
      </c>
      <c r="E72459" s="1">
        <v>1732.16201</v>
      </c>
    </row>
    <row r="72460" spans="1:5">
      <c r="A72460" s="3">
        <v>44658</v>
      </c>
      <c r="B72460" s="1">
        <v>23</v>
      </c>
      <c r="C72460" s="1">
        <v>384.64771000000002</v>
      </c>
      <c r="D72460" s="1">
        <v>1175.0313799999999</v>
      </c>
      <c r="E72460" s="1">
        <v>1559.6790900000001</v>
      </c>
    </row>
    <row r="72461" spans="1:5">
      <c r="A72461" s="3">
        <v>44658</v>
      </c>
      <c r="B72461" s="1">
        <v>24</v>
      </c>
      <c r="C72461" s="1">
        <v>336.00349</v>
      </c>
      <c r="D72461" s="1">
        <v>1030.86778</v>
      </c>
      <c r="E72461" s="1">
        <v>1366.8712700000001</v>
      </c>
    </row>
    <row r="72462" spans="1:5">
      <c r="A72462" s="3">
        <v>44659</v>
      </c>
      <c r="B72462" s="1">
        <v>1</v>
      </c>
      <c r="C72462" s="1">
        <v>300.70400999999998</v>
      </c>
      <c r="D72462" s="1">
        <v>925.06834000000003</v>
      </c>
      <c r="E72462" s="1">
        <v>1225.77235</v>
      </c>
    </row>
    <row r="72463" spans="1:5">
      <c r="A72463" s="3">
        <v>44659</v>
      </c>
      <c r="B72463" s="1">
        <v>2</v>
      </c>
      <c r="C72463" s="1">
        <v>281.88812000000001</v>
      </c>
      <c r="D72463" s="1">
        <v>866.13648000000001</v>
      </c>
      <c r="E72463" s="1">
        <v>1148.0246</v>
      </c>
    </row>
    <row r="72464" spans="1:5">
      <c r="A72464" s="3">
        <v>44659</v>
      </c>
      <c r="B72464" s="1">
        <v>3</v>
      </c>
      <c r="C72464" s="1">
        <v>271.45762000000002</v>
      </c>
      <c r="D72464" s="1">
        <v>831.48542999999995</v>
      </c>
      <c r="E72464" s="1">
        <v>1102.9430500000001</v>
      </c>
    </row>
    <row r="72465" spans="1:5">
      <c r="A72465" s="3">
        <v>44659</v>
      </c>
      <c r="B72465" s="1">
        <v>4</v>
      </c>
      <c r="C72465" s="1">
        <v>270.83049</v>
      </c>
      <c r="D72465" s="1">
        <v>828.68805999999995</v>
      </c>
      <c r="E72465" s="1">
        <v>1099.51855</v>
      </c>
    </row>
    <row r="72466" spans="1:5">
      <c r="A72466" s="3">
        <v>44659</v>
      </c>
      <c r="B72466" s="1">
        <v>5</v>
      </c>
      <c r="C72466" s="1">
        <v>285.00150000000002</v>
      </c>
      <c r="D72466" s="1">
        <v>867.93823999999995</v>
      </c>
      <c r="E72466" s="1">
        <v>1152.93974</v>
      </c>
    </row>
    <row r="72467" spans="1:5">
      <c r="A72467" s="3">
        <v>44659</v>
      </c>
      <c r="B72467" s="1">
        <v>6</v>
      </c>
      <c r="C72467" s="1">
        <v>309.59426999999999</v>
      </c>
      <c r="D72467" s="1">
        <v>932.73997999999995</v>
      </c>
      <c r="E72467" s="1">
        <v>1242.3342500000001</v>
      </c>
    </row>
    <row r="72468" spans="1:5">
      <c r="A72468" s="3">
        <v>44659</v>
      </c>
      <c r="B72468" s="1">
        <v>7</v>
      </c>
      <c r="C72468" s="1">
        <v>358.74862999999999</v>
      </c>
      <c r="D72468" s="1">
        <v>1076.5033100000001</v>
      </c>
      <c r="E72468" s="1">
        <v>1435.2519400000001</v>
      </c>
    </row>
    <row r="72469" spans="1:5">
      <c r="A72469" s="3">
        <v>44659</v>
      </c>
      <c r="B72469" s="1">
        <v>8</v>
      </c>
      <c r="C72469" s="1">
        <v>375.10617000000002</v>
      </c>
      <c r="D72469" s="1">
        <v>1130.4386400000001</v>
      </c>
      <c r="E72469" s="1">
        <v>1505.5448100000001</v>
      </c>
    </row>
    <row r="72470" spans="1:5">
      <c r="A72470" s="3">
        <v>44659</v>
      </c>
      <c r="B72470" s="1">
        <v>9</v>
      </c>
      <c r="C72470" s="1">
        <v>352.20319999999998</v>
      </c>
      <c r="D72470" s="1">
        <v>1062.5205699999999</v>
      </c>
      <c r="E72470" s="1">
        <v>1414.7237700000001</v>
      </c>
    </row>
    <row r="72471" spans="1:5">
      <c r="A72471" s="3">
        <v>44659</v>
      </c>
      <c r="B72471" s="1">
        <v>10</v>
      </c>
      <c r="C72471" s="1">
        <v>326.36151000000001</v>
      </c>
      <c r="D72471" s="1">
        <v>983.21717000000001</v>
      </c>
      <c r="E72471" s="1">
        <v>1309.5786800000001</v>
      </c>
    </row>
    <row r="72472" spans="1:5">
      <c r="A72472" s="3">
        <v>44659</v>
      </c>
      <c r="B72472" s="1">
        <v>11</v>
      </c>
      <c r="C72472" s="1">
        <v>311.62707</v>
      </c>
      <c r="D72472" s="1">
        <v>938.23388</v>
      </c>
      <c r="E72472" s="1">
        <v>1249.86095</v>
      </c>
    </row>
    <row r="72473" spans="1:5">
      <c r="A72473" s="3">
        <v>44659</v>
      </c>
      <c r="B72473" s="1">
        <v>12</v>
      </c>
      <c r="C72473" s="1">
        <v>298.46629999999999</v>
      </c>
      <c r="D72473" s="1">
        <v>899.63194999999996</v>
      </c>
      <c r="E72473" s="1">
        <v>1198.09825</v>
      </c>
    </row>
    <row r="72474" spans="1:5">
      <c r="A72474" s="3">
        <v>44659</v>
      </c>
      <c r="B72474" s="1">
        <v>13</v>
      </c>
      <c r="C72474" s="1">
        <v>292.4264</v>
      </c>
      <c r="D72474" s="1">
        <v>880.10388999999998</v>
      </c>
      <c r="E72474" s="1">
        <v>1172.5302899999999</v>
      </c>
    </row>
    <row r="72475" spans="1:5">
      <c r="A72475" s="3">
        <v>44659</v>
      </c>
      <c r="B72475" s="1">
        <v>14</v>
      </c>
      <c r="C72475" s="1">
        <v>281.65726999999998</v>
      </c>
      <c r="D72475" s="1">
        <v>850.10308999999995</v>
      </c>
      <c r="E72475" s="1">
        <v>1131.76036</v>
      </c>
    </row>
    <row r="72476" spans="1:5">
      <c r="A72476" s="3">
        <v>44659</v>
      </c>
      <c r="B72476" s="1">
        <v>15</v>
      </c>
      <c r="C72476" s="1">
        <v>275.47645</v>
      </c>
      <c r="D72476" s="1">
        <v>829.05844999999999</v>
      </c>
      <c r="E72476" s="1">
        <v>1104.5349000000001</v>
      </c>
    </row>
    <row r="72477" spans="1:5">
      <c r="A72477" s="3">
        <v>44659</v>
      </c>
      <c r="B72477" s="1">
        <v>16</v>
      </c>
      <c r="C72477" s="1">
        <v>281.70827000000003</v>
      </c>
      <c r="D72477" s="1">
        <v>848.02682000000004</v>
      </c>
      <c r="E72477" s="1">
        <v>1129.7350899999999</v>
      </c>
    </row>
    <row r="72478" spans="1:5">
      <c r="A72478" s="3">
        <v>44659</v>
      </c>
      <c r="B72478" s="1">
        <v>17</v>
      </c>
      <c r="C72478" s="1">
        <v>309.52251000000001</v>
      </c>
      <c r="D72478" s="1">
        <v>926.59303999999997</v>
      </c>
      <c r="E72478" s="1">
        <v>1236.11555</v>
      </c>
    </row>
    <row r="72479" spans="1:5">
      <c r="A72479" s="3">
        <v>44659</v>
      </c>
      <c r="B72479" s="1">
        <v>18</v>
      </c>
      <c r="C72479" s="1">
        <v>329.55099999999999</v>
      </c>
      <c r="D72479" s="1">
        <v>982.81880999999998</v>
      </c>
      <c r="E72479" s="1">
        <v>1312.3698099999999</v>
      </c>
    </row>
    <row r="72480" spans="1:5">
      <c r="A72480" s="3">
        <v>44659</v>
      </c>
      <c r="B72480" s="1">
        <v>19</v>
      </c>
      <c r="C72480" s="1">
        <v>343.65433999999999</v>
      </c>
      <c r="D72480" s="1">
        <v>1024.2124899999999</v>
      </c>
      <c r="E72480" s="1">
        <v>1367.8668299999999</v>
      </c>
    </row>
    <row r="72481" spans="1:5">
      <c r="A72481" s="3">
        <v>44659</v>
      </c>
      <c r="B72481" s="1">
        <v>20</v>
      </c>
      <c r="C72481" s="1">
        <v>366.00216999999998</v>
      </c>
      <c r="D72481" s="1">
        <v>1093.92399</v>
      </c>
      <c r="E72481" s="1">
        <v>1459.92616</v>
      </c>
    </row>
    <row r="72482" spans="1:5">
      <c r="A72482" s="3">
        <v>44659</v>
      </c>
      <c r="B72482" s="1">
        <v>21</v>
      </c>
      <c r="C72482" s="1">
        <v>378.90751999999998</v>
      </c>
      <c r="D72482" s="1">
        <v>1134.4371699999999</v>
      </c>
      <c r="E72482" s="1">
        <v>1513.3446899999999</v>
      </c>
    </row>
    <row r="72483" spans="1:5">
      <c r="A72483" s="3">
        <v>44659</v>
      </c>
      <c r="B72483" s="1">
        <v>22</v>
      </c>
      <c r="C72483" s="1">
        <v>369.96989000000002</v>
      </c>
      <c r="D72483" s="1">
        <v>1111.9108900000001</v>
      </c>
      <c r="E72483" s="1">
        <v>1481.88078</v>
      </c>
    </row>
    <row r="72484" spans="1:5">
      <c r="A72484" s="3">
        <v>44659</v>
      </c>
      <c r="B72484" s="1">
        <v>23</v>
      </c>
      <c r="C72484" s="1">
        <v>347.09985</v>
      </c>
      <c r="D72484" s="1">
        <v>1053.5462399999999</v>
      </c>
      <c r="E72484" s="1">
        <v>1400.64609</v>
      </c>
    </row>
    <row r="72485" spans="1:5">
      <c r="A72485" s="3">
        <v>44659</v>
      </c>
      <c r="B72485" s="1">
        <v>24</v>
      </c>
      <c r="C72485" s="1">
        <v>311.2328</v>
      </c>
      <c r="D72485" s="1">
        <v>948.53607999999997</v>
      </c>
      <c r="E72485" s="1">
        <v>1259.7688800000001</v>
      </c>
    </row>
    <row r="72486" spans="1:5">
      <c r="A72486" s="3">
        <v>44660</v>
      </c>
      <c r="B72486" s="1">
        <v>1</v>
      </c>
      <c r="C72486" s="1">
        <v>284.34289999999999</v>
      </c>
      <c r="D72486" s="1">
        <v>870.65836999999999</v>
      </c>
      <c r="E72486" s="1">
        <v>1155.00127</v>
      </c>
    </row>
    <row r="72487" spans="1:5">
      <c r="A72487" s="3">
        <v>44660</v>
      </c>
      <c r="B72487" s="1">
        <v>2</v>
      </c>
      <c r="C72487" s="1">
        <v>264.7167</v>
      </c>
      <c r="D72487" s="1">
        <v>810.26311999999996</v>
      </c>
      <c r="E72487" s="1">
        <v>1074.97982</v>
      </c>
    </row>
    <row r="72488" spans="1:5">
      <c r="A72488" s="3">
        <v>44660</v>
      </c>
      <c r="B72488" s="1">
        <v>3</v>
      </c>
      <c r="C72488" s="1">
        <v>255.39339000000001</v>
      </c>
      <c r="D72488" s="1">
        <v>778.49180999999999</v>
      </c>
      <c r="E72488" s="1">
        <v>1033.8851999999999</v>
      </c>
    </row>
    <row r="72489" spans="1:5">
      <c r="A72489" s="3">
        <v>44660</v>
      </c>
      <c r="B72489" s="1">
        <v>4</v>
      </c>
      <c r="C72489" s="1">
        <v>252.43242000000001</v>
      </c>
      <c r="D72489" s="1">
        <v>767.01288999999997</v>
      </c>
      <c r="E72489" s="1">
        <v>1019.4453099999999</v>
      </c>
    </row>
    <row r="72490" spans="1:5">
      <c r="A72490" s="3">
        <v>44660</v>
      </c>
      <c r="B72490" s="1">
        <v>5</v>
      </c>
      <c r="C72490" s="1">
        <v>255.53133</v>
      </c>
      <c r="D72490" s="1">
        <v>772.93142</v>
      </c>
      <c r="E72490" s="1">
        <v>1028.4627499999999</v>
      </c>
    </row>
    <row r="72491" spans="1:5">
      <c r="A72491" s="3">
        <v>44660</v>
      </c>
      <c r="B72491" s="1">
        <v>6</v>
      </c>
      <c r="C72491" s="1">
        <v>267.62884000000003</v>
      </c>
      <c r="D72491" s="1">
        <v>803.50607000000002</v>
      </c>
      <c r="E72491" s="1">
        <v>1071.13491</v>
      </c>
    </row>
    <row r="72492" spans="1:5">
      <c r="A72492" s="3">
        <v>44660</v>
      </c>
      <c r="B72492" s="1">
        <v>7</v>
      </c>
      <c r="C72492" s="1">
        <v>295.5206</v>
      </c>
      <c r="D72492" s="1">
        <v>878.93834000000004</v>
      </c>
      <c r="E72492" s="1">
        <v>1174.45894</v>
      </c>
    </row>
    <row r="72493" spans="1:5">
      <c r="A72493" s="3">
        <v>44660</v>
      </c>
      <c r="B72493" s="1">
        <v>8</v>
      </c>
      <c r="C72493" s="1">
        <v>328.23307</v>
      </c>
      <c r="D72493" s="1">
        <v>975.83794</v>
      </c>
      <c r="E72493" s="1">
        <v>1304.0710099999999</v>
      </c>
    </row>
    <row r="72494" spans="1:5">
      <c r="A72494" s="3">
        <v>44660</v>
      </c>
      <c r="B72494" s="1">
        <v>9</v>
      </c>
      <c r="C72494" s="1">
        <v>361.08434999999997</v>
      </c>
      <c r="D72494" s="1">
        <v>1079.8529000000001</v>
      </c>
      <c r="E72494" s="1">
        <v>1440.9372499999999</v>
      </c>
    </row>
    <row r="72495" spans="1:5">
      <c r="A72495" s="3">
        <v>44660</v>
      </c>
      <c r="B72495" s="1">
        <v>10</v>
      </c>
      <c r="C72495" s="1">
        <v>375.77742000000001</v>
      </c>
      <c r="D72495" s="1">
        <v>1132.4879599999999</v>
      </c>
      <c r="E72495" s="1">
        <v>1508.2653800000001</v>
      </c>
    </row>
    <row r="72496" spans="1:5">
      <c r="A72496" s="3">
        <v>44660</v>
      </c>
      <c r="B72496" s="1">
        <v>11</v>
      </c>
      <c r="C72496" s="1">
        <v>381.14823000000001</v>
      </c>
      <c r="D72496" s="1">
        <v>1153.02162</v>
      </c>
      <c r="E72496" s="1">
        <v>1534.16985</v>
      </c>
    </row>
    <row r="72497" spans="1:5">
      <c r="A72497" s="3">
        <v>44660</v>
      </c>
      <c r="B72497" s="1">
        <v>12</v>
      </c>
      <c r="C72497" s="1">
        <v>372.57611000000003</v>
      </c>
      <c r="D72497" s="1">
        <v>1133.05369</v>
      </c>
      <c r="E72497" s="1">
        <v>1505.6297999999999</v>
      </c>
    </row>
    <row r="72498" spans="1:5">
      <c r="A72498" s="3">
        <v>44660</v>
      </c>
      <c r="B72498" s="1">
        <v>13</v>
      </c>
      <c r="C72498" s="1">
        <v>361.46442000000002</v>
      </c>
      <c r="D72498" s="1">
        <v>1100.53575</v>
      </c>
      <c r="E72498" s="1">
        <v>1462.00017</v>
      </c>
    </row>
    <row r="72499" spans="1:5">
      <c r="A72499" s="3">
        <v>44660</v>
      </c>
      <c r="B72499" s="1">
        <v>14</v>
      </c>
      <c r="C72499" s="1">
        <v>349.68484999999998</v>
      </c>
      <c r="D72499" s="1">
        <v>1061.89797</v>
      </c>
      <c r="E72499" s="1">
        <v>1411.5828200000001</v>
      </c>
    </row>
    <row r="72500" spans="1:5">
      <c r="A72500" s="3">
        <v>44660</v>
      </c>
      <c r="B72500" s="1">
        <v>15</v>
      </c>
      <c r="C72500" s="1">
        <v>339.02202999999997</v>
      </c>
      <c r="D72500" s="1">
        <v>1027.95839</v>
      </c>
      <c r="E72500" s="1">
        <v>1366.9804200000001</v>
      </c>
    </row>
    <row r="72501" spans="1:5">
      <c r="A72501" s="3">
        <v>44660</v>
      </c>
      <c r="B72501" s="1">
        <v>16</v>
      </c>
      <c r="C72501" s="1">
        <v>333.30408</v>
      </c>
      <c r="D72501" s="1">
        <v>1008.52211</v>
      </c>
      <c r="E72501" s="1">
        <v>1341.82619</v>
      </c>
    </row>
    <row r="72502" spans="1:5">
      <c r="A72502" s="3">
        <v>44660</v>
      </c>
      <c r="B72502" s="1">
        <v>17</v>
      </c>
      <c r="C72502" s="1">
        <v>345.91451000000001</v>
      </c>
      <c r="D72502" s="1">
        <v>1042.51154</v>
      </c>
      <c r="E72502" s="1">
        <v>1388.42605</v>
      </c>
    </row>
    <row r="72503" spans="1:5">
      <c r="A72503" s="3">
        <v>44660</v>
      </c>
      <c r="B72503" s="1">
        <v>18</v>
      </c>
      <c r="C72503" s="1">
        <v>366.06470000000002</v>
      </c>
      <c r="D72503" s="1">
        <v>1093.86717</v>
      </c>
      <c r="E72503" s="1">
        <v>1459.9318699999999</v>
      </c>
    </row>
    <row r="72504" spans="1:5">
      <c r="A72504" s="3">
        <v>44660</v>
      </c>
      <c r="B72504" s="1">
        <v>19</v>
      </c>
      <c r="C72504" s="1">
        <v>377.00299999999999</v>
      </c>
      <c r="D72504" s="1">
        <v>1127.9350400000001</v>
      </c>
      <c r="E72504" s="1">
        <v>1504.93804</v>
      </c>
    </row>
    <row r="72505" spans="1:5">
      <c r="A72505" s="3">
        <v>44660</v>
      </c>
      <c r="B72505" s="1">
        <v>20</v>
      </c>
      <c r="C72505" s="1">
        <v>391.59440000000001</v>
      </c>
      <c r="D72505" s="1">
        <v>1173.48784</v>
      </c>
      <c r="E72505" s="1">
        <v>1565.08224</v>
      </c>
    </row>
    <row r="72506" spans="1:5">
      <c r="A72506" s="3">
        <v>44660</v>
      </c>
      <c r="B72506" s="1">
        <v>21</v>
      </c>
      <c r="C72506" s="1">
        <v>401.56700000000001</v>
      </c>
      <c r="D72506" s="1">
        <v>1205.01036</v>
      </c>
      <c r="E72506" s="1">
        <v>1606.57736</v>
      </c>
    </row>
    <row r="72507" spans="1:5">
      <c r="A72507" s="3">
        <v>44660</v>
      </c>
      <c r="B72507" s="1">
        <v>22</v>
      </c>
      <c r="C72507" s="1">
        <v>389.20274999999998</v>
      </c>
      <c r="D72507" s="1">
        <v>1172.6068499999999</v>
      </c>
      <c r="E72507" s="1">
        <v>1561.8096</v>
      </c>
    </row>
    <row r="72508" spans="1:5">
      <c r="A72508" s="3">
        <v>44660</v>
      </c>
      <c r="B72508" s="1">
        <v>23</v>
      </c>
      <c r="C72508" s="1">
        <v>364.48325</v>
      </c>
      <c r="D72508" s="1">
        <v>1105.3834999999999</v>
      </c>
      <c r="E72508" s="1">
        <v>1469.8667499999999</v>
      </c>
    </row>
    <row r="72509" spans="1:5">
      <c r="A72509" s="3">
        <v>44660</v>
      </c>
      <c r="B72509" s="1">
        <v>24</v>
      </c>
      <c r="C72509" s="1">
        <v>333.98424</v>
      </c>
      <c r="D72509" s="1">
        <v>1018.1417</v>
      </c>
      <c r="E72509" s="1">
        <v>1352.1259399999999</v>
      </c>
    </row>
    <row r="72510" spans="1:5">
      <c r="A72510" s="3">
        <v>44661</v>
      </c>
      <c r="B72510" s="1">
        <v>1</v>
      </c>
      <c r="C72510" s="1">
        <v>303.85683999999998</v>
      </c>
      <c r="D72510" s="1">
        <v>930.72212000000002</v>
      </c>
      <c r="E72510" s="1">
        <v>1234.5789600000001</v>
      </c>
    </row>
    <row r="72511" spans="1:5">
      <c r="A72511" s="3">
        <v>44661</v>
      </c>
      <c r="B72511" s="1">
        <v>2</v>
      </c>
      <c r="C72511" s="1">
        <v>285.85838999999999</v>
      </c>
      <c r="D72511" s="1">
        <v>876.03162999999995</v>
      </c>
      <c r="E72511" s="1">
        <v>1161.89002</v>
      </c>
    </row>
    <row r="72512" spans="1:5">
      <c r="A72512" s="3">
        <v>44661</v>
      </c>
      <c r="B72512" s="1">
        <v>3</v>
      </c>
      <c r="C72512" s="1">
        <v>276.25175999999999</v>
      </c>
      <c r="D72512" s="1">
        <v>847.99851000000001</v>
      </c>
      <c r="E72512" s="1">
        <v>1124.25027</v>
      </c>
    </row>
    <row r="72513" spans="1:5">
      <c r="A72513" s="3">
        <v>44661</v>
      </c>
      <c r="B72513" s="1">
        <v>4</v>
      </c>
      <c r="C72513" s="1">
        <v>273.09091999999998</v>
      </c>
      <c r="D72513" s="1">
        <v>836.37915999999996</v>
      </c>
      <c r="E72513" s="1">
        <v>1109.4700800000001</v>
      </c>
    </row>
    <row r="72514" spans="1:5">
      <c r="A72514" s="3">
        <v>44661</v>
      </c>
      <c r="B72514" s="1">
        <v>5</v>
      </c>
      <c r="C72514" s="1">
        <v>278.21535</v>
      </c>
      <c r="D72514" s="1">
        <v>846.69143999999994</v>
      </c>
      <c r="E72514" s="1">
        <v>1124.90679</v>
      </c>
    </row>
    <row r="72515" spans="1:5">
      <c r="A72515" s="3">
        <v>44661</v>
      </c>
      <c r="B72515" s="1">
        <v>6</v>
      </c>
      <c r="C72515" s="1">
        <v>291.79879</v>
      </c>
      <c r="D72515" s="1">
        <v>880.16002000000003</v>
      </c>
      <c r="E72515" s="1">
        <v>1171.9588100000001</v>
      </c>
    </row>
    <row r="72516" spans="1:5">
      <c r="A72516" s="3">
        <v>44661</v>
      </c>
      <c r="B72516" s="1">
        <v>7</v>
      </c>
      <c r="C72516" s="1">
        <v>320.05076000000003</v>
      </c>
      <c r="D72516" s="1">
        <v>957.71861999999999</v>
      </c>
      <c r="E72516" s="1">
        <v>1277.76938</v>
      </c>
    </row>
    <row r="72517" spans="1:5">
      <c r="A72517" s="3">
        <v>44661</v>
      </c>
      <c r="B72517" s="1">
        <v>8</v>
      </c>
      <c r="C72517" s="1">
        <v>354.36759999999998</v>
      </c>
      <c r="D72517" s="1">
        <v>1060.6212599999999</v>
      </c>
      <c r="E72517" s="1">
        <v>1414.9888599999999</v>
      </c>
    </row>
    <row r="72518" spans="1:5">
      <c r="A72518" s="3">
        <v>44661</v>
      </c>
      <c r="B72518" s="1">
        <v>9</v>
      </c>
      <c r="C72518" s="1">
        <v>368.33366000000001</v>
      </c>
      <c r="D72518" s="1">
        <v>1109.22559</v>
      </c>
      <c r="E72518" s="1">
        <v>1477.55925</v>
      </c>
    </row>
    <row r="72519" spans="1:5">
      <c r="A72519" s="3">
        <v>44661</v>
      </c>
      <c r="B72519" s="1">
        <v>10</v>
      </c>
      <c r="C72519" s="1">
        <v>376.65703000000002</v>
      </c>
      <c r="D72519" s="1">
        <v>1149.7334499999999</v>
      </c>
      <c r="E72519" s="1">
        <v>1526.39048</v>
      </c>
    </row>
    <row r="72520" spans="1:5">
      <c r="A72520" s="3">
        <v>44661</v>
      </c>
      <c r="B72520" s="1">
        <v>11</v>
      </c>
      <c r="C72520" s="1">
        <v>382.74317000000002</v>
      </c>
      <c r="D72520" s="1">
        <v>1177.5834299999999</v>
      </c>
      <c r="E72520" s="1">
        <v>1560.3266000000001</v>
      </c>
    </row>
    <row r="72521" spans="1:5">
      <c r="A72521" s="3">
        <v>44661</v>
      </c>
      <c r="B72521" s="1">
        <v>12</v>
      </c>
      <c r="C72521" s="1">
        <v>396.11768000000001</v>
      </c>
      <c r="D72521" s="1">
        <v>1217.7138299999999</v>
      </c>
      <c r="E72521" s="1">
        <v>1613.83151</v>
      </c>
    </row>
    <row r="72522" spans="1:5">
      <c r="A72522" s="3">
        <v>44661</v>
      </c>
      <c r="B72522" s="1">
        <v>13</v>
      </c>
      <c r="C72522" s="1">
        <v>401.50983000000002</v>
      </c>
      <c r="D72522" s="1">
        <v>1235.0603599999999</v>
      </c>
      <c r="E72522" s="1">
        <v>1636.5701899999999</v>
      </c>
    </row>
    <row r="72523" spans="1:5">
      <c r="A72523" s="3">
        <v>44661</v>
      </c>
      <c r="B72523" s="1">
        <v>14</v>
      </c>
      <c r="C72523" s="1">
        <v>403.42129</v>
      </c>
      <c r="D72523" s="1">
        <v>1239.9408599999999</v>
      </c>
      <c r="E72523" s="1">
        <v>1643.3621499999999</v>
      </c>
    </row>
    <row r="72524" spans="1:5">
      <c r="A72524" s="3">
        <v>44661</v>
      </c>
      <c r="B72524" s="1">
        <v>15</v>
      </c>
      <c r="C72524" s="1">
        <v>401.20459</v>
      </c>
      <c r="D72524" s="1">
        <v>1231.19885</v>
      </c>
      <c r="E72524" s="1">
        <v>1632.40344</v>
      </c>
    </row>
    <row r="72525" spans="1:5">
      <c r="A72525" s="3">
        <v>44661</v>
      </c>
      <c r="B72525" s="1">
        <v>16</v>
      </c>
      <c r="C72525" s="1">
        <v>406.54111999999998</v>
      </c>
      <c r="D72525" s="1">
        <v>1247.77018</v>
      </c>
      <c r="E72525" s="1">
        <v>1654.3113000000001</v>
      </c>
    </row>
    <row r="72526" spans="1:5">
      <c r="A72526" s="3">
        <v>44661</v>
      </c>
      <c r="B72526" s="1">
        <v>17</v>
      </c>
      <c r="C72526" s="1">
        <v>433.02415999999999</v>
      </c>
      <c r="D72526" s="1">
        <v>1321.2982</v>
      </c>
      <c r="E72526" s="1">
        <v>1754.3223599999999</v>
      </c>
    </row>
    <row r="72527" spans="1:5">
      <c r="A72527" s="3">
        <v>44661</v>
      </c>
      <c r="B72527" s="1">
        <v>18</v>
      </c>
      <c r="C72527" s="1">
        <v>447.73439000000002</v>
      </c>
      <c r="D72527" s="1">
        <v>1359.0612799999999</v>
      </c>
      <c r="E72527" s="1">
        <v>1806.79567</v>
      </c>
    </row>
    <row r="72528" spans="1:5">
      <c r="A72528" s="3">
        <v>44661</v>
      </c>
      <c r="B72528" s="1">
        <v>19</v>
      </c>
      <c r="C72528" s="1">
        <v>456.37504000000001</v>
      </c>
      <c r="D72528" s="1">
        <v>1389.0723</v>
      </c>
      <c r="E72528" s="1">
        <v>1845.4473399999999</v>
      </c>
    </row>
    <row r="72529" spans="1:5">
      <c r="A72529" s="3">
        <v>44661</v>
      </c>
      <c r="B72529" s="1">
        <v>20</v>
      </c>
      <c r="C72529" s="1">
        <v>470.09676000000002</v>
      </c>
      <c r="D72529" s="1">
        <v>1435.7228500000001</v>
      </c>
      <c r="E72529" s="1">
        <v>1905.81961</v>
      </c>
    </row>
    <row r="72530" spans="1:5">
      <c r="A72530" s="3">
        <v>44661</v>
      </c>
      <c r="B72530" s="1">
        <v>21</v>
      </c>
      <c r="C72530" s="1">
        <v>475.94733000000002</v>
      </c>
      <c r="D72530" s="1">
        <v>1455.29748</v>
      </c>
      <c r="E72530" s="1">
        <v>1931.2448099999999</v>
      </c>
    </row>
    <row r="72531" spans="1:5">
      <c r="A72531" s="3">
        <v>44661</v>
      </c>
      <c r="B72531" s="1">
        <v>22</v>
      </c>
      <c r="C72531" s="1">
        <v>447.11709999999999</v>
      </c>
      <c r="D72531" s="1">
        <v>1373.7688700000001</v>
      </c>
      <c r="E72531" s="1">
        <v>1820.88597</v>
      </c>
    </row>
    <row r="72532" spans="1:5">
      <c r="A72532" s="3">
        <v>44661</v>
      </c>
      <c r="B72532" s="1">
        <v>23</v>
      </c>
      <c r="C72532" s="1">
        <v>403.16800000000001</v>
      </c>
      <c r="D72532" s="1">
        <v>1250.08512</v>
      </c>
      <c r="E72532" s="1">
        <v>1653.2531200000001</v>
      </c>
    </row>
    <row r="72533" spans="1:5">
      <c r="A72533" s="3">
        <v>44661</v>
      </c>
      <c r="B72533" s="1">
        <v>24</v>
      </c>
      <c r="C72533" s="1">
        <v>355.40055000000001</v>
      </c>
      <c r="D72533" s="1">
        <v>1104.4565399999999</v>
      </c>
      <c r="E72533" s="1">
        <v>1459.85709</v>
      </c>
    </row>
    <row r="72534" spans="1:5">
      <c r="A72534" s="3">
        <v>44662</v>
      </c>
      <c r="B72534" s="1">
        <v>1</v>
      </c>
      <c r="C72534" s="1">
        <v>321.13943</v>
      </c>
      <c r="D72534" s="1">
        <v>1001.54457</v>
      </c>
      <c r="E72534" s="1">
        <v>1322.684</v>
      </c>
    </row>
    <row r="72535" spans="1:5">
      <c r="A72535" s="3">
        <v>44662</v>
      </c>
      <c r="B72535" s="1">
        <v>2</v>
      </c>
      <c r="C72535" s="1">
        <v>302.72712000000001</v>
      </c>
      <c r="D72535" s="1">
        <v>940.79405999999994</v>
      </c>
      <c r="E72535" s="1">
        <v>1243.52118</v>
      </c>
    </row>
    <row r="72536" spans="1:5">
      <c r="A72536" s="3">
        <v>44662</v>
      </c>
      <c r="B72536" s="1">
        <v>3</v>
      </c>
      <c r="C72536" s="1">
        <v>296.25650000000002</v>
      </c>
      <c r="D72536" s="1">
        <v>918.30073000000004</v>
      </c>
      <c r="E72536" s="1">
        <v>1214.5572299999999</v>
      </c>
    </row>
    <row r="72537" spans="1:5">
      <c r="A72537" s="3">
        <v>44662</v>
      </c>
      <c r="B72537" s="1">
        <v>4</v>
      </c>
      <c r="C72537" s="1">
        <v>299.14136999999999</v>
      </c>
      <c r="D72537" s="1">
        <v>922.88661999999999</v>
      </c>
      <c r="E72537" s="1">
        <v>1222.02799</v>
      </c>
    </row>
    <row r="72538" spans="1:5">
      <c r="A72538" s="3">
        <v>44662</v>
      </c>
      <c r="B72538" s="1">
        <v>5</v>
      </c>
      <c r="C72538" s="1">
        <v>313.71193</v>
      </c>
      <c r="D72538" s="1">
        <v>962.84150999999997</v>
      </c>
      <c r="E72538" s="1">
        <v>1276.5534399999999</v>
      </c>
    </row>
    <row r="72539" spans="1:5">
      <c r="A72539" s="3">
        <v>44662</v>
      </c>
      <c r="B72539" s="1">
        <v>6</v>
      </c>
      <c r="C72539" s="1">
        <v>349.13560999999999</v>
      </c>
      <c r="D72539" s="1">
        <v>1059.7679800000001</v>
      </c>
      <c r="E72539" s="1">
        <v>1408.9035899999999</v>
      </c>
    </row>
    <row r="72540" spans="1:5">
      <c r="A72540" s="3">
        <v>44662</v>
      </c>
      <c r="B72540" s="1">
        <v>7</v>
      </c>
      <c r="C72540" s="1">
        <v>392.43504000000001</v>
      </c>
      <c r="D72540" s="1">
        <v>1185.51064</v>
      </c>
      <c r="E72540" s="1">
        <v>1577.94568</v>
      </c>
    </row>
    <row r="72541" spans="1:5">
      <c r="A72541" s="3">
        <v>44662</v>
      </c>
      <c r="B72541" s="1">
        <v>8</v>
      </c>
      <c r="C72541" s="1">
        <v>406.58282000000003</v>
      </c>
      <c r="D72541" s="1">
        <v>1230.0359800000001</v>
      </c>
      <c r="E72541" s="1">
        <v>1636.6188</v>
      </c>
    </row>
    <row r="72542" spans="1:5">
      <c r="A72542" s="3">
        <v>44662</v>
      </c>
      <c r="B72542" s="1">
        <v>9</v>
      </c>
      <c r="C72542" s="1">
        <v>378.53931999999998</v>
      </c>
      <c r="D72542" s="1">
        <v>1151.7774899999999</v>
      </c>
      <c r="E72542" s="1">
        <v>1530.31681</v>
      </c>
    </row>
    <row r="72543" spans="1:5">
      <c r="A72543" s="3">
        <v>44662</v>
      </c>
      <c r="B72543" s="1">
        <v>10</v>
      </c>
      <c r="C72543" s="1">
        <v>350.07441</v>
      </c>
      <c r="D72543" s="1">
        <v>1067.90779</v>
      </c>
      <c r="E72543" s="1">
        <v>1417.9821999999999</v>
      </c>
    </row>
    <row r="72544" spans="1:5">
      <c r="A72544" s="3">
        <v>44662</v>
      </c>
      <c r="B72544" s="1">
        <v>11</v>
      </c>
      <c r="C72544" s="1">
        <v>330.50474000000003</v>
      </c>
      <c r="D72544" s="1">
        <v>1010.02619</v>
      </c>
      <c r="E72544" s="1">
        <v>1340.5309299999999</v>
      </c>
    </row>
    <row r="72545" spans="1:5">
      <c r="A72545" s="3">
        <v>44662</v>
      </c>
      <c r="B72545" s="1">
        <v>12</v>
      </c>
      <c r="C72545" s="1">
        <v>317.44864000000001</v>
      </c>
      <c r="D72545" s="1">
        <v>968.72495000000004</v>
      </c>
      <c r="E72545" s="1">
        <v>1286.1735900000001</v>
      </c>
    </row>
    <row r="72546" spans="1:5">
      <c r="A72546" s="3">
        <v>44662</v>
      </c>
      <c r="B72546" s="1">
        <v>13</v>
      </c>
      <c r="C72546" s="1">
        <v>310.10298999999998</v>
      </c>
      <c r="D72546" s="1">
        <v>944.54233999999997</v>
      </c>
      <c r="E72546" s="1">
        <v>1254.6453300000001</v>
      </c>
    </row>
    <row r="72547" spans="1:5">
      <c r="A72547" s="3">
        <v>44662</v>
      </c>
      <c r="B72547" s="1">
        <v>14</v>
      </c>
      <c r="C72547" s="1">
        <v>295.37189999999998</v>
      </c>
      <c r="D72547" s="1">
        <v>900.93421999999998</v>
      </c>
      <c r="E72547" s="1">
        <v>1196.30612</v>
      </c>
    </row>
    <row r="72548" spans="1:5">
      <c r="A72548" s="3">
        <v>44662</v>
      </c>
      <c r="B72548" s="1">
        <v>15</v>
      </c>
      <c r="C72548" s="1">
        <v>287.57445000000001</v>
      </c>
      <c r="D72548" s="1">
        <v>872.68136000000004</v>
      </c>
      <c r="E72548" s="1">
        <v>1160.2558100000001</v>
      </c>
    </row>
    <row r="72549" spans="1:5">
      <c r="A72549" s="3">
        <v>44662</v>
      </c>
      <c r="B72549" s="1">
        <v>16</v>
      </c>
      <c r="C72549" s="1">
        <v>288.10597999999999</v>
      </c>
      <c r="D72549" s="1">
        <v>874.57521999999994</v>
      </c>
      <c r="E72549" s="1">
        <v>1162.6812</v>
      </c>
    </row>
    <row r="72550" spans="1:5">
      <c r="A72550" s="3">
        <v>44662</v>
      </c>
      <c r="B72550" s="1">
        <v>17</v>
      </c>
      <c r="C72550" s="1">
        <v>308.42183999999997</v>
      </c>
      <c r="D72550" s="1">
        <v>931.84491000000003</v>
      </c>
      <c r="E72550" s="1">
        <v>1240.26675</v>
      </c>
    </row>
    <row r="72551" spans="1:5">
      <c r="A72551" s="3">
        <v>44662</v>
      </c>
      <c r="B72551" s="1">
        <v>18</v>
      </c>
      <c r="C72551" s="1">
        <v>342.73325</v>
      </c>
      <c r="D72551" s="1">
        <v>1027.8253999999999</v>
      </c>
      <c r="E72551" s="1">
        <v>1370.5586499999999</v>
      </c>
    </row>
    <row r="72552" spans="1:5">
      <c r="A72552" s="3">
        <v>44662</v>
      </c>
      <c r="B72552" s="1">
        <v>19</v>
      </c>
      <c r="C72552" s="1">
        <v>367.64393999999999</v>
      </c>
      <c r="D72552" s="1">
        <v>1107.0295799999999</v>
      </c>
      <c r="E72552" s="1">
        <v>1474.6735200000001</v>
      </c>
    </row>
    <row r="72553" spans="1:5">
      <c r="A72553" s="3">
        <v>44662</v>
      </c>
      <c r="B72553" s="1">
        <v>20</v>
      </c>
      <c r="C72553" s="1">
        <v>391.04507999999998</v>
      </c>
      <c r="D72553" s="1">
        <v>1182.10286</v>
      </c>
      <c r="E72553" s="1">
        <v>1573.1479400000001</v>
      </c>
    </row>
    <row r="72554" spans="1:5">
      <c r="A72554" s="3">
        <v>44662</v>
      </c>
      <c r="B72554" s="1">
        <v>21</v>
      </c>
      <c r="C72554" s="1">
        <v>406.52954999999997</v>
      </c>
      <c r="D72554" s="1">
        <v>1233.3767399999999</v>
      </c>
      <c r="E72554" s="1">
        <v>1639.9062899999999</v>
      </c>
    </row>
    <row r="72555" spans="1:5">
      <c r="A72555" s="3">
        <v>44662</v>
      </c>
      <c r="B72555" s="1">
        <v>22</v>
      </c>
      <c r="C72555" s="1">
        <v>385.62855999999999</v>
      </c>
      <c r="D72555" s="1">
        <v>1176.5109600000001</v>
      </c>
      <c r="E72555" s="1">
        <v>1562.1395199999999</v>
      </c>
    </row>
    <row r="72556" spans="1:5">
      <c r="A72556" s="3">
        <v>44662</v>
      </c>
      <c r="B72556" s="1">
        <v>23</v>
      </c>
      <c r="C72556" s="1">
        <v>345.43112000000002</v>
      </c>
      <c r="D72556" s="1">
        <v>1058.9809299999999</v>
      </c>
      <c r="E72556" s="1">
        <v>1404.4120499999999</v>
      </c>
    </row>
    <row r="72557" spans="1:5">
      <c r="A72557" s="3">
        <v>44662</v>
      </c>
      <c r="B72557" s="1">
        <v>24</v>
      </c>
      <c r="C72557" s="1">
        <v>300.80590999999998</v>
      </c>
      <c r="D72557" s="1">
        <v>924.89721999999995</v>
      </c>
      <c r="E72557" s="1">
        <v>1225.7031300000001</v>
      </c>
    </row>
    <row r="72558" spans="1:5">
      <c r="A72558" s="3">
        <v>44663</v>
      </c>
      <c r="B72558" s="1">
        <v>1</v>
      </c>
      <c r="C72558" s="1">
        <v>270.24083999999999</v>
      </c>
      <c r="D72558" s="1">
        <v>833.32375999999999</v>
      </c>
      <c r="E72558" s="1">
        <v>1103.5645999999999</v>
      </c>
    </row>
    <row r="72559" spans="1:5">
      <c r="A72559" s="3">
        <v>44663</v>
      </c>
      <c r="B72559" s="1">
        <v>2</v>
      </c>
      <c r="C72559" s="1">
        <v>250.76480000000001</v>
      </c>
      <c r="D72559" s="1">
        <v>770.06809999999996</v>
      </c>
      <c r="E72559" s="1">
        <v>1020.8329</v>
      </c>
    </row>
    <row r="72560" spans="1:5">
      <c r="A72560" s="3">
        <v>44663</v>
      </c>
      <c r="B72560" s="1">
        <v>3</v>
      </c>
      <c r="C72560" s="1">
        <v>244.27995000000001</v>
      </c>
      <c r="D72560" s="1">
        <v>746.31011999999998</v>
      </c>
      <c r="E72560" s="1">
        <v>990.59006999999997</v>
      </c>
    </row>
    <row r="72561" spans="1:5">
      <c r="A72561" s="3">
        <v>44663</v>
      </c>
      <c r="B72561" s="1">
        <v>4</v>
      </c>
      <c r="C72561" s="1">
        <v>243.20352</v>
      </c>
      <c r="D72561" s="1">
        <v>739.60841000000005</v>
      </c>
      <c r="E72561" s="1">
        <v>982.81192999999996</v>
      </c>
    </row>
    <row r="72562" spans="1:5">
      <c r="A72562" s="3">
        <v>44663</v>
      </c>
      <c r="B72562" s="1">
        <v>5</v>
      </c>
      <c r="C72562" s="1">
        <v>249.85973999999999</v>
      </c>
      <c r="D72562" s="1">
        <v>756.07267000000002</v>
      </c>
      <c r="E72562" s="1">
        <v>1005.93241</v>
      </c>
    </row>
    <row r="72563" spans="1:5">
      <c r="A72563" s="3">
        <v>44663</v>
      </c>
      <c r="B72563" s="1">
        <v>6</v>
      </c>
      <c r="C72563" s="1">
        <v>276.47136</v>
      </c>
      <c r="D72563" s="1">
        <v>828.88089000000002</v>
      </c>
      <c r="E72563" s="1">
        <v>1105.3522499999999</v>
      </c>
    </row>
    <row r="72564" spans="1:5">
      <c r="A72564" s="3">
        <v>44663</v>
      </c>
      <c r="B72564" s="1">
        <v>7</v>
      </c>
      <c r="C72564" s="1">
        <v>314.73674999999997</v>
      </c>
      <c r="D72564" s="1">
        <v>939.75180999999998</v>
      </c>
      <c r="E72564" s="1">
        <v>1254.48856</v>
      </c>
    </row>
    <row r="72565" spans="1:5">
      <c r="A72565" s="3">
        <v>44663</v>
      </c>
      <c r="B72565" s="1">
        <v>8</v>
      </c>
      <c r="C72565" s="1">
        <v>338.14618000000002</v>
      </c>
      <c r="D72565" s="1">
        <v>1011.84732</v>
      </c>
      <c r="E72565" s="1">
        <v>1349.9935</v>
      </c>
    </row>
    <row r="72566" spans="1:5">
      <c r="A72566" s="3">
        <v>44663</v>
      </c>
      <c r="B72566" s="1">
        <v>9</v>
      </c>
      <c r="C72566" s="1">
        <v>338.18114000000003</v>
      </c>
      <c r="D72566" s="1">
        <v>1012.67783</v>
      </c>
      <c r="E72566" s="1">
        <v>1350.85897</v>
      </c>
    </row>
    <row r="72567" spans="1:5">
      <c r="A72567" s="3">
        <v>44663</v>
      </c>
      <c r="B72567" s="1">
        <v>10</v>
      </c>
      <c r="C72567" s="1">
        <v>325.97613000000001</v>
      </c>
      <c r="D72567" s="1">
        <v>978.27355999999997</v>
      </c>
      <c r="E72567" s="1">
        <v>1304.2496900000001</v>
      </c>
    </row>
    <row r="72568" spans="1:5">
      <c r="A72568" s="3">
        <v>44663</v>
      </c>
      <c r="B72568" s="1">
        <v>11</v>
      </c>
      <c r="C72568" s="1">
        <v>302.42741000000001</v>
      </c>
      <c r="D72568" s="1">
        <v>910.46762999999999</v>
      </c>
      <c r="E72568" s="1">
        <v>1212.8950400000001</v>
      </c>
    </row>
    <row r="72569" spans="1:5">
      <c r="A72569" s="3">
        <v>44663</v>
      </c>
      <c r="B72569" s="1">
        <v>12</v>
      </c>
      <c r="C72569" s="1">
        <v>286.14154000000002</v>
      </c>
      <c r="D72569" s="1">
        <v>859.53855999999996</v>
      </c>
      <c r="E72569" s="1">
        <v>1145.6801</v>
      </c>
    </row>
    <row r="72570" spans="1:5">
      <c r="A72570" s="3">
        <v>44663</v>
      </c>
      <c r="B72570" s="1">
        <v>13</v>
      </c>
      <c r="C72570" s="1">
        <v>278.34906000000001</v>
      </c>
      <c r="D72570" s="1">
        <v>836.24320999999998</v>
      </c>
      <c r="E72570" s="1">
        <v>1114.5922700000001</v>
      </c>
    </row>
    <row r="72571" spans="1:5">
      <c r="A72571" s="3">
        <v>44663</v>
      </c>
      <c r="B72571" s="1">
        <v>14</v>
      </c>
      <c r="C72571" s="1">
        <v>269.69060999999999</v>
      </c>
      <c r="D72571" s="1">
        <v>808.96330999999998</v>
      </c>
      <c r="E72571" s="1">
        <v>1078.65392</v>
      </c>
    </row>
    <row r="72572" spans="1:5">
      <c r="A72572" s="3">
        <v>44663</v>
      </c>
      <c r="B72572" s="1">
        <v>15</v>
      </c>
      <c r="C72572" s="1">
        <v>263.36685</v>
      </c>
      <c r="D72572" s="1">
        <v>788.50310999999999</v>
      </c>
      <c r="E72572" s="1">
        <v>1051.86996</v>
      </c>
    </row>
    <row r="72573" spans="1:5">
      <c r="A72573" s="3">
        <v>44663</v>
      </c>
      <c r="B72573" s="1">
        <v>16</v>
      </c>
      <c r="C72573" s="1">
        <v>269.19270999999998</v>
      </c>
      <c r="D72573" s="1">
        <v>806.24487999999997</v>
      </c>
      <c r="E72573" s="1">
        <v>1075.43759</v>
      </c>
    </row>
    <row r="72574" spans="1:5">
      <c r="A72574" s="3">
        <v>44663</v>
      </c>
      <c r="B72574" s="1">
        <v>17</v>
      </c>
      <c r="C72574" s="1">
        <v>288.82211000000001</v>
      </c>
      <c r="D72574" s="1">
        <v>860.02327000000002</v>
      </c>
      <c r="E72574" s="1">
        <v>1148.84538</v>
      </c>
    </row>
    <row r="72575" spans="1:5">
      <c r="A72575" s="3">
        <v>44663</v>
      </c>
      <c r="B72575" s="1">
        <v>18</v>
      </c>
      <c r="C72575" s="1">
        <v>320.54426999999998</v>
      </c>
      <c r="D72575" s="1">
        <v>951.95416</v>
      </c>
      <c r="E72575" s="1">
        <v>1272.4984300000001</v>
      </c>
    </row>
    <row r="72576" spans="1:5">
      <c r="A72576" s="3">
        <v>44663</v>
      </c>
      <c r="B72576" s="1">
        <v>19</v>
      </c>
      <c r="C72576" s="1">
        <v>344.02474000000001</v>
      </c>
      <c r="D72576" s="1">
        <v>1027.1799100000001</v>
      </c>
      <c r="E72576" s="1">
        <v>1371.2046499999999</v>
      </c>
    </row>
    <row r="72577" spans="1:5">
      <c r="A72577" s="3">
        <v>44663</v>
      </c>
      <c r="B72577" s="1">
        <v>20</v>
      </c>
      <c r="C72577" s="1">
        <v>361.40469000000002</v>
      </c>
      <c r="D72577" s="1">
        <v>1082.90174</v>
      </c>
      <c r="E72577" s="1">
        <v>1444.3064300000001</v>
      </c>
    </row>
    <row r="72578" spans="1:5">
      <c r="A72578" s="3">
        <v>44663</v>
      </c>
      <c r="B72578" s="1">
        <v>21</v>
      </c>
      <c r="C72578" s="1">
        <v>383.58908000000002</v>
      </c>
      <c r="D72578" s="1">
        <v>1154.3565100000001</v>
      </c>
      <c r="E72578" s="1">
        <v>1537.94559</v>
      </c>
    </row>
    <row r="72579" spans="1:5">
      <c r="A72579" s="3">
        <v>44663</v>
      </c>
      <c r="B72579" s="1">
        <v>22</v>
      </c>
      <c r="C72579" s="1">
        <v>365.66198000000003</v>
      </c>
      <c r="D72579" s="1">
        <v>1105.4939300000001</v>
      </c>
      <c r="E72579" s="1">
        <v>1471.1559099999999</v>
      </c>
    </row>
    <row r="72580" spans="1:5">
      <c r="A72580" s="3">
        <v>44663</v>
      </c>
      <c r="B72580" s="1">
        <v>23</v>
      </c>
      <c r="C72580" s="1">
        <v>327.23770999999999</v>
      </c>
      <c r="D72580" s="1">
        <v>992.08888000000002</v>
      </c>
      <c r="E72580" s="1">
        <v>1319.3265899999999</v>
      </c>
    </row>
    <row r="72581" spans="1:5">
      <c r="A72581" s="3">
        <v>44663</v>
      </c>
      <c r="B72581" s="1">
        <v>24</v>
      </c>
      <c r="C72581" s="1">
        <v>282.61245000000002</v>
      </c>
      <c r="D72581" s="1">
        <v>855.84357999999997</v>
      </c>
      <c r="E72581" s="1">
        <v>1138.4560300000001</v>
      </c>
    </row>
    <row r="72582" spans="1:5">
      <c r="A72582" s="3">
        <v>44664</v>
      </c>
      <c r="B72582" s="1">
        <v>1</v>
      </c>
      <c r="C72582" s="1">
        <v>247.73690999999999</v>
      </c>
      <c r="D72582" s="1">
        <v>750.41967</v>
      </c>
      <c r="E72582" s="1">
        <v>998.15657999999996</v>
      </c>
    </row>
    <row r="72583" spans="1:5">
      <c r="A72583" s="3">
        <v>44664</v>
      </c>
      <c r="B72583" s="1">
        <v>2</v>
      </c>
      <c r="C72583" s="1">
        <v>226.40047999999999</v>
      </c>
      <c r="D72583" s="1">
        <v>682.97603000000004</v>
      </c>
      <c r="E72583" s="1">
        <v>909.37651000000005</v>
      </c>
    </row>
    <row r="72584" spans="1:5">
      <c r="A72584" s="3">
        <v>44664</v>
      </c>
      <c r="B72584" s="1">
        <v>3</v>
      </c>
      <c r="C72584" s="1">
        <v>215.14255</v>
      </c>
      <c r="D72584" s="1">
        <v>643.88028999999995</v>
      </c>
      <c r="E72584" s="1">
        <v>859.02283999999997</v>
      </c>
    </row>
    <row r="72585" spans="1:5">
      <c r="A72585" s="3">
        <v>44664</v>
      </c>
      <c r="B72585" s="1">
        <v>4</v>
      </c>
      <c r="C72585" s="1">
        <v>212.34164000000001</v>
      </c>
      <c r="D72585" s="1">
        <v>632.29948999999999</v>
      </c>
      <c r="E72585" s="1">
        <v>844.64112999999998</v>
      </c>
    </row>
    <row r="72586" spans="1:5">
      <c r="A72586" s="3">
        <v>44664</v>
      </c>
      <c r="B72586" s="1">
        <v>5</v>
      </c>
      <c r="C72586" s="1">
        <v>216.78751</v>
      </c>
      <c r="D72586" s="1">
        <v>644.76172999999994</v>
      </c>
      <c r="E72586" s="1">
        <v>861.54924000000005</v>
      </c>
    </row>
    <row r="72587" spans="1:5">
      <c r="A72587" s="3">
        <v>44664</v>
      </c>
      <c r="B72587" s="1">
        <v>6</v>
      </c>
      <c r="C72587" s="1">
        <v>237.37994</v>
      </c>
      <c r="D72587" s="1">
        <v>700.01328000000001</v>
      </c>
      <c r="E72587" s="1">
        <v>937.39322000000004</v>
      </c>
    </row>
    <row r="72588" spans="1:5">
      <c r="A72588" s="3">
        <v>44664</v>
      </c>
      <c r="B72588" s="1">
        <v>7</v>
      </c>
      <c r="C72588" s="1">
        <v>271.82346999999999</v>
      </c>
      <c r="D72588" s="1">
        <v>801.74489000000005</v>
      </c>
      <c r="E72588" s="1">
        <v>1073.56836</v>
      </c>
    </row>
    <row r="72589" spans="1:5">
      <c r="A72589" s="3">
        <v>44664</v>
      </c>
      <c r="B72589" s="1">
        <v>8</v>
      </c>
      <c r="C72589" s="1">
        <v>292.04282000000001</v>
      </c>
      <c r="D72589" s="1">
        <v>864.35452999999995</v>
      </c>
      <c r="E72589" s="1">
        <v>1156.39735</v>
      </c>
    </row>
    <row r="72590" spans="1:5">
      <c r="A72590" s="3">
        <v>44664</v>
      </c>
      <c r="B72590" s="1">
        <v>9</v>
      </c>
      <c r="C72590" s="1">
        <v>287.59957000000003</v>
      </c>
      <c r="D72590" s="1">
        <v>851.56428000000005</v>
      </c>
      <c r="E72590" s="1">
        <v>1139.1638499999999</v>
      </c>
    </row>
    <row r="72591" spans="1:5">
      <c r="A72591" s="3">
        <v>44664</v>
      </c>
      <c r="B72591" s="1">
        <v>10</v>
      </c>
      <c r="C72591" s="1">
        <v>275.18839000000003</v>
      </c>
      <c r="D72591" s="1">
        <v>816.18499999999995</v>
      </c>
      <c r="E72591" s="1">
        <v>1091.37339</v>
      </c>
    </row>
    <row r="72592" spans="1:5">
      <c r="A72592" s="3">
        <v>44664</v>
      </c>
      <c r="B72592" s="1">
        <v>11</v>
      </c>
      <c r="C72592" s="1">
        <v>269.10590999999999</v>
      </c>
      <c r="D72592" s="1">
        <v>801.12513999999999</v>
      </c>
      <c r="E72592" s="1">
        <v>1070.2310500000001</v>
      </c>
    </row>
    <row r="72593" spans="1:5">
      <c r="A72593" s="3">
        <v>44664</v>
      </c>
      <c r="B72593" s="1">
        <v>12</v>
      </c>
      <c r="C72593" s="1">
        <v>266.53271000000001</v>
      </c>
      <c r="D72593" s="1">
        <v>795.62157999999999</v>
      </c>
      <c r="E72593" s="1">
        <v>1062.1542899999999</v>
      </c>
    </row>
    <row r="72594" spans="1:5">
      <c r="A72594" s="3">
        <v>44664</v>
      </c>
      <c r="B72594" s="1">
        <v>13</v>
      </c>
      <c r="C72594" s="1">
        <v>272.15816000000001</v>
      </c>
      <c r="D72594" s="1">
        <v>813.63229000000001</v>
      </c>
      <c r="E72594" s="1">
        <v>1085.79045</v>
      </c>
    </row>
    <row r="72595" spans="1:5">
      <c r="A72595" s="3">
        <v>44664</v>
      </c>
      <c r="B72595" s="1">
        <v>14</v>
      </c>
      <c r="C72595" s="1">
        <v>276.18718999999999</v>
      </c>
      <c r="D72595" s="1">
        <v>828.06623999999999</v>
      </c>
      <c r="E72595" s="1">
        <v>1104.25343</v>
      </c>
    </row>
    <row r="72596" spans="1:5">
      <c r="A72596" s="3">
        <v>44664</v>
      </c>
      <c r="B72596" s="1">
        <v>15</v>
      </c>
      <c r="C72596" s="1">
        <v>281.33091999999999</v>
      </c>
      <c r="D72596" s="1">
        <v>847.07087000000001</v>
      </c>
      <c r="E72596" s="1">
        <v>1128.4017899999999</v>
      </c>
    </row>
    <row r="72597" spans="1:5">
      <c r="A72597" s="3">
        <v>44664</v>
      </c>
      <c r="B72597" s="1">
        <v>16</v>
      </c>
      <c r="C72597" s="1">
        <v>293.30367000000001</v>
      </c>
      <c r="D72597" s="1">
        <v>883.92543999999998</v>
      </c>
      <c r="E72597" s="1">
        <v>1177.22911</v>
      </c>
    </row>
    <row r="72598" spans="1:5">
      <c r="A72598" s="3">
        <v>44664</v>
      </c>
      <c r="B72598" s="1">
        <v>17</v>
      </c>
      <c r="C72598" s="1">
        <v>317.04539999999997</v>
      </c>
      <c r="D72598" s="1">
        <v>950.52251000000001</v>
      </c>
      <c r="E72598" s="1">
        <v>1267.56791</v>
      </c>
    </row>
    <row r="72599" spans="1:5">
      <c r="A72599" s="3">
        <v>44664</v>
      </c>
      <c r="B72599" s="1">
        <v>18</v>
      </c>
      <c r="C72599" s="1">
        <v>346.37389000000002</v>
      </c>
      <c r="D72599" s="1">
        <v>1036.43247</v>
      </c>
      <c r="E72599" s="1">
        <v>1382.80636</v>
      </c>
    </row>
    <row r="72600" spans="1:5">
      <c r="A72600" s="3">
        <v>44664</v>
      </c>
      <c r="B72600" s="1">
        <v>19</v>
      </c>
      <c r="C72600" s="1">
        <v>372.79575</v>
      </c>
      <c r="D72600" s="1">
        <v>1118.6686400000001</v>
      </c>
      <c r="E72600" s="1">
        <v>1491.4643900000001</v>
      </c>
    </row>
    <row r="72601" spans="1:5">
      <c r="A72601" s="3">
        <v>44664</v>
      </c>
      <c r="B72601" s="1">
        <v>20</v>
      </c>
      <c r="C72601" s="1">
        <v>392.46773999999999</v>
      </c>
      <c r="D72601" s="1">
        <v>1185.0841</v>
      </c>
      <c r="E72601" s="1">
        <v>1577.5518400000001</v>
      </c>
    </row>
    <row r="72602" spans="1:5">
      <c r="A72602" s="3">
        <v>44664</v>
      </c>
      <c r="B72602" s="1">
        <v>21</v>
      </c>
      <c r="C72602" s="1">
        <v>410.15863999999999</v>
      </c>
      <c r="D72602" s="1">
        <v>1243.3315600000001</v>
      </c>
      <c r="E72602" s="1">
        <v>1653.4902</v>
      </c>
    </row>
    <row r="72603" spans="1:5">
      <c r="A72603" s="3">
        <v>44664</v>
      </c>
      <c r="B72603" s="1">
        <v>22</v>
      </c>
      <c r="C72603" s="1">
        <v>396.16104000000001</v>
      </c>
      <c r="D72603" s="1">
        <v>1207.93398</v>
      </c>
      <c r="E72603" s="1">
        <v>1604.09502</v>
      </c>
    </row>
    <row r="72604" spans="1:5">
      <c r="A72604" s="3">
        <v>44664</v>
      </c>
      <c r="B72604" s="1">
        <v>23</v>
      </c>
      <c r="C72604" s="1">
        <v>361.12214999999998</v>
      </c>
      <c r="D72604" s="1">
        <v>1106.4032999999999</v>
      </c>
      <c r="E72604" s="1">
        <v>1467.5254500000001</v>
      </c>
    </row>
    <row r="72605" spans="1:5">
      <c r="A72605" s="3">
        <v>44664</v>
      </c>
      <c r="B72605" s="1">
        <v>24</v>
      </c>
      <c r="C72605" s="1">
        <v>317.88992999999999</v>
      </c>
      <c r="D72605" s="1">
        <v>972.09141999999997</v>
      </c>
      <c r="E72605" s="1">
        <v>1289.98135</v>
      </c>
    </row>
    <row r="72606" spans="1:5">
      <c r="A72606" s="3">
        <v>44665</v>
      </c>
      <c r="B72606" s="1">
        <v>1</v>
      </c>
      <c r="C72606" s="1">
        <v>278.38407000000001</v>
      </c>
      <c r="D72606" s="1">
        <v>852.12040000000002</v>
      </c>
      <c r="E72606" s="1">
        <v>1130.5044700000001</v>
      </c>
    </row>
    <row r="72607" spans="1:5">
      <c r="A72607" s="3">
        <v>44665</v>
      </c>
      <c r="B72607" s="1">
        <v>2</v>
      </c>
      <c r="C72607" s="1">
        <v>250.5377</v>
      </c>
      <c r="D72607" s="1">
        <v>762.05826000000002</v>
      </c>
      <c r="E72607" s="1">
        <v>1012.59596</v>
      </c>
    </row>
    <row r="72608" spans="1:5">
      <c r="A72608" s="3">
        <v>44665</v>
      </c>
      <c r="B72608" s="1">
        <v>3</v>
      </c>
      <c r="C72608" s="1">
        <v>232.59898999999999</v>
      </c>
      <c r="D72608" s="1">
        <v>704.08313999999996</v>
      </c>
      <c r="E72608" s="1">
        <v>936.68213000000003</v>
      </c>
    </row>
    <row r="72609" spans="1:5">
      <c r="A72609" s="3">
        <v>44665</v>
      </c>
      <c r="B72609" s="1">
        <v>4</v>
      </c>
      <c r="C72609" s="1">
        <v>225.43602999999999</v>
      </c>
      <c r="D72609" s="1">
        <v>677.58515</v>
      </c>
      <c r="E72609" s="1">
        <v>903.02117999999996</v>
      </c>
    </row>
    <row r="72610" spans="1:5">
      <c r="A72610" s="3">
        <v>44665</v>
      </c>
      <c r="B72610" s="1">
        <v>5</v>
      </c>
      <c r="C72610" s="1">
        <v>223.3065</v>
      </c>
      <c r="D72610" s="1">
        <v>668.88495999999998</v>
      </c>
      <c r="E72610" s="1">
        <v>892.19146000000001</v>
      </c>
    </row>
    <row r="72611" spans="1:5">
      <c r="A72611" s="3">
        <v>44665</v>
      </c>
      <c r="B72611" s="1">
        <v>6</v>
      </c>
      <c r="C72611" s="1">
        <v>232.86232999999999</v>
      </c>
      <c r="D72611" s="1">
        <v>693.71783000000005</v>
      </c>
      <c r="E72611" s="1">
        <v>926.58015999999998</v>
      </c>
    </row>
    <row r="72612" spans="1:5">
      <c r="A72612" s="3">
        <v>44665</v>
      </c>
      <c r="B72612" s="1">
        <v>7</v>
      </c>
      <c r="C72612" s="1">
        <v>256.66816999999998</v>
      </c>
      <c r="D72612" s="1">
        <v>761.36837000000003</v>
      </c>
      <c r="E72612" s="1">
        <v>1018.0365399999999</v>
      </c>
    </row>
    <row r="72613" spans="1:5">
      <c r="A72613" s="3">
        <v>44665</v>
      </c>
      <c r="B72613" s="1">
        <v>8</v>
      </c>
      <c r="C72613" s="1">
        <v>282.75385</v>
      </c>
      <c r="D72613" s="1">
        <v>840.41060000000004</v>
      </c>
      <c r="E72613" s="1">
        <v>1123.16445</v>
      </c>
    </row>
    <row r="72614" spans="1:5">
      <c r="A72614" s="3">
        <v>44665</v>
      </c>
      <c r="B72614" s="1">
        <v>9</v>
      </c>
      <c r="C72614" s="1">
        <v>296.73982000000001</v>
      </c>
      <c r="D72614" s="1">
        <v>888.54429000000005</v>
      </c>
      <c r="E72614" s="1">
        <v>1185.2841100000001</v>
      </c>
    </row>
    <row r="72615" spans="1:5">
      <c r="A72615" s="3">
        <v>44665</v>
      </c>
      <c r="B72615" s="1">
        <v>10</v>
      </c>
      <c r="C72615" s="1">
        <v>303.56941999999998</v>
      </c>
      <c r="D72615" s="1">
        <v>910.53805999999997</v>
      </c>
      <c r="E72615" s="1">
        <v>1214.1074799999999</v>
      </c>
    </row>
    <row r="72616" spans="1:5">
      <c r="A72616" s="3">
        <v>44665</v>
      </c>
      <c r="B72616" s="1">
        <v>11</v>
      </c>
      <c r="C72616" s="1">
        <v>308.16084999999998</v>
      </c>
      <c r="D72616" s="1">
        <v>927.74099000000001</v>
      </c>
      <c r="E72616" s="1">
        <v>1235.90184</v>
      </c>
    </row>
    <row r="72617" spans="1:5">
      <c r="A72617" s="3">
        <v>44665</v>
      </c>
      <c r="B72617" s="1">
        <v>12</v>
      </c>
      <c r="C72617" s="1">
        <v>318.71758999999997</v>
      </c>
      <c r="D72617" s="1">
        <v>961.80136000000005</v>
      </c>
      <c r="E72617" s="1">
        <v>1280.5189499999999</v>
      </c>
    </row>
    <row r="72618" spans="1:5">
      <c r="A72618" s="3">
        <v>44665</v>
      </c>
      <c r="B72618" s="1">
        <v>13</v>
      </c>
      <c r="C72618" s="1">
        <v>333.18664999999999</v>
      </c>
      <c r="D72618" s="1">
        <v>1008.07475</v>
      </c>
      <c r="E72618" s="1">
        <v>1341.2614000000001</v>
      </c>
    </row>
    <row r="72619" spans="1:5">
      <c r="A72619" s="3">
        <v>44665</v>
      </c>
      <c r="B72619" s="1">
        <v>14</v>
      </c>
      <c r="C72619" s="1">
        <v>348.61245000000002</v>
      </c>
      <c r="D72619" s="1">
        <v>1056.8074200000001</v>
      </c>
      <c r="E72619" s="1">
        <v>1405.4198699999999</v>
      </c>
    </row>
    <row r="72620" spans="1:5">
      <c r="A72620" s="3">
        <v>44665</v>
      </c>
      <c r="B72620" s="1">
        <v>15</v>
      </c>
      <c r="C72620" s="1">
        <v>365.42773999999997</v>
      </c>
      <c r="D72620" s="1">
        <v>1109.7582299999999</v>
      </c>
      <c r="E72620" s="1">
        <v>1475.18597</v>
      </c>
    </row>
    <row r="72621" spans="1:5">
      <c r="A72621" s="3">
        <v>44665</v>
      </c>
      <c r="B72621" s="1">
        <v>16</v>
      </c>
      <c r="C72621" s="1">
        <v>380.01094000000001</v>
      </c>
      <c r="D72621" s="1">
        <v>1156.0037500000001</v>
      </c>
      <c r="E72621" s="1">
        <v>1536.01469</v>
      </c>
    </row>
    <row r="72622" spans="1:5">
      <c r="A72622" s="3">
        <v>44665</v>
      </c>
      <c r="B72622" s="1">
        <v>17</v>
      </c>
      <c r="C72622" s="1">
        <v>404.50641999999999</v>
      </c>
      <c r="D72622" s="1">
        <v>1225.56969</v>
      </c>
      <c r="E72622" s="1">
        <v>1630.07611</v>
      </c>
    </row>
    <row r="72623" spans="1:5">
      <c r="A72623" s="3">
        <v>44665</v>
      </c>
      <c r="B72623" s="1">
        <v>18</v>
      </c>
      <c r="C72623" s="1">
        <v>425.69290999999998</v>
      </c>
      <c r="D72623" s="1">
        <v>1275.7529199999999</v>
      </c>
      <c r="E72623" s="1">
        <v>1701.4458299999999</v>
      </c>
    </row>
    <row r="72624" spans="1:5">
      <c r="A72624" s="3">
        <v>44665</v>
      </c>
      <c r="B72624" s="1">
        <v>19</v>
      </c>
      <c r="C72624" s="1">
        <v>411.76033000000001</v>
      </c>
      <c r="D72624" s="1">
        <v>1238.2645299999999</v>
      </c>
      <c r="E72624" s="1">
        <v>1650.02486</v>
      </c>
    </row>
    <row r="72625" spans="1:5">
      <c r="A72625" s="3">
        <v>44665</v>
      </c>
      <c r="B72625" s="1">
        <v>20</v>
      </c>
      <c r="C72625" s="1">
        <v>398.86516</v>
      </c>
      <c r="D72625" s="1">
        <v>1202.25604</v>
      </c>
      <c r="E72625" s="1">
        <v>1601.1212</v>
      </c>
    </row>
    <row r="72626" spans="1:5">
      <c r="A72626" s="3">
        <v>44665</v>
      </c>
      <c r="B72626" s="1">
        <v>21</v>
      </c>
      <c r="C72626" s="1">
        <v>399.71233000000001</v>
      </c>
      <c r="D72626" s="1">
        <v>1203.57719</v>
      </c>
      <c r="E72626" s="1">
        <v>1603.28952</v>
      </c>
    </row>
    <row r="72627" spans="1:5">
      <c r="A72627" s="3">
        <v>44665</v>
      </c>
      <c r="B72627" s="1">
        <v>22</v>
      </c>
      <c r="C72627" s="1">
        <v>379.01718</v>
      </c>
      <c r="D72627" s="1">
        <v>1142.4081699999999</v>
      </c>
      <c r="E72627" s="1">
        <v>1521.42535</v>
      </c>
    </row>
    <row r="72628" spans="1:5">
      <c r="A72628" s="3">
        <v>44665</v>
      </c>
      <c r="B72628" s="1">
        <v>23</v>
      </c>
      <c r="C72628" s="1">
        <v>339.81283000000002</v>
      </c>
      <c r="D72628" s="1">
        <v>1029.3757700000001</v>
      </c>
      <c r="E72628" s="1">
        <v>1369.1886</v>
      </c>
    </row>
    <row r="72629" spans="1:5">
      <c r="A72629" s="3">
        <v>44665</v>
      </c>
      <c r="B72629" s="1">
        <v>24</v>
      </c>
      <c r="C72629" s="1">
        <v>297.04399000000001</v>
      </c>
      <c r="D72629" s="1">
        <v>896.19370000000004</v>
      </c>
      <c r="E72629" s="1">
        <v>1193.2376899999999</v>
      </c>
    </row>
    <row r="72630" spans="1:5">
      <c r="A72630" s="3">
        <v>44666</v>
      </c>
      <c r="B72630" s="1">
        <v>1</v>
      </c>
      <c r="C72630" s="1">
        <v>260.37860999999998</v>
      </c>
      <c r="D72630" s="1">
        <v>784.74127999999996</v>
      </c>
      <c r="E72630" s="1">
        <v>1045.1198899999999</v>
      </c>
    </row>
    <row r="72631" spans="1:5">
      <c r="A72631" s="3">
        <v>44666</v>
      </c>
      <c r="B72631" s="1">
        <v>2</v>
      </c>
      <c r="C72631" s="1">
        <v>235.01224999999999</v>
      </c>
      <c r="D72631" s="1">
        <v>703.64106000000004</v>
      </c>
      <c r="E72631" s="1">
        <v>938.65331000000003</v>
      </c>
    </row>
    <row r="72632" spans="1:5">
      <c r="A72632" s="3">
        <v>44666</v>
      </c>
      <c r="B72632" s="1">
        <v>3</v>
      </c>
      <c r="C72632" s="1">
        <v>218.87331</v>
      </c>
      <c r="D72632" s="1">
        <v>650.94797000000005</v>
      </c>
      <c r="E72632" s="1">
        <v>869.82128</v>
      </c>
    </row>
    <row r="72633" spans="1:5">
      <c r="A72633" s="3">
        <v>44666</v>
      </c>
      <c r="B72633" s="1">
        <v>4</v>
      </c>
      <c r="C72633" s="1">
        <v>213.37880000000001</v>
      </c>
      <c r="D72633" s="1">
        <v>630.04952000000003</v>
      </c>
      <c r="E72633" s="1">
        <v>843.42831999999999</v>
      </c>
    </row>
    <row r="72634" spans="1:5">
      <c r="A72634" s="3">
        <v>44666</v>
      </c>
      <c r="B72634" s="1">
        <v>5</v>
      </c>
      <c r="C72634" s="1">
        <v>213.39178000000001</v>
      </c>
      <c r="D72634" s="1">
        <v>628.11942999999997</v>
      </c>
      <c r="E72634" s="1">
        <v>841.51121000000001</v>
      </c>
    </row>
    <row r="72635" spans="1:5">
      <c r="A72635" s="3">
        <v>44666</v>
      </c>
      <c r="B72635" s="1">
        <v>6</v>
      </c>
      <c r="C72635" s="1">
        <v>225.50325000000001</v>
      </c>
      <c r="D72635" s="1">
        <v>659.37252000000001</v>
      </c>
      <c r="E72635" s="1">
        <v>884.87576999999999</v>
      </c>
    </row>
    <row r="72636" spans="1:5">
      <c r="A72636" s="3">
        <v>44666</v>
      </c>
      <c r="B72636" s="1">
        <v>7</v>
      </c>
      <c r="C72636" s="1">
        <v>252.18929</v>
      </c>
      <c r="D72636" s="1">
        <v>734.28090999999995</v>
      </c>
      <c r="E72636" s="1">
        <v>986.47019999999998</v>
      </c>
    </row>
    <row r="72637" spans="1:5">
      <c r="A72637" s="3">
        <v>44666</v>
      </c>
      <c r="B72637" s="1">
        <v>8</v>
      </c>
      <c r="C72637" s="1">
        <v>280.35212000000001</v>
      </c>
      <c r="D72637" s="1">
        <v>818.48522000000003</v>
      </c>
      <c r="E72637" s="1">
        <v>1098.83734</v>
      </c>
    </row>
    <row r="72638" spans="1:5">
      <c r="A72638" s="3">
        <v>44666</v>
      </c>
      <c r="B72638" s="1">
        <v>9</v>
      </c>
      <c r="C72638" s="1">
        <v>295.06110999999999</v>
      </c>
      <c r="D72638" s="1">
        <v>867.96582999999998</v>
      </c>
      <c r="E72638" s="1">
        <v>1163.02694</v>
      </c>
    </row>
    <row r="72639" spans="1:5">
      <c r="A72639" s="3">
        <v>44666</v>
      </c>
      <c r="B72639" s="1">
        <v>10</v>
      </c>
      <c r="C72639" s="1">
        <v>296.81328000000002</v>
      </c>
      <c r="D72639" s="1">
        <v>874.31560000000002</v>
      </c>
      <c r="E72639" s="1">
        <v>1171.12888</v>
      </c>
    </row>
    <row r="72640" spans="1:5">
      <c r="A72640" s="3">
        <v>44666</v>
      </c>
      <c r="B72640" s="1">
        <v>11</v>
      </c>
      <c r="C72640" s="1">
        <v>292.87589000000003</v>
      </c>
      <c r="D72640" s="1">
        <v>866.65164000000004</v>
      </c>
      <c r="E72640" s="1">
        <v>1159.5275300000001</v>
      </c>
    </row>
    <row r="72641" spans="1:5">
      <c r="A72641" s="3">
        <v>44666</v>
      </c>
      <c r="B72641" s="1">
        <v>12</v>
      </c>
      <c r="C72641" s="1">
        <v>288.20522999999997</v>
      </c>
      <c r="D72641" s="1">
        <v>855.23816999999997</v>
      </c>
      <c r="E72641" s="1">
        <v>1143.4434000000001</v>
      </c>
    </row>
    <row r="72642" spans="1:5">
      <c r="A72642" s="3">
        <v>44666</v>
      </c>
      <c r="B72642" s="1">
        <v>13</v>
      </c>
      <c r="C72642" s="1">
        <v>288.80250000000001</v>
      </c>
      <c r="D72642" s="1">
        <v>855.77560000000005</v>
      </c>
      <c r="E72642" s="1">
        <v>1144.5780999999999</v>
      </c>
    </row>
    <row r="72643" spans="1:5">
      <c r="A72643" s="3">
        <v>44666</v>
      </c>
      <c r="B72643" s="1">
        <v>14</v>
      </c>
      <c r="C72643" s="1">
        <v>282.71258</v>
      </c>
      <c r="D72643" s="1">
        <v>840.21596</v>
      </c>
      <c r="E72643" s="1">
        <v>1122.9285400000001</v>
      </c>
    </row>
    <row r="72644" spans="1:5">
      <c r="A72644" s="3">
        <v>44666</v>
      </c>
      <c r="B72644" s="1">
        <v>15</v>
      </c>
      <c r="C72644" s="1">
        <v>282.04660000000001</v>
      </c>
      <c r="D72644" s="1">
        <v>840.93974000000003</v>
      </c>
      <c r="E72644" s="1">
        <v>1122.9863399999999</v>
      </c>
    </row>
    <row r="72645" spans="1:5">
      <c r="A72645" s="3">
        <v>44666</v>
      </c>
      <c r="B72645" s="1">
        <v>16</v>
      </c>
      <c r="C72645" s="1">
        <v>287.99678999999998</v>
      </c>
      <c r="D72645" s="1">
        <v>858.33500000000004</v>
      </c>
      <c r="E72645" s="1">
        <v>1146.33179</v>
      </c>
    </row>
    <row r="72646" spans="1:5">
      <c r="A72646" s="3">
        <v>44666</v>
      </c>
      <c r="B72646" s="1">
        <v>17</v>
      </c>
      <c r="C72646" s="1">
        <v>305.00277999999997</v>
      </c>
      <c r="D72646" s="1">
        <v>907.29531999999995</v>
      </c>
      <c r="E72646" s="1">
        <v>1212.2981</v>
      </c>
    </row>
    <row r="72647" spans="1:5">
      <c r="A72647" s="3">
        <v>44666</v>
      </c>
      <c r="B72647" s="1">
        <v>18</v>
      </c>
      <c r="C72647" s="1">
        <v>326.72097000000002</v>
      </c>
      <c r="D72647" s="1">
        <v>967.09815000000003</v>
      </c>
      <c r="E72647" s="1">
        <v>1293.8191200000001</v>
      </c>
    </row>
    <row r="72648" spans="1:5">
      <c r="A72648" s="3">
        <v>44666</v>
      </c>
      <c r="B72648" s="1">
        <v>19</v>
      </c>
      <c r="C72648" s="1">
        <v>336.90746000000001</v>
      </c>
      <c r="D72648" s="1">
        <v>996.03641000000005</v>
      </c>
      <c r="E72648" s="1">
        <v>1332.9438700000001</v>
      </c>
    </row>
    <row r="72649" spans="1:5">
      <c r="A72649" s="3">
        <v>44666</v>
      </c>
      <c r="B72649" s="1">
        <v>20</v>
      </c>
      <c r="C72649" s="1">
        <v>343.28769</v>
      </c>
      <c r="D72649" s="1">
        <v>1013.20419</v>
      </c>
      <c r="E72649" s="1">
        <v>1356.49188</v>
      </c>
    </row>
    <row r="72650" spans="1:5">
      <c r="A72650" s="3">
        <v>44666</v>
      </c>
      <c r="B72650" s="1">
        <v>21</v>
      </c>
      <c r="C72650" s="1">
        <v>356.0222</v>
      </c>
      <c r="D72650" s="1">
        <v>1049.29287</v>
      </c>
      <c r="E72650" s="1">
        <v>1405.3150700000001</v>
      </c>
    </row>
    <row r="72651" spans="1:5">
      <c r="A72651" s="3">
        <v>44666</v>
      </c>
      <c r="B72651" s="1">
        <v>22</v>
      </c>
      <c r="C72651" s="1">
        <v>345.14843999999999</v>
      </c>
      <c r="D72651" s="1">
        <v>1020.20473</v>
      </c>
      <c r="E72651" s="1">
        <v>1365.3531700000001</v>
      </c>
    </row>
    <row r="72652" spans="1:5">
      <c r="A72652" s="3">
        <v>44666</v>
      </c>
      <c r="B72652" s="1">
        <v>23</v>
      </c>
      <c r="C72652" s="1">
        <v>318.99016999999998</v>
      </c>
      <c r="D72652" s="1">
        <v>948.74761000000001</v>
      </c>
      <c r="E72652" s="1">
        <v>1267.7377799999999</v>
      </c>
    </row>
    <row r="72653" spans="1:5">
      <c r="A72653" s="3">
        <v>44666</v>
      </c>
      <c r="B72653" s="1">
        <v>24</v>
      </c>
      <c r="C72653" s="1">
        <v>284.75993</v>
      </c>
      <c r="D72653" s="1">
        <v>850.32799</v>
      </c>
      <c r="E72653" s="1">
        <v>1135.0879199999999</v>
      </c>
    </row>
    <row r="72654" spans="1:5">
      <c r="A72654" s="3">
        <v>44667</v>
      </c>
      <c r="B72654" s="1">
        <v>1</v>
      </c>
      <c r="C72654" s="1">
        <v>253.06281999999999</v>
      </c>
      <c r="D72654" s="1">
        <v>756.63175999999999</v>
      </c>
      <c r="E72654" s="1">
        <v>1009.69458</v>
      </c>
    </row>
    <row r="72655" spans="1:5">
      <c r="A72655" s="3">
        <v>44667</v>
      </c>
      <c r="B72655" s="1">
        <v>2</v>
      </c>
      <c r="C72655" s="1">
        <v>230.56182999999999</v>
      </c>
      <c r="D72655" s="1">
        <v>687.98307999999997</v>
      </c>
      <c r="E72655" s="1">
        <v>918.54490999999996</v>
      </c>
    </row>
    <row r="72656" spans="1:5">
      <c r="A72656" s="3">
        <v>44667</v>
      </c>
      <c r="B72656" s="1">
        <v>3</v>
      </c>
      <c r="C72656" s="1">
        <v>217.61467999999999</v>
      </c>
      <c r="D72656" s="1">
        <v>645.89958999999999</v>
      </c>
      <c r="E72656" s="1">
        <v>863.51427000000001</v>
      </c>
    </row>
    <row r="72657" spans="1:5">
      <c r="A72657" s="3">
        <v>44667</v>
      </c>
      <c r="B72657" s="1">
        <v>4</v>
      </c>
      <c r="C72657" s="1">
        <v>211.58992000000001</v>
      </c>
      <c r="D72657" s="1">
        <v>626.21897999999999</v>
      </c>
      <c r="E72657" s="1">
        <v>837.80889999999999</v>
      </c>
    </row>
    <row r="72658" spans="1:5">
      <c r="A72658" s="3">
        <v>44667</v>
      </c>
      <c r="B72658" s="1">
        <v>5</v>
      </c>
      <c r="C72658" s="1">
        <v>210.87188</v>
      </c>
      <c r="D72658" s="1">
        <v>622.40715999999998</v>
      </c>
      <c r="E72658" s="1">
        <v>833.27904000000001</v>
      </c>
    </row>
    <row r="72659" spans="1:5">
      <c r="A72659" s="3">
        <v>44667</v>
      </c>
      <c r="B72659" s="1">
        <v>6</v>
      </c>
      <c r="C72659" s="1">
        <v>215.11341999999999</v>
      </c>
      <c r="D72659" s="1">
        <v>632.72896000000003</v>
      </c>
      <c r="E72659" s="1">
        <v>847.84238000000005</v>
      </c>
    </row>
    <row r="72660" spans="1:5">
      <c r="A72660" s="3">
        <v>44667</v>
      </c>
      <c r="B72660" s="1">
        <v>7</v>
      </c>
      <c r="C72660" s="1">
        <v>233.48537999999999</v>
      </c>
      <c r="D72660" s="1">
        <v>679.55091000000004</v>
      </c>
      <c r="E72660" s="1">
        <v>913.03629000000001</v>
      </c>
    </row>
    <row r="72661" spans="1:5">
      <c r="A72661" s="3">
        <v>44667</v>
      </c>
      <c r="B72661" s="1">
        <v>8</v>
      </c>
      <c r="C72661" s="1">
        <v>264.09739999999999</v>
      </c>
      <c r="D72661" s="1">
        <v>771.28002000000004</v>
      </c>
      <c r="E72661" s="1">
        <v>1035.37742</v>
      </c>
    </row>
    <row r="72662" spans="1:5">
      <c r="A72662" s="3">
        <v>44667</v>
      </c>
      <c r="B72662" s="1">
        <v>9</v>
      </c>
      <c r="C72662" s="1">
        <v>296.67079000000001</v>
      </c>
      <c r="D72662" s="1">
        <v>868.44812999999999</v>
      </c>
      <c r="E72662" s="1">
        <v>1165.1189199999999</v>
      </c>
    </row>
    <row r="72663" spans="1:5">
      <c r="A72663" s="3">
        <v>44667</v>
      </c>
      <c r="B72663" s="1">
        <v>10</v>
      </c>
      <c r="C72663" s="1">
        <v>304.64978000000002</v>
      </c>
      <c r="D72663" s="1">
        <v>901.55209000000002</v>
      </c>
      <c r="E72663" s="1">
        <v>1206.2018700000001</v>
      </c>
    </row>
    <row r="72664" spans="1:5">
      <c r="A72664" s="3">
        <v>44667</v>
      </c>
      <c r="B72664" s="1">
        <v>11</v>
      </c>
      <c r="C72664" s="1">
        <v>307.59672999999998</v>
      </c>
      <c r="D72664" s="1">
        <v>914.76175999999998</v>
      </c>
      <c r="E72664" s="1">
        <v>1222.3584900000001</v>
      </c>
    </row>
    <row r="72665" spans="1:5">
      <c r="A72665" s="3">
        <v>44667</v>
      </c>
      <c r="B72665" s="1">
        <v>12</v>
      </c>
      <c r="C72665" s="1">
        <v>306.44421</v>
      </c>
      <c r="D72665" s="1">
        <v>913.52206999999999</v>
      </c>
      <c r="E72665" s="1">
        <v>1219.9662800000001</v>
      </c>
    </row>
    <row r="72666" spans="1:5">
      <c r="A72666" s="3">
        <v>44667</v>
      </c>
      <c r="B72666" s="1">
        <v>13</v>
      </c>
      <c r="C72666" s="1">
        <v>309.81626999999997</v>
      </c>
      <c r="D72666" s="1">
        <v>923.58848999999998</v>
      </c>
      <c r="E72666" s="1">
        <v>1233.4047599999999</v>
      </c>
    </row>
    <row r="72667" spans="1:5">
      <c r="A72667" s="3">
        <v>44667</v>
      </c>
      <c r="B72667" s="1">
        <v>14</v>
      </c>
      <c r="C72667" s="1">
        <v>310.69006999999999</v>
      </c>
      <c r="D72667" s="1">
        <v>926.86887999999999</v>
      </c>
      <c r="E72667" s="1">
        <v>1237.5589500000001</v>
      </c>
    </row>
    <row r="72668" spans="1:5">
      <c r="A72668" s="3">
        <v>44667</v>
      </c>
      <c r="B72668" s="1">
        <v>15</v>
      </c>
      <c r="C72668" s="1">
        <v>308.41824000000003</v>
      </c>
      <c r="D72668" s="1">
        <v>920.08951000000002</v>
      </c>
      <c r="E72668" s="1">
        <v>1228.50775</v>
      </c>
    </row>
    <row r="72669" spans="1:5">
      <c r="A72669" s="3">
        <v>44667</v>
      </c>
      <c r="B72669" s="1">
        <v>16</v>
      </c>
      <c r="C72669" s="1">
        <v>312.35592000000003</v>
      </c>
      <c r="D72669" s="1">
        <v>928.26117999999997</v>
      </c>
      <c r="E72669" s="1">
        <v>1240.6170999999999</v>
      </c>
    </row>
    <row r="72670" spans="1:5">
      <c r="A72670" s="3">
        <v>44667</v>
      </c>
      <c r="B72670" s="1">
        <v>17</v>
      </c>
      <c r="C72670" s="1">
        <v>327.93488000000002</v>
      </c>
      <c r="D72670" s="1">
        <v>975.81884000000002</v>
      </c>
      <c r="E72670" s="1">
        <v>1303.7537199999999</v>
      </c>
    </row>
    <row r="72671" spans="1:5">
      <c r="A72671" s="3">
        <v>44667</v>
      </c>
      <c r="B72671" s="1">
        <v>18</v>
      </c>
      <c r="C72671" s="1">
        <v>347.0616</v>
      </c>
      <c r="D72671" s="1">
        <v>1024.41479</v>
      </c>
      <c r="E72671" s="1">
        <v>1371.47639</v>
      </c>
    </row>
    <row r="72672" spans="1:5">
      <c r="A72672" s="3">
        <v>44667</v>
      </c>
      <c r="B72672" s="1">
        <v>19</v>
      </c>
      <c r="C72672" s="1">
        <v>357.77168999999998</v>
      </c>
      <c r="D72672" s="1">
        <v>1051.3510200000001</v>
      </c>
      <c r="E72672" s="1">
        <v>1409.1227100000001</v>
      </c>
    </row>
    <row r="72673" spans="1:5">
      <c r="A72673" s="3">
        <v>44667</v>
      </c>
      <c r="B72673" s="1">
        <v>20</v>
      </c>
      <c r="C72673" s="1">
        <v>370.65875999999997</v>
      </c>
      <c r="D72673" s="1">
        <v>1086.18208</v>
      </c>
      <c r="E72673" s="1">
        <v>1456.8408400000001</v>
      </c>
    </row>
    <row r="72674" spans="1:5">
      <c r="A72674" s="3">
        <v>44667</v>
      </c>
      <c r="B72674" s="1">
        <v>21</v>
      </c>
      <c r="C72674" s="1">
        <v>371.1832</v>
      </c>
      <c r="D72674" s="1">
        <v>1089.33637</v>
      </c>
      <c r="E72674" s="1">
        <v>1460.5195699999999</v>
      </c>
    </row>
    <row r="72675" spans="1:5">
      <c r="A72675" s="3">
        <v>44667</v>
      </c>
      <c r="B72675" s="1">
        <v>22</v>
      </c>
      <c r="C72675" s="1">
        <v>356.47519999999997</v>
      </c>
      <c r="D72675" s="1">
        <v>1049.4476999999999</v>
      </c>
      <c r="E72675" s="1">
        <v>1405.9229</v>
      </c>
    </row>
    <row r="72676" spans="1:5">
      <c r="A72676" s="3">
        <v>44667</v>
      </c>
      <c r="B72676" s="1">
        <v>23</v>
      </c>
      <c r="C72676" s="1">
        <v>326.52332999999999</v>
      </c>
      <c r="D72676" s="1">
        <v>968.60974999999996</v>
      </c>
      <c r="E72676" s="1">
        <v>1295.1330800000001</v>
      </c>
    </row>
    <row r="72677" spans="1:5">
      <c r="A72677" s="3">
        <v>44667</v>
      </c>
      <c r="B72677" s="1">
        <v>24</v>
      </c>
      <c r="C72677" s="1">
        <v>289.66291999999999</v>
      </c>
      <c r="D72677" s="1">
        <v>863.13057000000003</v>
      </c>
      <c r="E72677" s="1">
        <v>1152.79349</v>
      </c>
    </row>
    <row r="72678" spans="1:5">
      <c r="A72678" s="3">
        <v>44668</v>
      </c>
      <c r="B72678" s="1">
        <v>1</v>
      </c>
      <c r="C72678" s="1">
        <v>258.94546000000003</v>
      </c>
      <c r="D72678" s="1">
        <v>774.38598999999999</v>
      </c>
      <c r="E72678" s="1">
        <v>1033.3314499999999</v>
      </c>
    </row>
    <row r="72679" spans="1:5">
      <c r="A72679" s="3">
        <v>44668</v>
      </c>
      <c r="B72679" s="1">
        <v>2</v>
      </c>
      <c r="C72679" s="1">
        <v>232.56667999999999</v>
      </c>
      <c r="D72679" s="1">
        <v>693.60355000000004</v>
      </c>
      <c r="E72679" s="1">
        <v>926.17022999999995</v>
      </c>
    </row>
    <row r="72680" spans="1:5">
      <c r="A72680" s="3">
        <v>44668</v>
      </c>
      <c r="B72680" s="1">
        <v>3</v>
      </c>
      <c r="C72680" s="1">
        <v>220.64291</v>
      </c>
      <c r="D72680" s="1">
        <v>658.53804000000002</v>
      </c>
      <c r="E72680" s="1">
        <v>879.18095000000005</v>
      </c>
    </row>
    <row r="72681" spans="1:5">
      <c r="A72681" s="3">
        <v>44668</v>
      </c>
      <c r="B72681" s="1">
        <v>4</v>
      </c>
      <c r="C72681" s="1">
        <v>215.80726999999999</v>
      </c>
      <c r="D72681" s="1">
        <v>641.71439999999996</v>
      </c>
      <c r="E72681" s="1">
        <v>857.52166999999997</v>
      </c>
    </row>
    <row r="72682" spans="1:5">
      <c r="A72682" s="3">
        <v>44668</v>
      </c>
      <c r="B72682" s="1">
        <v>5</v>
      </c>
      <c r="C72682" s="1">
        <v>218.20536999999999</v>
      </c>
      <c r="D72682" s="1">
        <v>643.95119</v>
      </c>
      <c r="E72682" s="1">
        <v>862.15656000000001</v>
      </c>
    </row>
    <row r="72683" spans="1:5">
      <c r="A72683" s="3">
        <v>44668</v>
      </c>
      <c r="B72683" s="1">
        <v>6</v>
      </c>
      <c r="C72683" s="1">
        <v>226.42326</v>
      </c>
      <c r="D72683" s="1">
        <v>663.69393000000002</v>
      </c>
      <c r="E72683" s="1">
        <v>890.11719000000005</v>
      </c>
    </row>
    <row r="72684" spans="1:5">
      <c r="A72684" s="3">
        <v>44668</v>
      </c>
      <c r="B72684" s="1">
        <v>7</v>
      </c>
      <c r="C72684" s="1">
        <v>253.56321</v>
      </c>
      <c r="D72684" s="1">
        <v>737.86644000000001</v>
      </c>
      <c r="E72684" s="1">
        <v>991.42965000000004</v>
      </c>
    </row>
    <row r="72685" spans="1:5">
      <c r="A72685" s="3">
        <v>44668</v>
      </c>
      <c r="B72685" s="1">
        <v>8</v>
      </c>
      <c r="C72685" s="1">
        <v>297.09435000000002</v>
      </c>
      <c r="D72685" s="1">
        <v>863.40381000000002</v>
      </c>
      <c r="E72685" s="1">
        <v>1160.4981600000001</v>
      </c>
    </row>
    <row r="72686" spans="1:5">
      <c r="A72686" s="3">
        <v>44668</v>
      </c>
      <c r="B72686" s="1">
        <v>9</v>
      </c>
      <c r="C72686" s="1">
        <v>331.95553000000001</v>
      </c>
      <c r="D72686" s="1">
        <v>973.87410999999997</v>
      </c>
      <c r="E72686" s="1">
        <v>1305.8296399999999</v>
      </c>
    </row>
    <row r="72687" spans="1:5">
      <c r="A72687" s="3">
        <v>44668</v>
      </c>
      <c r="B72687" s="1">
        <v>10</v>
      </c>
      <c r="C72687" s="1">
        <v>345.93185</v>
      </c>
      <c r="D72687" s="1">
        <v>1031.2121099999999</v>
      </c>
      <c r="E72687" s="1">
        <v>1377.1439600000001</v>
      </c>
    </row>
    <row r="72688" spans="1:5">
      <c r="A72688" s="3">
        <v>44668</v>
      </c>
      <c r="B72688" s="1">
        <v>11</v>
      </c>
      <c r="C72688" s="1">
        <v>361.78573</v>
      </c>
      <c r="D72688" s="1">
        <v>1085.1711399999999</v>
      </c>
      <c r="E72688" s="1">
        <v>1446.95687</v>
      </c>
    </row>
    <row r="72689" spans="1:5">
      <c r="A72689" s="3">
        <v>44668</v>
      </c>
      <c r="B72689" s="1">
        <v>12</v>
      </c>
      <c r="C72689" s="1">
        <v>367.4939</v>
      </c>
      <c r="D72689" s="1">
        <v>1105.3008600000001</v>
      </c>
      <c r="E72689" s="1">
        <v>1472.79476</v>
      </c>
    </row>
    <row r="72690" spans="1:5">
      <c r="A72690" s="3">
        <v>44668</v>
      </c>
      <c r="B72690" s="1">
        <v>13</v>
      </c>
      <c r="C72690" s="1">
        <v>375.10201000000001</v>
      </c>
      <c r="D72690" s="1">
        <v>1126.2757300000001</v>
      </c>
      <c r="E72690" s="1">
        <v>1501.3777399999999</v>
      </c>
    </row>
    <row r="72691" spans="1:5">
      <c r="A72691" s="3">
        <v>44668</v>
      </c>
      <c r="B72691" s="1">
        <v>14</v>
      </c>
      <c r="C72691" s="1">
        <v>380.87977000000001</v>
      </c>
      <c r="D72691" s="1">
        <v>1137.34545</v>
      </c>
      <c r="E72691" s="1">
        <v>1518.22522</v>
      </c>
    </row>
    <row r="72692" spans="1:5">
      <c r="A72692" s="3">
        <v>44668</v>
      </c>
      <c r="B72692" s="1">
        <v>15</v>
      </c>
      <c r="C72692" s="1">
        <v>366.12272999999999</v>
      </c>
      <c r="D72692" s="1">
        <v>1092.0730100000001</v>
      </c>
      <c r="E72692" s="1">
        <v>1458.1957399999999</v>
      </c>
    </row>
    <row r="72693" spans="1:5">
      <c r="A72693" s="3">
        <v>44668</v>
      </c>
      <c r="B72693" s="1">
        <v>16</v>
      </c>
      <c r="C72693" s="1">
        <v>361.75992000000002</v>
      </c>
      <c r="D72693" s="1">
        <v>1076.19598</v>
      </c>
      <c r="E72693" s="1">
        <v>1437.9558999999999</v>
      </c>
    </row>
    <row r="72694" spans="1:5">
      <c r="A72694" s="3">
        <v>44668</v>
      </c>
      <c r="B72694" s="1">
        <v>17</v>
      </c>
      <c r="C72694" s="1">
        <v>350.32163000000003</v>
      </c>
      <c r="D72694" s="1">
        <v>1039.8517400000001</v>
      </c>
      <c r="E72694" s="1">
        <v>1390.17337</v>
      </c>
    </row>
    <row r="72695" spans="1:5">
      <c r="A72695" s="3">
        <v>44668</v>
      </c>
      <c r="B72695" s="1">
        <v>18</v>
      </c>
      <c r="C72695" s="1">
        <v>353.95762999999999</v>
      </c>
      <c r="D72695" s="1">
        <v>1050.7378200000001</v>
      </c>
      <c r="E72695" s="1">
        <v>1404.6954499999999</v>
      </c>
    </row>
    <row r="72696" spans="1:5">
      <c r="A72696" s="3">
        <v>44668</v>
      </c>
      <c r="B72696" s="1">
        <v>19</v>
      </c>
      <c r="C72696" s="1">
        <v>363.00456000000003</v>
      </c>
      <c r="D72696" s="1">
        <v>1081.1265599999999</v>
      </c>
      <c r="E72696" s="1">
        <v>1444.13112</v>
      </c>
    </row>
    <row r="72697" spans="1:5">
      <c r="A72697" s="3">
        <v>44668</v>
      </c>
      <c r="B72697" s="1">
        <v>20</v>
      </c>
      <c r="C72697" s="1">
        <v>387.60293999999999</v>
      </c>
      <c r="D72697" s="1">
        <v>1155.68163</v>
      </c>
      <c r="E72697" s="1">
        <v>1543.28457</v>
      </c>
    </row>
    <row r="72698" spans="1:5">
      <c r="A72698" s="3">
        <v>44668</v>
      </c>
      <c r="B72698" s="1">
        <v>21</v>
      </c>
      <c r="C72698" s="1">
        <v>414.16406999999998</v>
      </c>
      <c r="D72698" s="1">
        <v>1240.9382499999999</v>
      </c>
      <c r="E72698" s="1">
        <v>1655.10232</v>
      </c>
    </row>
    <row r="72699" spans="1:5">
      <c r="A72699" s="3">
        <v>44668</v>
      </c>
      <c r="B72699" s="1">
        <v>22</v>
      </c>
      <c r="C72699" s="1">
        <v>406.44135999999997</v>
      </c>
      <c r="D72699" s="1">
        <v>1223.86969</v>
      </c>
      <c r="E72699" s="1">
        <v>1630.31105</v>
      </c>
    </row>
    <row r="72700" spans="1:5">
      <c r="A72700" s="3">
        <v>44668</v>
      </c>
      <c r="B72700" s="1">
        <v>23</v>
      </c>
      <c r="C72700" s="1">
        <v>368.41055</v>
      </c>
      <c r="D72700" s="1">
        <v>1122.54654</v>
      </c>
      <c r="E72700" s="1">
        <v>1490.9570900000001</v>
      </c>
    </row>
    <row r="72701" spans="1:5">
      <c r="A72701" s="3">
        <v>44668</v>
      </c>
      <c r="B72701" s="1">
        <v>24</v>
      </c>
      <c r="C72701" s="1">
        <v>328.99106</v>
      </c>
      <c r="D72701" s="1">
        <v>1004.2954999999999</v>
      </c>
      <c r="E72701" s="1">
        <v>1333.28656</v>
      </c>
    </row>
    <row r="72702" spans="1:5">
      <c r="A72702" s="3">
        <v>44669</v>
      </c>
      <c r="B72702" s="1">
        <v>1</v>
      </c>
      <c r="C72702" s="1">
        <v>302.25454999999999</v>
      </c>
      <c r="D72702" s="1">
        <v>925.74676999999997</v>
      </c>
      <c r="E72702" s="1">
        <v>1228.0013200000001</v>
      </c>
    </row>
    <row r="72703" spans="1:5">
      <c r="A72703" s="3">
        <v>44669</v>
      </c>
      <c r="B72703" s="1">
        <v>2</v>
      </c>
      <c r="C72703" s="1">
        <v>286.48633000000001</v>
      </c>
      <c r="D72703" s="1">
        <v>874.35181999999998</v>
      </c>
      <c r="E72703" s="1">
        <v>1160.83815</v>
      </c>
    </row>
    <row r="72704" spans="1:5">
      <c r="A72704" s="3">
        <v>44669</v>
      </c>
      <c r="B72704" s="1">
        <v>3</v>
      </c>
      <c r="C72704" s="1">
        <v>283.50997000000001</v>
      </c>
      <c r="D72704" s="1">
        <v>860.24455</v>
      </c>
      <c r="E72704" s="1">
        <v>1143.75452</v>
      </c>
    </row>
    <row r="72705" spans="1:5">
      <c r="A72705" s="3">
        <v>44669</v>
      </c>
      <c r="B72705" s="1">
        <v>4</v>
      </c>
      <c r="C72705" s="1">
        <v>286.08692000000002</v>
      </c>
      <c r="D72705" s="1">
        <v>865.03448000000003</v>
      </c>
      <c r="E72705" s="1">
        <v>1151.1214</v>
      </c>
    </row>
    <row r="72706" spans="1:5">
      <c r="A72706" s="3">
        <v>44669</v>
      </c>
      <c r="B72706" s="1">
        <v>5</v>
      </c>
      <c r="C72706" s="1">
        <v>300.42029000000002</v>
      </c>
      <c r="D72706" s="1">
        <v>904.85239000000001</v>
      </c>
      <c r="E72706" s="1">
        <v>1205.27268</v>
      </c>
    </row>
    <row r="72707" spans="1:5">
      <c r="A72707" s="3">
        <v>44669</v>
      </c>
      <c r="B72707" s="1">
        <v>6</v>
      </c>
      <c r="C72707" s="1">
        <v>336.11468000000002</v>
      </c>
      <c r="D72707" s="1">
        <v>1003.87677</v>
      </c>
      <c r="E72707" s="1">
        <v>1339.99145</v>
      </c>
    </row>
    <row r="72708" spans="1:5">
      <c r="A72708" s="3">
        <v>44669</v>
      </c>
      <c r="B72708" s="1">
        <v>7</v>
      </c>
      <c r="C72708" s="1">
        <v>372.63785999999999</v>
      </c>
      <c r="D72708" s="1">
        <v>1113.90066</v>
      </c>
      <c r="E72708" s="1">
        <v>1486.5385200000001</v>
      </c>
    </row>
    <row r="72709" spans="1:5">
      <c r="A72709" s="3">
        <v>44669</v>
      </c>
      <c r="B72709" s="1">
        <v>8</v>
      </c>
      <c r="C72709" s="1">
        <v>389.86054000000001</v>
      </c>
      <c r="D72709" s="1">
        <v>1166.3003000000001</v>
      </c>
      <c r="E72709" s="1">
        <v>1556.16084</v>
      </c>
    </row>
    <row r="72710" spans="1:5">
      <c r="A72710" s="3">
        <v>44669</v>
      </c>
      <c r="B72710" s="1">
        <v>9</v>
      </c>
      <c r="C72710" s="1">
        <v>380.59976</v>
      </c>
      <c r="D72710" s="1">
        <v>1143.9550099999999</v>
      </c>
      <c r="E72710" s="1">
        <v>1524.55477</v>
      </c>
    </row>
    <row r="72711" spans="1:5">
      <c r="A72711" s="3">
        <v>44669</v>
      </c>
      <c r="B72711" s="1">
        <v>10</v>
      </c>
      <c r="C72711" s="1">
        <v>371.43493999999998</v>
      </c>
      <c r="D72711" s="1">
        <v>1114.49199</v>
      </c>
      <c r="E72711" s="1">
        <v>1485.9269300000001</v>
      </c>
    </row>
    <row r="72712" spans="1:5">
      <c r="A72712" s="3">
        <v>44669</v>
      </c>
      <c r="B72712" s="1">
        <v>11</v>
      </c>
      <c r="C72712" s="1">
        <v>367.57726000000002</v>
      </c>
      <c r="D72712" s="1">
        <v>1106.21633</v>
      </c>
      <c r="E72712" s="1">
        <v>1473.79359</v>
      </c>
    </row>
    <row r="72713" spans="1:5">
      <c r="A72713" s="3">
        <v>44669</v>
      </c>
      <c r="B72713" s="1">
        <v>12</v>
      </c>
      <c r="C72713" s="1">
        <v>371.71316000000002</v>
      </c>
      <c r="D72713" s="1">
        <v>1120.4338</v>
      </c>
      <c r="E72713" s="1">
        <v>1492.14696</v>
      </c>
    </row>
    <row r="72714" spans="1:5">
      <c r="A72714" s="3">
        <v>44669</v>
      </c>
      <c r="B72714" s="1">
        <v>13</v>
      </c>
      <c r="C72714" s="1">
        <v>379.01603999999998</v>
      </c>
      <c r="D72714" s="1">
        <v>1142.5068699999999</v>
      </c>
      <c r="E72714" s="1">
        <v>1521.5229099999999</v>
      </c>
    </row>
    <row r="72715" spans="1:5">
      <c r="A72715" s="3">
        <v>44669</v>
      </c>
      <c r="B72715" s="1">
        <v>14</v>
      </c>
      <c r="C72715" s="1">
        <v>383.79241999999999</v>
      </c>
      <c r="D72715" s="1">
        <v>1157.1002599999999</v>
      </c>
      <c r="E72715" s="1">
        <v>1540.8926799999999</v>
      </c>
    </row>
    <row r="72716" spans="1:5">
      <c r="A72716" s="3">
        <v>44669</v>
      </c>
      <c r="B72716" s="1">
        <v>15</v>
      </c>
      <c r="C72716" s="1">
        <v>383.76573000000002</v>
      </c>
      <c r="D72716" s="1">
        <v>1159.47702</v>
      </c>
      <c r="E72716" s="1">
        <v>1543.2427499999999</v>
      </c>
    </row>
    <row r="72717" spans="1:5">
      <c r="A72717" s="3">
        <v>44669</v>
      </c>
      <c r="B72717" s="1">
        <v>16</v>
      </c>
      <c r="C72717" s="1">
        <v>396.3768</v>
      </c>
      <c r="D72717" s="1">
        <v>1198.0624600000001</v>
      </c>
      <c r="E72717" s="1">
        <v>1594.4392600000001</v>
      </c>
    </row>
    <row r="72718" spans="1:5">
      <c r="A72718" s="3">
        <v>44669</v>
      </c>
      <c r="B72718" s="1">
        <v>17</v>
      </c>
      <c r="C72718" s="1">
        <v>429.02368999999999</v>
      </c>
      <c r="D72718" s="1">
        <v>1294.9877799999999</v>
      </c>
      <c r="E72718" s="1">
        <v>1724.0114699999999</v>
      </c>
    </row>
    <row r="72719" spans="1:5">
      <c r="A72719" s="3">
        <v>44669</v>
      </c>
      <c r="B72719" s="1">
        <v>18</v>
      </c>
      <c r="C72719" s="1">
        <v>478.91079999999999</v>
      </c>
      <c r="D72719" s="1">
        <v>1442.98586</v>
      </c>
      <c r="E72719" s="1">
        <v>1921.8966600000001</v>
      </c>
    </row>
    <row r="72720" spans="1:5">
      <c r="A72720" s="3">
        <v>44669</v>
      </c>
      <c r="B72720" s="1">
        <v>19</v>
      </c>
      <c r="C72720" s="1">
        <v>503.12598000000003</v>
      </c>
      <c r="D72720" s="1">
        <v>1523.58494</v>
      </c>
      <c r="E72720" s="1">
        <v>2026.71092</v>
      </c>
    </row>
    <row r="72721" spans="1:5">
      <c r="A72721" s="3">
        <v>44669</v>
      </c>
      <c r="B72721" s="1">
        <v>20</v>
      </c>
      <c r="C72721" s="1">
        <v>506.99581999999998</v>
      </c>
      <c r="D72721" s="1">
        <v>1545.8426099999999</v>
      </c>
      <c r="E72721" s="1">
        <v>2052.8384299999998</v>
      </c>
    </row>
    <row r="72722" spans="1:5">
      <c r="A72722" s="3">
        <v>44669</v>
      </c>
      <c r="B72722" s="1">
        <v>21</v>
      </c>
      <c r="C72722" s="1">
        <v>501.08006999999998</v>
      </c>
      <c r="D72722" s="1">
        <v>1531.0523000000001</v>
      </c>
      <c r="E72722" s="1">
        <v>2032.13237</v>
      </c>
    </row>
    <row r="72723" spans="1:5">
      <c r="A72723" s="3">
        <v>44669</v>
      </c>
      <c r="B72723" s="1">
        <v>22</v>
      </c>
      <c r="C72723" s="1">
        <v>469.00823000000003</v>
      </c>
      <c r="D72723" s="1">
        <v>1439.02539</v>
      </c>
      <c r="E72723" s="1">
        <v>1908.0336199999999</v>
      </c>
    </row>
    <row r="72724" spans="1:5">
      <c r="A72724" s="3">
        <v>44669</v>
      </c>
      <c r="B72724" s="1">
        <v>23</v>
      </c>
      <c r="C72724" s="1">
        <v>419.46244000000002</v>
      </c>
      <c r="D72724" s="1">
        <v>1296.5160599999999</v>
      </c>
      <c r="E72724" s="1">
        <v>1715.9784999999999</v>
      </c>
    </row>
    <row r="72725" spans="1:5">
      <c r="A72725" s="3">
        <v>44669</v>
      </c>
      <c r="B72725" s="1">
        <v>24</v>
      </c>
      <c r="C72725" s="1">
        <v>366.05498999999998</v>
      </c>
      <c r="D72725" s="1">
        <v>1136.2977699999999</v>
      </c>
      <c r="E72725" s="1">
        <v>1502.35276</v>
      </c>
    </row>
    <row r="72726" spans="1:5">
      <c r="A72726" s="3">
        <v>44670</v>
      </c>
      <c r="B72726" s="1">
        <v>1</v>
      </c>
      <c r="C72726" s="1">
        <v>332.50943000000001</v>
      </c>
      <c r="D72726" s="1">
        <v>1037.5098599999999</v>
      </c>
      <c r="E72726" s="1">
        <v>1370.01929</v>
      </c>
    </row>
    <row r="72727" spans="1:5">
      <c r="A72727" s="3">
        <v>44670</v>
      </c>
      <c r="B72727" s="1">
        <v>2</v>
      </c>
      <c r="C72727" s="1">
        <v>313.96422999999999</v>
      </c>
      <c r="D72727" s="1">
        <v>977.53305999999998</v>
      </c>
      <c r="E72727" s="1">
        <v>1291.49729</v>
      </c>
    </row>
    <row r="72728" spans="1:5">
      <c r="A72728" s="3">
        <v>44670</v>
      </c>
      <c r="B72728" s="1">
        <v>3</v>
      </c>
      <c r="C72728" s="1">
        <v>307.68232</v>
      </c>
      <c r="D72728" s="1">
        <v>956.62148000000002</v>
      </c>
      <c r="E72728" s="1">
        <v>1264.3037999999999</v>
      </c>
    </row>
    <row r="72729" spans="1:5">
      <c r="A72729" s="3">
        <v>44670</v>
      </c>
      <c r="B72729" s="1">
        <v>4</v>
      </c>
      <c r="C72729" s="1">
        <v>308.19711999999998</v>
      </c>
      <c r="D72729" s="1">
        <v>954.34014000000002</v>
      </c>
      <c r="E72729" s="1">
        <v>1262.5372600000001</v>
      </c>
    </row>
    <row r="72730" spans="1:5">
      <c r="A72730" s="3">
        <v>44670</v>
      </c>
      <c r="B72730" s="1">
        <v>5</v>
      </c>
      <c r="C72730" s="1">
        <v>324.59672</v>
      </c>
      <c r="D72730" s="1">
        <v>999.11488999999995</v>
      </c>
      <c r="E72730" s="1">
        <v>1323.7116100000001</v>
      </c>
    </row>
    <row r="72731" spans="1:5">
      <c r="A72731" s="3">
        <v>44670</v>
      </c>
      <c r="B72731" s="1">
        <v>6</v>
      </c>
      <c r="C72731" s="1">
        <v>348.23457999999999</v>
      </c>
      <c r="D72731" s="1">
        <v>1060.86508</v>
      </c>
      <c r="E72731" s="1">
        <v>1409.0996600000001</v>
      </c>
    </row>
    <row r="72732" spans="1:5">
      <c r="A72732" s="3">
        <v>44670</v>
      </c>
      <c r="B72732" s="1">
        <v>7</v>
      </c>
      <c r="C72732" s="1">
        <v>396.81497000000002</v>
      </c>
      <c r="D72732" s="1">
        <v>1207.7792999999999</v>
      </c>
      <c r="E72732" s="1">
        <v>1604.5942700000001</v>
      </c>
    </row>
    <row r="72733" spans="1:5">
      <c r="A72733" s="3">
        <v>44670</v>
      </c>
      <c r="B72733" s="1">
        <v>8</v>
      </c>
      <c r="C72733" s="1">
        <v>415.28994</v>
      </c>
      <c r="D72733" s="1">
        <v>1268.1186</v>
      </c>
      <c r="E72733" s="1">
        <v>1683.4085399999999</v>
      </c>
    </row>
    <row r="72734" spans="1:5">
      <c r="A72734" s="3">
        <v>44670</v>
      </c>
      <c r="B72734" s="1">
        <v>9</v>
      </c>
      <c r="C72734" s="1">
        <v>391.56207999999998</v>
      </c>
      <c r="D72734" s="1">
        <v>1193.3848599999999</v>
      </c>
      <c r="E72734" s="1">
        <v>1584.94694</v>
      </c>
    </row>
    <row r="72735" spans="1:5">
      <c r="A72735" s="3">
        <v>44670</v>
      </c>
      <c r="B72735" s="1">
        <v>10</v>
      </c>
      <c r="C72735" s="1">
        <v>371.70717000000002</v>
      </c>
      <c r="D72735" s="1">
        <v>1131.78808</v>
      </c>
      <c r="E72735" s="1">
        <v>1503.4952499999999</v>
      </c>
    </row>
    <row r="72736" spans="1:5">
      <c r="A72736" s="3">
        <v>44670</v>
      </c>
      <c r="B72736" s="1">
        <v>11</v>
      </c>
      <c r="C72736" s="1">
        <v>356.75562000000002</v>
      </c>
      <c r="D72736" s="1">
        <v>1089.40121</v>
      </c>
      <c r="E72736" s="1">
        <v>1446.1568299999999</v>
      </c>
    </row>
    <row r="72737" spans="1:5">
      <c r="A72737" s="3">
        <v>44670</v>
      </c>
      <c r="B72737" s="1">
        <v>12</v>
      </c>
      <c r="C72737" s="1">
        <v>350.75304</v>
      </c>
      <c r="D72737" s="1">
        <v>1070.89544</v>
      </c>
      <c r="E72737" s="1">
        <v>1421.6484800000001</v>
      </c>
    </row>
    <row r="72738" spans="1:5">
      <c r="A72738" s="3">
        <v>44670</v>
      </c>
      <c r="B72738" s="1">
        <v>13</v>
      </c>
      <c r="C72738" s="1">
        <v>354.61315999999999</v>
      </c>
      <c r="D72738" s="1">
        <v>1079.48705</v>
      </c>
      <c r="E72738" s="1">
        <v>1434.1002100000001</v>
      </c>
    </row>
    <row r="72739" spans="1:5">
      <c r="A72739" s="3">
        <v>44670</v>
      </c>
      <c r="B72739" s="1">
        <v>14</v>
      </c>
      <c r="C72739" s="1">
        <v>351.31653999999997</v>
      </c>
      <c r="D72739" s="1">
        <v>1071.8586700000001</v>
      </c>
      <c r="E72739" s="1">
        <v>1423.1752100000001</v>
      </c>
    </row>
    <row r="72740" spans="1:5">
      <c r="A72740" s="3">
        <v>44670</v>
      </c>
      <c r="B72740" s="1">
        <v>15</v>
      </c>
      <c r="C72740" s="1">
        <v>350.01555999999999</v>
      </c>
      <c r="D72740" s="1">
        <v>1068.0365999999999</v>
      </c>
      <c r="E72740" s="1">
        <v>1418.05216</v>
      </c>
    </row>
    <row r="72741" spans="1:5">
      <c r="A72741" s="3">
        <v>44670</v>
      </c>
      <c r="B72741" s="1">
        <v>16</v>
      </c>
      <c r="C72741" s="1">
        <v>363.10665</v>
      </c>
      <c r="D72741" s="1">
        <v>1105.3218099999999</v>
      </c>
      <c r="E72741" s="1">
        <v>1468.4284600000001</v>
      </c>
    </row>
    <row r="72742" spans="1:5">
      <c r="A72742" s="3">
        <v>44670</v>
      </c>
      <c r="B72742" s="1">
        <v>17</v>
      </c>
      <c r="C72742" s="1">
        <v>381.90057999999999</v>
      </c>
      <c r="D72742" s="1">
        <v>1160.40741</v>
      </c>
      <c r="E72742" s="1">
        <v>1542.30799</v>
      </c>
    </row>
    <row r="72743" spans="1:5">
      <c r="A72743" s="3">
        <v>44670</v>
      </c>
      <c r="B72743" s="1">
        <v>18</v>
      </c>
      <c r="C72743" s="1">
        <v>416.21872000000002</v>
      </c>
      <c r="D72743" s="1">
        <v>1262.76062</v>
      </c>
      <c r="E72743" s="1">
        <v>1678.9793400000001</v>
      </c>
    </row>
    <row r="72744" spans="1:5">
      <c r="A72744" s="3">
        <v>44670</v>
      </c>
      <c r="B72744" s="1">
        <v>19</v>
      </c>
      <c r="C72744" s="1">
        <v>444.82341000000002</v>
      </c>
      <c r="D72744" s="1">
        <v>1355.8837599999999</v>
      </c>
      <c r="E72744" s="1">
        <v>1800.7071699999999</v>
      </c>
    </row>
    <row r="72745" spans="1:5">
      <c r="A72745" s="3">
        <v>44670</v>
      </c>
      <c r="B72745" s="1">
        <v>20</v>
      </c>
      <c r="C72745" s="1">
        <v>461.70217000000002</v>
      </c>
      <c r="D72745" s="1">
        <v>1417.9010599999999</v>
      </c>
      <c r="E72745" s="1">
        <v>1879.6032299999999</v>
      </c>
    </row>
    <row r="72746" spans="1:5">
      <c r="A72746" s="3">
        <v>44670</v>
      </c>
      <c r="B72746" s="1">
        <v>21</v>
      </c>
      <c r="C72746" s="1">
        <v>483.10257999999999</v>
      </c>
      <c r="D72746" s="1">
        <v>1480.61472</v>
      </c>
      <c r="E72746" s="1">
        <v>1963.7173</v>
      </c>
    </row>
    <row r="72747" spans="1:5">
      <c r="A72747" s="3">
        <v>44670</v>
      </c>
      <c r="B72747" s="1">
        <v>22</v>
      </c>
      <c r="C72747" s="1">
        <v>465.26627999999999</v>
      </c>
      <c r="D72747" s="1">
        <v>1429.2743800000001</v>
      </c>
      <c r="E72747" s="1">
        <v>1894.5406599999999</v>
      </c>
    </row>
    <row r="72748" spans="1:5">
      <c r="A72748" s="3">
        <v>44670</v>
      </c>
      <c r="B72748" s="1">
        <v>23</v>
      </c>
      <c r="C72748" s="1">
        <v>417.84050000000002</v>
      </c>
      <c r="D72748" s="1">
        <v>1296.0568900000001</v>
      </c>
      <c r="E72748" s="1">
        <v>1713.8973900000001</v>
      </c>
    </row>
    <row r="72749" spans="1:5">
      <c r="A72749" s="3">
        <v>44670</v>
      </c>
      <c r="B72749" s="1">
        <v>24</v>
      </c>
      <c r="C72749" s="1">
        <v>366.95299</v>
      </c>
      <c r="D72749" s="1">
        <v>1145.2880500000001</v>
      </c>
      <c r="E72749" s="1">
        <v>1512.2410400000001</v>
      </c>
    </row>
    <row r="72750" spans="1:5">
      <c r="A72750" s="3">
        <v>44671</v>
      </c>
      <c r="B72750" s="1">
        <v>1</v>
      </c>
      <c r="C72750" s="1">
        <v>334.02078999999998</v>
      </c>
      <c r="D72750" s="1">
        <v>1046.1824899999999</v>
      </c>
      <c r="E72750" s="1">
        <v>1380.2032799999999</v>
      </c>
    </row>
    <row r="72751" spans="1:5">
      <c r="A72751" s="3">
        <v>44671</v>
      </c>
      <c r="B72751" s="1">
        <v>2</v>
      </c>
      <c r="C72751" s="1">
        <v>317.42291</v>
      </c>
      <c r="D72751" s="1">
        <v>993.38761999999997</v>
      </c>
      <c r="E72751" s="1">
        <v>1310.81053</v>
      </c>
    </row>
    <row r="72752" spans="1:5">
      <c r="A72752" s="3">
        <v>44671</v>
      </c>
      <c r="B72752" s="1">
        <v>3</v>
      </c>
      <c r="C72752" s="1">
        <v>310.89882999999998</v>
      </c>
      <c r="D72752" s="1">
        <v>968.85436000000004</v>
      </c>
      <c r="E72752" s="1">
        <v>1279.7531899999999</v>
      </c>
    </row>
    <row r="72753" spans="1:5">
      <c r="A72753" s="3">
        <v>44671</v>
      </c>
      <c r="B72753" s="1">
        <v>4</v>
      </c>
      <c r="C72753" s="1">
        <v>312.66739999999999</v>
      </c>
      <c r="D72753" s="1">
        <v>971.33249000000001</v>
      </c>
      <c r="E72753" s="1">
        <v>1283.9998900000001</v>
      </c>
    </row>
    <row r="72754" spans="1:5">
      <c r="A72754" s="3">
        <v>44671</v>
      </c>
      <c r="B72754" s="1">
        <v>5</v>
      </c>
      <c r="C72754" s="1">
        <v>324.15388999999999</v>
      </c>
      <c r="D72754" s="1">
        <v>1000.79872</v>
      </c>
      <c r="E72754" s="1">
        <v>1324.95261</v>
      </c>
    </row>
    <row r="72755" spans="1:5">
      <c r="A72755" s="3">
        <v>44671</v>
      </c>
      <c r="B72755" s="1">
        <v>6</v>
      </c>
      <c r="C72755" s="1">
        <v>355.51776999999998</v>
      </c>
      <c r="D72755" s="1">
        <v>1086.1405199999999</v>
      </c>
      <c r="E72755" s="1">
        <v>1441.6582900000001</v>
      </c>
    </row>
    <row r="72756" spans="1:5">
      <c r="A72756" s="3">
        <v>44671</v>
      </c>
      <c r="B72756" s="1">
        <v>7</v>
      </c>
      <c r="C72756" s="1">
        <v>402.51182999999997</v>
      </c>
      <c r="D72756" s="1">
        <v>1227.8901499999999</v>
      </c>
      <c r="E72756" s="1">
        <v>1630.4019800000001</v>
      </c>
    </row>
    <row r="72757" spans="1:5">
      <c r="A72757" s="3">
        <v>44671</v>
      </c>
      <c r="B72757" s="1">
        <v>8</v>
      </c>
      <c r="C72757" s="1">
        <v>409.25184000000002</v>
      </c>
      <c r="D72757" s="1">
        <v>1251.35601</v>
      </c>
      <c r="E72757" s="1">
        <v>1660.6078500000001</v>
      </c>
    </row>
    <row r="72758" spans="1:5">
      <c r="A72758" s="3">
        <v>44671</v>
      </c>
      <c r="B72758" s="1">
        <v>9</v>
      </c>
      <c r="C72758" s="1">
        <v>378.24266999999998</v>
      </c>
      <c r="D72758" s="1">
        <v>1154.6600599999999</v>
      </c>
      <c r="E72758" s="1">
        <v>1532.90273</v>
      </c>
    </row>
    <row r="72759" spans="1:5">
      <c r="A72759" s="3">
        <v>44671</v>
      </c>
      <c r="B72759" s="1">
        <v>10</v>
      </c>
      <c r="C72759" s="1">
        <v>350.07978000000003</v>
      </c>
      <c r="D72759" s="1">
        <v>1066.76169</v>
      </c>
      <c r="E72759" s="1">
        <v>1416.8414700000001</v>
      </c>
    </row>
    <row r="72760" spans="1:5">
      <c r="A72760" s="3">
        <v>44671</v>
      </c>
      <c r="B72760" s="1">
        <v>11</v>
      </c>
      <c r="C72760" s="1">
        <v>329.64715999999999</v>
      </c>
      <c r="D72760" s="1">
        <v>1008.25458</v>
      </c>
      <c r="E72760" s="1">
        <v>1337.90174</v>
      </c>
    </row>
    <row r="72761" spans="1:5">
      <c r="A72761" s="3">
        <v>44671</v>
      </c>
      <c r="B72761" s="1">
        <v>12</v>
      </c>
      <c r="C72761" s="1">
        <v>316.95850000000002</v>
      </c>
      <c r="D72761" s="1">
        <v>968.98755000000006</v>
      </c>
      <c r="E72761" s="1">
        <v>1285.94605</v>
      </c>
    </row>
    <row r="72762" spans="1:5">
      <c r="A72762" s="3">
        <v>44671</v>
      </c>
      <c r="B72762" s="1">
        <v>13</v>
      </c>
      <c r="C72762" s="1">
        <v>307.07427999999999</v>
      </c>
      <c r="D72762" s="1">
        <v>938.14358000000004</v>
      </c>
      <c r="E72762" s="1">
        <v>1245.21786</v>
      </c>
    </row>
    <row r="72763" spans="1:5">
      <c r="A72763" s="3">
        <v>44671</v>
      </c>
      <c r="B72763" s="1">
        <v>14</v>
      </c>
      <c r="C72763" s="1">
        <v>294.88722999999999</v>
      </c>
      <c r="D72763" s="1">
        <v>900.42043000000001</v>
      </c>
      <c r="E72763" s="1">
        <v>1195.3076599999999</v>
      </c>
    </row>
    <row r="72764" spans="1:5">
      <c r="A72764" s="3">
        <v>44671</v>
      </c>
      <c r="B72764" s="1">
        <v>15</v>
      </c>
      <c r="C72764" s="1">
        <v>284.18421999999998</v>
      </c>
      <c r="D72764" s="1">
        <v>869.06447000000003</v>
      </c>
      <c r="E72764" s="1">
        <v>1153.2486899999999</v>
      </c>
    </row>
    <row r="72765" spans="1:5">
      <c r="A72765" s="3">
        <v>44671</v>
      </c>
      <c r="B72765" s="1">
        <v>16</v>
      </c>
      <c r="C72765" s="1">
        <v>288.39433000000002</v>
      </c>
      <c r="D72765" s="1">
        <v>875.66863999999998</v>
      </c>
      <c r="E72765" s="1">
        <v>1164.06297</v>
      </c>
    </row>
    <row r="72766" spans="1:5">
      <c r="A72766" s="3">
        <v>44671</v>
      </c>
      <c r="B72766" s="1">
        <v>17</v>
      </c>
      <c r="C72766" s="1">
        <v>308.51837999999998</v>
      </c>
      <c r="D72766" s="1">
        <v>932.60851000000002</v>
      </c>
      <c r="E72766" s="1">
        <v>1241.12689</v>
      </c>
    </row>
    <row r="72767" spans="1:5">
      <c r="A72767" s="3">
        <v>44671</v>
      </c>
      <c r="B72767" s="1">
        <v>18</v>
      </c>
      <c r="C72767" s="1">
        <v>337.95454000000001</v>
      </c>
      <c r="D72767" s="1">
        <v>1016.91857</v>
      </c>
      <c r="E72767" s="1">
        <v>1354.87311</v>
      </c>
    </row>
    <row r="72768" spans="1:5">
      <c r="A72768" s="3">
        <v>44671</v>
      </c>
      <c r="B72768" s="1">
        <v>19</v>
      </c>
      <c r="C72768" s="1">
        <v>360.73885999999999</v>
      </c>
      <c r="D72768" s="1">
        <v>1089.2320400000001</v>
      </c>
      <c r="E72768" s="1">
        <v>1449.9709</v>
      </c>
    </row>
    <row r="72769" spans="1:5">
      <c r="A72769" s="3">
        <v>44671</v>
      </c>
      <c r="B72769" s="1">
        <v>20</v>
      </c>
      <c r="C72769" s="1">
        <v>383.60824000000002</v>
      </c>
      <c r="D72769" s="1">
        <v>1163.4136900000001</v>
      </c>
      <c r="E72769" s="1">
        <v>1547.0219300000001</v>
      </c>
    </row>
    <row r="72770" spans="1:5">
      <c r="A72770" s="3">
        <v>44671</v>
      </c>
      <c r="B72770" s="1">
        <v>21</v>
      </c>
      <c r="C72770" s="1">
        <v>411.82287000000002</v>
      </c>
      <c r="D72770" s="1">
        <v>1250.2432200000001</v>
      </c>
      <c r="E72770" s="1">
        <v>1662.06609</v>
      </c>
    </row>
    <row r="72771" spans="1:5">
      <c r="A72771" s="3">
        <v>44671</v>
      </c>
      <c r="B72771" s="1">
        <v>22</v>
      </c>
      <c r="C72771" s="1">
        <v>401.09717000000001</v>
      </c>
      <c r="D72771" s="1">
        <v>1218.4805699999999</v>
      </c>
      <c r="E72771" s="1">
        <v>1619.5777399999999</v>
      </c>
    </row>
    <row r="72772" spans="1:5">
      <c r="A72772" s="3">
        <v>44671</v>
      </c>
      <c r="B72772" s="1">
        <v>23</v>
      </c>
      <c r="C72772" s="1">
        <v>361.67406</v>
      </c>
      <c r="D72772" s="1">
        <v>1105.36437</v>
      </c>
      <c r="E72772" s="1">
        <v>1467.0384300000001</v>
      </c>
    </row>
    <row r="72773" spans="1:5">
      <c r="A72773" s="3">
        <v>44671</v>
      </c>
      <c r="B72773" s="1">
        <v>24</v>
      </c>
      <c r="C72773" s="1">
        <v>320.68556000000001</v>
      </c>
      <c r="D72773" s="1">
        <v>985.75962000000004</v>
      </c>
      <c r="E72773" s="1">
        <v>1306.4451799999999</v>
      </c>
    </row>
    <row r="72774" spans="1:5">
      <c r="A72774" s="3">
        <v>44672</v>
      </c>
      <c r="B72774" s="1">
        <v>1</v>
      </c>
      <c r="C72774" s="1">
        <v>288.09571</v>
      </c>
      <c r="D72774" s="1">
        <v>888.31394</v>
      </c>
      <c r="E72774" s="1">
        <v>1176.4096500000001</v>
      </c>
    </row>
    <row r="72775" spans="1:5">
      <c r="A72775" s="3">
        <v>44672</v>
      </c>
      <c r="B72775" s="1">
        <v>2</v>
      </c>
      <c r="C72775" s="1">
        <v>272.30428000000001</v>
      </c>
      <c r="D72775" s="1">
        <v>837.80214999999998</v>
      </c>
      <c r="E72775" s="1">
        <v>1110.10643</v>
      </c>
    </row>
    <row r="72776" spans="1:5">
      <c r="A72776" s="3">
        <v>44672</v>
      </c>
      <c r="B72776" s="1">
        <v>3</v>
      </c>
      <c r="C72776" s="1">
        <v>267.12052</v>
      </c>
      <c r="D72776" s="1">
        <v>819.52189999999996</v>
      </c>
      <c r="E72776" s="1">
        <v>1086.6424199999999</v>
      </c>
    </row>
    <row r="72777" spans="1:5">
      <c r="A72777" s="3">
        <v>44672</v>
      </c>
      <c r="B72777" s="1">
        <v>4</v>
      </c>
      <c r="C72777" s="1">
        <v>268.50081</v>
      </c>
      <c r="D72777" s="1">
        <v>820.77508</v>
      </c>
      <c r="E72777" s="1">
        <v>1089.2758899999999</v>
      </c>
    </row>
    <row r="72778" spans="1:5">
      <c r="A72778" s="3">
        <v>44672</v>
      </c>
      <c r="B72778" s="1">
        <v>5</v>
      </c>
      <c r="C72778" s="1">
        <v>280.30939999999998</v>
      </c>
      <c r="D72778" s="1">
        <v>852.13154999999995</v>
      </c>
      <c r="E72778" s="1">
        <v>1132.4409499999999</v>
      </c>
    </row>
    <row r="72779" spans="1:5">
      <c r="A72779" s="3">
        <v>44672</v>
      </c>
      <c r="B72779" s="1">
        <v>6</v>
      </c>
      <c r="C72779" s="1">
        <v>312.20999999999998</v>
      </c>
      <c r="D72779" s="1">
        <v>938.00918000000001</v>
      </c>
      <c r="E72779" s="1">
        <v>1250.2191800000001</v>
      </c>
    </row>
    <row r="72780" spans="1:5">
      <c r="A72780" s="3">
        <v>44672</v>
      </c>
      <c r="B72780" s="1">
        <v>7</v>
      </c>
      <c r="C72780" s="1">
        <v>358.41352999999998</v>
      </c>
      <c r="D72780" s="1">
        <v>1073.9629</v>
      </c>
      <c r="E72780" s="1">
        <v>1432.37643</v>
      </c>
    </row>
    <row r="72781" spans="1:5">
      <c r="A72781" s="3">
        <v>44672</v>
      </c>
      <c r="B72781" s="1">
        <v>8</v>
      </c>
      <c r="C72781" s="1">
        <v>366.51787999999999</v>
      </c>
      <c r="D72781" s="1">
        <v>1105.6436100000001</v>
      </c>
      <c r="E72781" s="1">
        <v>1472.16149</v>
      </c>
    </row>
    <row r="72782" spans="1:5">
      <c r="A72782" s="3">
        <v>44672</v>
      </c>
      <c r="B72782" s="1">
        <v>9</v>
      </c>
      <c r="C72782" s="1">
        <v>336.99927000000002</v>
      </c>
      <c r="D72782" s="1">
        <v>1017.60237</v>
      </c>
      <c r="E72782" s="1">
        <v>1354.6016400000001</v>
      </c>
    </row>
    <row r="72783" spans="1:5">
      <c r="A72783" s="3">
        <v>44672</v>
      </c>
      <c r="B72783" s="1">
        <v>10</v>
      </c>
      <c r="C72783" s="1">
        <v>311.77229</v>
      </c>
      <c r="D72783" s="1">
        <v>938.43942000000004</v>
      </c>
      <c r="E72783" s="1">
        <v>1250.21171</v>
      </c>
    </row>
    <row r="72784" spans="1:5">
      <c r="A72784" s="3">
        <v>44672</v>
      </c>
      <c r="B72784" s="1">
        <v>11</v>
      </c>
      <c r="C72784" s="1">
        <v>298.65465999999998</v>
      </c>
      <c r="D72784" s="1">
        <v>897.80876999999998</v>
      </c>
      <c r="E72784" s="1">
        <v>1196.46343</v>
      </c>
    </row>
    <row r="72785" spans="1:5">
      <c r="A72785" s="3">
        <v>44672</v>
      </c>
      <c r="B72785" s="1">
        <v>12</v>
      </c>
      <c r="C72785" s="1">
        <v>291.40091000000001</v>
      </c>
      <c r="D72785" s="1">
        <v>875.13012000000003</v>
      </c>
      <c r="E72785" s="1">
        <v>1166.5310300000001</v>
      </c>
    </row>
    <row r="72786" spans="1:5">
      <c r="A72786" s="3">
        <v>44672</v>
      </c>
      <c r="B72786" s="1">
        <v>13</v>
      </c>
      <c r="C72786" s="1">
        <v>286.01927999999998</v>
      </c>
      <c r="D72786" s="1">
        <v>861.25012000000004</v>
      </c>
      <c r="E72786" s="1">
        <v>1147.2693999999999</v>
      </c>
    </row>
    <row r="72787" spans="1:5">
      <c r="A72787" s="3">
        <v>44672</v>
      </c>
      <c r="B72787" s="1">
        <v>14</v>
      </c>
      <c r="C72787" s="1">
        <v>281.18079999999998</v>
      </c>
      <c r="D72787" s="1">
        <v>844.69262000000003</v>
      </c>
      <c r="E72787" s="1">
        <v>1125.8734199999999</v>
      </c>
    </row>
    <row r="72788" spans="1:5">
      <c r="A72788" s="3">
        <v>44672</v>
      </c>
      <c r="B72788" s="1">
        <v>15</v>
      </c>
      <c r="C72788" s="1">
        <v>274.47273999999999</v>
      </c>
      <c r="D72788" s="1">
        <v>824.68844000000001</v>
      </c>
      <c r="E72788" s="1">
        <v>1099.1611800000001</v>
      </c>
    </row>
    <row r="72789" spans="1:5">
      <c r="A72789" s="3">
        <v>44672</v>
      </c>
      <c r="B72789" s="1">
        <v>16</v>
      </c>
      <c r="C72789" s="1">
        <v>284.65327000000002</v>
      </c>
      <c r="D72789" s="1">
        <v>853.88708999999994</v>
      </c>
      <c r="E72789" s="1">
        <v>1138.54036</v>
      </c>
    </row>
    <row r="72790" spans="1:5">
      <c r="A72790" s="3">
        <v>44672</v>
      </c>
      <c r="B72790" s="1">
        <v>17</v>
      </c>
      <c r="C72790" s="1">
        <v>306.72023000000002</v>
      </c>
      <c r="D72790" s="1">
        <v>918.62419999999997</v>
      </c>
      <c r="E72790" s="1">
        <v>1225.3444300000001</v>
      </c>
    </row>
    <row r="72791" spans="1:5">
      <c r="A72791" s="3">
        <v>44672</v>
      </c>
      <c r="B72791" s="1">
        <v>18</v>
      </c>
      <c r="C72791" s="1">
        <v>348.35966999999999</v>
      </c>
      <c r="D72791" s="1">
        <v>1040.25972</v>
      </c>
      <c r="E72791" s="1">
        <v>1388.6193900000001</v>
      </c>
    </row>
    <row r="72792" spans="1:5">
      <c r="A72792" s="3">
        <v>44672</v>
      </c>
      <c r="B72792" s="1">
        <v>19</v>
      </c>
      <c r="C72792" s="1">
        <v>378.49444</v>
      </c>
      <c r="D72792" s="1">
        <v>1134.77279</v>
      </c>
      <c r="E72792" s="1">
        <v>1513.2672299999999</v>
      </c>
    </row>
    <row r="72793" spans="1:5">
      <c r="A72793" s="3">
        <v>44672</v>
      </c>
      <c r="B72793" s="1">
        <v>20</v>
      </c>
      <c r="C72793" s="1">
        <v>390.51681000000002</v>
      </c>
      <c r="D72793" s="1">
        <v>1176.9620299999999</v>
      </c>
      <c r="E72793" s="1">
        <v>1567.47884</v>
      </c>
    </row>
    <row r="72794" spans="1:5">
      <c r="A72794" s="3">
        <v>44672</v>
      </c>
      <c r="B72794" s="1">
        <v>21</v>
      </c>
      <c r="C72794" s="1">
        <v>396.23500000000001</v>
      </c>
      <c r="D72794" s="1">
        <v>1196.8716099999999</v>
      </c>
      <c r="E72794" s="1">
        <v>1593.10661</v>
      </c>
    </row>
    <row r="72795" spans="1:5">
      <c r="A72795" s="3">
        <v>44672</v>
      </c>
      <c r="B72795" s="1">
        <v>22</v>
      </c>
      <c r="C72795" s="1">
        <v>377.99941000000001</v>
      </c>
      <c r="D72795" s="1">
        <v>1142.6837800000001</v>
      </c>
      <c r="E72795" s="1">
        <v>1520.68319</v>
      </c>
    </row>
    <row r="72796" spans="1:5">
      <c r="A72796" s="3">
        <v>44672</v>
      </c>
      <c r="B72796" s="1">
        <v>23</v>
      </c>
      <c r="C72796" s="1">
        <v>337.47331000000003</v>
      </c>
      <c r="D72796" s="1">
        <v>1024.83539</v>
      </c>
      <c r="E72796" s="1">
        <v>1362.3087</v>
      </c>
    </row>
    <row r="72797" spans="1:5">
      <c r="A72797" s="3">
        <v>44672</v>
      </c>
      <c r="B72797" s="1">
        <v>24</v>
      </c>
      <c r="C72797" s="1">
        <v>291.68669999999997</v>
      </c>
      <c r="D72797" s="1">
        <v>886.89945</v>
      </c>
      <c r="E72797" s="1">
        <v>1178.5861500000001</v>
      </c>
    </row>
    <row r="72798" spans="1:5">
      <c r="A72798" s="3">
        <v>44673</v>
      </c>
      <c r="B72798" s="1">
        <v>1</v>
      </c>
      <c r="C72798" s="1">
        <v>260.67345999999998</v>
      </c>
      <c r="D72798" s="1">
        <v>793.25063</v>
      </c>
      <c r="E72798" s="1">
        <v>1053.92409</v>
      </c>
    </row>
    <row r="72799" spans="1:5">
      <c r="A72799" s="3">
        <v>44673</v>
      </c>
      <c r="B72799" s="1">
        <v>2</v>
      </c>
      <c r="C72799" s="1">
        <v>243.45150000000001</v>
      </c>
      <c r="D72799" s="1">
        <v>739.03560000000004</v>
      </c>
      <c r="E72799" s="1">
        <v>982.48710000000005</v>
      </c>
    </row>
    <row r="72800" spans="1:5">
      <c r="A72800" s="3">
        <v>44673</v>
      </c>
      <c r="B72800" s="1">
        <v>3</v>
      </c>
      <c r="C72800" s="1">
        <v>236.46190000000001</v>
      </c>
      <c r="D72800" s="1">
        <v>715.71804999999995</v>
      </c>
      <c r="E72800" s="1">
        <v>952.17994999999996</v>
      </c>
    </row>
    <row r="72801" spans="1:5">
      <c r="A72801" s="3">
        <v>44673</v>
      </c>
      <c r="B72801" s="1">
        <v>4</v>
      </c>
      <c r="C72801" s="1">
        <v>237.53675999999999</v>
      </c>
      <c r="D72801" s="1">
        <v>717.09362999999996</v>
      </c>
      <c r="E72801" s="1">
        <v>954.63039000000003</v>
      </c>
    </row>
    <row r="72802" spans="1:5">
      <c r="A72802" s="3">
        <v>44673</v>
      </c>
      <c r="B72802" s="1">
        <v>5</v>
      </c>
      <c r="C72802" s="1">
        <v>246.44613000000001</v>
      </c>
      <c r="D72802" s="1">
        <v>740.95164</v>
      </c>
      <c r="E72802" s="1">
        <v>987.39777000000004</v>
      </c>
    </row>
    <row r="72803" spans="1:5">
      <c r="A72803" s="3">
        <v>44673</v>
      </c>
      <c r="B72803" s="1">
        <v>6</v>
      </c>
      <c r="C72803" s="1">
        <v>278.96596</v>
      </c>
      <c r="D72803" s="1">
        <v>829.17021</v>
      </c>
      <c r="E72803" s="1">
        <v>1108.13617</v>
      </c>
    </row>
    <row r="72804" spans="1:5">
      <c r="A72804" s="3">
        <v>44673</v>
      </c>
      <c r="B72804" s="1">
        <v>7</v>
      </c>
      <c r="C72804" s="1">
        <v>317.76593000000003</v>
      </c>
      <c r="D72804" s="1">
        <v>944.42702999999995</v>
      </c>
      <c r="E72804" s="1">
        <v>1262.1929600000001</v>
      </c>
    </row>
    <row r="72805" spans="1:5">
      <c r="A72805" s="3">
        <v>44673</v>
      </c>
      <c r="B72805" s="1">
        <v>8</v>
      </c>
      <c r="C72805" s="1">
        <v>330.94797999999997</v>
      </c>
      <c r="D72805" s="1">
        <v>986.57890999999995</v>
      </c>
      <c r="E72805" s="1">
        <v>1317.5268900000001</v>
      </c>
    </row>
    <row r="72806" spans="1:5">
      <c r="A72806" s="3">
        <v>44673</v>
      </c>
      <c r="B72806" s="1">
        <v>9</v>
      </c>
      <c r="C72806" s="1">
        <v>310.08722999999998</v>
      </c>
      <c r="D72806" s="1">
        <v>924.37636999999995</v>
      </c>
      <c r="E72806" s="1">
        <v>1234.4636</v>
      </c>
    </row>
    <row r="72807" spans="1:5">
      <c r="A72807" s="3">
        <v>44673</v>
      </c>
      <c r="B72807" s="1">
        <v>10</v>
      </c>
      <c r="C72807" s="1">
        <v>290.82172000000003</v>
      </c>
      <c r="D72807" s="1">
        <v>864.41642999999999</v>
      </c>
      <c r="E72807" s="1">
        <v>1155.2381499999999</v>
      </c>
    </row>
    <row r="72808" spans="1:5">
      <c r="A72808" s="3">
        <v>44673</v>
      </c>
      <c r="B72808" s="1">
        <v>11</v>
      </c>
      <c r="C72808" s="1">
        <v>275.18288000000001</v>
      </c>
      <c r="D72808" s="1">
        <v>822.31079</v>
      </c>
      <c r="E72808" s="1">
        <v>1097.4936700000001</v>
      </c>
    </row>
    <row r="72809" spans="1:5">
      <c r="A72809" s="3">
        <v>44673</v>
      </c>
      <c r="B72809" s="1">
        <v>12</v>
      </c>
      <c r="C72809" s="1">
        <v>268.47802000000001</v>
      </c>
      <c r="D72809" s="1">
        <v>800.61339999999996</v>
      </c>
      <c r="E72809" s="1">
        <v>1069.09142</v>
      </c>
    </row>
    <row r="72810" spans="1:5">
      <c r="A72810" s="3">
        <v>44673</v>
      </c>
      <c r="B72810" s="1">
        <v>13</v>
      </c>
      <c r="C72810" s="1">
        <v>267.03282999999999</v>
      </c>
      <c r="D72810" s="1">
        <v>794.47875999999997</v>
      </c>
      <c r="E72810" s="1">
        <v>1061.5115900000001</v>
      </c>
    </row>
    <row r="72811" spans="1:5">
      <c r="A72811" s="3">
        <v>44673</v>
      </c>
      <c r="B72811" s="1">
        <v>14</v>
      </c>
      <c r="C72811" s="1">
        <v>260.38785999999999</v>
      </c>
      <c r="D72811" s="1">
        <v>775.61301000000003</v>
      </c>
      <c r="E72811" s="1">
        <v>1036.0008700000001</v>
      </c>
    </row>
    <row r="72812" spans="1:5">
      <c r="A72812" s="3">
        <v>44673</v>
      </c>
      <c r="B72812" s="1">
        <v>15</v>
      </c>
      <c r="C72812" s="1">
        <v>257.91350999999997</v>
      </c>
      <c r="D72812" s="1">
        <v>772.70011</v>
      </c>
      <c r="E72812" s="1">
        <v>1030.6136200000001</v>
      </c>
    </row>
    <row r="72813" spans="1:5">
      <c r="A72813" s="3">
        <v>44673</v>
      </c>
      <c r="B72813" s="1">
        <v>16</v>
      </c>
      <c r="C72813" s="1">
        <v>267.72212000000002</v>
      </c>
      <c r="D72813" s="1">
        <v>802.03494000000001</v>
      </c>
      <c r="E72813" s="1">
        <v>1069.7570599999999</v>
      </c>
    </row>
    <row r="72814" spans="1:5">
      <c r="A72814" s="3">
        <v>44673</v>
      </c>
      <c r="B72814" s="1">
        <v>17</v>
      </c>
      <c r="C72814" s="1">
        <v>286.08663000000001</v>
      </c>
      <c r="D72814" s="1">
        <v>855.48841000000004</v>
      </c>
      <c r="E72814" s="1">
        <v>1141.5750399999999</v>
      </c>
    </row>
    <row r="72815" spans="1:5">
      <c r="A72815" s="3">
        <v>44673</v>
      </c>
      <c r="B72815" s="1">
        <v>18</v>
      </c>
      <c r="C72815" s="1">
        <v>308.61487</v>
      </c>
      <c r="D72815" s="1">
        <v>921.72825999999998</v>
      </c>
      <c r="E72815" s="1">
        <v>1230.34313</v>
      </c>
    </row>
    <row r="72816" spans="1:5">
      <c r="A72816" s="3">
        <v>44673</v>
      </c>
      <c r="B72816" s="1">
        <v>19</v>
      </c>
      <c r="C72816" s="1">
        <v>321.30977000000001</v>
      </c>
      <c r="D72816" s="1">
        <v>958.97886000000005</v>
      </c>
      <c r="E72816" s="1">
        <v>1280.28863</v>
      </c>
    </row>
    <row r="72817" spans="1:5">
      <c r="A72817" s="3">
        <v>44673</v>
      </c>
      <c r="B72817" s="1">
        <v>20</v>
      </c>
      <c r="C72817" s="1">
        <v>334.22868</v>
      </c>
      <c r="D72817" s="1">
        <v>996.29813000000001</v>
      </c>
      <c r="E72817" s="1">
        <v>1330.5268100000001</v>
      </c>
    </row>
    <row r="72818" spans="1:5">
      <c r="A72818" s="3">
        <v>44673</v>
      </c>
      <c r="B72818" s="1">
        <v>21</v>
      </c>
      <c r="C72818" s="1">
        <v>352.58363000000003</v>
      </c>
      <c r="D72818" s="1">
        <v>1052.6989900000001</v>
      </c>
      <c r="E72818" s="1">
        <v>1405.28262</v>
      </c>
    </row>
    <row r="72819" spans="1:5">
      <c r="A72819" s="3">
        <v>44673</v>
      </c>
      <c r="B72819" s="1">
        <v>22</v>
      </c>
      <c r="C72819" s="1">
        <v>344.38605000000001</v>
      </c>
      <c r="D72819" s="1">
        <v>1029.4246900000001</v>
      </c>
      <c r="E72819" s="1">
        <v>1373.8107399999999</v>
      </c>
    </row>
    <row r="72820" spans="1:5">
      <c r="A72820" s="3">
        <v>44673</v>
      </c>
      <c r="B72820" s="1">
        <v>23</v>
      </c>
      <c r="C72820" s="1">
        <v>320.11027000000001</v>
      </c>
      <c r="D72820" s="1">
        <v>961.74478999999997</v>
      </c>
      <c r="E72820" s="1">
        <v>1281.8550600000001</v>
      </c>
    </row>
    <row r="72821" spans="1:5">
      <c r="A72821" s="3">
        <v>44673</v>
      </c>
      <c r="B72821" s="1">
        <v>24</v>
      </c>
      <c r="C72821" s="1">
        <v>284.76724999999999</v>
      </c>
      <c r="D72821" s="1">
        <v>858.96950000000004</v>
      </c>
      <c r="E72821" s="1">
        <v>1143.73675</v>
      </c>
    </row>
    <row r="72822" spans="1:5">
      <c r="A72822" s="3">
        <v>44674</v>
      </c>
      <c r="B72822" s="1">
        <v>1</v>
      </c>
      <c r="C72822" s="1">
        <v>252.39143000000001</v>
      </c>
      <c r="D72822" s="1">
        <v>765.20721000000003</v>
      </c>
      <c r="E72822" s="1">
        <v>1017.59864</v>
      </c>
    </row>
    <row r="72823" spans="1:5">
      <c r="A72823" s="3">
        <v>44674</v>
      </c>
      <c r="B72823" s="1">
        <v>2</v>
      </c>
      <c r="C72823" s="1">
        <v>233.18724</v>
      </c>
      <c r="D72823" s="1">
        <v>704.02057000000002</v>
      </c>
      <c r="E72823" s="1">
        <v>937.20780999999999</v>
      </c>
    </row>
    <row r="72824" spans="1:5">
      <c r="A72824" s="3">
        <v>44674</v>
      </c>
      <c r="B72824" s="1">
        <v>3</v>
      </c>
      <c r="C72824" s="1">
        <v>221.68501000000001</v>
      </c>
      <c r="D72824" s="1">
        <v>665.30993999999998</v>
      </c>
      <c r="E72824" s="1">
        <v>886.99495000000002</v>
      </c>
    </row>
    <row r="72825" spans="1:5">
      <c r="A72825" s="3">
        <v>44674</v>
      </c>
      <c r="B72825" s="1">
        <v>4</v>
      </c>
      <c r="C72825" s="1">
        <v>217.96413999999999</v>
      </c>
      <c r="D72825" s="1">
        <v>651.41174999999998</v>
      </c>
      <c r="E72825" s="1">
        <v>869.37589000000003</v>
      </c>
    </row>
    <row r="72826" spans="1:5">
      <c r="A72826" s="3">
        <v>44674</v>
      </c>
      <c r="B72826" s="1">
        <v>5</v>
      </c>
      <c r="C72826" s="1">
        <v>219.46299999999999</v>
      </c>
      <c r="D72826" s="1">
        <v>653.95335</v>
      </c>
      <c r="E72826" s="1">
        <v>873.41634999999997</v>
      </c>
    </row>
    <row r="72827" spans="1:5">
      <c r="A72827" s="3">
        <v>44674</v>
      </c>
      <c r="B72827" s="1">
        <v>6</v>
      </c>
      <c r="C72827" s="1">
        <v>227.03540000000001</v>
      </c>
      <c r="D72827" s="1">
        <v>671.05556000000001</v>
      </c>
      <c r="E72827" s="1">
        <v>898.09096</v>
      </c>
    </row>
    <row r="72828" spans="1:5">
      <c r="A72828" s="3">
        <v>44674</v>
      </c>
      <c r="B72828" s="1">
        <v>7</v>
      </c>
      <c r="C72828" s="1">
        <v>251.36529999999999</v>
      </c>
      <c r="D72828" s="1">
        <v>735.51822000000004</v>
      </c>
      <c r="E72828" s="1">
        <v>986.88351999999998</v>
      </c>
    </row>
    <row r="72829" spans="1:5">
      <c r="A72829" s="3">
        <v>44674</v>
      </c>
      <c r="B72829" s="1">
        <v>8</v>
      </c>
      <c r="C72829" s="1">
        <v>281.47861999999998</v>
      </c>
      <c r="D72829" s="1">
        <v>827.23617000000002</v>
      </c>
      <c r="E72829" s="1">
        <v>1108.71479</v>
      </c>
    </row>
    <row r="72830" spans="1:5">
      <c r="A72830" s="3">
        <v>44674</v>
      </c>
      <c r="B72830" s="1">
        <v>9</v>
      </c>
      <c r="C72830" s="1">
        <v>319.23667999999998</v>
      </c>
      <c r="D72830" s="1">
        <v>943.69267000000002</v>
      </c>
      <c r="E72830" s="1">
        <v>1262.9293500000001</v>
      </c>
    </row>
    <row r="72831" spans="1:5">
      <c r="A72831" s="3">
        <v>44674</v>
      </c>
      <c r="B72831" s="1">
        <v>10</v>
      </c>
      <c r="C72831" s="1">
        <v>324.93901</v>
      </c>
      <c r="D72831" s="1">
        <v>969.47771999999998</v>
      </c>
      <c r="E72831" s="1">
        <v>1294.4167299999999</v>
      </c>
    </row>
    <row r="72832" spans="1:5">
      <c r="A72832" s="3">
        <v>44674</v>
      </c>
      <c r="B72832" s="1">
        <v>11</v>
      </c>
      <c r="C72832" s="1">
        <v>318.57575000000003</v>
      </c>
      <c r="D72832" s="1">
        <v>961.43208000000004</v>
      </c>
      <c r="E72832" s="1">
        <v>1280.00783</v>
      </c>
    </row>
    <row r="72833" spans="1:5">
      <c r="A72833" s="3">
        <v>44674</v>
      </c>
      <c r="B72833" s="1">
        <v>12</v>
      </c>
      <c r="C72833" s="1">
        <v>315.51744000000002</v>
      </c>
      <c r="D72833" s="1">
        <v>957.51350000000002</v>
      </c>
      <c r="E72833" s="1">
        <v>1273.0309400000001</v>
      </c>
    </row>
    <row r="72834" spans="1:5">
      <c r="A72834" s="3">
        <v>44674</v>
      </c>
      <c r="B72834" s="1">
        <v>13</v>
      </c>
      <c r="C72834" s="1">
        <v>316.71636999999998</v>
      </c>
      <c r="D72834" s="1">
        <v>957.90611000000001</v>
      </c>
      <c r="E72834" s="1">
        <v>1274.62248</v>
      </c>
    </row>
    <row r="72835" spans="1:5">
      <c r="A72835" s="3">
        <v>44674</v>
      </c>
      <c r="B72835" s="1">
        <v>14</v>
      </c>
      <c r="C72835" s="1">
        <v>313.04901999999998</v>
      </c>
      <c r="D72835" s="1">
        <v>945.09586999999999</v>
      </c>
      <c r="E72835" s="1">
        <v>1258.14489</v>
      </c>
    </row>
    <row r="72836" spans="1:5">
      <c r="A72836" s="3">
        <v>44674</v>
      </c>
      <c r="B72836" s="1">
        <v>15</v>
      </c>
      <c r="C72836" s="1">
        <v>311.15055999999998</v>
      </c>
      <c r="D72836" s="1">
        <v>934.49217999999996</v>
      </c>
      <c r="E72836" s="1">
        <v>1245.64274</v>
      </c>
    </row>
    <row r="72837" spans="1:5">
      <c r="A72837" s="3">
        <v>44674</v>
      </c>
      <c r="B72837" s="1">
        <v>16</v>
      </c>
      <c r="C72837" s="1">
        <v>313.74283000000003</v>
      </c>
      <c r="D72837" s="1">
        <v>939.34024999999997</v>
      </c>
      <c r="E72837" s="1">
        <v>1253.0830800000001</v>
      </c>
    </row>
    <row r="72838" spans="1:5">
      <c r="A72838" s="3">
        <v>44674</v>
      </c>
      <c r="B72838" s="1">
        <v>17</v>
      </c>
      <c r="C72838" s="1">
        <v>318.46982000000003</v>
      </c>
      <c r="D72838" s="1">
        <v>950.36415</v>
      </c>
      <c r="E72838" s="1">
        <v>1268.8339699999999</v>
      </c>
    </row>
    <row r="72839" spans="1:5">
      <c r="A72839" s="3">
        <v>44674</v>
      </c>
      <c r="B72839" s="1">
        <v>18</v>
      </c>
      <c r="C72839" s="1">
        <v>331.36856999999998</v>
      </c>
      <c r="D72839" s="1">
        <v>985.52826000000005</v>
      </c>
      <c r="E72839" s="1">
        <v>1316.8968299999999</v>
      </c>
    </row>
    <row r="72840" spans="1:5">
      <c r="A72840" s="3">
        <v>44674</v>
      </c>
      <c r="B72840" s="1">
        <v>19</v>
      </c>
      <c r="C72840" s="1">
        <v>338.89508999999998</v>
      </c>
      <c r="D72840" s="1">
        <v>1005.82645</v>
      </c>
      <c r="E72840" s="1">
        <v>1344.72154</v>
      </c>
    </row>
    <row r="72841" spans="1:5">
      <c r="A72841" s="3">
        <v>44674</v>
      </c>
      <c r="B72841" s="1">
        <v>20</v>
      </c>
      <c r="C72841" s="1">
        <v>344.67122999999998</v>
      </c>
      <c r="D72841" s="1">
        <v>1027.92039</v>
      </c>
      <c r="E72841" s="1">
        <v>1372.5916199999999</v>
      </c>
    </row>
    <row r="72842" spans="1:5">
      <c r="A72842" s="3">
        <v>44674</v>
      </c>
      <c r="B72842" s="1">
        <v>21</v>
      </c>
      <c r="C72842" s="1">
        <v>355.59111999999999</v>
      </c>
      <c r="D72842" s="1">
        <v>1058.41875</v>
      </c>
      <c r="E72842" s="1">
        <v>1414.0098700000001</v>
      </c>
    </row>
    <row r="72843" spans="1:5">
      <c r="A72843" s="3">
        <v>44674</v>
      </c>
      <c r="B72843" s="1">
        <v>22</v>
      </c>
      <c r="C72843" s="1">
        <v>344.92313999999999</v>
      </c>
      <c r="D72843" s="1">
        <v>1029.55169</v>
      </c>
      <c r="E72843" s="1">
        <v>1374.4748300000001</v>
      </c>
    </row>
    <row r="72844" spans="1:5">
      <c r="A72844" s="3">
        <v>44674</v>
      </c>
      <c r="B72844" s="1">
        <v>23</v>
      </c>
      <c r="C72844" s="1">
        <v>321.70776999999998</v>
      </c>
      <c r="D72844" s="1">
        <v>965.70866000000001</v>
      </c>
      <c r="E72844" s="1">
        <v>1287.41643</v>
      </c>
    </row>
    <row r="72845" spans="1:5">
      <c r="A72845" s="3">
        <v>44674</v>
      </c>
      <c r="B72845" s="1">
        <v>24</v>
      </c>
      <c r="C72845" s="1">
        <v>289.85104999999999</v>
      </c>
      <c r="D72845" s="1">
        <v>872.53599999999994</v>
      </c>
      <c r="E72845" s="1">
        <v>1162.38705</v>
      </c>
    </row>
    <row r="72846" spans="1:5">
      <c r="A72846" s="3">
        <v>44675</v>
      </c>
      <c r="B72846" s="1">
        <v>1</v>
      </c>
      <c r="C72846" s="1">
        <v>260.54543999999999</v>
      </c>
      <c r="D72846" s="1">
        <v>787.16754000000003</v>
      </c>
      <c r="E72846" s="1">
        <v>1047.71298</v>
      </c>
    </row>
    <row r="72847" spans="1:5">
      <c r="A72847" s="3">
        <v>44675</v>
      </c>
      <c r="B72847" s="1">
        <v>2</v>
      </c>
      <c r="C72847" s="1">
        <v>239.47233</v>
      </c>
      <c r="D72847" s="1">
        <v>722.44483000000002</v>
      </c>
      <c r="E72847" s="1">
        <v>961.91715999999997</v>
      </c>
    </row>
    <row r="72848" spans="1:5">
      <c r="A72848" s="3">
        <v>44675</v>
      </c>
      <c r="B72848" s="1">
        <v>3</v>
      </c>
      <c r="C72848" s="1">
        <v>228.57641000000001</v>
      </c>
      <c r="D72848" s="1">
        <v>688.58532000000002</v>
      </c>
      <c r="E72848" s="1">
        <v>917.16173000000003</v>
      </c>
    </row>
    <row r="72849" spans="1:5">
      <c r="A72849" s="3">
        <v>44675</v>
      </c>
      <c r="B72849" s="1">
        <v>4</v>
      </c>
      <c r="C72849" s="1">
        <v>222.81765999999999</v>
      </c>
      <c r="D72849" s="1">
        <v>669.10636</v>
      </c>
      <c r="E72849" s="1">
        <v>891.92402000000004</v>
      </c>
    </row>
    <row r="72850" spans="1:5">
      <c r="A72850" s="3">
        <v>44675</v>
      </c>
      <c r="B72850" s="1">
        <v>5</v>
      </c>
      <c r="C72850" s="1">
        <v>224.34455</v>
      </c>
      <c r="D72850" s="1">
        <v>669.04197999999997</v>
      </c>
      <c r="E72850" s="1">
        <v>893.38652999999999</v>
      </c>
    </row>
    <row r="72851" spans="1:5">
      <c r="A72851" s="3">
        <v>44675</v>
      </c>
      <c r="B72851" s="1">
        <v>6</v>
      </c>
      <c r="C72851" s="1">
        <v>233.43647999999999</v>
      </c>
      <c r="D72851" s="1">
        <v>689.59213</v>
      </c>
      <c r="E72851" s="1">
        <v>923.02860999999996</v>
      </c>
    </row>
    <row r="72852" spans="1:5">
      <c r="A72852" s="3">
        <v>44675</v>
      </c>
      <c r="B72852" s="1">
        <v>7</v>
      </c>
      <c r="C72852" s="1">
        <v>252.60133999999999</v>
      </c>
      <c r="D72852" s="1">
        <v>740.45614999999998</v>
      </c>
      <c r="E72852" s="1">
        <v>993.05749000000003</v>
      </c>
    </row>
    <row r="72853" spans="1:5">
      <c r="A72853" s="3">
        <v>44675</v>
      </c>
      <c r="B72853" s="1">
        <v>8</v>
      </c>
      <c r="C72853" s="1">
        <v>280.07670999999999</v>
      </c>
      <c r="D72853" s="1">
        <v>821.13403000000005</v>
      </c>
      <c r="E72853" s="1">
        <v>1101.21074</v>
      </c>
    </row>
    <row r="72854" spans="1:5">
      <c r="A72854" s="3">
        <v>44675</v>
      </c>
      <c r="B72854" s="1">
        <v>9</v>
      </c>
      <c r="C72854" s="1">
        <v>309.86820999999998</v>
      </c>
      <c r="D72854" s="1">
        <v>915.31699000000003</v>
      </c>
      <c r="E72854" s="1">
        <v>1225.1851999999999</v>
      </c>
    </row>
    <row r="72855" spans="1:5">
      <c r="A72855" s="3">
        <v>44675</v>
      </c>
      <c r="B72855" s="1">
        <v>10</v>
      </c>
      <c r="C72855" s="1">
        <v>315.63479000000001</v>
      </c>
      <c r="D72855" s="1">
        <v>947.53602999999998</v>
      </c>
      <c r="E72855" s="1">
        <v>1263.17082</v>
      </c>
    </row>
    <row r="72856" spans="1:5">
      <c r="A72856" s="3">
        <v>44675</v>
      </c>
      <c r="B72856" s="1">
        <v>11</v>
      </c>
      <c r="C72856" s="1">
        <v>314.82006000000001</v>
      </c>
      <c r="D72856" s="1">
        <v>952.56424000000004</v>
      </c>
      <c r="E72856" s="1">
        <v>1267.3842999999999</v>
      </c>
    </row>
    <row r="72857" spans="1:5">
      <c r="A72857" s="3">
        <v>44675</v>
      </c>
      <c r="B72857" s="1">
        <v>12</v>
      </c>
      <c r="C72857" s="1">
        <v>311.51398999999998</v>
      </c>
      <c r="D72857" s="1">
        <v>947.51939000000004</v>
      </c>
      <c r="E72857" s="1">
        <v>1259.0333800000001</v>
      </c>
    </row>
    <row r="72858" spans="1:5">
      <c r="A72858" s="3">
        <v>44675</v>
      </c>
      <c r="B72858" s="1">
        <v>13</v>
      </c>
      <c r="C72858" s="1">
        <v>310.70260999999999</v>
      </c>
      <c r="D72858" s="1">
        <v>944.29772000000003</v>
      </c>
      <c r="E72858" s="1">
        <v>1255.0003300000001</v>
      </c>
    </row>
    <row r="72859" spans="1:5">
      <c r="A72859" s="3">
        <v>44675</v>
      </c>
      <c r="B72859" s="1">
        <v>14</v>
      </c>
      <c r="C72859" s="1">
        <v>304.72341999999998</v>
      </c>
      <c r="D72859" s="1">
        <v>924.44218999999998</v>
      </c>
      <c r="E72859" s="1">
        <v>1229.16561</v>
      </c>
    </row>
    <row r="72860" spans="1:5">
      <c r="A72860" s="3">
        <v>44675</v>
      </c>
      <c r="B72860" s="1">
        <v>15</v>
      </c>
      <c r="C72860" s="1">
        <v>306.02789999999999</v>
      </c>
      <c r="D72860" s="1">
        <v>927.35865000000001</v>
      </c>
      <c r="E72860" s="1">
        <v>1233.3865499999999</v>
      </c>
    </row>
    <row r="72861" spans="1:5">
      <c r="A72861" s="3">
        <v>44675</v>
      </c>
      <c r="B72861" s="1">
        <v>16</v>
      </c>
      <c r="C72861" s="1">
        <v>310.92120999999997</v>
      </c>
      <c r="D72861" s="1">
        <v>938.15805</v>
      </c>
      <c r="E72861" s="1">
        <v>1249.07926</v>
      </c>
    </row>
    <row r="72862" spans="1:5">
      <c r="A72862" s="3">
        <v>44675</v>
      </c>
      <c r="B72862" s="1">
        <v>17</v>
      </c>
      <c r="C72862" s="1">
        <v>328.15365000000003</v>
      </c>
      <c r="D72862" s="1">
        <v>988.83059000000003</v>
      </c>
      <c r="E72862" s="1">
        <v>1316.98424</v>
      </c>
    </row>
    <row r="72863" spans="1:5">
      <c r="A72863" s="3">
        <v>44675</v>
      </c>
      <c r="B72863" s="1">
        <v>18</v>
      </c>
      <c r="C72863" s="1">
        <v>353.25628</v>
      </c>
      <c r="D72863" s="1">
        <v>1059.0311099999999</v>
      </c>
      <c r="E72863" s="1">
        <v>1412.28739</v>
      </c>
    </row>
    <row r="72864" spans="1:5">
      <c r="A72864" s="3">
        <v>44675</v>
      </c>
      <c r="B72864" s="1">
        <v>19</v>
      </c>
      <c r="C72864" s="1">
        <v>366.15033</v>
      </c>
      <c r="D72864" s="1">
        <v>1098.90346</v>
      </c>
      <c r="E72864" s="1">
        <v>1465.0537899999999</v>
      </c>
    </row>
    <row r="72865" spans="1:5">
      <c r="A72865" s="3">
        <v>44675</v>
      </c>
      <c r="B72865" s="1">
        <v>20</v>
      </c>
      <c r="C72865" s="1">
        <v>380.98070000000001</v>
      </c>
      <c r="D72865" s="1">
        <v>1145.86572</v>
      </c>
      <c r="E72865" s="1">
        <v>1526.8464200000001</v>
      </c>
    </row>
    <row r="72866" spans="1:5">
      <c r="A72866" s="3">
        <v>44675</v>
      </c>
      <c r="B72866" s="1">
        <v>21</v>
      </c>
      <c r="C72866" s="1">
        <v>397.61959999999999</v>
      </c>
      <c r="D72866" s="1">
        <v>1200.87583</v>
      </c>
      <c r="E72866" s="1">
        <v>1598.4954299999999</v>
      </c>
    </row>
    <row r="72867" spans="1:5">
      <c r="A72867" s="3">
        <v>44675</v>
      </c>
      <c r="B72867" s="1">
        <v>22</v>
      </c>
      <c r="C72867" s="1">
        <v>377.06626</v>
      </c>
      <c r="D72867" s="1">
        <v>1142.54243</v>
      </c>
      <c r="E72867" s="1">
        <v>1519.60869</v>
      </c>
    </row>
    <row r="72868" spans="1:5">
      <c r="A72868" s="3">
        <v>44675</v>
      </c>
      <c r="B72868" s="1">
        <v>23</v>
      </c>
      <c r="C72868" s="1">
        <v>330.57247000000001</v>
      </c>
      <c r="D72868" s="1">
        <v>1006.52478</v>
      </c>
      <c r="E72868" s="1">
        <v>1337.09725</v>
      </c>
    </row>
    <row r="72869" spans="1:5">
      <c r="A72869" s="3">
        <v>44675</v>
      </c>
      <c r="B72869" s="1">
        <v>24</v>
      </c>
      <c r="C72869" s="1">
        <v>282.42881</v>
      </c>
      <c r="D72869" s="1">
        <v>857.14236000000005</v>
      </c>
      <c r="E72869" s="1">
        <v>1139.5711699999999</v>
      </c>
    </row>
    <row r="72870" spans="1:5">
      <c r="A72870" s="3">
        <v>44676</v>
      </c>
      <c r="B72870" s="1">
        <v>1</v>
      </c>
      <c r="C72870" s="1">
        <v>247.89934</v>
      </c>
      <c r="D72870" s="1">
        <v>753.03531999999996</v>
      </c>
      <c r="E72870" s="1">
        <v>1000.93466</v>
      </c>
    </row>
    <row r="72871" spans="1:5">
      <c r="A72871" s="3">
        <v>44676</v>
      </c>
      <c r="B72871" s="1">
        <v>2</v>
      </c>
      <c r="C72871" s="1">
        <v>227.8</v>
      </c>
      <c r="D72871" s="1">
        <v>685.70771000000002</v>
      </c>
      <c r="E72871" s="1">
        <v>913.50770999999997</v>
      </c>
    </row>
    <row r="72872" spans="1:5">
      <c r="A72872" s="3">
        <v>44676</v>
      </c>
      <c r="B72872" s="1">
        <v>3</v>
      </c>
      <c r="C72872" s="1">
        <v>218.34244000000001</v>
      </c>
      <c r="D72872" s="1">
        <v>652.59528</v>
      </c>
      <c r="E72872" s="1">
        <v>870.93772000000001</v>
      </c>
    </row>
    <row r="72873" spans="1:5">
      <c r="A72873" s="3">
        <v>44676</v>
      </c>
      <c r="B72873" s="1">
        <v>4</v>
      </c>
      <c r="C72873" s="1">
        <v>217.20959999999999</v>
      </c>
      <c r="D72873" s="1">
        <v>647.47991000000002</v>
      </c>
      <c r="E72873" s="1">
        <v>864.68951000000004</v>
      </c>
    </row>
    <row r="72874" spans="1:5">
      <c r="A72874" s="3">
        <v>44676</v>
      </c>
      <c r="B72874" s="1">
        <v>5</v>
      </c>
      <c r="C72874" s="1">
        <v>227.52715000000001</v>
      </c>
      <c r="D72874" s="1">
        <v>675.90518999999995</v>
      </c>
      <c r="E72874" s="1">
        <v>903.43233999999995</v>
      </c>
    </row>
    <row r="72875" spans="1:5">
      <c r="A72875" s="3">
        <v>44676</v>
      </c>
      <c r="B72875" s="1">
        <v>6</v>
      </c>
      <c r="C72875" s="1">
        <v>251.68434999999999</v>
      </c>
      <c r="D72875" s="1">
        <v>741.57556999999997</v>
      </c>
      <c r="E72875" s="1">
        <v>993.25991999999997</v>
      </c>
    </row>
    <row r="72876" spans="1:5">
      <c r="A72876" s="3">
        <v>44676</v>
      </c>
      <c r="B72876" s="1">
        <v>7</v>
      </c>
      <c r="C72876" s="1">
        <v>293.40393999999998</v>
      </c>
      <c r="D72876" s="1">
        <v>865.98951999999997</v>
      </c>
      <c r="E72876" s="1">
        <v>1159.39346</v>
      </c>
    </row>
    <row r="72877" spans="1:5">
      <c r="A72877" s="3">
        <v>44676</v>
      </c>
      <c r="B72877" s="1">
        <v>8</v>
      </c>
      <c r="C72877" s="1">
        <v>317.35556000000003</v>
      </c>
      <c r="D72877" s="1">
        <v>944.77832999999998</v>
      </c>
      <c r="E72877" s="1">
        <v>1262.1338900000001</v>
      </c>
    </row>
    <row r="72878" spans="1:5">
      <c r="A72878" s="3">
        <v>44676</v>
      </c>
      <c r="B72878" s="1">
        <v>9</v>
      </c>
      <c r="C72878" s="1">
        <v>314.27168</v>
      </c>
      <c r="D72878" s="1">
        <v>933.57866999999999</v>
      </c>
      <c r="E72878" s="1">
        <v>1247.8503499999999</v>
      </c>
    </row>
    <row r="72879" spans="1:5">
      <c r="A72879" s="3">
        <v>44676</v>
      </c>
      <c r="B72879" s="1">
        <v>10</v>
      </c>
      <c r="C72879" s="1">
        <v>308.62509999999997</v>
      </c>
      <c r="D72879" s="1">
        <v>912.51220999999998</v>
      </c>
      <c r="E72879" s="1">
        <v>1221.1373100000001</v>
      </c>
    </row>
    <row r="72880" spans="1:5">
      <c r="A72880" s="3">
        <v>44676</v>
      </c>
      <c r="B72880" s="1">
        <v>11</v>
      </c>
      <c r="C72880" s="1">
        <v>301.22343000000001</v>
      </c>
      <c r="D72880" s="1">
        <v>894.19165999999996</v>
      </c>
      <c r="E72880" s="1">
        <v>1195.41509</v>
      </c>
    </row>
    <row r="72881" spans="1:5">
      <c r="A72881" s="3">
        <v>44676</v>
      </c>
      <c r="B72881" s="1">
        <v>12</v>
      </c>
      <c r="C72881" s="1">
        <v>298.53098999999997</v>
      </c>
      <c r="D72881" s="1">
        <v>885.69503999999995</v>
      </c>
      <c r="E72881" s="1">
        <v>1184.22603</v>
      </c>
    </row>
    <row r="72882" spans="1:5">
      <c r="A72882" s="3">
        <v>44676</v>
      </c>
      <c r="B72882" s="1">
        <v>13</v>
      </c>
      <c r="C72882" s="1">
        <v>295.55236000000002</v>
      </c>
      <c r="D72882" s="1">
        <v>877.68068000000005</v>
      </c>
      <c r="E72882" s="1">
        <v>1173.2330400000001</v>
      </c>
    </row>
    <row r="72883" spans="1:5">
      <c r="A72883" s="3">
        <v>44676</v>
      </c>
      <c r="B72883" s="1">
        <v>14</v>
      </c>
      <c r="C72883" s="1">
        <v>288.11385999999999</v>
      </c>
      <c r="D72883" s="1">
        <v>855.44354999999996</v>
      </c>
      <c r="E72883" s="1">
        <v>1143.5574099999999</v>
      </c>
    </row>
    <row r="72884" spans="1:5">
      <c r="A72884" s="3">
        <v>44676</v>
      </c>
      <c r="B72884" s="1">
        <v>15</v>
      </c>
      <c r="C72884" s="1">
        <v>280.64377999999999</v>
      </c>
      <c r="D72884" s="1">
        <v>835.32109000000003</v>
      </c>
      <c r="E72884" s="1">
        <v>1115.96487</v>
      </c>
    </row>
    <row r="72885" spans="1:5">
      <c r="A72885" s="3">
        <v>44676</v>
      </c>
      <c r="B72885" s="1">
        <v>16</v>
      </c>
      <c r="C72885" s="1">
        <v>290.82855000000001</v>
      </c>
      <c r="D72885" s="1">
        <v>865.29485999999997</v>
      </c>
      <c r="E72885" s="1">
        <v>1156.1234099999999</v>
      </c>
    </row>
    <row r="72886" spans="1:5">
      <c r="A72886" s="3">
        <v>44676</v>
      </c>
      <c r="B72886" s="1">
        <v>17</v>
      </c>
      <c r="C72886" s="1">
        <v>316.82848000000001</v>
      </c>
      <c r="D72886" s="1">
        <v>943.71105999999997</v>
      </c>
      <c r="E72886" s="1">
        <v>1260.53954</v>
      </c>
    </row>
    <row r="72887" spans="1:5">
      <c r="A72887" s="3">
        <v>44676</v>
      </c>
      <c r="B72887" s="1">
        <v>18</v>
      </c>
      <c r="C72887" s="1">
        <v>353.67390999999998</v>
      </c>
      <c r="D72887" s="1">
        <v>1053.99712</v>
      </c>
      <c r="E72887" s="1">
        <v>1407.67103</v>
      </c>
    </row>
    <row r="72888" spans="1:5">
      <c r="A72888" s="3">
        <v>44676</v>
      </c>
      <c r="B72888" s="1">
        <v>19</v>
      </c>
      <c r="C72888" s="1">
        <v>381.54818999999998</v>
      </c>
      <c r="D72888" s="1">
        <v>1143.0005100000001</v>
      </c>
      <c r="E72888" s="1">
        <v>1524.5487000000001</v>
      </c>
    </row>
    <row r="72889" spans="1:5">
      <c r="A72889" s="3">
        <v>44676</v>
      </c>
      <c r="B72889" s="1">
        <v>20</v>
      </c>
      <c r="C72889" s="1">
        <v>393.31416999999999</v>
      </c>
      <c r="D72889" s="1">
        <v>1185.73649</v>
      </c>
      <c r="E72889" s="1">
        <v>1579.0506600000001</v>
      </c>
    </row>
    <row r="72890" spans="1:5">
      <c r="A72890" s="3">
        <v>44676</v>
      </c>
      <c r="B72890" s="1">
        <v>21</v>
      </c>
      <c r="C72890" s="1">
        <v>399.94891999999999</v>
      </c>
      <c r="D72890" s="1">
        <v>1207.0987399999999</v>
      </c>
      <c r="E72890" s="1">
        <v>1607.04766</v>
      </c>
    </row>
    <row r="72891" spans="1:5">
      <c r="A72891" s="3">
        <v>44676</v>
      </c>
      <c r="B72891" s="1">
        <v>22</v>
      </c>
      <c r="C72891" s="1">
        <v>376.85529000000002</v>
      </c>
      <c r="D72891" s="1">
        <v>1136.9084</v>
      </c>
      <c r="E72891" s="1">
        <v>1513.76369</v>
      </c>
    </row>
    <row r="72892" spans="1:5">
      <c r="A72892" s="3">
        <v>44676</v>
      </c>
      <c r="B72892" s="1">
        <v>23</v>
      </c>
      <c r="C72892" s="1">
        <v>333.45585999999997</v>
      </c>
      <c r="D72892" s="1">
        <v>1011.44284</v>
      </c>
      <c r="E72892" s="1">
        <v>1344.8987</v>
      </c>
    </row>
    <row r="72893" spans="1:5">
      <c r="A72893" s="3">
        <v>44676</v>
      </c>
      <c r="B72893" s="1">
        <v>24</v>
      </c>
      <c r="C72893" s="1">
        <v>287.21643999999998</v>
      </c>
      <c r="D72893" s="1">
        <v>870.87037999999995</v>
      </c>
      <c r="E72893" s="1">
        <v>1158.08682</v>
      </c>
    </row>
    <row r="72894" spans="1:5">
      <c r="A72894" s="3">
        <v>44677</v>
      </c>
      <c r="B72894" s="1">
        <v>1</v>
      </c>
      <c r="C72894" s="1">
        <v>251.75466</v>
      </c>
      <c r="D72894" s="1">
        <v>763.84502999999995</v>
      </c>
      <c r="E72894" s="1">
        <v>1015.59969</v>
      </c>
    </row>
    <row r="72895" spans="1:5">
      <c r="A72895" s="3">
        <v>44677</v>
      </c>
      <c r="B72895" s="1">
        <v>2</v>
      </c>
      <c r="C72895" s="1">
        <v>234.17142000000001</v>
      </c>
      <c r="D72895" s="1">
        <v>705.82689000000005</v>
      </c>
      <c r="E72895" s="1">
        <v>939.99830999999995</v>
      </c>
    </row>
    <row r="72896" spans="1:5">
      <c r="A72896" s="3">
        <v>44677</v>
      </c>
      <c r="B72896" s="1">
        <v>3</v>
      </c>
      <c r="C72896" s="1">
        <v>223.77868000000001</v>
      </c>
      <c r="D72896" s="1">
        <v>670.25685999999996</v>
      </c>
      <c r="E72896" s="1">
        <v>894.03553999999997</v>
      </c>
    </row>
    <row r="72897" spans="1:5">
      <c r="A72897" s="3">
        <v>44677</v>
      </c>
      <c r="B72897" s="1">
        <v>4</v>
      </c>
      <c r="C72897" s="1">
        <v>219.89968999999999</v>
      </c>
      <c r="D72897" s="1">
        <v>657.37352999999996</v>
      </c>
      <c r="E72897" s="1">
        <v>877.27322000000004</v>
      </c>
    </row>
    <row r="72898" spans="1:5">
      <c r="A72898" s="3">
        <v>44677</v>
      </c>
      <c r="B72898" s="1">
        <v>5</v>
      </c>
      <c r="C72898" s="1">
        <v>226.34238999999999</v>
      </c>
      <c r="D72898" s="1">
        <v>673.82831999999996</v>
      </c>
      <c r="E72898" s="1">
        <v>900.17070999999999</v>
      </c>
    </row>
    <row r="72899" spans="1:5">
      <c r="A72899" s="3">
        <v>44677</v>
      </c>
      <c r="B72899" s="1">
        <v>6</v>
      </c>
      <c r="C72899" s="1">
        <v>251.67425</v>
      </c>
      <c r="D72899" s="1">
        <v>743.63565000000006</v>
      </c>
      <c r="E72899" s="1">
        <v>995.30989999999997</v>
      </c>
    </row>
    <row r="72900" spans="1:5">
      <c r="A72900" s="3">
        <v>44677</v>
      </c>
      <c r="B72900" s="1">
        <v>7</v>
      </c>
      <c r="C72900" s="1">
        <v>292.4076</v>
      </c>
      <c r="D72900" s="1">
        <v>864.0566</v>
      </c>
      <c r="E72900" s="1">
        <v>1156.4641999999999</v>
      </c>
    </row>
    <row r="72901" spans="1:5">
      <c r="A72901" s="3">
        <v>44677</v>
      </c>
      <c r="B72901" s="1">
        <v>8</v>
      </c>
      <c r="C72901" s="1">
        <v>310.45801</v>
      </c>
      <c r="D72901" s="1">
        <v>921.52409999999998</v>
      </c>
      <c r="E72901" s="1">
        <v>1231.9821099999999</v>
      </c>
    </row>
    <row r="72902" spans="1:5">
      <c r="A72902" s="3">
        <v>44677</v>
      </c>
      <c r="B72902" s="1">
        <v>9</v>
      </c>
      <c r="C72902" s="1">
        <v>302.60807999999997</v>
      </c>
      <c r="D72902" s="1">
        <v>898.10157000000004</v>
      </c>
      <c r="E72902" s="1">
        <v>1200.70965</v>
      </c>
    </row>
    <row r="72903" spans="1:5">
      <c r="A72903" s="3">
        <v>44677</v>
      </c>
      <c r="B72903" s="1">
        <v>10</v>
      </c>
      <c r="C72903" s="1">
        <v>289.41136999999998</v>
      </c>
      <c r="D72903" s="1">
        <v>853.21289000000002</v>
      </c>
      <c r="E72903" s="1">
        <v>1142.62426</v>
      </c>
    </row>
    <row r="72904" spans="1:5">
      <c r="A72904" s="3">
        <v>44677</v>
      </c>
      <c r="B72904" s="1">
        <v>11</v>
      </c>
      <c r="C72904" s="1">
        <v>276.66903000000002</v>
      </c>
      <c r="D72904" s="1">
        <v>818.53282000000002</v>
      </c>
      <c r="E72904" s="1">
        <v>1095.2018499999999</v>
      </c>
    </row>
    <row r="72905" spans="1:5">
      <c r="A72905" s="3">
        <v>44677</v>
      </c>
      <c r="B72905" s="1">
        <v>12</v>
      </c>
      <c r="C72905" s="1">
        <v>267.87747000000002</v>
      </c>
      <c r="D72905" s="1">
        <v>795.56302000000005</v>
      </c>
      <c r="E72905" s="1">
        <v>1063.44049</v>
      </c>
    </row>
    <row r="72906" spans="1:5">
      <c r="A72906" s="3">
        <v>44677</v>
      </c>
      <c r="B72906" s="1">
        <v>13</v>
      </c>
      <c r="C72906" s="1">
        <v>267.26679999999999</v>
      </c>
      <c r="D72906" s="1">
        <v>793.39813000000004</v>
      </c>
      <c r="E72906" s="1">
        <v>1060.6649299999999</v>
      </c>
    </row>
    <row r="72907" spans="1:5">
      <c r="A72907" s="3">
        <v>44677</v>
      </c>
      <c r="B72907" s="1">
        <v>14</v>
      </c>
      <c r="C72907" s="1">
        <v>265.60842000000002</v>
      </c>
      <c r="D72907" s="1">
        <v>788.23698999999999</v>
      </c>
      <c r="E72907" s="1">
        <v>1053.8454099999999</v>
      </c>
    </row>
    <row r="72908" spans="1:5">
      <c r="A72908" s="3">
        <v>44677</v>
      </c>
      <c r="B72908" s="1">
        <v>15</v>
      </c>
      <c r="C72908" s="1">
        <v>263.60277000000002</v>
      </c>
      <c r="D72908" s="1">
        <v>785.42220999999995</v>
      </c>
      <c r="E72908" s="1">
        <v>1049.0249799999999</v>
      </c>
    </row>
    <row r="72909" spans="1:5">
      <c r="A72909" s="3">
        <v>44677</v>
      </c>
      <c r="B72909" s="1">
        <v>16</v>
      </c>
      <c r="C72909" s="1">
        <v>278.17941999999999</v>
      </c>
      <c r="D72909" s="1">
        <v>826.57165999999995</v>
      </c>
      <c r="E72909" s="1">
        <v>1104.75108</v>
      </c>
    </row>
    <row r="72910" spans="1:5">
      <c r="A72910" s="3">
        <v>44677</v>
      </c>
      <c r="B72910" s="1">
        <v>17</v>
      </c>
      <c r="C72910" s="1">
        <v>313.83877999999999</v>
      </c>
      <c r="D72910" s="1">
        <v>926.55002999999999</v>
      </c>
      <c r="E72910" s="1">
        <v>1240.3888099999999</v>
      </c>
    </row>
    <row r="72911" spans="1:5">
      <c r="A72911" s="3">
        <v>44677</v>
      </c>
      <c r="B72911" s="1">
        <v>18</v>
      </c>
      <c r="C72911" s="1">
        <v>356.74417</v>
      </c>
      <c r="D72911" s="1">
        <v>1054.3398099999999</v>
      </c>
      <c r="E72911" s="1">
        <v>1411.0839800000001</v>
      </c>
    </row>
    <row r="72912" spans="1:5">
      <c r="A72912" s="3">
        <v>44677</v>
      </c>
      <c r="B72912" s="1">
        <v>19</v>
      </c>
      <c r="C72912" s="1">
        <v>378.87284</v>
      </c>
      <c r="D72912" s="1">
        <v>1129.5457699999999</v>
      </c>
      <c r="E72912" s="1">
        <v>1508.4186099999999</v>
      </c>
    </row>
    <row r="72913" spans="1:5">
      <c r="A72913" s="3">
        <v>44677</v>
      </c>
      <c r="B72913" s="1">
        <v>20</v>
      </c>
      <c r="C72913" s="1">
        <v>384.68275</v>
      </c>
      <c r="D72913" s="1">
        <v>1154.3284100000001</v>
      </c>
      <c r="E72913" s="1">
        <v>1539.01116</v>
      </c>
    </row>
    <row r="72914" spans="1:5">
      <c r="A72914" s="3">
        <v>44677</v>
      </c>
      <c r="B72914" s="1">
        <v>21</v>
      </c>
      <c r="C72914" s="1">
        <v>386.3922</v>
      </c>
      <c r="D72914" s="1">
        <v>1162.32421</v>
      </c>
      <c r="E72914" s="1">
        <v>1548.71641</v>
      </c>
    </row>
    <row r="72915" spans="1:5">
      <c r="A72915" s="3">
        <v>44677</v>
      </c>
      <c r="B72915" s="1">
        <v>22</v>
      </c>
      <c r="C72915" s="1">
        <v>366.15204999999997</v>
      </c>
      <c r="D72915" s="1">
        <v>1102.53522</v>
      </c>
      <c r="E72915" s="1">
        <v>1468.6872699999999</v>
      </c>
    </row>
    <row r="72916" spans="1:5">
      <c r="A72916" s="3">
        <v>44677</v>
      </c>
      <c r="B72916" s="1">
        <v>23</v>
      </c>
      <c r="C72916" s="1">
        <v>322.20299</v>
      </c>
      <c r="D72916" s="1">
        <v>972.42089999999996</v>
      </c>
      <c r="E72916" s="1">
        <v>1294.6238900000001</v>
      </c>
    </row>
    <row r="72917" spans="1:5">
      <c r="A72917" s="3">
        <v>44677</v>
      </c>
      <c r="B72917" s="1">
        <v>24</v>
      </c>
      <c r="C72917" s="1">
        <v>279.06814000000003</v>
      </c>
      <c r="D72917" s="1">
        <v>841.22284999999999</v>
      </c>
      <c r="E72917" s="1">
        <v>1120.29099</v>
      </c>
    </row>
    <row r="72918" spans="1:5">
      <c r="A72918" s="3">
        <v>44678</v>
      </c>
      <c r="B72918" s="1">
        <v>1</v>
      </c>
      <c r="C72918" s="1">
        <v>247.55824999999999</v>
      </c>
      <c r="D72918" s="1">
        <v>747.06804999999997</v>
      </c>
      <c r="E72918" s="1">
        <v>994.62630000000001</v>
      </c>
    </row>
    <row r="72919" spans="1:5">
      <c r="A72919" s="3">
        <v>44678</v>
      </c>
      <c r="B72919" s="1">
        <v>2</v>
      </c>
      <c r="C72919" s="1">
        <v>227.84470999999999</v>
      </c>
      <c r="D72919" s="1">
        <v>683.53017</v>
      </c>
      <c r="E72919" s="1">
        <v>911.37487999999996</v>
      </c>
    </row>
    <row r="72920" spans="1:5">
      <c r="A72920" s="3">
        <v>44678</v>
      </c>
      <c r="B72920" s="1">
        <v>3</v>
      </c>
      <c r="C72920" s="1">
        <v>219.82612</v>
      </c>
      <c r="D72920" s="1">
        <v>655.91183999999998</v>
      </c>
      <c r="E72920" s="1">
        <v>875.73796000000004</v>
      </c>
    </row>
    <row r="72921" spans="1:5">
      <c r="A72921" s="3">
        <v>44678</v>
      </c>
      <c r="B72921" s="1">
        <v>4</v>
      </c>
      <c r="C72921" s="1">
        <v>218.03072</v>
      </c>
      <c r="D72921" s="1">
        <v>647.78947000000005</v>
      </c>
      <c r="E72921" s="1">
        <v>865.82019000000003</v>
      </c>
    </row>
    <row r="72922" spans="1:5">
      <c r="A72922" s="3">
        <v>44678</v>
      </c>
      <c r="B72922" s="1">
        <v>5</v>
      </c>
      <c r="C72922" s="1">
        <v>226.15223</v>
      </c>
      <c r="D72922" s="1">
        <v>670.64194999999995</v>
      </c>
      <c r="E72922" s="1">
        <v>896.79417999999998</v>
      </c>
    </row>
    <row r="72923" spans="1:5">
      <c r="A72923" s="3">
        <v>44678</v>
      </c>
      <c r="B72923" s="1">
        <v>6</v>
      </c>
      <c r="C72923" s="1">
        <v>259.26398</v>
      </c>
      <c r="D72923" s="1">
        <v>763.70003999999994</v>
      </c>
      <c r="E72923" s="1">
        <v>1022.96402</v>
      </c>
    </row>
    <row r="72924" spans="1:5">
      <c r="A72924" s="3">
        <v>44678</v>
      </c>
      <c r="B72924" s="1">
        <v>7</v>
      </c>
      <c r="C72924" s="1">
        <v>301.4932</v>
      </c>
      <c r="D72924" s="1">
        <v>892.48746000000006</v>
      </c>
      <c r="E72924" s="1">
        <v>1193.9806599999999</v>
      </c>
    </row>
    <row r="72925" spans="1:5">
      <c r="A72925" s="3">
        <v>44678</v>
      </c>
      <c r="B72925" s="1">
        <v>8</v>
      </c>
      <c r="C72925" s="1">
        <v>325.07515999999998</v>
      </c>
      <c r="D72925" s="1">
        <v>967.46789000000001</v>
      </c>
      <c r="E72925" s="1">
        <v>1292.54305</v>
      </c>
    </row>
    <row r="72926" spans="1:5">
      <c r="A72926" s="3">
        <v>44678</v>
      </c>
      <c r="B72926" s="1">
        <v>9</v>
      </c>
      <c r="C72926" s="1">
        <v>315.16341</v>
      </c>
      <c r="D72926" s="1">
        <v>935.70018000000005</v>
      </c>
      <c r="E72926" s="1">
        <v>1250.8635899999999</v>
      </c>
    </row>
    <row r="72927" spans="1:5">
      <c r="A72927" s="3">
        <v>44678</v>
      </c>
      <c r="B72927" s="1">
        <v>10</v>
      </c>
      <c r="C72927" s="1">
        <v>296.35608999999999</v>
      </c>
      <c r="D72927" s="1">
        <v>878.82497999999998</v>
      </c>
      <c r="E72927" s="1">
        <v>1175.1810700000001</v>
      </c>
    </row>
    <row r="72928" spans="1:5">
      <c r="A72928" s="3">
        <v>44678</v>
      </c>
      <c r="B72928" s="1">
        <v>11</v>
      </c>
      <c r="C72928" s="1">
        <v>285.53906999999998</v>
      </c>
      <c r="D72928" s="1">
        <v>850.31318999999996</v>
      </c>
      <c r="E72928" s="1">
        <v>1135.8522599999999</v>
      </c>
    </row>
    <row r="72929" spans="1:5">
      <c r="A72929" s="3">
        <v>44678</v>
      </c>
      <c r="B72929" s="1">
        <v>12</v>
      </c>
      <c r="C72929" s="1">
        <v>279.27825999999999</v>
      </c>
      <c r="D72929" s="1">
        <v>833.73508000000004</v>
      </c>
      <c r="E72929" s="1">
        <v>1113.01334</v>
      </c>
    </row>
    <row r="72930" spans="1:5">
      <c r="A72930" s="3">
        <v>44678</v>
      </c>
      <c r="B72930" s="1">
        <v>13</v>
      </c>
      <c r="C72930" s="1">
        <v>284.22102000000001</v>
      </c>
      <c r="D72930" s="1">
        <v>848.44443000000001</v>
      </c>
      <c r="E72930" s="1">
        <v>1132.66545</v>
      </c>
    </row>
    <row r="72931" spans="1:5">
      <c r="A72931" s="3">
        <v>44678</v>
      </c>
      <c r="B72931" s="1">
        <v>14</v>
      </c>
      <c r="C72931" s="1">
        <v>283.75614000000002</v>
      </c>
      <c r="D72931" s="1">
        <v>846.38364000000001</v>
      </c>
      <c r="E72931" s="1">
        <v>1130.13978</v>
      </c>
    </row>
    <row r="72932" spans="1:5">
      <c r="A72932" s="3">
        <v>44678</v>
      </c>
      <c r="B72932" s="1">
        <v>15</v>
      </c>
      <c r="C72932" s="1">
        <v>284.04419999999999</v>
      </c>
      <c r="D72932" s="1">
        <v>849.5557</v>
      </c>
      <c r="E72932" s="1">
        <v>1133.5998999999999</v>
      </c>
    </row>
    <row r="72933" spans="1:5">
      <c r="A72933" s="3">
        <v>44678</v>
      </c>
      <c r="B72933" s="1">
        <v>16</v>
      </c>
      <c r="C72933" s="1">
        <v>297.17786999999998</v>
      </c>
      <c r="D72933" s="1">
        <v>888.54055000000005</v>
      </c>
      <c r="E72933" s="1">
        <v>1185.7184199999999</v>
      </c>
    </row>
    <row r="72934" spans="1:5">
      <c r="A72934" s="3">
        <v>44678</v>
      </c>
      <c r="B72934" s="1">
        <v>17</v>
      </c>
      <c r="C72934" s="1">
        <v>326.09401000000003</v>
      </c>
      <c r="D72934" s="1">
        <v>972.86147000000005</v>
      </c>
      <c r="E72934" s="1">
        <v>1298.9554800000001</v>
      </c>
    </row>
    <row r="72935" spans="1:5">
      <c r="A72935" s="3">
        <v>44678</v>
      </c>
      <c r="B72935" s="1">
        <v>18</v>
      </c>
      <c r="C72935" s="1">
        <v>369.53098</v>
      </c>
      <c r="D72935" s="1">
        <v>1101.8304000000001</v>
      </c>
      <c r="E72935" s="1">
        <v>1471.3613800000001</v>
      </c>
    </row>
    <row r="72936" spans="1:5">
      <c r="A72936" s="3">
        <v>44678</v>
      </c>
      <c r="B72936" s="1">
        <v>19</v>
      </c>
      <c r="C72936" s="1">
        <v>400.98347999999999</v>
      </c>
      <c r="D72936" s="1">
        <v>1203.74648</v>
      </c>
      <c r="E72936" s="1">
        <v>1604.7299599999999</v>
      </c>
    </row>
    <row r="72937" spans="1:5">
      <c r="A72937" s="3">
        <v>44678</v>
      </c>
      <c r="B72937" s="1">
        <v>20</v>
      </c>
      <c r="C72937" s="1">
        <v>419.83438999999998</v>
      </c>
      <c r="D72937" s="1">
        <v>1268.1167800000001</v>
      </c>
      <c r="E72937" s="1">
        <v>1687.95117</v>
      </c>
    </row>
    <row r="72938" spans="1:5">
      <c r="A72938" s="3">
        <v>44678</v>
      </c>
      <c r="B72938" s="1">
        <v>21</v>
      </c>
      <c r="C72938" s="1">
        <v>434.99403999999998</v>
      </c>
      <c r="D72938" s="1">
        <v>1318.90903</v>
      </c>
      <c r="E72938" s="1">
        <v>1753.9030700000001</v>
      </c>
    </row>
    <row r="72939" spans="1:5">
      <c r="A72939" s="3">
        <v>44678</v>
      </c>
      <c r="B72939" s="1">
        <v>22</v>
      </c>
      <c r="C72939" s="1">
        <v>418.35883000000001</v>
      </c>
      <c r="D72939" s="1">
        <v>1270.48314</v>
      </c>
      <c r="E72939" s="1">
        <v>1688.8419699999999</v>
      </c>
    </row>
    <row r="72940" spans="1:5">
      <c r="A72940" s="3">
        <v>44678</v>
      </c>
      <c r="B72940" s="1">
        <v>23</v>
      </c>
      <c r="C72940" s="1">
        <v>376.45407999999998</v>
      </c>
      <c r="D72940" s="1">
        <v>1151.1237699999999</v>
      </c>
      <c r="E72940" s="1">
        <v>1527.5778499999999</v>
      </c>
    </row>
    <row r="72941" spans="1:5">
      <c r="A72941" s="3">
        <v>44678</v>
      </c>
      <c r="B72941" s="1">
        <v>24</v>
      </c>
      <c r="C72941" s="1">
        <v>330.99191000000002</v>
      </c>
      <c r="D72941" s="1">
        <v>1017.76475</v>
      </c>
      <c r="E72941" s="1">
        <v>1348.75666</v>
      </c>
    </row>
    <row r="72942" spans="1:5">
      <c r="A72942" s="3">
        <v>44679</v>
      </c>
      <c r="B72942" s="1">
        <v>1</v>
      </c>
      <c r="C72942" s="1">
        <v>299.71544999999998</v>
      </c>
      <c r="D72942" s="1">
        <v>923.84299999999996</v>
      </c>
      <c r="E72942" s="1">
        <v>1223.55845</v>
      </c>
    </row>
    <row r="72943" spans="1:5">
      <c r="A72943" s="3">
        <v>44679</v>
      </c>
      <c r="B72943" s="1">
        <v>2</v>
      </c>
      <c r="C72943" s="1">
        <v>287.08724999999998</v>
      </c>
      <c r="D72943" s="1">
        <v>881.99468000000002</v>
      </c>
      <c r="E72943" s="1">
        <v>1169.0819300000001</v>
      </c>
    </row>
    <row r="72944" spans="1:5">
      <c r="A72944" s="3">
        <v>44679</v>
      </c>
      <c r="B72944" s="1">
        <v>3</v>
      </c>
      <c r="C72944" s="1">
        <v>282.73178000000001</v>
      </c>
      <c r="D72944" s="1">
        <v>867.02606000000003</v>
      </c>
      <c r="E72944" s="1">
        <v>1149.75784</v>
      </c>
    </row>
    <row r="72945" spans="1:5">
      <c r="A72945" s="3">
        <v>44679</v>
      </c>
      <c r="B72945" s="1">
        <v>4</v>
      </c>
      <c r="C72945" s="1">
        <v>285.13377000000003</v>
      </c>
      <c r="D72945" s="1">
        <v>870.59412999999995</v>
      </c>
      <c r="E72945" s="1">
        <v>1155.7279000000001</v>
      </c>
    </row>
    <row r="72946" spans="1:5">
      <c r="A72946" s="3">
        <v>44679</v>
      </c>
      <c r="B72946" s="1">
        <v>5</v>
      </c>
      <c r="C72946" s="1">
        <v>299.02267999999998</v>
      </c>
      <c r="D72946" s="1">
        <v>908.37000999999998</v>
      </c>
      <c r="E72946" s="1">
        <v>1207.3926899999999</v>
      </c>
    </row>
    <row r="72947" spans="1:5">
      <c r="A72947" s="3">
        <v>44679</v>
      </c>
      <c r="B72947" s="1">
        <v>6</v>
      </c>
      <c r="C72947" s="1">
        <v>334.28113999999999</v>
      </c>
      <c r="D72947" s="1">
        <v>1006.26908</v>
      </c>
      <c r="E72947" s="1">
        <v>1340.5502200000001</v>
      </c>
    </row>
    <row r="72948" spans="1:5">
      <c r="A72948" s="3">
        <v>44679</v>
      </c>
      <c r="B72948" s="1">
        <v>7</v>
      </c>
      <c r="C72948" s="1">
        <v>378.68308000000002</v>
      </c>
      <c r="D72948" s="1">
        <v>1141.2519600000001</v>
      </c>
      <c r="E72948" s="1">
        <v>1519.9350400000001</v>
      </c>
    </row>
    <row r="72949" spans="1:5">
      <c r="A72949" s="3">
        <v>44679</v>
      </c>
      <c r="B72949" s="1">
        <v>8</v>
      </c>
      <c r="C72949" s="1">
        <v>397.42271</v>
      </c>
      <c r="D72949" s="1">
        <v>1203.4306300000001</v>
      </c>
      <c r="E72949" s="1">
        <v>1600.8533399999999</v>
      </c>
    </row>
    <row r="72950" spans="1:5">
      <c r="A72950" s="3">
        <v>44679</v>
      </c>
      <c r="B72950" s="1">
        <v>9</v>
      </c>
      <c r="C72950" s="1">
        <v>379.10354999999998</v>
      </c>
      <c r="D72950" s="1">
        <v>1151.50566</v>
      </c>
      <c r="E72950" s="1">
        <v>1530.6092100000001</v>
      </c>
    </row>
    <row r="72951" spans="1:5">
      <c r="A72951" s="3">
        <v>44679</v>
      </c>
      <c r="B72951" s="1">
        <v>10</v>
      </c>
      <c r="C72951" s="1">
        <v>349.74639000000002</v>
      </c>
      <c r="D72951" s="1">
        <v>1061.7751000000001</v>
      </c>
      <c r="E72951" s="1">
        <v>1411.5214900000001</v>
      </c>
    </row>
    <row r="72952" spans="1:5">
      <c r="A72952" s="3">
        <v>44679</v>
      </c>
      <c r="B72952" s="1">
        <v>11</v>
      </c>
      <c r="C72952" s="1">
        <v>330.91996999999998</v>
      </c>
      <c r="D72952" s="1">
        <v>1005.95379</v>
      </c>
      <c r="E72952" s="1">
        <v>1336.8737599999999</v>
      </c>
    </row>
    <row r="72953" spans="1:5">
      <c r="A72953" s="3">
        <v>44679</v>
      </c>
      <c r="B72953" s="1">
        <v>12</v>
      </c>
      <c r="C72953" s="1">
        <v>319.06011000000001</v>
      </c>
      <c r="D72953" s="1">
        <v>972.17263000000003</v>
      </c>
      <c r="E72953" s="1">
        <v>1291.2327399999999</v>
      </c>
    </row>
    <row r="72954" spans="1:5">
      <c r="A72954" s="3">
        <v>44679</v>
      </c>
      <c r="B72954" s="1">
        <v>13</v>
      </c>
      <c r="C72954" s="1">
        <v>310.38824</v>
      </c>
      <c r="D72954" s="1">
        <v>946.08501000000001</v>
      </c>
      <c r="E72954" s="1">
        <v>1256.47325</v>
      </c>
    </row>
    <row r="72955" spans="1:5">
      <c r="A72955" s="3">
        <v>44679</v>
      </c>
      <c r="B72955" s="1">
        <v>14</v>
      </c>
      <c r="C72955" s="1">
        <v>299.28228000000001</v>
      </c>
      <c r="D72955" s="1">
        <v>911.64342999999997</v>
      </c>
      <c r="E72955" s="1">
        <v>1210.92571</v>
      </c>
    </row>
    <row r="72956" spans="1:5">
      <c r="A72956" s="3">
        <v>44679</v>
      </c>
      <c r="B72956" s="1">
        <v>15</v>
      </c>
      <c r="C72956" s="1">
        <v>290.09266000000002</v>
      </c>
      <c r="D72956" s="1">
        <v>884.49064999999996</v>
      </c>
      <c r="E72956" s="1">
        <v>1174.58331</v>
      </c>
    </row>
    <row r="72957" spans="1:5">
      <c r="A72957" s="3">
        <v>44679</v>
      </c>
      <c r="B72957" s="1">
        <v>16</v>
      </c>
      <c r="C72957" s="1">
        <v>294.94869</v>
      </c>
      <c r="D72957" s="1">
        <v>895.93691000000001</v>
      </c>
      <c r="E72957" s="1">
        <v>1190.8856000000001</v>
      </c>
    </row>
    <row r="72958" spans="1:5">
      <c r="A72958" s="3">
        <v>44679</v>
      </c>
      <c r="B72958" s="1">
        <v>17</v>
      </c>
      <c r="C72958" s="1">
        <v>316.91786999999999</v>
      </c>
      <c r="D72958" s="1">
        <v>956.94314999999995</v>
      </c>
      <c r="E72958" s="1">
        <v>1273.8610200000001</v>
      </c>
    </row>
    <row r="72959" spans="1:5">
      <c r="A72959" s="3">
        <v>44679</v>
      </c>
      <c r="B72959" s="1">
        <v>18</v>
      </c>
      <c r="C72959" s="1">
        <v>346.83999</v>
      </c>
      <c r="D72959" s="1">
        <v>1045.2915499999999</v>
      </c>
      <c r="E72959" s="1">
        <v>1392.1315400000001</v>
      </c>
    </row>
    <row r="72960" spans="1:5">
      <c r="A72960" s="3">
        <v>44679</v>
      </c>
      <c r="B72960" s="1">
        <v>19</v>
      </c>
      <c r="C72960" s="1">
        <v>369.66638999999998</v>
      </c>
      <c r="D72960" s="1">
        <v>1119.63643</v>
      </c>
      <c r="E72960" s="1">
        <v>1489.3028200000001</v>
      </c>
    </row>
    <row r="72961" spans="1:5">
      <c r="A72961" s="3">
        <v>44679</v>
      </c>
      <c r="B72961" s="1">
        <v>20</v>
      </c>
      <c r="C72961" s="1">
        <v>390.209</v>
      </c>
      <c r="D72961" s="1">
        <v>1185.2840900000001</v>
      </c>
      <c r="E72961" s="1">
        <v>1575.4930899999999</v>
      </c>
    </row>
    <row r="72962" spans="1:5">
      <c r="A72962" s="3">
        <v>44679</v>
      </c>
      <c r="B72962" s="1">
        <v>21</v>
      </c>
      <c r="C72962" s="1">
        <v>416.37209000000001</v>
      </c>
      <c r="D72962" s="1">
        <v>1265.78874</v>
      </c>
      <c r="E72962" s="1">
        <v>1682.16083</v>
      </c>
    </row>
    <row r="72963" spans="1:5">
      <c r="A72963" s="3">
        <v>44679</v>
      </c>
      <c r="B72963" s="1">
        <v>22</v>
      </c>
      <c r="C72963" s="1">
        <v>407.74716000000001</v>
      </c>
      <c r="D72963" s="1">
        <v>1241.4199799999999</v>
      </c>
      <c r="E72963" s="1">
        <v>1649.16714</v>
      </c>
    </row>
    <row r="72964" spans="1:5">
      <c r="A72964" s="3">
        <v>44679</v>
      </c>
      <c r="B72964" s="1">
        <v>23</v>
      </c>
      <c r="C72964" s="1">
        <v>374.09267999999997</v>
      </c>
      <c r="D72964" s="1">
        <v>1148.0501400000001</v>
      </c>
      <c r="E72964" s="1">
        <v>1522.14282</v>
      </c>
    </row>
    <row r="72965" spans="1:5">
      <c r="A72965" s="3">
        <v>44679</v>
      </c>
      <c r="B72965" s="1">
        <v>24</v>
      </c>
      <c r="C72965" s="1">
        <v>330.10091</v>
      </c>
      <c r="D72965" s="1">
        <v>1018.51405</v>
      </c>
      <c r="E72965" s="1">
        <v>1348.6149600000001</v>
      </c>
    </row>
    <row r="72966" spans="1:5">
      <c r="A72966" s="3">
        <v>44680</v>
      </c>
      <c r="B72966" s="1">
        <v>1</v>
      </c>
      <c r="C72966" s="1">
        <v>299.64076</v>
      </c>
      <c r="D72966" s="1">
        <v>927.04785000000004</v>
      </c>
      <c r="E72966" s="1">
        <v>1226.6886099999999</v>
      </c>
    </row>
    <row r="72967" spans="1:5">
      <c r="A72967" s="3">
        <v>44680</v>
      </c>
      <c r="B72967" s="1">
        <v>2</v>
      </c>
      <c r="C72967" s="1">
        <v>287.11828000000003</v>
      </c>
      <c r="D72967" s="1">
        <v>886.52065000000005</v>
      </c>
      <c r="E72967" s="1">
        <v>1173.6389300000001</v>
      </c>
    </row>
    <row r="72968" spans="1:5">
      <c r="A72968" s="3">
        <v>44680</v>
      </c>
      <c r="B72968" s="1">
        <v>3</v>
      </c>
      <c r="C72968" s="1">
        <v>281.98304000000002</v>
      </c>
      <c r="D72968" s="1">
        <v>866.19146000000001</v>
      </c>
      <c r="E72968" s="1">
        <v>1148.1745000000001</v>
      </c>
    </row>
    <row r="72969" spans="1:5">
      <c r="A72969" s="3">
        <v>44680</v>
      </c>
      <c r="B72969" s="1">
        <v>4</v>
      </c>
      <c r="C72969" s="1">
        <v>286.40431000000001</v>
      </c>
      <c r="D72969" s="1">
        <v>877.35335999999995</v>
      </c>
      <c r="E72969" s="1">
        <v>1163.75767</v>
      </c>
    </row>
    <row r="72970" spans="1:5">
      <c r="A72970" s="3">
        <v>44680</v>
      </c>
      <c r="B72970" s="1">
        <v>5</v>
      </c>
      <c r="C72970" s="1">
        <v>299.04395</v>
      </c>
      <c r="D72970" s="1">
        <v>912.36994000000004</v>
      </c>
      <c r="E72970" s="1">
        <v>1211.41389</v>
      </c>
    </row>
    <row r="72971" spans="1:5">
      <c r="A72971" s="3">
        <v>44680</v>
      </c>
      <c r="B72971" s="1">
        <v>6</v>
      </c>
      <c r="C72971" s="1">
        <v>334.77035999999998</v>
      </c>
      <c r="D72971" s="1">
        <v>1008.9875</v>
      </c>
      <c r="E72971" s="1">
        <v>1343.7578599999999</v>
      </c>
    </row>
    <row r="72972" spans="1:5">
      <c r="A72972" s="3">
        <v>44680</v>
      </c>
      <c r="B72972" s="1">
        <v>7</v>
      </c>
      <c r="C72972" s="1">
        <v>377.29131000000001</v>
      </c>
      <c r="D72972" s="1">
        <v>1136.38102</v>
      </c>
      <c r="E72972" s="1">
        <v>1513.6723300000001</v>
      </c>
    </row>
    <row r="72973" spans="1:5">
      <c r="A72973" s="3">
        <v>44680</v>
      </c>
      <c r="B72973" s="1">
        <v>8</v>
      </c>
      <c r="C72973" s="1">
        <v>384.43164999999999</v>
      </c>
      <c r="D72973" s="1">
        <v>1161.40227</v>
      </c>
      <c r="E72973" s="1">
        <v>1545.83392</v>
      </c>
    </row>
    <row r="72974" spans="1:5">
      <c r="A72974" s="3">
        <v>44680</v>
      </c>
      <c r="B72974" s="1">
        <v>9</v>
      </c>
      <c r="C72974" s="1">
        <v>357.57661000000002</v>
      </c>
      <c r="D72974" s="1">
        <v>1086.1578400000001</v>
      </c>
      <c r="E72974" s="1">
        <v>1443.7344499999999</v>
      </c>
    </row>
    <row r="72975" spans="1:5">
      <c r="A72975" s="3">
        <v>44680</v>
      </c>
      <c r="B72975" s="1">
        <v>10</v>
      </c>
      <c r="C72975" s="1">
        <v>333.95526999999998</v>
      </c>
      <c r="D72975" s="1">
        <v>1012.42977</v>
      </c>
      <c r="E72975" s="1">
        <v>1346.3850399999999</v>
      </c>
    </row>
    <row r="72976" spans="1:5">
      <c r="A72976" s="3">
        <v>44680</v>
      </c>
      <c r="B72976" s="1">
        <v>11</v>
      </c>
      <c r="C72976" s="1">
        <v>317.52319</v>
      </c>
      <c r="D72976" s="1">
        <v>962.89048000000003</v>
      </c>
      <c r="E72976" s="1">
        <v>1280.4136699999999</v>
      </c>
    </row>
    <row r="72977" spans="1:5">
      <c r="A72977" s="3">
        <v>44680</v>
      </c>
      <c r="B72977" s="1">
        <v>12</v>
      </c>
      <c r="C72977" s="1">
        <v>303.53503000000001</v>
      </c>
      <c r="D72977" s="1">
        <v>924.10206000000005</v>
      </c>
      <c r="E72977" s="1">
        <v>1227.6370899999999</v>
      </c>
    </row>
    <row r="72978" spans="1:5">
      <c r="A72978" s="3">
        <v>44680</v>
      </c>
      <c r="B72978" s="1">
        <v>13</v>
      </c>
      <c r="C72978" s="1">
        <v>295.75360999999998</v>
      </c>
      <c r="D72978" s="1">
        <v>898.00112000000001</v>
      </c>
      <c r="E72978" s="1">
        <v>1193.7547300000001</v>
      </c>
    </row>
    <row r="72979" spans="1:5">
      <c r="A72979" s="3">
        <v>44680</v>
      </c>
      <c r="B72979" s="1">
        <v>14</v>
      </c>
      <c r="C72979" s="1">
        <v>284.27131000000003</v>
      </c>
      <c r="D72979" s="1">
        <v>861.25139999999999</v>
      </c>
      <c r="E72979" s="1">
        <v>1145.52271</v>
      </c>
    </row>
    <row r="72980" spans="1:5">
      <c r="A72980" s="3">
        <v>44680</v>
      </c>
      <c r="B72980" s="1">
        <v>15</v>
      </c>
      <c r="C72980" s="1">
        <v>276.37799999999999</v>
      </c>
      <c r="D72980" s="1">
        <v>838.66593999999998</v>
      </c>
      <c r="E72980" s="1">
        <v>1115.04394</v>
      </c>
    </row>
    <row r="72981" spans="1:5">
      <c r="A72981" s="3">
        <v>44680</v>
      </c>
      <c r="B72981" s="1">
        <v>16</v>
      </c>
      <c r="C72981" s="1">
        <v>284.36446999999998</v>
      </c>
      <c r="D72981" s="1">
        <v>859.59052999999994</v>
      </c>
      <c r="E72981" s="1">
        <v>1143.9549999999999</v>
      </c>
    </row>
    <row r="72982" spans="1:5">
      <c r="A72982" s="3">
        <v>44680</v>
      </c>
      <c r="B72982" s="1">
        <v>17</v>
      </c>
      <c r="C72982" s="1">
        <v>297.90980000000002</v>
      </c>
      <c r="D72982" s="1">
        <v>896.48555999999996</v>
      </c>
      <c r="E72982" s="1">
        <v>1194.39536</v>
      </c>
    </row>
    <row r="72983" spans="1:5">
      <c r="A72983" s="3">
        <v>44680</v>
      </c>
      <c r="B72983" s="1">
        <v>18</v>
      </c>
      <c r="C72983" s="1">
        <v>318.64337999999998</v>
      </c>
      <c r="D72983" s="1">
        <v>956.11734000000001</v>
      </c>
      <c r="E72983" s="1">
        <v>1274.76072</v>
      </c>
    </row>
    <row r="72984" spans="1:5">
      <c r="A72984" s="3">
        <v>44680</v>
      </c>
      <c r="B72984" s="1">
        <v>19</v>
      </c>
      <c r="C72984" s="1">
        <v>331.84127999999998</v>
      </c>
      <c r="D72984" s="1">
        <v>995.58492000000001</v>
      </c>
      <c r="E72984" s="1">
        <v>1327.4262000000001</v>
      </c>
    </row>
    <row r="72985" spans="1:5">
      <c r="A72985" s="3">
        <v>44680</v>
      </c>
      <c r="B72985" s="1">
        <v>20</v>
      </c>
      <c r="C72985" s="1">
        <v>343.63339000000002</v>
      </c>
      <c r="D72985" s="1">
        <v>1033.92004</v>
      </c>
      <c r="E72985" s="1">
        <v>1377.5534299999999</v>
      </c>
    </row>
    <row r="72986" spans="1:5">
      <c r="A72986" s="3">
        <v>44680</v>
      </c>
      <c r="B72986" s="1">
        <v>21</v>
      </c>
      <c r="C72986" s="1">
        <v>366.96706999999998</v>
      </c>
      <c r="D72986" s="1">
        <v>1102.374</v>
      </c>
      <c r="E72986" s="1">
        <v>1469.3410699999999</v>
      </c>
    </row>
    <row r="72987" spans="1:5">
      <c r="A72987" s="3">
        <v>44680</v>
      </c>
      <c r="B72987" s="1">
        <v>22</v>
      </c>
      <c r="C72987" s="1">
        <v>362.17325</v>
      </c>
      <c r="D72987" s="1">
        <v>1091.95336</v>
      </c>
      <c r="E72987" s="1">
        <v>1454.12661</v>
      </c>
    </row>
    <row r="72988" spans="1:5">
      <c r="A72988" s="3">
        <v>44680</v>
      </c>
      <c r="B72988" s="1">
        <v>23</v>
      </c>
      <c r="C72988" s="1">
        <v>340.8107</v>
      </c>
      <c r="D72988" s="1">
        <v>1034.1762100000001</v>
      </c>
      <c r="E72988" s="1">
        <v>1374.9869100000001</v>
      </c>
    </row>
    <row r="72989" spans="1:5">
      <c r="A72989" s="3">
        <v>44680</v>
      </c>
      <c r="B72989" s="1">
        <v>24</v>
      </c>
      <c r="C72989" s="1">
        <v>308.61047000000002</v>
      </c>
      <c r="D72989" s="1">
        <v>941.13634000000002</v>
      </c>
      <c r="E72989" s="1">
        <v>1249.7468100000001</v>
      </c>
    </row>
    <row r="72990" spans="1:5">
      <c r="A72990" s="3">
        <v>44681</v>
      </c>
      <c r="B72990" s="1">
        <v>1</v>
      </c>
      <c r="C72990" s="1">
        <v>283.48212999999998</v>
      </c>
      <c r="D72990" s="1">
        <v>871.57740000000001</v>
      </c>
      <c r="E72990" s="1">
        <v>1155.05953</v>
      </c>
    </row>
    <row r="72991" spans="1:5">
      <c r="A72991" s="3">
        <v>44681</v>
      </c>
      <c r="B72991" s="1">
        <v>2</v>
      </c>
      <c r="C72991" s="1">
        <v>265.82166000000001</v>
      </c>
      <c r="D72991" s="1">
        <v>815.60184000000004</v>
      </c>
      <c r="E72991" s="1">
        <v>1081.4235000000001</v>
      </c>
    </row>
    <row r="72992" spans="1:5">
      <c r="A72992" s="3">
        <v>44681</v>
      </c>
      <c r="B72992" s="1">
        <v>3</v>
      </c>
      <c r="C72992" s="1">
        <v>258.78953000000001</v>
      </c>
      <c r="D72992" s="1">
        <v>792.22559999999999</v>
      </c>
      <c r="E72992" s="1">
        <v>1051.01513</v>
      </c>
    </row>
    <row r="72993" spans="1:5">
      <c r="A72993" s="3">
        <v>44681</v>
      </c>
      <c r="B72993" s="1">
        <v>4</v>
      </c>
      <c r="C72993" s="1">
        <v>259.96615000000003</v>
      </c>
      <c r="D72993" s="1">
        <v>792.30786000000001</v>
      </c>
      <c r="E72993" s="1">
        <v>1052.2740100000001</v>
      </c>
    </row>
    <row r="72994" spans="1:5">
      <c r="A72994" s="3">
        <v>44681</v>
      </c>
      <c r="B72994" s="1">
        <v>5</v>
      </c>
      <c r="C72994" s="1">
        <v>268.13508999999999</v>
      </c>
      <c r="D72994" s="1">
        <v>812.59730999999999</v>
      </c>
      <c r="E72994" s="1">
        <v>1080.7324000000001</v>
      </c>
    </row>
    <row r="72995" spans="1:5">
      <c r="A72995" s="3">
        <v>44681</v>
      </c>
      <c r="B72995" s="1">
        <v>6</v>
      </c>
      <c r="C72995" s="1">
        <v>285.54264000000001</v>
      </c>
      <c r="D72995" s="1">
        <v>858.54219999999998</v>
      </c>
      <c r="E72995" s="1">
        <v>1144.08484</v>
      </c>
    </row>
    <row r="72996" spans="1:5">
      <c r="A72996" s="3">
        <v>44681</v>
      </c>
      <c r="B72996" s="1">
        <v>7</v>
      </c>
      <c r="C72996" s="1">
        <v>315.55833999999999</v>
      </c>
      <c r="D72996" s="1">
        <v>940.24390000000005</v>
      </c>
      <c r="E72996" s="1">
        <v>1255.80224</v>
      </c>
    </row>
    <row r="72997" spans="1:5">
      <c r="A72997" s="3">
        <v>44681</v>
      </c>
      <c r="B72997" s="1">
        <v>8</v>
      </c>
      <c r="C72997" s="1">
        <v>336.80180999999999</v>
      </c>
      <c r="D72997" s="1">
        <v>1005.51582</v>
      </c>
      <c r="E72997" s="1">
        <v>1342.31763</v>
      </c>
    </row>
    <row r="72998" spans="1:5">
      <c r="A72998" s="3">
        <v>44681</v>
      </c>
      <c r="B72998" s="1">
        <v>9</v>
      </c>
      <c r="C72998" s="1">
        <v>345.66985</v>
      </c>
      <c r="D72998" s="1">
        <v>1037.7945099999999</v>
      </c>
      <c r="E72998" s="1">
        <v>1383.4643599999999</v>
      </c>
    </row>
    <row r="72999" spans="1:5">
      <c r="A72999" s="3">
        <v>44681</v>
      </c>
      <c r="B72999" s="1">
        <v>10</v>
      </c>
      <c r="C72999" s="1">
        <v>337.49887999999999</v>
      </c>
      <c r="D72999" s="1">
        <v>1021.19455</v>
      </c>
      <c r="E72999" s="1">
        <v>1358.69343</v>
      </c>
    </row>
    <row r="73000" spans="1:5">
      <c r="A73000" s="3">
        <v>44681</v>
      </c>
      <c r="B73000" s="1">
        <v>11</v>
      </c>
      <c r="C73000" s="1">
        <v>325.89210000000003</v>
      </c>
      <c r="D73000" s="1">
        <v>994.37275999999997</v>
      </c>
      <c r="E73000" s="1">
        <v>1320.26486</v>
      </c>
    </row>
    <row r="73001" spans="1:5">
      <c r="A73001" s="3">
        <v>44681</v>
      </c>
      <c r="B73001" s="1">
        <v>12</v>
      </c>
      <c r="C73001" s="1">
        <v>320.03095999999999</v>
      </c>
      <c r="D73001" s="1">
        <v>980.71777999999995</v>
      </c>
      <c r="E73001" s="1">
        <v>1300.74874</v>
      </c>
    </row>
    <row r="73002" spans="1:5">
      <c r="A73002" s="3">
        <v>44681</v>
      </c>
      <c r="B73002" s="1">
        <v>13</v>
      </c>
      <c r="C73002" s="1">
        <v>307.58175</v>
      </c>
      <c r="D73002" s="1">
        <v>938.67121999999995</v>
      </c>
      <c r="E73002" s="1">
        <v>1246.25297</v>
      </c>
    </row>
    <row r="73003" spans="1:5">
      <c r="A73003" s="3">
        <v>44681</v>
      </c>
      <c r="B73003" s="1">
        <v>14</v>
      </c>
      <c r="C73003" s="1">
        <v>298.19947999999999</v>
      </c>
      <c r="D73003" s="1">
        <v>907.58771999999999</v>
      </c>
      <c r="E73003" s="1">
        <v>1205.7872</v>
      </c>
    </row>
    <row r="73004" spans="1:5">
      <c r="A73004" s="3">
        <v>44681</v>
      </c>
      <c r="B73004" s="1">
        <v>15</v>
      </c>
      <c r="C73004" s="1">
        <v>290.3689</v>
      </c>
      <c r="D73004" s="1">
        <v>882.20590000000004</v>
      </c>
      <c r="E73004" s="1">
        <v>1172.5748000000001</v>
      </c>
    </row>
    <row r="73005" spans="1:5">
      <c r="A73005" s="3">
        <v>44681</v>
      </c>
      <c r="B73005" s="1">
        <v>16</v>
      </c>
      <c r="C73005" s="1">
        <v>290.45553000000001</v>
      </c>
      <c r="D73005" s="1">
        <v>876.48668999999995</v>
      </c>
      <c r="E73005" s="1">
        <v>1166.9422199999999</v>
      </c>
    </row>
    <row r="73006" spans="1:5">
      <c r="A73006" s="3">
        <v>44681</v>
      </c>
      <c r="B73006" s="1">
        <v>17</v>
      </c>
      <c r="C73006" s="1">
        <v>299.70057000000003</v>
      </c>
      <c r="D73006" s="1">
        <v>902.14377000000002</v>
      </c>
      <c r="E73006" s="1">
        <v>1201.8443400000001</v>
      </c>
    </row>
    <row r="73007" spans="1:5">
      <c r="A73007" s="3">
        <v>44681</v>
      </c>
      <c r="B73007" s="1">
        <v>18</v>
      </c>
      <c r="C73007" s="1">
        <v>314.02812999999998</v>
      </c>
      <c r="D73007" s="1">
        <v>939.58172999999999</v>
      </c>
      <c r="E73007" s="1">
        <v>1253.60986</v>
      </c>
    </row>
    <row r="73008" spans="1:5">
      <c r="A73008" s="3">
        <v>44681</v>
      </c>
      <c r="B73008" s="1">
        <v>19</v>
      </c>
      <c r="C73008" s="1">
        <v>326.31779999999998</v>
      </c>
      <c r="D73008" s="1">
        <v>970.77923999999996</v>
      </c>
      <c r="E73008" s="1">
        <v>1297.0970400000001</v>
      </c>
    </row>
    <row r="73009" spans="1:5">
      <c r="A73009" s="3">
        <v>44681</v>
      </c>
      <c r="B73009" s="1">
        <v>20</v>
      </c>
      <c r="C73009" s="1">
        <v>332.85647</v>
      </c>
      <c r="D73009" s="1">
        <v>991.79300000000001</v>
      </c>
      <c r="E73009" s="1">
        <v>1324.6494700000001</v>
      </c>
    </row>
    <row r="73010" spans="1:5">
      <c r="A73010" s="3">
        <v>44681</v>
      </c>
      <c r="B73010" s="1">
        <v>21</v>
      </c>
      <c r="C73010" s="1">
        <v>351.64666999999997</v>
      </c>
      <c r="D73010" s="1">
        <v>1046.63543</v>
      </c>
      <c r="E73010" s="1">
        <v>1398.2820999999999</v>
      </c>
    </row>
    <row r="73011" spans="1:5">
      <c r="A73011" s="3">
        <v>44681</v>
      </c>
      <c r="B73011" s="1">
        <v>22</v>
      </c>
      <c r="C73011" s="1">
        <v>341.80344000000002</v>
      </c>
      <c r="D73011" s="1">
        <v>1021.21395</v>
      </c>
      <c r="E73011" s="1">
        <v>1363.01739</v>
      </c>
    </row>
    <row r="73012" spans="1:5">
      <c r="A73012" s="3">
        <v>44681</v>
      </c>
      <c r="B73012" s="1">
        <v>23</v>
      </c>
      <c r="C73012" s="1">
        <v>320.65620000000001</v>
      </c>
      <c r="D73012" s="1">
        <v>967.89878999999996</v>
      </c>
      <c r="E73012" s="1">
        <v>1288.5549900000001</v>
      </c>
    </row>
    <row r="73013" spans="1:5">
      <c r="A73013" s="3">
        <v>44681</v>
      </c>
      <c r="B73013" s="1">
        <v>24</v>
      </c>
      <c r="C73013" s="1">
        <v>291.18633999999997</v>
      </c>
      <c r="D73013" s="1">
        <v>880.95497999999998</v>
      </c>
      <c r="E73013" s="1">
        <v>1172.14132</v>
      </c>
    </row>
    <row r="73014" spans="1:5">
      <c r="A73014" s="3">
        <v>44682</v>
      </c>
      <c r="B73014" s="1">
        <v>1</v>
      </c>
      <c r="C73014" s="1">
        <v>260.77458999999999</v>
      </c>
      <c r="D73014" s="1">
        <v>792.59708999999998</v>
      </c>
      <c r="E73014" s="1">
        <v>1053.37168</v>
      </c>
    </row>
    <row r="73015" spans="1:5">
      <c r="A73015" s="3">
        <v>44682</v>
      </c>
      <c r="B73015" s="1">
        <v>2</v>
      </c>
      <c r="C73015" s="1">
        <v>242.75941</v>
      </c>
      <c r="D73015" s="1">
        <v>739.66890000000001</v>
      </c>
      <c r="E73015" s="1">
        <v>982.42831000000001</v>
      </c>
    </row>
    <row r="73016" spans="1:5">
      <c r="A73016" s="3">
        <v>44682</v>
      </c>
      <c r="B73016" s="1">
        <v>3</v>
      </c>
      <c r="C73016" s="1">
        <v>237.66551000000001</v>
      </c>
      <c r="D73016" s="1">
        <v>719.32894999999996</v>
      </c>
      <c r="E73016" s="1">
        <v>956.99446</v>
      </c>
    </row>
    <row r="73017" spans="1:5">
      <c r="A73017" s="3">
        <v>44682</v>
      </c>
      <c r="B73017" s="1">
        <v>4</v>
      </c>
      <c r="C73017" s="1">
        <v>235.60837000000001</v>
      </c>
      <c r="D73017" s="1">
        <v>709.89128000000005</v>
      </c>
      <c r="E73017" s="1">
        <v>945.49964999999997</v>
      </c>
    </row>
    <row r="73018" spans="1:5">
      <c r="A73018" s="3">
        <v>44682</v>
      </c>
      <c r="B73018" s="1">
        <v>5</v>
      </c>
      <c r="C73018" s="1">
        <v>241.01718</v>
      </c>
      <c r="D73018" s="1">
        <v>722.34663999999998</v>
      </c>
      <c r="E73018" s="1">
        <v>963.36382000000003</v>
      </c>
    </row>
    <row r="73019" spans="1:5">
      <c r="A73019" s="3">
        <v>44682</v>
      </c>
      <c r="B73019" s="1">
        <v>6</v>
      </c>
      <c r="C73019" s="1">
        <v>255.52302</v>
      </c>
      <c r="D73019" s="1">
        <v>758.74330999999995</v>
      </c>
      <c r="E73019" s="1">
        <v>1014.26633</v>
      </c>
    </row>
    <row r="73020" spans="1:5">
      <c r="A73020" s="3">
        <v>44682</v>
      </c>
      <c r="B73020" s="1">
        <v>7</v>
      </c>
      <c r="C73020" s="1">
        <v>280.75592999999998</v>
      </c>
      <c r="D73020" s="1">
        <v>827.62778000000003</v>
      </c>
      <c r="E73020" s="1">
        <v>1108.3837100000001</v>
      </c>
    </row>
    <row r="73021" spans="1:5">
      <c r="A73021" s="3">
        <v>44682</v>
      </c>
      <c r="B73021" s="1">
        <v>8</v>
      </c>
      <c r="C73021" s="1">
        <v>301.89622000000003</v>
      </c>
      <c r="D73021" s="1">
        <v>889.67241000000001</v>
      </c>
      <c r="E73021" s="1">
        <v>1191.56863</v>
      </c>
    </row>
    <row r="73022" spans="1:5">
      <c r="A73022" s="3">
        <v>44682</v>
      </c>
      <c r="B73022" s="1">
        <v>9</v>
      </c>
      <c r="C73022" s="1">
        <v>314.78599000000003</v>
      </c>
      <c r="D73022" s="1">
        <v>937.55508999999995</v>
      </c>
      <c r="E73022" s="1">
        <v>1252.3410799999999</v>
      </c>
    </row>
    <row r="73023" spans="1:5">
      <c r="A73023" s="3">
        <v>44682</v>
      </c>
      <c r="B73023" s="1">
        <v>10</v>
      </c>
      <c r="C73023" s="1">
        <v>326.60003</v>
      </c>
      <c r="D73023" s="1">
        <v>980.60365000000002</v>
      </c>
      <c r="E73023" s="1">
        <v>1307.2036800000001</v>
      </c>
    </row>
    <row r="73024" spans="1:5">
      <c r="A73024" s="3">
        <v>44682</v>
      </c>
      <c r="B73024" s="1">
        <v>11</v>
      </c>
      <c r="C73024" s="1">
        <v>317.01611000000003</v>
      </c>
      <c r="D73024" s="1">
        <v>962.46450000000004</v>
      </c>
      <c r="E73024" s="1">
        <v>1279.4806100000001</v>
      </c>
    </row>
    <row r="73025" spans="1:5">
      <c r="A73025" s="3">
        <v>44682</v>
      </c>
      <c r="B73025" s="1">
        <v>12</v>
      </c>
      <c r="C73025" s="1">
        <v>314.77791999999999</v>
      </c>
      <c r="D73025" s="1">
        <v>959.51495</v>
      </c>
      <c r="E73025" s="1">
        <v>1274.29287</v>
      </c>
    </row>
    <row r="73026" spans="1:5">
      <c r="A73026" s="3">
        <v>44682</v>
      </c>
      <c r="B73026" s="1">
        <v>13</v>
      </c>
      <c r="C73026" s="1">
        <v>312.00929000000002</v>
      </c>
      <c r="D73026" s="1">
        <v>951.27705000000003</v>
      </c>
      <c r="E73026" s="1">
        <v>1263.2863400000001</v>
      </c>
    </row>
    <row r="73027" spans="1:5">
      <c r="A73027" s="3">
        <v>44682</v>
      </c>
      <c r="B73027" s="1">
        <v>14</v>
      </c>
      <c r="C73027" s="1">
        <v>311.09210999999999</v>
      </c>
      <c r="D73027" s="1">
        <v>947.86703</v>
      </c>
      <c r="E73027" s="1">
        <v>1258.9591399999999</v>
      </c>
    </row>
    <row r="73028" spans="1:5">
      <c r="A73028" s="3">
        <v>44682</v>
      </c>
      <c r="B73028" s="1">
        <v>15</v>
      </c>
      <c r="C73028" s="1">
        <v>312.55016000000001</v>
      </c>
      <c r="D73028" s="1">
        <v>949.97919999999999</v>
      </c>
      <c r="E73028" s="1">
        <v>1262.52936</v>
      </c>
    </row>
    <row r="73029" spans="1:5">
      <c r="A73029" s="3">
        <v>44682</v>
      </c>
      <c r="B73029" s="1">
        <v>16</v>
      </c>
      <c r="C73029" s="1">
        <v>324.72091</v>
      </c>
      <c r="D73029" s="1">
        <v>976.72945000000004</v>
      </c>
      <c r="E73029" s="1">
        <v>1301.45036</v>
      </c>
    </row>
    <row r="73030" spans="1:5">
      <c r="A73030" s="3">
        <v>44682</v>
      </c>
      <c r="B73030" s="1">
        <v>17</v>
      </c>
      <c r="C73030" s="1">
        <v>352.37247000000002</v>
      </c>
      <c r="D73030" s="1">
        <v>1053.4556500000001</v>
      </c>
      <c r="E73030" s="1">
        <v>1405.8281199999999</v>
      </c>
    </row>
    <row r="73031" spans="1:5">
      <c r="A73031" s="3">
        <v>44682</v>
      </c>
      <c r="B73031" s="1">
        <v>18</v>
      </c>
      <c r="C73031" s="1">
        <v>382.65068000000002</v>
      </c>
      <c r="D73031" s="1">
        <v>1138.8942400000001</v>
      </c>
      <c r="E73031" s="1">
        <v>1521.54492</v>
      </c>
    </row>
    <row r="73032" spans="1:5">
      <c r="A73032" s="3">
        <v>44682</v>
      </c>
      <c r="B73032" s="1">
        <v>19</v>
      </c>
      <c r="C73032" s="1">
        <v>387.97701000000001</v>
      </c>
      <c r="D73032" s="1">
        <v>1155.7795599999999</v>
      </c>
      <c r="E73032" s="1">
        <v>1543.75657</v>
      </c>
    </row>
    <row r="73033" spans="1:5">
      <c r="A73033" s="3">
        <v>44682</v>
      </c>
      <c r="B73033" s="1">
        <v>20</v>
      </c>
      <c r="C73033" s="1">
        <v>389.99916999999999</v>
      </c>
      <c r="D73033" s="1">
        <v>1171.9238399999999</v>
      </c>
      <c r="E73033" s="1">
        <v>1561.92301</v>
      </c>
    </row>
    <row r="73034" spans="1:5">
      <c r="A73034" s="3">
        <v>44682</v>
      </c>
      <c r="B73034" s="1">
        <v>21</v>
      </c>
      <c r="C73034" s="1">
        <v>392.75995999999998</v>
      </c>
      <c r="D73034" s="1">
        <v>1188.33134</v>
      </c>
      <c r="E73034" s="1">
        <v>1581.0913</v>
      </c>
    </row>
    <row r="73035" spans="1:5">
      <c r="A73035" s="3">
        <v>44682</v>
      </c>
      <c r="B73035" s="1">
        <v>22</v>
      </c>
      <c r="C73035" s="1">
        <v>371.44950999999998</v>
      </c>
      <c r="D73035" s="1">
        <v>1124.80035</v>
      </c>
      <c r="E73035" s="1">
        <v>1496.2498599999999</v>
      </c>
    </row>
    <row r="73036" spans="1:5">
      <c r="A73036" s="3">
        <v>44682</v>
      </c>
      <c r="B73036" s="1">
        <v>23</v>
      </c>
      <c r="C73036" s="1">
        <v>327.33749</v>
      </c>
      <c r="D73036" s="1">
        <v>992.00343999999996</v>
      </c>
      <c r="E73036" s="1">
        <v>1319.3409300000001</v>
      </c>
    </row>
    <row r="73037" spans="1:5">
      <c r="A73037" s="3">
        <v>44682</v>
      </c>
      <c r="B73037" s="1">
        <v>24</v>
      </c>
      <c r="C73037" s="1">
        <v>282.63044000000002</v>
      </c>
      <c r="D73037" s="1">
        <v>859.46347000000003</v>
      </c>
      <c r="E73037" s="1">
        <v>1142.0939100000001</v>
      </c>
    </row>
    <row r="73038" spans="1:5">
      <c r="A73038" s="3">
        <v>44683</v>
      </c>
      <c r="B73038" s="1">
        <v>1</v>
      </c>
      <c r="C73038" s="1">
        <v>244.26909000000001</v>
      </c>
      <c r="D73038" s="1">
        <v>742.05758000000003</v>
      </c>
      <c r="E73038" s="1">
        <v>986.32667000000004</v>
      </c>
    </row>
    <row r="73039" spans="1:5">
      <c r="A73039" s="3">
        <v>44683</v>
      </c>
      <c r="B73039" s="1">
        <v>2</v>
      </c>
      <c r="C73039" s="1">
        <v>225.53467000000001</v>
      </c>
      <c r="D73039" s="1">
        <v>682.80600000000004</v>
      </c>
      <c r="E73039" s="1">
        <v>908.34067000000005</v>
      </c>
    </row>
    <row r="73040" spans="1:5">
      <c r="A73040" s="3">
        <v>44683</v>
      </c>
      <c r="B73040" s="1">
        <v>3</v>
      </c>
      <c r="C73040" s="1">
        <v>213.44328999999999</v>
      </c>
      <c r="D73040" s="1">
        <v>642.43411000000003</v>
      </c>
      <c r="E73040" s="1">
        <v>855.87739999999997</v>
      </c>
    </row>
    <row r="73041" spans="1:5">
      <c r="A73041" s="3">
        <v>44683</v>
      </c>
      <c r="B73041" s="1">
        <v>4</v>
      </c>
      <c r="C73041" s="1">
        <v>212.25837999999999</v>
      </c>
      <c r="D73041" s="1">
        <v>634.51259000000005</v>
      </c>
      <c r="E73041" s="1">
        <v>846.77097000000003</v>
      </c>
    </row>
    <row r="73042" spans="1:5">
      <c r="A73042" s="3">
        <v>44683</v>
      </c>
      <c r="B73042" s="1">
        <v>5</v>
      </c>
      <c r="C73042" s="1">
        <v>221.58224000000001</v>
      </c>
      <c r="D73042" s="1">
        <v>657.91871000000003</v>
      </c>
      <c r="E73042" s="1">
        <v>879.50094999999999</v>
      </c>
    </row>
    <row r="73043" spans="1:5">
      <c r="A73043" s="3">
        <v>44683</v>
      </c>
      <c r="B73043" s="1">
        <v>6</v>
      </c>
      <c r="C73043" s="1">
        <v>238.90610000000001</v>
      </c>
      <c r="D73043" s="1">
        <v>704.72693000000004</v>
      </c>
      <c r="E73043" s="1">
        <v>943.63302999999996</v>
      </c>
    </row>
    <row r="73044" spans="1:5">
      <c r="A73044" s="3">
        <v>44683</v>
      </c>
      <c r="B73044" s="1">
        <v>7</v>
      </c>
      <c r="C73044" s="1">
        <v>281.31781000000001</v>
      </c>
      <c r="D73044" s="1">
        <v>833.63576999999998</v>
      </c>
      <c r="E73044" s="1">
        <v>1114.9535800000001</v>
      </c>
    </row>
    <row r="73045" spans="1:5">
      <c r="A73045" s="3">
        <v>44683</v>
      </c>
      <c r="B73045" s="1">
        <v>8</v>
      </c>
      <c r="C73045" s="1">
        <v>304.59539999999998</v>
      </c>
      <c r="D73045" s="1">
        <v>910.35753999999997</v>
      </c>
      <c r="E73045" s="1">
        <v>1214.9529399999999</v>
      </c>
    </row>
    <row r="73046" spans="1:5">
      <c r="A73046" s="3">
        <v>44683</v>
      </c>
      <c r="B73046" s="1">
        <v>9</v>
      </c>
      <c r="C73046" s="1">
        <v>300.86948999999998</v>
      </c>
      <c r="D73046" s="1">
        <v>896.65575999999999</v>
      </c>
      <c r="E73046" s="1">
        <v>1197.5252499999999</v>
      </c>
    </row>
    <row r="73047" spans="1:5">
      <c r="A73047" s="3">
        <v>44683</v>
      </c>
      <c r="B73047" s="1">
        <v>10</v>
      </c>
      <c r="C73047" s="1">
        <v>294.48072999999999</v>
      </c>
      <c r="D73047" s="1">
        <v>872.11167</v>
      </c>
      <c r="E73047" s="1">
        <v>1166.5924</v>
      </c>
    </row>
    <row r="73048" spans="1:5">
      <c r="A73048" s="3">
        <v>44683</v>
      </c>
      <c r="B73048" s="1">
        <v>11</v>
      </c>
      <c r="C73048" s="1">
        <v>291.04701</v>
      </c>
      <c r="D73048" s="1">
        <v>861.48878000000002</v>
      </c>
      <c r="E73048" s="1">
        <v>1152.5357899999999</v>
      </c>
    </row>
    <row r="73049" spans="1:5">
      <c r="A73049" s="3">
        <v>44683</v>
      </c>
      <c r="B73049" s="1">
        <v>12</v>
      </c>
      <c r="C73049" s="1">
        <v>289.29115000000002</v>
      </c>
      <c r="D73049" s="1">
        <v>855.63535999999999</v>
      </c>
      <c r="E73049" s="1">
        <v>1144.92651</v>
      </c>
    </row>
    <row r="73050" spans="1:5">
      <c r="A73050" s="3">
        <v>44683</v>
      </c>
      <c r="B73050" s="1">
        <v>13</v>
      </c>
      <c r="C73050" s="1">
        <v>284.65262000000001</v>
      </c>
      <c r="D73050" s="1">
        <v>842.73015999999996</v>
      </c>
      <c r="E73050" s="1">
        <v>1127.3827799999999</v>
      </c>
    </row>
    <row r="73051" spans="1:5">
      <c r="A73051" s="3">
        <v>44683</v>
      </c>
      <c r="B73051" s="1">
        <v>14</v>
      </c>
      <c r="C73051" s="1">
        <v>277.24309</v>
      </c>
      <c r="D73051" s="1">
        <v>820.75516000000005</v>
      </c>
      <c r="E73051" s="1">
        <v>1097.9982500000001</v>
      </c>
    </row>
    <row r="73052" spans="1:5">
      <c r="A73052" s="3">
        <v>44683</v>
      </c>
      <c r="B73052" s="1">
        <v>15</v>
      </c>
      <c r="C73052" s="1">
        <v>273.7319</v>
      </c>
      <c r="D73052" s="1">
        <v>808.75130000000001</v>
      </c>
      <c r="E73052" s="1">
        <v>1082.4831999999999</v>
      </c>
    </row>
    <row r="73053" spans="1:5">
      <c r="A73053" s="3">
        <v>44683</v>
      </c>
      <c r="B73053" s="1">
        <v>16</v>
      </c>
      <c r="C73053" s="1">
        <v>280.43878999999998</v>
      </c>
      <c r="D73053" s="1">
        <v>829.87447999999995</v>
      </c>
      <c r="E73053" s="1">
        <v>1110.3132700000001</v>
      </c>
    </row>
    <row r="73054" spans="1:5">
      <c r="A73054" s="3">
        <v>44683</v>
      </c>
      <c r="B73054" s="1">
        <v>17</v>
      </c>
      <c r="C73054" s="1">
        <v>306.05279000000002</v>
      </c>
      <c r="D73054" s="1">
        <v>902.15157999999997</v>
      </c>
      <c r="E73054" s="1">
        <v>1208.2043699999999</v>
      </c>
    </row>
    <row r="73055" spans="1:5">
      <c r="A73055" s="3">
        <v>44683</v>
      </c>
      <c r="B73055" s="1">
        <v>18</v>
      </c>
      <c r="C73055" s="1">
        <v>340.13019000000003</v>
      </c>
      <c r="D73055" s="1">
        <v>1008.86593</v>
      </c>
      <c r="E73055" s="1">
        <v>1348.99612</v>
      </c>
    </row>
    <row r="73056" spans="1:5">
      <c r="A73056" s="3">
        <v>44683</v>
      </c>
      <c r="B73056" s="1">
        <v>19</v>
      </c>
      <c r="C73056" s="1">
        <v>358.62018999999998</v>
      </c>
      <c r="D73056" s="1">
        <v>1075.2629300000001</v>
      </c>
      <c r="E73056" s="1">
        <v>1433.88312</v>
      </c>
    </row>
    <row r="73057" spans="1:5">
      <c r="A73057" s="3">
        <v>44683</v>
      </c>
      <c r="B73057" s="1">
        <v>20</v>
      </c>
      <c r="C73057" s="1">
        <v>366.98881999999998</v>
      </c>
      <c r="D73057" s="1">
        <v>1115.9170099999999</v>
      </c>
      <c r="E73057" s="1">
        <v>1482.9058299999999</v>
      </c>
    </row>
    <row r="73058" spans="1:5">
      <c r="A73058" s="3">
        <v>44683</v>
      </c>
      <c r="B73058" s="1">
        <v>21</v>
      </c>
      <c r="C73058" s="1">
        <v>386.31054999999998</v>
      </c>
      <c r="D73058" s="1">
        <v>1171.9768099999999</v>
      </c>
      <c r="E73058" s="1">
        <v>1558.28736</v>
      </c>
    </row>
    <row r="73059" spans="1:5">
      <c r="A73059" s="3">
        <v>44683</v>
      </c>
      <c r="B73059" s="1">
        <v>22</v>
      </c>
      <c r="C73059" s="1">
        <v>374.84323000000001</v>
      </c>
      <c r="D73059" s="1">
        <v>1136.6757299999999</v>
      </c>
      <c r="E73059" s="1">
        <v>1511.5189600000001</v>
      </c>
    </row>
    <row r="73060" spans="1:5">
      <c r="A73060" s="3">
        <v>44683</v>
      </c>
      <c r="B73060" s="1">
        <v>23</v>
      </c>
      <c r="C73060" s="1">
        <v>328.61989999999997</v>
      </c>
      <c r="D73060" s="1">
        <v>999.75004999999999</v>
      </c>
      <c r="E73060" s="1">
        <v>1328.36995</v>
      </c>
    </row>
    <row r="73061" spans="1:5">
      <c r="A73061" s="3">
        <v>44683</v>
      </c>
      <c r="B73061" s="1">
        <v>24</v>
      </c>
      <c r="C73061" s="1">
        <v>280.72235000000001</v>
      </c>
      <c r="D73061" s="1">
        <v>852.32566999999995</v>
      </c>
      <c r="E73061" s="1">
        <v>1133.04802</v>
      </c>
    </row>
    <row r="73062" spans="1:5">
      <c r="A73062" s="3">
        <v>44684</v>
      </c>
      <c r="B73062" s="1">
        <v>1</v>
      </c>
      <c r="C73062" s="1">
        <v>245.53068999999999</v>
      </c>
      <c r="D73062" s="1">
        <v>743.36742000000004</v>
      </c>
      <c r="E73062" s="1">
        <v>988.89810999999997</v>
      </c>
    </row>
    <row r="73063" spans="1:5">
      <c r="A73063" s="3">
        <v>44684</v>
      </c>
      <c r="B73063" s="1">
        <v>2</v>
      </c>
      <c r="C73063" s="1">
        <v>221.53673000000001</v>
      </c>
      <c r="D73063" s="1">
        <v>667.47211000000004</v>
      </c>
      <c r="E73063" s="1">
        <v>889.00883999999996</v>
      </c>
    </row>
    <row r="73064" spans="1:5">
      <c r="A73064" s="3">
        <v>44684</v>
      </c>
      <c r="B73064" s="1">
        <v>3</v>
      </c>
      <c r="C73064" s="1">
        <v>211.82295999999999</v>
      </c>
      <c r="D73064" s="1">
        <v>634.22744999999998</v>
      </c>
      <c r="E73064" s="1">
        <v>846.05041000000006</v>
      </c>
    </row>
    <row r="73065" spans="1:5">
      <c r="A73065" s="3">
        <v>44684</v>
      </c>
      <c r="B73065" s="1">
        <v>4</v>
      </c>
      <c r="C73065" s="1">
        <v>206.09356</v>
      </c>
      <c r="D73065" s="1">
        <v>613.61503000000005</v>
      </c>
      <c r="E73065" s="1">
        <v>819.70858999999996</v>
      </c>
    </row>
    <row r="73066" spans="1:5">
      <c r="A73066" s="3">
        <v>44684</v>
      </c>
      <c r="B73066" s="1">
        <v>5</v>
      </c>
      <c r="C73066" s="1">
        <v>214.74780999999999</v>
      </c>
      <c r="D73066" s="1">
        <v>634.45146</v>
      </c>
      <c r="E73066" s="1">
        <v>849.19926999999996</v>
      </c>
    </row>
    <row r="73067" spans="1:5">
      <c r="A73067" s="3">
        <v>44684</v>
      </c>
      <c r="B73067" s="1">
        <v>6</v>
      </c>
      <c r="C73067" s="1">
        <v>234.83446000000001</v>
      </c>
      <c r="D73067" s="1">
        <v>690.18251999999995</v>
      </c>
      <c r="E73067" s="1">
        <v>925.01697999999999</v>
      </c>
    </row>
    <row r="73068" spans="1:5">
      <c r="A73068" s="3">
        <v>44684</v>
      </c>
      <c r="B73068" s="1">
        <v>7</v>
      </c>
      <c r="C73068" s="1">
        <v>271.32166000000001</v>
      </c>
      <c r="D73068" s="1">
        <v>801.10221999999999</v>
      </c>
      <c r="E73068" s="1">
        <v>1072.4238800000001</v>
      </c>
    </row>
    <row r="73069" spans="1:5">
      <c r="A73069" s="3">
        <v>44684</v>
      </c>
      <c r="B73069" s="1">
        <v>8</v>
      </c>
      <c r="C73069" s="1">
        <v>287.54458</v>
      </c>
      <c r="D73069" s="1">
        <v>854.50351999999998</v>
      </c>
      <c r="E73069" s="1">
        <v>1142.0481</v>
      </c>
    </row>
    <row r="73070" spans="1:5">
      <c r="A73070" s="3">
        <v>44684</v>
      </c>
      <c r="B73070" s="1">
        <v>9</v>
      </c>
      <c r="C73070" s="1">
        <v>280.14636000000002</v>
      </c>
      <c r="D73070" s="1">
        <v>833.17669999999998</v>
      </c>
      <c r="E73070" s="1">
        <v>1113.3230599999999</v>
      </c>
    </row>
    <row r="73071" spans="1:5">
      <c r="A73071" s="3">
        <v>44684</v>
      </c>
      <c r="B73071" s="1">
        <v>10</v>
      </c>
      <c r="C73071" s="1">
        <v>269.07324999999997</v>
      </c>
      <c r="D73071" s="1">
        <v>799.90237999999999</v>
      </c>
      <c r="E73071" s="1">
        <v>1068.9756299999999</v>
      </c>
    </row>
    <row r="73072" spans="1:5">
      <c r="A73072" s="3">
        <v>44684</v>
      </c>
      <c r="B73072" s="1">
        <v>11</v>
      </c>
      <c r="C73072" s="1">
        <v>262.23635999999999</v>
      </c>
      <c r="D73072" s="1">
        <v>780.39224999999999</v>
      </c>
      <c r="E73072" s="1">
        <v>1042.62861</v>
      </c>
    </row>
    <row r="73073" spans="1:5">
      <c r="A73073" s="3">
        <v>44684</v>
      </c>
      <c r="B73073" s="1">
        <v>12</v>
      </c>
      <c r="C73073" s="1">
        <v>261.00558999999998</v>
      </c>
      <c r="D73073" s="1">
        <v>775.08132999999998</v>
      </c>
      <c r="E73073" s="1">
        <v>1036.08692</v>
      </c>
    </row>
    <row r="73074" spans="1:5">
      <c r="A73074" s="3">
        <v>44684</v>
      </c>
      <c r="B73074" s="1">
        <v>13</v>
      </c>
      <c r="C73074" s="1">
        <v>267.59780000000001</v>
      </c>
      <c r="D73074" s="1">
        <v>795.78961000000004</v>
      </c>
      <c r="E73074" s="1">
        <v>1063.38741</v>
      </c>
    </row>
    <row r="73075" spans="1:5">
      <c r="A73075" s="3">
        <v>44684</v>
      </c>
      <c r="B73075" s="1">
        <v>14</v>
      </c>
      <c r="C73075" s="1">
        <v>267.00662999999997</v>
      </c>
      <c r="D73075" s="1">
        <v>792.84097999999994</v>
      </c>
      <c r="E73075" s="1">
        <v>1059.84761</v>
      </c>
    </row>
    <row r="73076" spans="1:5">
      <c r="A73076" s="3">
        <v>44684</v>
      </c>
      <c r="B73076" s="1">
        <v>15</v>
      </c>
      <c r="C73076" s="1">
        <v>269.01625000000001</v>
      </c>
      <c r="D73076" s="1">
        <v>799.23211000000003</v>
      </c>
      <c r="E73076" s="1">
        <v>1068.24836</v>
      </c>
    </row>
    <row r="73077" spans="1:5">
      <c r="A73077" s="3">
        <v>44684</v>
      </c>
      <c r="B73077" s="1">
        <v>16</v>
      </c>
      <c r="C73077" s="1">
        <v>281.59888999999998</v>
      </c>
      <c r="D73077" s="1">
        <v>838.79862000000003</v>
      </c>
      <c r="E73077" s="1">
        <v>1120.39751</v>
      </c>
    </row>
    <row r="73078" spans="1:5">
      <c r="A73078" s="3">
        <v>44684</v>
      </c>
      <c r="B73078" s="1">
        <v>17</v>
      </c>
      <c r="C73078" s="1">
        <v>309.24218000000002</v>
      </c>
      <c r="D73078" s="1">
        <v>914.71717000000001</v>
      </c>
      <c r="E73078" s="1">
        <v>1223.9593500000001</v>
      </c>
    </row>
    <row r="73079" spans="1:5">
      <c r="A73079" s="3">
        <v>44684</v>
      </c>
      <c r="B73079" s="1">
        <v>18</v>
      </c>
      <c r="C73079" s="1">
        <v>337.56698999999998</v>
      </c>
      <c r="D73079" s="1">
        <v>1005.90352</v>
      </c>
      <c r="E73079" s="1">
        <v>1343.4705100000001</v>
      </c>
    </row>
    <row r="73080" spans="1:5">
      <c r="A73080" s="3">
        <v>44684</v>
      </c>
      <c r="B73080" s="1">
        <v>19</v>
      </c>
      <c r="C73080" s="1">
        <v>359.02321000000001</v>
      </c>
      <c r="D73080" s="1">
        <v>1078.9681399999999</v>
      </c>
      <c r="E73080" s="1">
        <v>1437.99135</v>
      </c>
    </row>
    <row r="73081" spans="1:5">
      <c r="A73081" s="3">
        <v>44684</v>
      </c>
      <c r="B73081" s="1">
        <v>20</v>
      </c>
      <c r="C73081" s="1">
        <v>366.89143000000001</v>
      </c>
      <c r="D73081" s="1">
        <v>1114.01313</v>
      </c>
      <c r="E73081" s="1">
        <v>1480.9045599999999</v>
      </c>
    </row>
    <row r="73082" spans="1:5">
      <c r="A73082" s="3">
        <v>44684</v>
      </c>
      <c r="B73082" s="1">
        <v>21</v>
      </c>
      <c r="C73082" s="1">
        <v>384.58792999999997</v>
      </c>
      <c r="D73082" s="1">
        <v>1170.3478600000001</v>
      </c>
      <c r="E73082" s="1">
        <v>1554.93579</v>
      </c>
    </row>
    <row r="73083" spans="1:5">
      <c r="A73083" s="3">
        <v>44684</v>
      </c>
      <c r="B73083" s="1">
        <v>22</v>
      </c>
      <c r="C73083" s="1">
        <v>368.65228999999999</v>
      </c>
      <c r="D73083" s="1">
        <v>1120.66056</v>
      </c>
      <c r="E73083" s="1">
        <v>1489.31285</v>
      </c>
    </row>
    <row r="73084" spans="1:5">
      <c r="A73084" s="3">
        <v>44684</v>
      </c>
      <c r="B73084" s="1">
        <v>23</v>
      </c>
      <c r="C73084" s="1">
        <v>324.74882000000002</v>
      </c>
      <c r="D73084" s="1">
        <v>988.75900999999999</v>
      </c>
      <c r="E73084" s="1">
        <v>1313.50783</v>
      </c>
    </row>
    <row r="73085" spans="1:5">
      <c r="A73085" s="3">
        <v>44684</v>
      </c>
      <c r="B73085" s="1">
        <v>24</v>
      </c>
      <c r="C73085" s="1">
        <v>280.23559</v>
      </c>
      <c r="D73085" s="1">
        <v>850.91277000000002</v>
      </c>
      <c r="E73085" s="1">
        <v>1131.1483599999999</v>
      </c>
    </row>
    <row r="73086" spans="1:5">
      <c r="A73086" s="3">
        <v>44685</v>
      </c>
      <c r="B73086" s="1">
        <v>1</v>
      </c>
      <c r="C73086" s="1">
        <v>242.47666000000001</v>
      </c>
      <c r="D73086" s="1">
        <v>733.73086999999998</v>
      </c>
      <c r="E73086" s="1">
        <v>976.20753000000002</v>
      </c>
    </row>
    <row r="73087" spans="1:5">
      <c r="A73087" s="3">
        <v>44685</v>
      </c>
      <c r="B73087" s="1">
        <v>2</v>
      </c>
      <c r="C73087" s="1">
        <v>220.8777</v>
      </c>
      <c r="D73087" s="1">
        <v>665.07835</v>
      </c>
      <c r="E73087" s="1">
        <v>885.95605</v>
      </c>
    </row>
    <row r="73088" spans="1:5">
      <c r="A73088" s="3">
        <v>44685</v>
      </c>
      <c r="B73088" s="1">
        <v>3</v>
      </c>
      <c r="C73088" s="1">
        <v>211.53747000000001</v>
      </c>
      <c r="D73088" s="1">
        <v>633.54615999999999</v>
      </c>
      <c r="E73088" s="1">
        <v>845.08362999999997</v>
      </c>
    </row>
    <row r="73089" spans="1:5">
      <c r="A73089" s="3">
        <v>44685</v>
      </c>
      <c r="B73089" s="1">
        <v>4</v>
      </c>
      <c r="C73089" s="1">
        <v>208.66587000000001</v>
      </c>
      <c r="D73089" s="1">
        <v>621.30993999999998</v>
      </c>
      <c r="E73089" s="1">
        <v>829.97581000000002</v>
      </c>
    </row>
    <row r="73090" spans="1:5">
      <c r="A73090" s="3">
        <v>44685</v>
      </c>
      <c r="B73090" s="1">
        <v>5</v>
      </c>
      <c r="C73090" s="1">
        <v>212.79491999999999</v>
      </c>
      <c r="D73090" s="1">
        <v>629.49536000000001</v>
      </c>
      <c r="E73090" s="1">
        <v>842.29028000000005</v>
      </c>
    </row>
    <row r="73091" spans="1:5">
      <c r="A73091" s="3">
        <v>44685</v>
      </c>
      <c r="B73091" s="1">
        <v>6</v>
      </c>
      <c r="C73091" s="1">
        <v>234.55282</v>
      </c>
      <c r="D73091" s="1">
        <v>690.85817999999995</v>
      </c>
      <c r="E73091" s="1">
        <v>925.41099999999994</v>
      </c>
    </row>
    <row r="73092" spans="1:5">
      <c r="A73092" s="3">
        <v>44685</v>
      </c>
      <c r="B73092" s="1">
        <v>7</v>
      </c>
      <c r="C73092" s="1">
        <v>276.47640999999999</v>
      </c>
      <c r="D73092" s="1">
        <v>817.47925999999995</v>
      </c>
      <c r="E73092" s="1">
        <v>1093.9556700000001</v>
      </c>
    </row>
    <row r="73093" spans="1:5">
      <c r="A73093" s="3">
        <v>44685</v>
      </c>
      <c r="B73093" s="1">
        <v>8</v>
      </c>
      <c r="C73093" s="1">
        <v>300.69628</v>
      </c>
      <c r="D73093" s="1">
        <v>897.44672000000003</v>
      </c>
      <c r="E73093" s="1">
        <v>1198.143</v>
      </c>
    </row>
    <row r="73094" spans="1:5">
      <c r="A73094" s="3">
        <v>44685</v>
      </c>
      <c r="B73094" s="1">
        <v>9</v>
      </c>
      <c r="C73094" s="1">
        <v>300.75033999999999</v>
      </c>
      <c r="D73094" s="1">
        <v>891.17585999999994</v>
      </c>
      <c r="E73094" s="1">
        <v>1191.9262000000001</v>
      </c>
    </row>
    <row r="73095" spans="1:5">
      <c r="A73095" s="3">
        <v>44685</v>
      </c>
      <c r="B73095" s="1">
        <v>10</v>
      </c>
      <c r="C73095" s="1">
        <v>296.62714999999997</v>
      </c>
      <c r="D73095" s="1">
        <v>874.27314999999999</v>
      </c>
      <c r="E73095" s="1">
        <v>1170.9003</v>
      </c>
    </row>
    <row r="73096" spans="1:5">
      <c r="A73096" s="3">
        <v>44685</v>
      </c>
      <c r="B73096" s="1">
        <v>11</v>
      </c>
      <c r="C73096" s="1">
        <v>299.90550000000002</v>
      </c>
      <c r="D73096" s="1">
        <v>886.24275999999998</v>
      </c>
      <c r="E73096" s="1">
        <v>1186.1482599999999</v>
      </c>
    </row>
    <row r="73097" spans="1:5">
      <c r="A73097" s="3">
        <v>44685</v>
      </c>
      <c r="B73097" s="1">
        <v>12</v>
      </c>
      <c r="C73097" s="1">
        <v>298.61971999999997</v>
      </c>
      <c r="D73097" s="1">
        <v>880.93138999999996</v>
      </c>
      <c r="E73097" s="1">
        <v>1179.5511100000001</v>
      </c>
    </row>
    <row r="73098" spans="1:5">
      <c r="A73098" s="3">
        <v>44685</v>
      </c>
      <c r="B73098" s="1">
        <v>13</v>
      </c>
      <c r="C73098" s="1">
        <v>293.42523</v>
      </c>
      <c r="D73098" s="1">
        <v>867.75516000000005</v>
      </c>
      <c r="E73098" s="1">
        <v>1161.18039</v>
      </c>
    </row>
    <row r="73099" spans="1:5">
      <c r="A73099" s="3">
        <v>44685</v>
      </c>
      <c r="B73099" s="1">
        <v>14</v>
      </c>
      <c r="C73099" s="1">
        <v>285.77787000000001</v>
      </c>
      <c r="D73099" s="1">
        <v>841.79264000000001</v>
      </c>
      <c r="E73099" s="1">
        <v>1127.57051</v>
      </c>
    </row>
    <row r="73100" spans="1:5">
      <c r="A73100" s="3">
        <v>44685</v>
      </c>
      <c r="B73100" s="1">
        <v>15</v>
      </c>
      <c r="C73100" s="1">
        <v>279.39013999999997</v>
      </c>
      <c r="D73100" s="1">
        <v>822.30616999999995</v>
      </c>
      <c r="E73100" s="1">
        <v>1101.69631</v>
      </c>
    </row>
    <row r="73101" spans="1:5">
      <c r="A73101" s="3">
        <v>44685</v>
      </c>
      <c r="B73101" s="1">
        <v>16</v>
      </c>
      <c r="C73101" s="1">
        <v>282.89143999999999</v>
      </c>
      <c r="D73101" s="1">
        <v>835.20579999999995</v>
      </c>
      <c r="E73101" s="1">
        <v>1118.0972400000001</v>
      </c>
    </row>
    <row r="73102" spans="1:5">
      <c r="A73102" s="3">
        <v>44685</v>
      </c>
      <c r="B73102" s="1">
        <v>17</v>
      </c>
      <c r="C73102" s="1">
        <v>305.00700999999998</v>
      </c>
      <c r="D73102" s="1">
        <v>896.00719000000004</v>
      </c>
      <c r="E73102" s="1">
        <v>1201.0142000000001</v>
      </c>
    </row>
    <row r="73103" spans="1:5">
      <c r="A73103" s="3">
        <v>44685</v>
      </c>
      <c r="B73103" s="1">
        <v>18</v>
      </c>
      <c r="C73103" s="1">
        <v>332.97579000000002</v>
      </c>
      <c r="D73103" s="1">
        <v>985.26388999999995</v>
      </c>
      <c r="E73103" s="1">
        <v>1318.2396799999999</v>
      </c>
    </row>
    <row r="73104" spans="1:5">
      <c r="A73104" s="3">
        <v>44685</v>
      </c>
      <c r="B73104" s="1">
        <v>19</v>
      </c>
      <c r="C73104" s="1">
        <v>350.45474000000002</v>
      </c>
      <c r="D73104" s="1">
        <v>1047.01575</v>
      </c>
      <c r="E73104" s="1">
        <v>1397.4704899999999</v>
      </c>
    </row>
    <row r="73105" spans="1:5">
      <c r="A73105" s="3">
        <v>44685</v>
      </c>
      <c r="B73105" s="1">
        <v>20</v>
      </c>
      <c r="C73105" s="1">
        <v>357.04676000000001</v>
      </c>
      <c r="D73105" s="1">
        <v>1078.7646400000001</v>
      </c>
      <c r="E73105" s="1">
        <v>1435.8114</v>
      </c>
    </row>
    <row r="73106" spans="1:5">
      <c r="A73106" s="3">
        <v>44685</v>
      </c>
      <c r="B73106" s="1">
        <v>21</v>
      </c>
      <c r="C73106" s="1">
        <v>377.95247000000001</v>
      </c>
      <c r="D73106" s="1">
        <v>1145.2261599999999</v>
      </c>
      <c r="E73106" s="1">
        <v>1523.1786300000001</v>
      </c>
    </row>
    <row r="73107" spans="1:5">
      <c r="A73107" s="3">
        <v>44685</v>
      </c>
      <c r="B73107" s="1">
        <v>22</v>
      </c>
      <c r="C73107" s="1">
        <v>371.09257000000002</v>
      </c>
      <c r="D73107" s="1">
        <v>1122.64059</v>
      </c>
      <c r="E73107" s="1">
        <v>1493.73316</v>
      </c>
    </row>
    <row r="73108" spans="1:5">
      <c r="A73108" s="3">
        <v>44685</v>
      </c>
      <c r="B73108" s="1">
        <v>23</v>
      </c>
      <c r="C73108" s="1">
        <v>329.5292</v>
      </c>
      <c r="D73108" s="1">
        <v>997.69449999999995</v>
      </c>
      <c r="E73108" s="1">
        <v>1327.2237</v>
      </c>
    </row>
    <row r="73109" spans="1:5">
      <c r="A73109" s="3">
        <v>44685</v>
      </c>
      <c r="B73109" s="1">
        <v>24</v>
      </c>
      <c r="C73109" s="1">
        <v>282.55982</v>
      </c>
      <c r="D73109" s="1">
        <v>855.62435000000005</v>
      </c>
      <c r="E73109" s="1">
        <v>1138.18417</v>
      </c>
    </row>
    <row r="73110" spans="1:5">
      <c r="A73110" s="3">
        <v>44686</v>
      </c>
      <c r="B73110" s="1">
        <v>1</v>
      </c>
      <c r="C73110" s="1">
        <v>246.19309000000001</v>
      </c>
      <c r="D73110" s="1">
        <v>745.02248999999995</v>
      </c>
      <c r="E73110" s="1">
        <v>991.21558000000005</v>
      </c>
    </row>
    <row r="73111" spans="1:5">
      <c r="A73111" s="3">
        <v>44686</v>
      </c>
      <c r="B73111" s="1">
        <v>2</v>
      </c>
      <c r="C73111" s="1">
        <v>221.66783000000001</v>
      </c>
      <c r="D73111" s="1">
        <v>667.68786</v>
      </c>
      <c r="E73111" s="1">
        <v>889.35568999999998</v>
      </c>
    </row>
    <row r="73112" spans="1:5">
      <c r="A73112" s="3">
        <v>44686</v>
      </c>
      <c r="B73112" s="1">
        <v>3</v>
      </c>
      <c r="C73112" s="1">
        <v>211.28117</v>
      </c>
      <c r="D73112" s="1">
        <v>632.54872</v>
      </c>
      <c r="E73112" s="1">
        <v>843.82988999999998</v>
      </c>
    </row>
    <row r="73113" spans="1:5">
      <c r="A73113" s="3">
        <v>44686</v>
      </c>
      <c r="B73113" s="1">
        <v>4</v>
      </c>
      <c r="C73113" s="1">
        <v>206.04113000000001</v>
      </c>
      <c r="D73113" s="1">
        <v>613.26103999999998</v>
      </c>
      <c r="E73113" s="1">
        <v>819.30217000000005</v>
      </c>
    </row>
    <row r="73114" spans="1:5">
      <c r="A73114" s="3">
        <v>44686</v>
      </c>
      <c r="B73114" s="1">
        <v>5</v>
      </c>
      <c r="C73114" s="1">
        <v>210.64579000000001</v>
      </c>
      <c r="D73114" s="1">
        <v>623.49069999999995</v>
      </c>
      <c r="E73114" s="1">
        <v>834.13648999999998</v>
      </c>
    </row>
    <row r="73115" spans="1:5">
      <c r="A73115" s="3">
        <v>44686</v>
      </c>
      <c r="B73115" s="1">
        <v>6</v>
      </c>
      <c r="C73115" s="1">
        <v>228.67631</v>
      </c>
      <c r="D73115" s="1">
        <v>674.34061999999994</v>
      </c>
      <c r="E73115" s="1">
        <v>903.01693</v>
      </c>
    </row>
    <row r="73116" spans="1:5">
      <c r="A73116" s="3">
        <v>44686</v>
      </c>
      <c r="B73116" s="1">
        <v>7</v>
      </c>
      <c r="C73116" s="1">
        <v>274.63949000000002</v>
      </c>
      <c r="D73116" s="1">
        <v>811.80697999999995</v>
      </c>
      <c r="E73116" s="1">
        <v>1086.4464700000001</v>
      </c>
    </row>
    <row r="73117" spans="1:5">
      <c r="A73117" s="3">
        <v>44686</v>
      </c>
      <c r="B73117" s="1">
        <v>8</v>
      </c>
      <c r="C73117" s="1">
        <v>288.32634000000002</v>
      </c>
      <c r="D73117" s="1">
        <v>859.22685999999999</v>
      </c>
      <c r="E73117" s="1">
        <v>1147.5532000000001</v>
      </c>
    </row>
    <row r="73118" spans="1:5">
      <c r="A73118" s="3">
        <v>44686</v>
      </c>
      <c r="B73118" s="1">
        <v>9</v>
      </c>
      <c r="C73118" s="1">
        <v>284.63207999999997</v>
      </c>
      <c r="D73118" s="1">
        <v>843.79078000000004</v>
      </c>
      <c r="E73118" s="1">
        <v>1128.4228599999999</v>
      </c>
    </row>
    <row r="73119" spans="1:5">
      <c r="A73119" s="3">
        <v>44686</v>
      </c>
      <c r="B73119" s="1">
        <v>10</v>
      </c>
      <c r="C73119" s="1">
        <v>272.69344999999998</v>
      </c>
      <c r="D73119" s="1">
        <v>805.82708000000002</v>
      </c>
      <c r="E73119" s="1">
        <v>1078.52053</v>
      </c>
    </row>
    <row r="73120" spans="1:5">
      <c r="A73120" s="3">
        <v>44686</v>
      </c>
      <c r="B73120" s="1">
        <v>11</v>
      </c>
      <c r="C73120" s="1">
        <v>263.22188</v>
      </c>
      <c r="D73120" s="1">
        <v>780.21617000000003</v>
      </c>
      <c r="E73120" s="1">
        <v>1043.43805</v>
      </c>
    </row>
    <row r="73121" spans="1:5">
      <c r="A73121" s="3">
        <v>44686</v>
      </c>
      <c r="B73121" s="1">
        <v>12</v>
      </c>
      <c r="C73121" s="1">
        <v>260.96654000000001</v>
      </c>
      <c r="D73121" s="1">
        <v>771.82389000000001</v>
      </c>
      <c r="E73121" s="1">
        <v>1032.79043</v>
      </c>
    </row>
    <row r="73122" spans="1:5">
      <c r="A73122" s="3">
        <v>44686</v>
      </c>
      <c r="B73122" s="1">
        <v>13</v>
      </c>
      <c r="C73122" s="1">
        <v>264.72230999999999</v>
      </c>
      <c r="D73122" s="1">
        <v>784.99294999999995</v>
      </c>
      <c r="E73122" s="1">
        <v>1049.7152599999999</v>
      </c>
    </row>
    <row r="73123" spans="1:5">
      <c r="A73123" s="3">
        <v>44686</v>
      </c>
      <c r="B73123" s="1">
        <v>14</v>
      </c>
      <c r="C73123" s="1">
        <v>264.60163</v>
      </c>
      <c r="D73123" s="1">
        <v>784.76262999999994</v>
      </c>
      <c r="E73123" s="1">
        <v>1049.3642600000001</v>
      </c>
    </row>
    <row r="73124" spans="1:5">
      <c r="A73124" s="3">
        <v>44686</v>
      </c>
      <c r="B73124" s="1">
        <v>15</v>
      </c>
      <c r="C73124" s="1">
        <v>266.41205000000002</v>
      </c>
      <c r="D73124" s="1">
        <v>788.83204000000001</v>
      </c>
      <c r="E73124" s="1">
        <v>1055.2440899999999</v>
      </c>
    </row>
    <row r="73125" spans="1:5">
      <c r="A73125" s="3">
        <v>44686</v>
      </c>
      <c r="B73125" s="1">
        <v>16</v>
      </c>
      <c r="C73125" s="1">
        <v>279.69542000000001</v>
      </c>
      <c r="D73125" s="1">
        <v>830.79404</v>
      </c>
      <c r="E73125" s="1">
        <v>1110.48946</v>
      </c>
    </row>
    <row r="73126" spans="1:5">
      <c r="A73126" s="3">
        <v>44686</v>
      </c>
      <c r="B73126" s="1">
        <v>17</v>
      </c>
      <c r="C73126" s="1">
        <v>306.40571999999997</v>
      </c>
      <c r="D73126" s="1">
        <v>909.97478000000001</v>
      </c>
      <c r="E73126" s="1">
        <v>1216.3805</v>
      </c>
    </row>
    <row r="73127" spans="1:5">
      <c r="A73127" s="3">
        <v>44686</v>
      </c>
      <c r="B73127" s="1">
        <v>18</v>
      </c>
      <c r="C73127" s="1">
        <v>337.57994000000002</v>
      </c>
      <c r="D73127" s="1">
        <v>1009.23271</v>
      </c>
      <c r="E73127" s="1">
        <v>1346.8126500000001</v>
      </c>
    </row>
    <row r="73128" spans="1:5">
      <c r="A73128" s="3">
        <v>44686</v>
      </c>
      <c r="B73128" s="1">
        <v>19</v>
      </c>
      <c r="C73128" s="1">
        <v>353.98325</v>
      </c>
      <c r="D73128" s="1">
        <v>1061.89816</v>
      </c>
      <c r="E73128" s="1">
        <v>1415.88141</v>
      </c>
    </row>
    <row r="73129" spans="1:5">
      <c r="A73129" s="3">
        <v>44686</v>
      </c>
      <c r="B73129" s="1">
        <v>20</v>
      </c>
      <c r="C73129" s="1">
        <v>361.48444999999998</v>
      </c>
      <c r="D73129" s="1">
        <v>1093.1178299999999</v>
      </c>
      <c r="E73129" s="1">
        <v>1454.6022800000001</v>
      </c>
    </row>
    <row r="73130" spans="1:5">
      <c r="A73130" s="3">
        <v>44686</v>
      </c>
      <c r="B73130" s="1">
        <v>21</v>
      </c>
      <c r="C73130" s="1">
        <v>380.52422000000001</v>
      </c>
      <c r="D73130" s="1">
        <v>1150.68796</v>
      </c>
      <c r="E73130" s="1">
        <v>1531.21218</v>
      </c>
    </row>
    <row r="73131" spans="1:5">
      <c r="A73131" s="3">
        <v>44686</v>
      </c>
      <c r="B73131" s="1">
        <v>22</v>
      </c>
      <c r="C73131" s="1">
        <v>373.09832</v>
      </c>
      <c r="D73131" s="1">
        <v>1128.19076</v>
      </c>
      <c r="E73131" s="1">
        <v>1501.28908</v>
      </c>
    </row>
    <row r="73132" spans="1:5">
      <c r="A73132" s="3">
        <v>44686</v>
      </c>
      <c r="B73132" s="1">
        <v>23</v>
      </c>
      <c r="C73132" s="1">
        <v>334.98421999999999</v>
      </c>
      <c r="D73132" s="1">
        <v>1012.47897</v>
      </c>
      <c r="E73132" s="1">
        <v>1347.4631899999999</v>
      </c>
    </row>
    <row r="73133" spans="1:5">
      <c r="A73133" s="3">
        <v>44686</v>
      </c>
      <c r="B73133" s="1">
        <v>24</v>
      </c>
      <c r="C73133" s="1">
        <v>287.99831999999998</v>
      </c>
      <c r="D73133" s="1">
        <v>870.25840000000005</v>
      </c>
      <c r="E73133" s="1">
        <v>1158.2567200000001</v>
      </c>
    </row>
    <row r="73134" spans="1:5">
      <c r="A73134" s="3">
        <v>44687</v>
      </c>
      <c r="B73134" s="1">
        <v>1</v>
      </c>
      <c r="C73134" s="1">
        <v>251.36421000000001</v>
      </c>
      <c r="D73134" s="1">
        <v>758.47153000000003</v>
      </c>
      <c r="E73134" s="1">
        <v>1009.83574</v>
      </c>
    </row>
    <row r="73135" spans="1:5">
      <c r="A73135" s="3">
        <v>44687</v>
      </c>
      <c r="B73135" s="1">
        <v>2</v>
      </c>
      <c r="C73135" s="1">
        <v>230.23561000000001</v>
      </c>
      <c r="D73135" s="1">
        <v>693.00390000000004</v>
      </c>
      <c r="E73135" s="1">
        <v>923.23951</v>
      </c>
    </row>
    <row r="73136" spans="1:5">
      <c r="A73136" s="3">
        <v>44687</v>
      </c>
      <c r="B73136" s="1">
        <v>3</v>
      </c>
      <c r="C73136" s="1">
        <v>214.11761000000001</v>
      </c>
      <c r="D73136" s="1">
        <v>640.34141</v>
      </c>
      <c r="E73136" s="1">
        <v>854.45902000000001</v>
      </c>
    </row>
    <row r="73137" spans="1:5">
      <c r="A73137" s="3">
        <v>44687</v>
      </c>
      <c r="B73137" s="1">
        <v>4</v>
      </c>
      <c r="C73137" s="1">
        <v>207.81765999999999</v>
      </c>
      <c r="D73137" s="1">
        <v>617.58699000000001</v>
      </c>
      <c r="E73137" s="1">
        <v>825.40464999999995</v>
      </c>
    </row>
    <row r="73138" spans="1:5">
      <c r="A73138" s="3">
        <v>44687</v>
      </c>
      <c r="B73138" s="1">
        <v>5</v>
      </c>
      <c r="C73138" s="1">
        <v>209.10696999999999</v>
      </c>
      <c r="D73138" s="1">
        <v>618.39076999999997</v>
      </c>
      <c r="E73138" s="1">
        <v>827.49774000000002</v>
      </c>
    </row>
    <row r="73139" spans="1:5">
      <c r="A73139" s="3">
        <v>44687</v>
      </c>
      <c r="B73139" s="1">
        <v>6</v>
      </c>
      <c r="C73139" s="1">
        <v>224.26692</v>
      </c>
      <c r="D73139" s="1">
        <v>659.62095999999997</v>
      </c>
      <c r="E73139" s="1">
        <v>883.88788</v>
      </c>
    </row>
    <row r="73140" spans="1:5">
      <c r="A73140" s="3">
        <v>44687</v>
      </c>
      <c r="B73140" s="1">
        <v>7</v>
      </c>
      <c r="C73140" s="1">
        <v>264.20139999999998</v>
      </c>
      <c r="D73140" s="1">
        <v>779.04756999999995</v>
      </c>
      <c r="E73140" s="1">
        <v>1043.2489700000001</v>
      </c>
    </row>
    <row r="73141" spans="1:5">
      <c r="A73141" s="3">
        <v>44687</v>
      </c>
      <c r="B73141" s="1">
        <v>8</v>
      </c>
      <c r="C73141" s="1">
        <v>286.04930999999999</v>
      </c>
      <c r="D73141" s="1">
        <v>850.20005000000003</v>
      </c>
      <c r="E73141" s="1">
        <v>1136.24936</v>
      </c>
    </row>
    <row r="73142" spans="1:5">
      <c r="A73142" s="3">
        <v>44687</v>
      </c>
      <c r="B73142" s="1">
        <v>9</v>
      </c>
      <c r="C73142" s="1">
        <v>292.50151</v>
      </c>
      <c r="D73142" s="1">
        <v>866.37077999999997</v>
      </c>
      <c r="E73142" s="1">
        <v>1158.87229</v>
      </c>
    </row>
    <row r="73143" spans="1:5">
      <c r="A73143" s="3">
        <v>44687</v>
      </c>
      <c r="B73143" s="1">
        <v>10</v>
      </c>
      <c r="C73143" s="1">
        <v>294.65730000000002</v>
      </c>
      <c r="D73143" s="1">
        <v>868.26855</v>
      </c>
      <c r="E73143" s="1">
        <v>1162.9258500000001</v>
      </c>
    </row>
    <row r="73144" spans="1:5">
      <c r="A73144" s="3">
        <v>44687</v>
      </c>
      <c r="B73144" s="1">
        <v>11</v>
      </c>
      <c r="C73144" s="1">
        <v>298.28626000000003</v>
      </c>
      <c r="D73144" s="1">
        <v>877.89616000000001</v>
      </c>
      <c r="E73144" s="1">
        <v>1176.1824200000001</v>
      </c>
    </row>
    <row r="73145" spans="1:5">
      <c r="A73145" s="3">
        <v>44687</v>
      </c>
      <c r="B73145" s="1">
        <v>12</v>
      </c>
      <c r="C73145" s="1">
        <v>300.22170999999997</v>
      </c>
      <c r="D73145" s="1">
        <v>884.58542</v>
      </c>
      <c r="E73145" s="1">
        <v>1184.8071299999999</v>
      </c>
    </row>
    <row r="73146" spans="1:5">
      <c r="A73146" s="3">
        <v>44687</v>
      </c>
      <c r="B73146" s="1">
        <v>13</v>
      </c>
      <c r="C73146" s="1">
        <v>302.57637</v>
      </c>
      <c r="D73146" s="1">
        <v>893.46559999999999</v>
      </c>
      <c r="E73146" s="1">
        <v>1196.04197</v>
      </c>
    </row>
    <row r="73147" spans="1:5">
      <c r="A73147" s="3">
        <v>44687</v>
      </c>
      <c r="B73147" s="1">
        <v>14</v>
      </c>
      <c r="C73147" s="1">
        <v>301.43824000000001</v>
      </c>
      <c r="D73147" s="1">
        <v>889.73262999999997</v>
      </c>
      <c r="E73147" s="1">
        <v>1191.1708699999999</v>
      </c>
    </row>
    <row r="73148" spans="1:5">
      <c r="A73148" s="3">
        <v>44687</v>
      </c>
      <c r="B73148" s="1">
        <v>15</v>
      </c>
      <c r="C73148" s="1">
        <v>303.50029999999998</v>
      </c>
      <c r="D73148" s="1">
        <v>890.99219000000005</v>
      </c>
      <c r="E73148" s="1">
        <v>1194.4924900000001</v>
      </c>
    </row>
    <row r="73149" spans="1:5">
      <c r="A73149" s="3">
        <v>44687</v>
      </c>
      <c r="B73149" s="1">
        <v>16</v>
      </c>
      <c r="C73149" s="1">
        <v>316.28052000000002</v>
      </c>
      <c r="D73149" s="1">
        <v>928.49766999999997</v>
      </c>
      <c r="E73149" s="1">
        <v>1244.77819</v>
      </c>
    </row>
    <row r="73150" spans="1:5">
      <c r="A73150" s="3">
        <v>44687</v>
      </c>
      <c r="B73150" s="1">
        <v>17</v>
      </c>
      <c r="C73150" s="1">
        <v>344.54372999999998</v>
      </c>
      <c r="D73150" s="1">
        <v>1008.19526</v>
      </c>
      <c r="E73150" s="1">
        <v>1352.7389900000001</v>
      </c>
    </row>
    <row r="73151" spans="1:5">
      <c r="A73151" s="3">
        <v>44687</v>
      </c>
      <c r="B73151" s="1">
        <v>18</v>
      </c>
      <c r="C73151" s="1">
        <v>372.50434000000001</v>
      </c>
      <c r="D73151" s="1">
        <v>1098.1723199999999</v>
      </c>
      <c r="E73151" s="1">
        <v>1470.6766600000001</v>
      </c>
    </row>
    <row r="73152" spans="1:5">
      <c r="A73152" s="3">
        <v>44687</v>
      </c>
      <c r="B73152" s="1">
        <v>19</v>
      </c>
      <c r="C73152" s="1">
        <v>386.14247999999998</v>
      </c>
      <c r="D73152" s="1">
        <v>1143.6644100000001</v>
      </c>
      <c r="E73152" s="1">
        <v>1529.8068900000001</v>
      </c>
    </row>
    <row r="73153" spans="1:5">
      <c r="A73153" s="3">
        <v>44687</v>
      </c>
      <c r="B73153" s="1">
        <v>20</v>
      </c>
      <c r="C73153" s="1">
        <v>384.83299</v>
      </c>
      <c r="D73153" s="1">
        <v>1150.4014400000001</v>
      </c>
      <c r="E73153" s="1">
        <v>1535.23443</v>
      </c>
    </row>
    <row r="73154" spans="1:5">
      <c r="A73154" s="3">
        <v>44687</v>
      </c>
      <c r="B73154" s="1">
        <v>21</v>
      </c>
      <c r="C73154" s="1">
        <v>380.97924</v>
      </c>
      <c r="D73154" s="1">
        <v>1142.6977300000001</v>
      </c>
      <c r="E73154" s="1">
        <v>1523.67697</v>
      </c>
    </row>
    <row r="73155" spans="1:5">
      <c r="A73155" s="3">
        <v>44687</v>
      </c>
      <c r="B73155" s="1">
        <v>22</v>
      </c>
      <c r="C73155" s="1">
        <v>366.93907999999999</v>
      </c>
      <c r="D73155" s="1">
        <v>1099.7139400000001</v>
      </c>
      <c r="E73155" s="1">
        <v>1466.65302</v>
      </c>
    </row>
    <row r="73156" spans="1:5">
      <c r="A73156" s="3">
        <v>44687</v>
      </c>
      <c r="B73156" s="1">
        <v>23</v>
      </c>
      <c r="C73156" s="1">
        <v>341.85978</v>
      </c>
      <c r="D73156" s="1">
        <v>1027.10619</v>
      </c>
      <c r="E73156" s="1">
        <v>1368.96597</v>
      </c>
    </row>
    <row r="73157" spans="1:5">
      <c r="A73157" s="3">
        <v>44687</v>
      </c>
      <c r="B73157" s="1">
        <v>24</v>
      </c>
      <c r="C73157" s="1">
        <v>308.46424999999999</v>
      </c>
      <c r="D73157" s="1">
        <v>929.84487999999999</v>
      </c>
      <c r="E73157" s="1">
        <v>1238.3091300000001</v>
      </c>
    </row>
    <row r="73158" spans="1:5">
      <c r="A73158" s="3">
        <v>44688</v>
      </c>
      <c r="B73158" s="1">
        <v>1</v>
      </c>
      <c r="C73158" s="1">
        <v>276.12722000000002</v>
      </c>
      <c r="D73158" s="1">
        <v>839.56358999999998</v>
      </c>
      <c r="E73158" s="1">
        <v>1115.6908100000001</v>
      </c>
    </row>
    <row r="73159" spans="1:5">
      <c r="A73159" s="3">
        <v>44688</v>
      </c>
      <c r="B73159" s="1">
        <v>2</v>
      </c>
      <c r="C73159" s="1">
        <v>256.52838000000003</v>
      </c>
      <c r="D73159" s="1">
        <v>779.60446999999999</v>
      </c>
      <c r="E73159" s="1">
        <v>1036.13285</v>
      </c>
    </row>
    <row r="73160" spans="1:5">
      <c r="A73160" s="3">
        <v>44688</v>
      </c>
      <c r="B73160" s="1">
        <v>3</v>
      </c>
      <c r="C73160" s="1">
        <v>243.84242</v>
      </c>
      <c r="D73160" s="1">
        <v>738.54763000000003</v>
      </c>
      <c r="E73160" s="1">
        <v>982.39004999999997</v>
      </c>
    </row>
    <row r="73161" spans="1:5">
      <c r="A73161" s="3">
        <v>44688</v>
      </c>
      <c r="B73161" s="1">
        <v>4</v>
      </c>
      <c r="C73161" s="1">
        <v>238.27842999999999</v>
      </c>
      <c r="D73161" s="1">
        <v>718.47583999999995</v>
      </c>
      <c r="E73161" s="1">
        <v>956.75427000000002</v>
      </c>
    </row>
    <row r="73162" spans="1:5">
      <c r="A73162" s="3">
        <v>44688</v>
      </c>
      <c r="B73162" s="1">
        <v>5</v>
      </c>
      <c r="C73162" s="1">
        <v>238.24584999999999</v>
      </c>
      <c r="D73162" s="1">
        <v>714.84793000000002</v>
      </c>
      <c r="E73162" s="1">
        <v>953.09378000000004</v>
      </c>
    </row>
    <row r="73163" spans="1:5">
      <c r="A73163" s="3">
        <v>44688</v>
      </c>
      <c r="B73163" s="1">
        <v>6</v>
      </c>
      <c r="C73163" s="1">
        <v>247.37339</v>
      </c>
      <c r="D73163" s="1">
        <v>739.06269999999995</v>
      </c>
      <c r="E73163" s="1">
        <v>986.43609000000004</v>
      </c>
    </row>
    <row r="73164" spans="1:5">
      <c r="A73164" s="3">
        <v>44688</v>
      </c>
      <c r="B73164" s="1">
        <v>7</v>
      </c>
      <c r="C73164" s="1">
        <v>270.65377000000001</v>
      </c>
      <c r="D73164" s="1">
        <v>803.63508999999999</v>
      </c>
      <c r="E73164" s="1">
        <v>1074.2888600000001</v>
      </c>
    </row>
    <row r="73165" spans="1:5">
      <c r="A73165" s="3">
        <v>44688</v>
      </c>
      <c r="B73165" s="1">
        <v>8</v>
      </c>
      <c r="C73165" s="1">
        <v>304.36147999999997</v>
      </c>
      <c r="D73165" s="1">
        <v>899.47068999999999</v>
      </c>
      <c r="E73165" s="1">
        <v>1203.8321699999999</v>
      </c>
    </row>
    <row r="73166" spans="1:5">
      <c r="A73166" s="3">
        <v>44688</v>
      </c>
      <c r="B73166" s="1">
        <v>9</v>
      </c>
      <c r="C73166" s="1">
        <v>348.24245999999999</v>
      </c>
      <c r="D73166" s="1">
        <v>1035.7125900000001</v>
      </c>
      <c r="E73166" s="1">
        <v>1383.95505</v>
      </c>
    </row>
    <row r="73167" spans="1:5">
      <c r="A73167" s="3">
        <v>44688</v>
      </c>
      <c r="B73167" s="1">
        <v>10</v>
      </c>
      <c r="C73167" s="1">
        <v>377.46672000000001</v>
      </c>
      <c r="D73167" s="1">
        <v>1129.2997499999999</v>
      </c>
      <c r="E73167" s="1">
        <v>1506.76647</v>
      </c>
    </row>
    <row r="73168" spans="1:5">
      <c r="A73168" s="3">
        <v>44688</v>
      </c>
      <c r="B73168" s="1">
        <v>11</v>
      </c>
      <c r="C73168" s="1">
        <v>392.90679</v>
      </c>
      <c r="D73168" s="1">
        <v>1182.09799</v>
      </c>
      <c r="E73168" s="1">
        <v>1575.00478</v>
      </c>
    </row>
    <row r="73169" spans="1:5">
      <c r="A73169" s="3">
        <v>44688</v>
      </c>
      <c r="B73169" s="1">
        <v>12</v>
      </c>
      <c r="C73169" s="1">
        <v>406.43615999999997</v>
      </c>
      <c r="D73169" s="1">
        <v>1227.3497600000001</v>
      </c>
      <c r="E73169" s="1">
        <v>1633.78592</v>
      </c>
    </row>
    <row r="73170" spans="1:5">
      <c r="A73170" s="3">
        <v>44688</v>
      </c>
      <c r="B73170" s="1">
        <v>13</v>
      </c>
      <c r="C73170" s="1">
        <v>410.27944000000002</v>
      </c>
      <c r="D73170" s="1">
        <v>1240.4984400000001</v>
      </c>
      <c r="E73170" s="1">
        <v>1650.7778800000001</v>
      </c>
    </row>
    <row r="73171" spans="1:5">
      <c r="A73171" s="3">
        <v>44688</v>
      </c>
      <c r="B73171" s="1">
        <v>14</v>
      </c>
      <c r="C73171" s="1">
        <v>407.84463</v>
      </c>
      <c r="D73171" s="1">
        <v>1234.74944</v>
      </c>
      <c r="E73171" s="1">
        <v>1642.5940700000001</v>
      </c>
    </row>
    <row r="73172" spans="1:5">
      <c r="A73172" s="3">
        <v>44688</v>
      </c>
      <c r="B73172" s="1">
        <v>15</v>
      </c>
      <c r="C73172" s="1">
        <v>402.73597000000001</v>
      </c>
      <c r="D73172" s="1">
        <v>1217.7636600000001</v>
      </c>
      <c r="E73172" s="1">
        <v>1620.49963</v>
      </c>
    </row>
    <row r="73173" spans="1:5">
      <c r="A73173" s="3">
        <v>44688</v>
      </c>
      <c r="B73173" s="1">
        <v>16</v>
      </c>
      <c r="C73173" s="1">
        <v>414.09933999999998</v>
      </c>
      <c r="D73173" s="1">
        <v>1245.8177000000001</v>
      </c>
      <c r="E73173" s="1">
        <v>1659.91704</v>
      </c>
    </row>
    <row r="73174" spans="1:5">
      <c r="A73174" s="3">
        <v>44688</v>
      </c>
      <c r="B73174" s="1">
        <v>17</v>
      </c>
      <c r="C73174" s="1">
        <v>415.50276000000002</v>
      </c>
      <c r="D73174" s="1">
        <v>1246.8167100000001</v>
      </c>
      <c r="E73174" s="1">
        <v>1662.3194699999999</v>
      </c>
    </row>
    <row r="73175" spans="1:5">
      <c r="A73175" s="3">
        <v>44688</v>
      </c>
      <c r="B73175" s="1">
        <v>18</v>
      </c>
      <c r="C73175" s="1">
        <v>434.51666</v>
      </c>
      <c r="D73175" s="1">
        <v>1298.8704600000001</v>
      </c>
      <c r="E73175" s="1">
        <v>1733.3871200000001</v>
      </c>
    </row>
    <row r="73176" spans="1:5">
      <c r="A73176" s="3">
        <v>44688</v>
      </c>
      <c r="B73176" s="1">
        <v>19</v>
      </c>
      <c r="C73176" s="1">
        <v>435.91435999999999</v>
      </c>
      <c r="D73176" s="1">
        <v>1309.06306</v>
      </c>
      <c r="E73176" s="1">
        <v>1744.9774199999999</v>
      </c>
    </row>
    <row r="73177" spans="1:5">
      <c r="A73177" s="3">
        <v>44688</v>
      </c>
      <c r="B73177" s="1">
        <v>20</v>
      </c>
      <c r="C73177" s="1">
        <v>435.95060000000001</v>
      </c>
      <c r="D73177" s="1">
        <v>1315.0783200000001</v>
      </c>
      <c r="E73177" s="1">
        <v>1751.02892</v>
      </c>
    </row>
    <row r="73178" spans="1:5">
      <c r="A73178" s="3">
        <v>44688</v>
      </c>
      <c r="B73178" s="1">
        <v>21</v>
      </c>
      <c r="C73178" s="1">
        <v>434.82630999999998</v>
      </c>
      <c r="D73178" s="1">
        <v>1321.7279599999999</v>
      </c>
      <c r="E73178" s="1">
        <v>1756.5542700000001</v>
      </c>
    </row>
    <row r="73179" spans="1:5">
      <c r="A73179" s="3">
        <v>44688</v>
      </c>
      <c r="B73179" s="1">
        <v>22</v>
      </c>
      <c r="C73179" s="1">
        <v>423.71066999999999</v>
      </c>
      <c r="D73179" s="1">
        <v>1289.7470699999999</v>
      </c>
      <c r="E73179" s="1">
        <v>1713.4577400000001</v>
      </c>
    </row>
    <row r="73180" spans="1:5">
      <c r="A73180" s="3">
        <v>44688</v>
      </c>
      <c r="B73180" s="1">
        <v>23</v>
      </c>
      <c r="C73180" s="1">
        <v>393.09096</v>
      </c>
      <c r="D73180" s="1">
        <v>1198.6826799999999</v>
      </c>
      <c r="E73180" s="1">
        <v>1591.7736399999999</v>
      </c>
    </row>
    <row r="73181" spans="1:5">
      <c r="A73181" s="3">
        <v>44688</v>
      </c>
      <c r="B73181" s="1">
        <v>24</v>
      </c>
      <c r="C73181" s="1">
        <v>356.96111999999999</v>
      </c>
      <c r="D73181" s="1">
        <v>1098.1595</v>
      </c>
      <c r="E73181" s="1">
        <v>1455.1206199999999</v>
      </c>
    </row>
    <row r="73182" spans="1:5">
      <c r="A73182" s="3">
        <v>44689</v>
      </c>
      <c r="B73182" s="1">
        <v>1</v>
      </c>
      <c r="C73182" s="1">
        <v>323.56846999999999</v>
      </c>
      <c r="D73182" s="1">
        <v>1001.9666999999999</v>
      </c>
      <c r="E73182" s="1">
        <v>1325.5351700000001</v>
      </c>
    </row>
    <row r="73183" spans="1:5">
      <c r="A73183" s="3">
        <v>44689</v>
      </c>
      <c r="B73183" s="1">
        <v>2</v>
      </c>
      <c r="C73183" s="1">
        <v>303.99448999999998</v>
      </c>
      <c r="D73183" s="1">
        <v>941.47229000000004</v>
      </c>
      <c r="E73183" s="1">
        <v>1245.46678</v>
      </c>
    </row>
    <row r="73184" spans="1:5">
      <c r="A73184" s="3">
        <v>44689</v>
      </c>
      <c r="B73184" s="1">
        <v>3</v>
      </c>
      <c r="C73184" s="1">
        <v>289.77174000000002</v>
      </c>
      <c r="D73184" s="1">
        <v>896.11315000000002</v>
      </c>
      <c r="E73184" s="1">
        <v>1185.88489</v>
      </c>
    </row>
    <row r="73185" spans="1:5">
      <c r="A73185" s="3">
        <v>44689</v>
      </c>
      <c r="B73185" s="1">
        <v>4</v>
      </c>
      <c r="C73185" s="1">
        <v>283.86502999999999</v>
      </c>
      <c r="D73185" s="1">
        <v>876.03458000000001</v>
      </c>
      <c r="E73185" s="1">
        <v>1159.8996099999999</v>
      </c>
    </row>
    <row r="73186" spans="1:5">
      <c r="A73186" s="3">
        <v>44689</v>
      </c>
      <c r="B73186" s="1">
        <v>5</v>
      </c>
      <c r="C73186" s="1">
        <v>283.56857000000002</v>
      </c>
      <c r="D73186" s="1">
        <v>870.94066999999995</v>
      </c>
      <c r="E73186" s="1">
        <v>1154.5092400000001</v>
      </c>
    </row>
    <row r="73187" spans="1:5">
      <c r="A73187" s="3">
        <v>44689</v>
      </c>
      <c r="B73187" s="1">
        <v>6</v>
      </c>
      <c r="C73187" s="1">
        <v>293.16546</v>
      </c>
      <c r="D73187" s="1">
        <v>891.89912000000004</v>
      </c>
      <c r="E73187" s="1">
        <v>1185.06458</v>
      </c>
    </row>
    <row r="73188" spans="1:5">
      <c r="A73188" s="3">
        <v>44689</v>
      </c>
      <c r="B73188" s="1">
        <v>7</v>
      </c>
      <c r="C73188" s="1">
        <v>315.66784999999999</v>
      </c>
      <c r="D73188" s="1">
        <v>953.44677000000001</v>
      </c>
      <c r="E73188" s="1">
        <v>1269.1146200000001</v>
      </c>
    </row>
    <row r="73189" spans="1:5">
      <c r="A73189" s="3">
        <v>44689</v>
      </c>
      <c r="B73189" s="1">
        <v>8</v>
      </c>
      <c r="C73189" s="1">
        <v>347.19675000000001</v>
      </c>
      <c r="D73189" s="1">
        <v>1043.7962299999999</v>
      </c>
      <c r="E73189" s="1">
        <v>1390.99298</v>
      </c>
    </row>
    <row r="73190" spans="1:5">
      <c r="A73190" s="3">
        <v>44689</v>
      </c>
      <c r="B73190" s="1">
        <v>9</v>
      </c>
      <c r="C73190" s="1">
        <v>381.86811</v>
      </c>
      <c r="D73190" s="1">
        <v>1151.49782</v>
      </c>
      <c r="E73190" s="1">
        <v>1533.3659299999999</v>
      </c>
    </row>
    <row r="73191" spans="1:5">
      <c r="A73191" s="3">
        <v>44689</v>
      </c>
      <c r="B73191" s="1">
        <v>10</v>
      </c>
      <c r="C73191" s="1">
        <v>407.62903999999997</v>
      </c>
      <c r="D73191" s="1">
        <v>1240.45255</v>
      </c>
      <c r="E73191" s="1">
        <v>1648.08159</v>
      </c>
    </row>
    <row r="73192" spans="1:5">
      <c r="A73192" s="3">
        <v>44689</v>
      </c>
      <c r="B73192" s="1">
        <v>11</v>
      </c>
      <c r="C73192" s="1">
        <v>411.54818</v>
      </c>
      <c r="D73192" s="1">
        <v>1262.70984</v>
      </c>
      <c r="E73192" s="1">
        <v>1674.25802</v>
      </c>
    </row>
    <row r="73193" spans="1:5">
      <c r="A73193" s="3">
        <v>44689</v>
      </c>
      <c r="B73193" s="1">
        <v>12</v>
      </c>
      <c r="C73193" s="1">
        <v>401.14886000000001</v>
      </c>
      <c r="D73193" s="1">
        <v>1234.31682</v>
      </c>
      <c r="E73193" s="1">
        <v>1635.46568</v>
      </c>
    </row>
    <row r="73194" spans="1:5">
      <c r="A73194" s="3">
        <v>44689</v>
      </c>
      <c r="B73194" s="1">
        <v>13</v>
      </c>
      <c r="C73194" s="1">
        <v>389.48764</v>
      </c>
      <c r="D73194" s="1">
        <v>1199.9572900000001</v>
      </c>
      <c r="E73194" s="1">
        <v>1589.4449300000001</v>
      </c>
    </row>
    <row r="73195" spans="1:5">
      <c r="A73195" s="3">
        <v>44689</v>
      </c>
      <c r="B73195" s="1">
        <v>14</v>
      </c>
      <c r="C73195" s="1">
        <v>378.14071000000001</v>
      </c>
      <c r="D73195" s="1">
        <v>1161.2419400000001</v>
      </c>
      <c r="E73195" s="1">
        <v>1539.38265</v>
      </c>
    </row>
    <row r="73196" spans="1:5">
      <c r="A73196" s="3">
        <v>44689</v>
      </c>
      <c r="B73196" s="1">
        <v>15</v>
      </c>
      <c r="C73196" s="1">
        <v>367.09598999999997</v>
      </c>
      <c r="D73196" s="1">
        <v>1124.5845099999999</v>
      </c>
      <c r="E73196" s="1">
        <v>1491.6804999999999</v>
      </c>
    </row>
    <row r="73197" spans="1:5">
      <c r="A73197" s="3">
        <v>44689</v>
      </c>
      <c r="B73197" s="1">
        <v>16</v>
      </c>
      <c r="C73197" s="1">
        <v>363.28525000000002</v>
      </c>
      <c r="D73197" s="1">
        <v>1104.4163599999999</v>
      </c>
      <c r="E73197" s="1">
        <v>1467.7016100000001</v>
      </c>
    </row>
    <row r="73198" spans="1:5">
      <c r="A73198" s="3">
        <v>44689</v>
      </c>
      <c r="B73198" s="1">
        <v>17</v>
      </c>
      <c r="C73198" s="1">
        <v>366.21519000000001</v>
      </c>
      <c r="D73198" s="1">
        <v>1099.7158099999999</v>
      </c>
      <c r="E73198" s="1">
        <v>1465.931</v>
      </c>
    </row>
    <row r="73199" spans="1:5">
      <c r="A73199" s="3">
        <v>44689</v>
      </c>
      <c r="B73199" s="1">
        <v>18</v>
      </c>
      <c r="C73199" s="1">
        <v>377.76004</v>
      </c>
      <c r="D73199" s="1">
        <v>1129.7909500000001</v>
      </c>
      <c r="E73199" s="1">
        <v>1507.55099</v>
      </c>
    </row>
    <row r="73200" spans="1:5">
      <c r="A73200" s="3">
        <v>44689</v>
      </c>
      <c r="B73200" s="1">
        <v>19</v>
      </c>
      <c r="C73200" s="1">
        <v>389.09086000000002</v>
      </c>
      <c r="D73200" s="1">
        <v>1168.1532299999999</v>
      </c>
      <c r="E73200" s="1">
        <v>1557.2440899999999</v>
      </c>
    </row>
    <row r="73201" spans="1:5">
      <c r="A73201" s="3">
        <v>44689</v>
      </c>
      <c r="B73201" s="1">
        <v>20</v>
      </c>
      <c r="C73201" s="1">
        <v>391.72528</v>
      </c>
      <c r="D73201" s="1">
        <v>1187.3762400000001</v>
      </c>
      <c r="E73201" s="1">
        <v>1579.1015199999999</v>
      </c>
    </row>
    <row r="73202" spans="1:5">
      <c r="A73202" s="3">
        <v>44689</v>
      </c>
      <c r="B73202" s="1">
        <v>21</v>
      </c>
      <c r="C73202" s="1">
        <v>420.11239999999998</v>
      </c>
      <c r="D73202" s="1">
        <v>1276.66589</v>
      </c>
      <c r="E73202" s="1">
        <v>1696.77829</v>
      </c>
    </row>
    <row r="73203" spans="1:5">
      <c r="A73203" s="3">
        <v>44689</v>
      </c>
      <c r="B73203" s="1">
        <v>22</v>
      </c>
      <c r="C73203" s="1">
        <v>409.65800999999999</v>
      </c>
      <c r="D73203" s="1">
        <v>1249.3703</v>
      </c>
      <c r="E73203" s="1">
        <v>1659.0283099999999</v>
      </c>
    </row>
    <row r="73204" spans="1:5">
      <c r="A73204" s="3">
        <v>44689</v>
      </c>
      <c r="B73204" s="1">
        <v>23</v>
      </c>
      <c r="C73204" s="1">
        <v>374.06659000000002</v>
      </c>
      <c r="D73204" s="1">
        <v>1144.7775200000001</v>
      </c>
      <c r="E73204" s="1">
        <v>1518.84411</v>
      </c>
    </row>
    <row r="73205" spans="1:5">
      <c r="A73205" s="3">
        <v>44689</v>
      </c>
      <c r="B73205" s="1">
        <v>24</v>
      </c>
      <c r="C73205" s="1">
        <v>321.18833000000001</v>
      </c>
      <c r="D73205" s="1">
        <v>989.11130000000003</v>
      </c>
      <c r="E73205" s="1">
        <v>1310.29963</v>
      </c>
    </row>
    <row r="73206" spans="1:5">
      <c r="A73206" s="3">
        <v>44690</v>
      </c>
      <c r="B73206" s="1">
        <v>1</v>
      </c>
      <c r="C73206" s="1">
        <v>283.09814999999998</v>
      </c>
      <c r="D73206" s="1">
        <v>873.43399999999997</v>
      </c>
      <c r="E73206" s="1">
        <v>1156.53215</v>
      </c>
    </row>
    <row r="73207" spans="1:5">
      <c r="A73207" s="3">
        <v>44690</v>
      </c>
      <c r="B73207" s="1">
        <v>2</v>
      </c>
      <c r="C73207" s="1">
        <v>260.74432999999999</v>
      </c>
      <c r="D73207" s="1">
        <v>803.79304999999999</v>
      </c>
      <c r="E73207" s="1">
        <v>1064.53738</v>
      </c>
    </row>
    <row r="73208" spans="1:5">
      <c r="A73208" s="3">
        <v>44690</v>
      </c>
      <c r="B73208" s="1">
        <v>3</v>
      </c>
      <c r="C73208" s="1">
        <v>250.28906000000001</v>
      </c>
      <c r="D73208" s="1">
        <v>769.00819999999999</v>
      </c>
      <c r="E73208" s="1">
        <v>1019.2972600000001</v>
      </c>
    </row>
    <row r="73209" spans="1:5">
      <c r="A73209" s="3">
        <v>44690</v>
      </c>
      <c r="B73209" s="1">
        <v>4</v>
      </c>
      <c r="C73209" s="1">
        <v>249.74606</v>
      </c>
      <c r="D73209" s="1">
        <v>764.79751999999996</v>
      </c>
      <c r="E73209" s="1">
        <v>1014.54358</v>
      </c>
    </row>
    <row r="73210" spans="1:5">
      <c r="A73210" s="3">
        <v>44690</v>
      </c>
      <c r="B73210" s="1">
        <v>5</v>
      </c>
      <c r="C73210" s="1">
        <v>259.38335000000001</v>
      </c>
      <c r="D73210" s="1">
        <v>788.60673999999995</v>
      </c>
      <c r="E73210" s="1">
        <v>1047.99009</v>
      </c>
    </row>
    <row r="73211" spans="1:5">
      <c r="A73211" s="3">
        <v>44690</v>
      </c>
      <c r="B73211" s="1">
        <v>6</v>
      </c>
      <c r="C73211" s="1">
        <v>292.74838</v>
      </c>
      <c r="D73211" s="1">
        <v>881.84118000000001</v>
      </c>
      <c r="E73211" s="1">
        <v>1174.5895599999999</v>
      </c>
    </row>
    <row r="73212" spans="1:5">
      <c r="A73212" s="3">
        <v>44690</v>
      </c>
      <c r="B73212" s="1">
        <v>7</v>
      </c>
      <c r="C73212" s="1">
        <v>339.79406</v>
      </c>
      <c r="D73212" s="1">
        <v>1024.9726800000001</v>
      </c>
      <c r="E73212" s="1">
        <v>1364.76674</v>
      </c>
    </row>
    <row r="73213" spans="1:5">
      <c r="A73213" s="3">
        <v>44690</v>
      </c>
      <c r="B73213" s="1">
        <v>8</v>
      </c>
      <c r="C73213" s="1">
        <v>342.26949999999999</v>
      </c>
      <c r="D73213" s="1">
        <v>1038.18571</v>
      </c>
      <c r="E73213" s="1">
        <v>1380.4552100000001</v>
      </c>
    </row>
    <row r="73214" spans="1:5">
      <c r="A73214" s="3">
        <v>44690</v>
      </c>
      <c r="B73214" s="1">
        <v>9</v>
      </c>
      <c r="C73214" s="1">
        <v>322.73052000000001</v>
      </c>
      <c r="D73214" s="1">
        <v>975.77206000000001</v>
      </c>
      <c r="E73214" s="1">
        <v>1298.5025800000001</v>
      </c>
    </row>
    <row r="73215" spans="1:5">
      <c r="A73215" s="3">
        <v>44690</v>
      </c>
      <c r="B73215" s="1">
        <v>10</v>
      </c>
      <c r="C73215" s="1">
        <v>306.42511999999999</v>
      </c>
      <c r="D73215" s="1">
        <v>921.16322000000002</v>
      </c>
      <c r="E73215" s="1">
        <v>1227.58834</v>
      </c>
    </row>
    <row r="73216" spans="1:5">
      <c r="A73216" s="3">
        <v>44690</v>
      </c>
      <c r="B73216" s="1">
        <v>11</v>
      </c>
      <c r="C73216" s="1">
        <v>294.73878000000002</v>
      </c>
      <c r="D73216" s="1">
        <v>886.31002000000001</v>
      </c>
      <c r="E73216" s="1">
        <v>1181.0488</v>
      </c>
    </row>
    <row r="73217" spans="1:5">
      <c r="A73217" s="3">
        <v>44690</v>
      </c>
      <c r="B73217" s="1">
        <v>12</v>
      </c>
      <c r="C73217" s="1">
        <v>289.25137999999998</v>
      </c>
      <c r="D73217" s="1">
        <v>866.47105999999997</v>
      </c>
      <c r="E73217" s="1">
        <v>1155.72244</v>
      </c>
    </row>
    <row r="73218" spans="1:5">
      <c r="A73218" s="3">
        <v>44690</v>
      </c>
      <c r="B73218" s="1">
        <v>13</v>
      </c>
      <c r="C73218" s="1">
        <v>286.08017000000001</v>
      </c>
      <c r="D73218" s="1">
        <v>857.92742999999996</v>
      </c>
      <c r="E73218" s="1">
        <v>1144.0075999999999</v>
      </c>
    </row>
    <row r="73219" spans="1:5">
      <c r="A73219" s="3">
        <v>44690</v>
      </c>
      <c r="B73219" s="1">
        <v>14</v>
      </c>
      <c r="C73219" s="1">
        <v>279.64837999999997</v>
      </c>
      <c r="D73219" s="1">
        <v>833.99107000000004</v>
      </c>
      <c r="E73219" s="1">
        <v>1113.6394499999999</v>
      </c>
    </row>
    <row r="73220" spans="1:5">
      <c r="A73220" s="3">
        <v>44690</v>
      </c>
      <c r="B73220" s="1">
        <v>15</v>
      </c>
      <c r="C73220" s="1">
        <v>275.17340999999999</v>
      </c>
      <c r="D73220" s="1">
        <v>814.95640000000003</v>
      </c>
      <c r="E73220" s="1">
        <v>1090.1298099999999</v>
      </c>
    </row>
    <row r="73221" spans="1:5">
      <c r="A73221" s="3">
        <v>44690</v>
      </c>
      <c r="B73221" s="1">
        <v>16</v>
      </c>
      <c r="C73221" s="1">
        <v>282.36908</v>
      </c>
      <c r="D73221" s="1">
        <v>835.80025999999998</v>
      </c>
      <c r="E73221" s="1">
        <v>1118.1693399999999</v>
      </c>
    </row>
    <row r="73222" spans="1:5">
      <c r="A73222" s="3">
        <v>44690</v>
      </c>
      <c r="B73222" s="1">
        <v>17</v>
      </c>
      <c r="C73222" s="1">
        <v>304.01889999999997</v>
      </c>
      <c r="D73222" s="1">
        <v>898.44471999999996</v>
      </c>
      <c r="E73222" s="1">
        <v>1202.46362</v>
      </c>
    </row>
    <row r="73223" spans="1:5">
      <c r="A73223" s="3">
        <v>44690</v>
      </c>
      <c r="B73223" s="1">
        <v>18</v>
      </c>
      <c r="C73223" s="1">
        <v>337.47514000000001</v>
      </c>
      <c r="D73223" s="1">
        <v>1004.1494</v>
      </c>
      <c r="E73223" s="1">
        <v>1341.62454</v>
      </c>
    </row>
    <row r="73224" spans="1:5">
      <c r="A73224" s="3">
        <v>44690</v>
      </c>
      <c r="B73224" s="1">
        <v>19</v>
      </c>
      <c r="C73224" s="1">
        <v>358.28649999999999</v>
      </c>
      <c r="D73224" s="1">
        <v>1073.9039299999999</v>
      </c>
      <c r="E73224" s="1">
        <v>1432.1904300000001</v>
      </c>
    </row>
    <row r="73225" spans="1:5">
      <c r="A73225" s="3">
        <v>44690</v>
      </c>
      <c r="B73225" s="1">
        <v>20</v>
      </c>
      <c r="C73225" s="1">
        <v>366.63360999999998</v>
      </c>
      <c r="D73225" s="1">
        <v>1112.5429999999999</v>
      </c>
      <c r="E73225" s="1">
        <v>1479.17661</v>
      </c>
    </row>
    <row r="73226" spans="1:5">
      <c r="A73226" s="3">
        <v>44690</v>
      </c>
      <c r="B73226" s="1">
        <v>21</v>
      </c>
      <c r="C73226" s="1">
        <v>389.99779999999998</v>
      </c>
      <c r="D73226" s="1">
        <v>1187.8986</v>
      </c>
      <c r="E73226" s="1">
        <v>1577.8964000000001</v>
      </c>
    </row>
    <row r="73227" spans="1:5">
      <c r="A73227" s="3">
        <v>44690</v>
      </c>
      <c r="B73227" s="1">
        <v>22</v>
      </c>
      <c r="C73227" s="1">
        <v>378.06123000000002</v>
      </c>
      <c r="D73227" s="1">
        <v>1152.1847399999999</v>
      </c>
      <c r="E73227" s="1">
        <v>1530.2459699999999</v>
      </c>
    </row>
    <row r="73228" spans="1:5">
      <c r="A73228" s="3">
        <v>44690</v>
      </c>
      <c r="B73228" s="1">
        <v>23</v>
      </c>
      <c r="C73228" s="1">
        <v>334.67426999999998</v>
      </c>
      <c r="D73228" s="1">
        <v>1022.48424</v>
      </c>
      <c r="E73228" s="1">
        <v>1357.15851</v>
      </c>
    </row>
    <row r="73229" spans="1:5">
      <c r="A73229" s="3">
        <v>44690</v>
      </c>
      <c r="B73229" s="1">
        <v>24</v>
      </c>
      <c r="C73229" s="1">
        <v>286.86811999999998</v>
      </c>
      <c r="D73229" s="1">
        <v>871.74629000000004</v>
      </c>
      <c r="E73229" s="1">
        <v>1158.6144099999999</v>
      </c>
    </row>
    <row r="73230" spans="1:5">
      <c r="A73230" s="3">
        <v>44691</v>
      </c>
      <c r="B73230" s="1">
        <v>1</v>
      </c>
      <c r="C73230" s="1">
        <v>250.89223000000001</v>
      </c>
      <c r="D73230" s="1">
        <v>763.97981000000004</v>
      </c>
      <c r="E73230" s="1">
        <v>1014.87204</v>
      </c>
    </row>
    <row r="73231" spans="1:5">
      <c r="A73231" s="3">
        <v>44691</v>
      </c>
      <c r="B73231" s="1">
        <v>2</v>
      </c>
      <c r="C73231" s="1">
        <v>231.73679000000001</v>
      </c>
      <c r="D73231" s="1">
        <v>700.75480000000005</v>
      </c>
      <c r="E73231" s="1">
        <v>932.49158999999997</v>
      </c>
    </row>
    <row r="73232" spans="1:5">
      <c r="A73232" s="3">
        <v>44691</v>
      </c>
      <c r="B73232" s="1">
        <v>3</v>
      </c>
      <c r="C73232" s="1">
        <v>221.07722000000001</v>
      </c>
      <c r="D73232" s="1">
        <v>666.36707999999999</v>
      </c>
      <c r="E73232" s="1">
        <v>887.4443</v>
      </c>
    </row>
    <row r="73233" spans="1:5">
      <c r="A73233" s="3">
        <v>44691</v>
      </c>
      <c r="B73233" s="1">
        <v>4</v>
      </c>
      <c r="C73233" s="1">
        <v>220.11802</v>
      </c>
      <c r="D73233" s="1">
        <v>662.21501000000001</v>
      </c>
      <c r="E73233" s="1">
        <v>882.33303000000001</v>
      </c>
    </row>
    <row r="73234" spans="1:5">
      <c r="A73234" s="3">
        <v>44691</v>
      </c>
      <c r="B73234" s="1">
        <v>5</v>
      </c>
      <c r="C73234" s="1">
        <v>227.12307000000001</v>
      </c>
      <c r="D73234" s="1">
        <v>679.38945999999999</v>
      </c>
      <c r="E73234" s="1">
        <v>906.51252999999997</v>
      </c>
    </row>
    <row r="73235" spans="1:5">
      <c r="A73235" s="3">
        <v>44691</v>
      </c>
      <c r="B73235" s="1">
        <v>6</v>
      </c>
      <c r="C73235" s="1">
        <v>258.01706000000001</v>
      </c>
      <c r="D73235" s="1">
        <v>765.87741000000005</v>
      </c>
      <c r="E73235" s="1">
        <v>1023.89447</v>
      </c>
    </row>
    <row r="73236" spans="1:5">
      <c r="A73236" s="3">
        <v>44691</v>
      </c>
      <c r="B73236" s="1">
        <v>7</v>
      </c>
      <c r="C73236" s="1">
        <v>297.28422</v>
      </c>
      <c r="D73236" s="1">
        <v>887.97711000000004</v>
      </c>
      <c r="E73236" s="1">
        <v>1185.26133</v>
      </c>
    </row>
    <row r="73237" spans="1:5">
      <c r="A73237" s="3">
        <v>44691</v>
      </c>
      <c r="B73237" s="1">
        <v>8</v>
      </c>
      <c r="C73237" s="1">
        <v>311.24036999999998</v>
      </c>
      <c r="D73237" s="1">
        <v>934.91629999999998</v>
      </c>
      <c r="E73237" s="1">
        <v>1246.1566700000001</v>
      </c>
    </row>
    <row r="73238" spans="1:5">
      <c r="A73238" s="3">
        <v>44691</v>
      </c>
      <c r="B73238" s="1">
        <v>9</v>
      </c>
      <c r="C73238" s="1">
        <v>295.54140000000001</v>
      </c>
      <c r="D73238" s="1">
        <v>884.15758000000005</v>
      </c>
      <c r="E73238" s="1">
        <v>1179.6989799999999</v>
      </c>
    </row>
    <row r="73239" spans="1:5">
      <c r="A73239" s="3">
        <v>44691</v>
      </c>
      <c r="B73239" s="1">
        <v>10</v>
      </c>
      <c r="C73239" s="1">
        <v>279.56918999999999</v>
      </c>
      <c r="D73239" s="1">
        <v>831.51315999999997</v>
      </c>
      <c r="E73239" s="1">
        <v>1111.0823499999999</v>
      </c>
    </row>
    <row r="73240" spans="1:5">
      <c r="A73240" s="3">
        <v>44691</v>
      </c>
      <c r="B73240" s="1">
        <v>11</v>
      </c>
      <c r="C73240" s="1">
        <v>268.38069000000002</v>
      </c>
      <c r="D73240" s="1">
        <v>797.01035999999999</v>
      </c>
      <c r="E73240" s="1">
        <v>1065.39105</v>
      </c>
    </row>
    <row r="73241" spans="1:5">
      <c r="A73241" s="3">
        <v>44691</v>
      </c>
      <c r="B73241" s="1">
        <v>12</v>
      </c>
      <c r="C73241" s="1">
        <v>262.93727000000001</v>
      </c>
      <c r="D73241" s="1">
        <v>780.69060999999999</v>
      </c>
      <c r="E73241" s="1">
        <v>1043.62788</v>
      </c>
    </row>
    <row r="73242" spans="1:5">
      <c r="A73242" s="3">
        <v>44691</v>
      </c>
      <c r="B73242" s="1">
        <v>13</v>
      </c>
      <c r="C73242" s="1">
        <v>262.30353000000002</v>
      </c>
      <c r="D73242" s="1">
        <v>780.31388000000004</v>
      </c>
      <c r="E73242" s="1">
        <v>1042.6174100000001</v>
      </c>
    </row>
    <row r="73243" spans="1:5">
      <c r="A73243" s="3">
        <v>44691</v>
      </c>
      <c r="B73243" s="1">
        <v>14</v>
      </c>
      <c r="C73243" s="1">
        <v>258.91624999999999</v>
      </c>
      <c r="D73243" s="1">
        <v>766.93023000000005</v>
      </c>
      <c r="E73243" s="1">
        <v>1025.8464799999999</v>
      </c>
    </row>
    <row r="73244" spans="1:5">
      <c r="A73244" s="3">
        <v>44691</v>
      </c>
      <c r="B73244" s="1">
        <v>15</v>
      </c>
      <c r="C73244" s="1">
        <v>259.19635</v>
      </c>
      <c r="D73244" s="1">
        <v>763.76504</v>
      </c>
      <c r="E73244" s="1">
        <v>1022.9613900000001</v>
      </c>
    </row>
    <row r="73245" spans="1:5">
      <c r="A73245" s="3">
        <v>44691</v>
      </c>
      <c r="B73245" s="1">
        <v>16</v>
      </c>
      <c r="C73245" s="1">
        <v>274.37907000000001</v>
      </c>
      <c r="D73245" s="1">
        <v>807.52544</v>
      </c>
      <c r="E73245" s="1">
        <v>1081.9045100000001</v>
      </c>
    </row>
    <row r="73246" spans="1:5">
      <c r="A73246" s="3">
        <v>44691</v>
      </c>
      <c r="B73246" s="1">
        <v>17</v>
      </c>
      <c r="C73246" s="1">
        <v>298.56961999999999</v>
      </c>
      <c r="D73246" s="1">
        <v>881.17552999999998</v>
      </c>
      <c r="E73246" s="1">
        <v>1179.74515</v>
      </c>
    </row>
    <row r="73247" spans="1:5">
      <c r="A73247" s="3">
        <v>44691</v>
      </c>
      <c r="B73247" s="1">
        <v>18</v>
      </c>
      <c r="C73247" s="1">
        <v>332.66462000000001</v>
      </c>
      <c r="D73247" s="1">
        <v>986.23508000000004</v>
      </c>
      <c r="E73247" s="1">
        <v>1318.8996999999999</v>
      </c>
    </row>
    <row r="73248" spans="1:5">
      <c r="A73248" s="3">
        <v>44691</v>
      </c>
      <c r="B73248" s="1">
        <v>19</v>
      </c>
      <c r="C73248" s="1">
        <v>357.06679000000003</v>
      </c>
      <c r="D73248" s="1">
        <v>1064.9365600000001</v>
      </c>
      <c r="E73248" s="1">
        <v>1422.00335</v>
      </c>
    </row>
    <row r="73249" spans="1:5">
      <c r="A73249" s="3">
        <v>44691</v>
      </c>
      <c r="B73249" s="1">
        <v>20</v>
      </c>
      <c r="C73249" s="1">
        <v>367.81245000000001</v>
      </c>
      <c r="D73249" s="1">
        <v>1114.6943900000001</v>
      </c>
      <c r="E73249" s="1">
        <v>1482.50684</v>
      </c>
    </row>
    <row r="73250" spans="1:5">
      <c r="A73250" s="3">
        <v>44691</v>
      </c>
      <c r="B73250" s="1">
        <v>21</v>
      </c>
      <c r="C73250" s="1">
        <v>386.03836999999999</v>
      </c>
      <c r="D73250" s="1">
        <v>1171.22839</v>
      </c>
      <c r="E73250" s="1">
        <v>1557.26676</v>
      </c>
    </row>
    <row r="73251" spans="1:5">
      <c r="A73251" s="3">
        <v>44691</v>
      </c>
      <c r="B73251" s="1">
        <v>22</v>
      </c>
      <c r="C73251" s="1">
        <v>372.14661000000001</v>
      </c>
      <c r="D73251" s="1">
        <v>1128.0261599999999</v>
      </c>
      <c r="E73251" s="1">
        <v>1500.1727699999999</v>
      </c>
    </row>
    <row r="73252" spans="1:5">
      <c r="A73252" s="3">
        <v>44691</v>
      </c>
      <c r="B73252" s="1">
        <v>23</v>
      </c>
      <c r="C73252" s="1">
        <v>329.96980000000002</v>
      </c>
      <c r="D73252" s="1">
        <v>1001.16122</v>
      </c>
      <c r="E73252" s="1">
        <v>1331.13102</v>
      </c>
    </row>
    <row r="73253" spans="1:5">
      <c r="A73253" s="3">
        <v>44691</v>
      </c>
      <c r="B73253" s="1">
        <v>24</v>
      </c>
      <c r="C73253" s="1">
        <v>281.54138</v>
      </c>
      <c r="D73253" s="1">
        <v>852.60500000000002</v>
      </c>
      <c r="E73253" s="1">
        <v>1134.1463799999999</v>
      </c>
    </row>
    <row r="73254" spans="1:5">
      <c r="A73254" s="3">
        <v>44692</v>
      </c>
      <c r="B73254" s="1">
        <v>1</v>
      </c>
      <c r="C73254" s="1">
        <v>245.85579999999999</v>
      </c>
      <c r="D73254" s="1">
        <v>743.32881999999995</v>
      </c>
      <c r="E73254" s="1">
        <v>989.18462</v>
      </c>
    </row>
    <row r="73255" spans="1:5">
      <c r="A73255" s="3">
        <v>44692</v>
      </c>
      <c r="B73255" s="1">
        <v>2</v>
      </c>
      <c r="C73255" s="1">
        <v>223.20748</v>
      </c>
      <c r="D73255" s="1">
        <v>672.57821000000001</v>
      </c>
      <c r="E73255" s="1">
        <v>895.78569000000005</v>
      </c>
    </row>
    <row r="73256" spans="1:5">
      <c r="A73256" s="3">
        <v>44692</v>
      </c>
      <c r="B73256" s="1">
        <v>3</v>
      </c>
      <c r="C73256" s="1">
        <v>213.2055</v>
      </c>
      <c r="D73256" s="1">
        <v>638.73527000000001</v>
      </c>
      <c r="E73256" s="1">
        <v>851.94077000000004</v>
      </c>
    </row>
    <row r="73257" spans="1:5">
      <c r="A73257" s="3">
        <v>44692</v>
      </c>
      <c r="B73257" s="1">
        <v>4</v>
      </c>
      <c r="C73257" s="1">
        <v>209.40799000000001</v>
      </c>
      <c r="D73257" s="1">
        <v>624.32016999999996</v>
      </c>
      <c r="E73257" s="1">
        <v>833.72816</v>
      </c>
    </row>
    <row r="73258" spans="1:5">
      <c r="A73258" s="3">
        <v>44692</v>
      </c>
      <c r="B73258" s="1">
        <v>5</v>
      </c>
      <c r="C73258" s="1">
        <v>214.47802999999999</v>
      </c>
      <c r="D73258" s="1">
        <v>636.72292000000004</v>
      </c>
      <c r="E73258" s="1">
        <v>851.20095000000003</v>
      </c>
    </row>
    <row r="73259" spans="1:5">
      <c r="A73259" s="3">
        <v>44692</v>
      </c>
      <c r="B73259" s="1">
        <v>6</v>
      </c>
      <c r="C73259" s="1">
        <v>243.33483000000001</v>
      </c>
      <c r="D73259" s="1">
        <v>718.04612999999995</v>
      </c>
      <c r="E73259" s="1">
        <v>961.38095999999996</v>
      </c>
    </row>
    <row r="73260" spans="1:5">
      <c r="A73260" s="3">
        <v>44692</v>
      </c>
      <c r="B73260" s="1">
        <v>7</v>
      </c>
      <c r="C73260" s="1">
        <v>280.40312999999998</v>
      </c>
      <c r="D73260" s="1">
        <v>832.76171999999997</v>
      </c>
      <c r="E73260" s="1">
        <v>1113.1648499999999</v>
      </c>
    </row>
    <row r="73261" spans="1:5">
      <c r="A73261" s="3">
        <v>44692</v>
      </c>
      <c r="B73261" s="1">
        <v>8</v>
      </c>
      <c r="C73261" s="1">
        <v>296.78023000000002</v>
      </c>
      <c r="D73261" s="1">
        <v>889.25458000000003</v>
      </c>
      <c r="E73261" s="1">
        <v>1186.0348100000001</v>
      </c>
    </row>
    <row r="73262" spans="1:5">
      <c r="A73262" s="3">
        <v>44692</v>
      </c>
      <c r="B73262" s="1">
        <v>9</v>
      </c>
      <c r="C73262" s="1">
        <v>286.57560000000001</v>
      </c>
      <c r="D73262" s="1">
        <v>852.19515999999999</v>
      </c>
      <c r="E73262" s="1">
        <v>1138.7707600000001</v>
      </c>
    </row>
    <row r="73263" spans="1:5">
      <c r="A73263" s="3">
        <v>44692</v>
      </c>
      <c r="B73263" s="1">
        <v>10</v>
      </c>
      <c r="C73263" s="1">
        <v>274.41986000000003</v>
      </c>
      <c r="D73263" s="1">
        <v>811.49413000000004</v>
      </c>
      <c r="E73263" s="1">
        <v>1085.91399</v>
      </c>
    </row>
    <row r="73264" spans="1:5">
      <c r="A73264" s="3">
        <v>44692</v>
      </c>
      <c r="B73264" s="1">
        <v>11</v>
      </c>
      <c r="C73264" s="1">
        <v>267.92075999999997</v>
      </c>
      <c r="D73264" s="1">
        <v>793.42323999999996</v>
      </c>
      <c r="E73264" s="1">
        <v>1061.3440000000001</v>
      </c>
    </row>
    <row r="73265" spans="1:5">
      <c r="A73265" s="3">
        <v>44692</v>
      </c>
      <c r="B73265" s="1">
        <v>12</v>
      </c>
      <c r="C73265" s="1">
        <v>265.28080999999997</v>
      </c>
      <c r="D73265" s="1">
        <v>785.31848000000002</v>
      </c>
      <c r="E73265" s="1">
        <v>1050.5992900000001</v>
      </c>
    </row>
    <row r="73266" spans="1:5">
      <c r="A73266" s="3">
        <v>44692</v>
      </c>
      <c r="B73266" s="1">
        <v>13</v>
      </c>
      <c r="C73266" s="1">
        <v>267.50515000000001</v>
      </c>
      <c r="D73266" s="1">
        <v>791.59828000000005</v>
      </c>
      <c r="E73266" s="1">
        <v>1059.1034299999999</v>
      </c>
    </row>
    <row r="73267" spans="1:5">
      <c r="A73267" s="3">
        <v>44692</v>
      </c>
      <c r="B73267" s="1">
        <v>14</v>
      </c>
      <c r="C73267" s="1">
        <v>265.45519000000002</v>
      </c>
      <c r="D73267" s="1">
        <v>783.64054999999996</v>
      </c>
      <c r="E73267" s="1">
        <v>1049.09574</v>
      </c>
    </row>
    <row r="73268" spans="1:5">
      <c r="A73268" s="3">
        <v>44692</v>
      </c>
      <c r="B73268" s="1">
        <v>15</v>
      </c>
      <c r="C73268" s="1">
        <v>266.31051000000002</v>
      </c>
      <c r="D73268" s="1">
        <v>783.84950000000003</v>
      </c>
      <c r="E73268" s="1">
        <v>1050.1600100000001</v>
      </c>
    </row>
    <row r="73269" spans="1:5">
      <c r="A73269" s="3">
        <v>44692</v>
      </c>
      <c r="B73269" s="1">
        <v>16</v>
      </c>
      <c r="C73269" s="1">
        <v>279.56142</v>
      </c>
      <c r="D73269" s="1">
        <v>823.84676999999999</v>
      </c>
      <c r="E73269" s="1">
        <v>1103.4081900000001</v>
      </c>
    </row>
    <row r="73270" spans="1:5">
      <c r="A73270" s="3">
        <v>44692</v>
      </c>
      <c r="B73270" s="1">
        <v>17</v>
      </c>
      <c r="C73270" s="1">
        <v>304.46222</v>
      </c>
      <c r="D73270" s="1">
        <v>895.97460999999998</v>
      </c>
      <c r="E73270" s="1">
        <v>1200.4368300000001</v>
      </c>
    </row>
    <row r="73271" spans="1:5">
      <c r="A73271" s="3">
        <v>44692</v>
      </c>
      <c r="B73271" s="1">
        <v>18</v>
      </c>
      <c r="C73271" s="1">
        <v>333.78224999999998</v>
      </c>
      <c r="D73271" s="1">
        <v>990.22118999999998</v>
      </c>
      <c r="E73271" s="1">
        <v>1324.00344</v>
      </c>
    </row>
    <row r="73272" spans="1:5">
      <c r="A73272" s="3">
        <v>44692</v>
      </c>
      <c r="B73272" s="1">
        <v>19</v>
      </c>
      <c r="C73272" s="1">
        <v>353.92581000000001</v>
      </c>
      <c r="D73272" s="1">
        <v>1062.0605399999999</v>
      </c>
      <c r="E73272" s="1">
        <v>1415.9863499999999</v>
      </c>
    </row>
    <row r="73273" spans="1:5">
      <c r="A73273" s="3">
        <v>44692</v>
      </c>
      <c r="B73273" s="1">
        <v>20</v>
      </c>
      <c r="C73273" s="1">
        <v>360.13067000000001</v>
      </c>
      <c r="D73273" s="1">
        <v>1094.11824</v>
      </c>
      <c r="E73273" s="1">
        <v>1454.24891</v>
      </c>
    </row>
    <row r="73274" spans="1:5">
      <c r="A73274" s="3">
        <v>44692</v>
      </c>
      <c r="B73274" s="1">
        <v>21</v>
      </c>
      <c r="C73274" s="1">
        <v>381.57911000000001</v>
      </c>
      <c r="D73274" s="1">
        <v>1161.7506800000001</v>
      </c>
      <c r="E73274" s="1">
        <v>1543.32979</v>
      </c>
    </row>
    <row r="73275" spans="1:5">
      <c r="A73275" s="3">
        <v>44692</v>
      </c>
      <c r="B73275" s="1">
        <v>22</v>
      </c>
      <c r="C73275" s="1">
        <v>378.25247000000002</v>
      </c>
      <c r="D73275" s="1">
        <v>1148.99017</v>
      </c>
      <c r="E73275" s="1">
        <v>1527.2426399999999</v>
      </c>
    </row>
    <row r="73276" spans="1:5">
      <c r="A73276" s="3">
        <v>44692</v>
      </c>
      <c r="B73276" s="1">
        <v>23</v>
      </c>
      <c r="C73276" s="1">
        <v>337.47262000000001</v>
      </c>
      <c r="D73276" s="1">
        <v>1025.59854</v>
      </c>
      <c r="E73276" s="1">
        <v>1363.07116</v>
      </c>
    </row>
    <row r="73277" spans="1:5">
      <c r="A73277" s="3">
        <v>44692</v>
      </c>
      <c r="B73277" s="1">
        <v>24</v>
      </c>
      <c r="C73277" s="1">
        <v>288.68518</v>
      </c>
      <c r="D73277" s="1">
        <v>873.75039000000004</v>
      </c>
      <c r="E73277" s="1">
        <v>1162.4355700000001</v>
      </c>
    </row>
    <row r="73278" spans="1:5">
      <c r="A73278" s="3">
        <v>44693</v>
      </c>
      <c r="B73278" s="1">
        <v>1</v>
      </c>
      <c r="C73278" s="1">
        <v>249.43922000000001</v>
      </c>
      <c r="D73278" s="1">
        <v>752.76310000000001</v>
      </c>
      <c r="E73278" s="1">
        <v>1002.20232</v>
      </c>
    </row>
    <row r="73279" spans="1:5">
      <c r="A73279" s="3">
        <v>44693</v>
      </c>
      <c r="B73279" s="1">
        <v>2</v>
      </c>
      <c r="C73279" s="1">
        <v>225.66184000000001</v>
      </c>
      <c r="D73279" s="1">
        <v>677.33655999999996</v>
      </c>
      <c r="E73279" s="1">
        <v>902.99839999999995</v>
      </c>
    </row>
    <row r="73280" spans="1:5">
      <c r="A73280" s="3">
        <v>44693</v>
      </c>
      <c r="B73280" s="1">
        <v>3</v>
      </c>
      <c r="C73280" s="1">
        <v>212.07111</v>
      </c>
      <c r="D73280" s="1">
        <v>633.98141999999996</v>
      </c>
      <c r="E73280" s="1">
        <v>846.05253000000005</v>
      </c>
    </row>
    <row r="73281" spans="1:5">
      <c r="A73281" s="3">
        <v>44693</v>
      </c>
      <c r="B73281" s="1">
        <v>4</v>
      </c>
      <c r="C73281" s="1">
        <v>206.74949000000001</v>
      </c>
      <c r="D73281" s="1">
        <v>615.01174000000003</v>
      </c>
      <c r="E73281" s="1">
        <v>821.76122999999995</v>
      </c>
    </row>
    <row r="73282" spans="1:5">
      <c r="A73282" s="3">
        <v>44693</v>
      </c>
      <c r="B73282" s="1">
        <v>5</v>
      </c>
      <c r="C73282" s="1">
        <v>210.63480000000001</v>
      </c>
      <c r="D73282" s="1">
        <v>622.74135999999999</v>
      </c>
      <c r="E73282" s="1">
        <v>833.37616000000003</v>
      </c>
    </row>
    <row r="73283" spans="1:5">
      <c r="A73283" s="3">
        <v>44693</v>
      </c>
      <c r="B73283" s="1">
        <v>6</v>
      </c>
      <c r="C73283" s="1">
        <v>231.89780999999999</v>
      </c>
      <c r="D73283" s="1">
        <v>682.10546999999997</v>
      </c>
      <c r="E73283" s="1">
        <v>914.00328000000002</v>
      </c>
    </row>
    <row r="73284" spans="1:5">
      <c r="A73284" s="3">
        <v>44693</v>
      </c>
      <c r="B73284" s="1">
        <v>7</v>
      </c>
      <c r="C73284" s="1">
        <v>271.87356999999997</v>
      </c>
      <c r="D73284" s="1">
        <v>804.59790999999996</v>
      </c>
      <c r="E73284" s="1">
        <v>1076.4714799999999</v>
      </c>
    </row>
    <row r="73285" spans="1:5">
      <c r="A73285" s="3">
        <v>44693</v>
      </c>
      <c r="B73285" s="1">
        <v>8</v>
      </c>
      <c r="C73285" s="1">
        <v>285.06101999999998</v>
      </c>
      <c r="D73285" s="1">
        <v>850.62120000000004</v>
      </c>
      <c r="E73285" s="1">
        <v>1135.6822199999999</v>
      </c>
    </row>
    <row r="73286" spans="1:5">
      <c r="A73286" s="3">
        <v>44693</v>
      </c>
      <c r="B73286" s="1">
        <v>9</v>
      </c>
      <c r="C73286" s="1">
        <v>282.09582999999998</v>
      </c>
      <c r="D73286" s="1">
        <v>838.12797</v>
      </c>
      <c r="E73286" s="1">
        <v>1120.2238</v>
      </c>
    </row>
    <row r="73287" spans="1:5">
      <c r="A73287" s="3">
        <v>44693</v>
      </c>
      <c r="B73287" s="1">
        <v>10</v>
      </c>
      <c r="C73287" s="1">
        <v>278.50518</v>
      </c>
      <c r="D73287" s="1">
        <v>819.67523000000006</v>
      </c>
      <c r="E73287" s="1">
        <v>1098.1804099999999</v>
      </c>
    </row>
    <row r="73288" spans="1:5">
      <c r="A73288" s="3">
        <v>44693</v>
      </c>
      <c r="B73288" s="1">
        <v>11</v>
      </c>
      <c r="C73288" s="1">
        <v>270.2002</v>
      </c>
      <c r="D73288" s="1">
        <v>796.32748000000004</v>
      </c>
      <c r="E73288" s="1">
        <v>1066.5276799999999</v>
      </c>
    </row>
    <row r="73289" spans="1:5">
      <c r="A73289" s="3">
        <v>44693</v>
      </c>
      <c r="B73289" s="1">
        <v>12</v>
      </c>
      <c r="C73289" s="1">
        <v>269.60820000000001</v>
      </c>
      <c r="D73289" s="1">
        <v>796.93016999999998</v>
      </c>
      <c r="E73289" s="1">
        <v>1066.53837</v>
      </c>
    </row>
    <row r="73290" spans="1:5">
      <c r="A73290" s="3">
        <v>44693</v>
      </c>
      <c r="B73290" s="1">
        <v>13</v>
      </c>
      <c r="C73290" s="1">
        <v>273.20798000000002</v>
      </c>
      <c r="D73290" s="1">
        <v>810.43817000000001</v>
      </c>
      <c r="E73290" s="1">
        <v>1083.64615</v>
      </c>
    </row>
    <row r="73291" spans="1:5">
      <c r="A73291" s="3">
        <v>44693</v>
      </c>
      <c r="B73291" s="1">
        <v>14</v>
      </c>
      <c r="C73291" s="1">
        <v>277.37162999999998</v>
      </c>
      <c r="D73291" s="1">
        <v>823.86595999999997</v>
      </c>
      <c r="E73291" s="1">
        <v>1101.23759</v>
      </c>
    </row>
    <row r="73292" spans="1:5">
      <c r="A73292" s="3">
        <v>44693</v>
      </c>
      <c r="B73292" s="1">
        <v>15</v>
      </c>
      <c r="C73292" s="1">
        <v>285.46001000000001</v>
      </c>
      <c r="D73292" s="1">
        <v>846.87222999999994</v>
      </c>
      <c r="E73292" s="1">
        <v>1132.33224</v>
      </c>
    </row>
    <row r="73293" spans="1:5">
      <c r="A73293" s="3">
        <v>44693</v>
      </c>
      <c r="B73293" s="1">
        <v>16</v>
      </c>
      <c r="C73293" s="1">
        <v>304.51837</v>
      </c>
      <c r="D73293" s="1">
        <v>906.48217</v>
      </c>
      <c r="E73293" s="1">
        <v>1211.00054</v>
      </c>
    </row>
    <row r="73294" spans="1:5">
      <c r="A73294" s="3">
        <v>44693</v>
      </c>
      <c r="B73294" s="1">
        <v>17</v>
      </c>
      <c r="C73294" s="1">
        <v>338.47895999999997</v>
      </c>
      <c r="D73294" s="1">
        <v>1006.42227</v>
      </c>
      <c r="E73294" s="1">
        <v>1344.9012299999999</v>
      </c>
    </row>
    <row r="73295" spans="1:5">
      <c r="A73295" s="3">
        <v>44693</v>
      </c>
      <c r="B73295" s="1">
        <v>18</v>
      </c>
      <c r="C73295" s="1">
        <v>367.92937000000001</v>
      </c>
      <c r="D73295" s="1">
        <v>1104.68417</v>
      </c>
      <c r="E73295" s="1">
        <v>1472.6135400000001</v>
      </c>
    </row>
    <row r="73296" spans="1:5">
      <c r="A73296" s="3">
        <v>44693</v>
      </c>
      <c r="B73296" s="1">
        <v>19</v>
      </c>
      <c r="C73296" s="1">
        <v>388.07915000000003</v>
      </c>
      <c r="D73296" s="1">
        <v>1171.57115</v>
      </c>
      <c r="E73296" s="1">
        <v>1559.6503</v>
      </c>
    </row>
    <row r="73297" spans="1:5">
      <c r="A73297" s="3">
        <v>44693</v>
      </c>
      <c r="B73297" s="1">
        <v>20</v>
      </c>
      <c r="C73297" s="1">
        <v>390.91367000000002</v>
      </c>
      <c r="D73297" s="1">
        <v>1191.00063</v>
      </c>
      <c r="E73297" s="1">
        <v>1581.9142999999999</v>
      </c>
    </row>
    <row r="73298" spans="1:5">
      <c r="A73298" s="3">
        <v>44693</v>
      </c>
      <c r="B73298" s="1">
        <v>21</v>
      </c>
      <c r="C73298" s="1">
        <v>408.32819000000001</v>
      </c>
      <c r="D73298" s="1">
        <v>1246.08727</v>
      </c>
      <c r="E73298" s="1">
        <v>1654.4154599999999</v>
      </c>
    </row>
    <row r="73299" spans="1:5">
      <c r="A73299" s="3">
        <v>44693</v>
      </c>
      <c r="B73299" s="1">
        <v>22</v>
      </c>
      <c r="C73299" s="1">
        <v>404.26342</v>
      </c>
      <c r="D73299" s="1">
        <v>1232.3065999999999</v>
      </c>
      <c r="E73299" s="1">
        <v>1636.5700200000001</v>
      </c>
    </row>
    <row r="73300" spans="1:5">
      <c r="A73300" s="3">
        <v>44693</v>
      </c>
      <c r="B73300" s="1">
        <v>23</v>
      </c>
      <c r="C73300" s="1">
        <v>367.81277</v>
      </c>
      <c r="D73300" s="1">
        <v>1118.1171999999999</v>
      </c>
      <c r="E73300" s="1">
        <v>1485.9299699999999</v>
      </c>
    </row>
    <row r="73301" spans="1:5">
      <c r="A73301" s="3">
        <v>44693</v>
      </c>
      <c r="B73301" s="1">
        <v>24</v>
      </c>
      <c r="C73301" s="1">
        <v>317.76193000000001</v>
      </c>
      <c r="D73301" s="1">
        <v>964.74865</v>
      </c>
      <c r="E73301" s="1">
        <v>1282.5105799999999</v>
      </c>
    </row>
    <row r="73302" spans="1:5">
      <c r="A73302" s="3">
        <v>44694</v>
      </c>
      <c r="B73302" s="1">
        <v>1</v>
      </c>
      <c r="C73302" s="1">
        <v>274.00990000000002</v>
      </c>
      <c r="D73302" s="1">
        <v>830.14401999999995</v>
      </c>
      <c r="E73302" s="1">
        <v>1104.15392</v>
      </c>
    </row>
    <row r="73303" spans="1:5">
      <c r="A73303" s="3">
        <v>44694</v>
      </c>
      <c r="B73303" s="1">
        <v>2</v>
      </c>
      <c r="C73303" s="1">
        <v>244.37173999999999</v>
      </c>
      <c r="D73303" s="1">
        <v>737.19299999999998</v>
      </c>
      <c r="E73303" s="1">
        <v>981.56474000000003</v>
      </c>
    </row>
    <row r="73304" spans="1:5">
      <c r="A73304" s="3">
        <v>44694</v>
      </c>
      <c r="B73304" s="1">
        <v>3</v>
      </c>
      <c r="C73304" s="1">
        <v>230.79053999999999</v>
      </c>
      <c r="D73304" s="1">
        <v>692.85919999999999</v>
      </c>
      <c r="E73304" s="1">
        <v>923.64973999999995</v>
      </c>
    </row>
    <row r="73305" spans="1:5">
      <c r="A73305" s="3">
        <v>44694</v>
      </c>
      <c r="B73305" s="1">
        <v>4</v>
      </c>
      <c r="C73305" s="1">
        <v>220.94315</v>
      </c>
      <c r="D73305" s="1">
        <v>660.23904000000005</v>
      </c>
      <c r="E73305" s="1">
        <v>881.18218999999999</v>
      </c>
    </row>
    <row r="73306" spans="1:5">
      <c r="A73306" s="3">
        <v>44694</v>
      </c>
      <c r="B73306" s="1">
        <v>5</v>
      </c>
      <c r="C73306" s="1">
        <v>220.68573000000001</v>
      </c>
      <c r="D73306" s="1">
        <v>655.31079</v>
      </c>
      <c r="E73306" s="1">
        <v>875.99652000000003</v>
      </c>
    </row>
    <row r="73307" spans="1:5">
      <c r="A73307" s="3">
        <v>44694</v>
      </c>
      <c r="B73307" s="1">
        <v>6</v>
      </c>
      <c r="C73307" s="1">
        <v>231.22970000000001</v>
      </c>
      <c r="D73307" s="1">
        <v>682.68767000000003</v>
      </c>
      <c r="E73307" s="1">
        <v>913.91737000000001</v>
      </c>
    </row>
    <row r="73308" spans="1:5">
      <c r="A73308" s="3">
        <v>44694</v>
      </c>
      <c r="B73308" s="1">
        <v>7</v>
      </c>
      <c r="C73308" s="1">
        <v>273.57945999999998</v>
      </c>
      <c r="D73308" s="1">
        <v>810.53797999999995</v>
      </c>
      <c r="E73308" s="1">
        <v>1084.11744</v>
      </c>
    </row>
    <row r="73309" spans="1:5">
      <c r="A73309" s="3">
        <v>44694</v>
      </c>
      <c r="B73309" s="1">
        <v>8</v>
      </c>
      <c r="C73309" s="1">
        <v>288.37630999999999</v>
      </c>
      <c r="D73309" s="1">
        <v>860.11303999999996</v>
      </c>
      <c r="E73309" s="1">
        <v>1148.4893500000001</v>
      </c>
    </row>
    <row r="73310" spans="1:5">
      <c r="A73310" s="3">
        <v>44694</v>
      </c>
      <c r="B73310" s="1">
        <v>9</v>
      </c>
      <c r="C73310" s="1">
        <v>294.56614000000002</v>
      </c>
      <c r="D73310" s="1">
        <v>873.37220000000002</v>
      </c>
      <c r="E73310" s="1">
        <v>1167.9383399999999</v>
      </c>
    </row>
    <row r="73311" spans="1:5">
      <c r="A73311" s="3">
        <v>44694</v>
      </c>
      <c r="B73311" s="1">
        <v>10</v>
      </c>
      <c r="C73311" s="1">
        <v>295.65523000000002</v>
      </c>
      <c r="D73311" s="1">
        <v>871.10348999999997</v>
      </c>
      <c r="E73311" s="1">
        <v>1166.75872</v>
      </c>
    </row>
    <row r="73312" spans="1:5">
      <c r="A73312" s="3">
        <v>44694</v>
      </c>
      <c r="B73312" s="1">
        <v>11</v>
      </c>
      <c r="C73312" s="1">
        <v>293.50927000000001</v>
      </c>
      <c r="D73312" s="1">
        <v>867.91646000000003</v>
      </c>
      <c r="E73312" s="1">
        <v>1161.4257299999999</v>
      </c>
    </row>
    <row r="73313" spans="1:5">
      <c r="A73313" s="3">
        <v>44694</v>
      </c>
      <c r="B73313" s="1">
        <v>12</v>
      </c>
      <c r="C73313" s="1">
        <v>294.36237999999997</v>
      </c>
      <c r="D73313" s="1">
        <v>874.75742000000002</v>
      </c>
      <c r="E73313" s="1">
        <v>1169.1197999999999</v>
      </c>
    </row>
    <row r="73314" spans="1:5">
      <c r="A73314" s="3">
        <v>44694</v>
      </c>
      <c r="B73314" s="1">
        <v>13</v>
      </c>
      <c r="C73314" s="1">
        <v>302.10469000000001</v>
      </c>
      <c r="D73314" s="1">
        <v>902.14452000000006</v>
      </c>
      <c r="E73314" s="1">
        <v>1204.2492099999999</v>
      </c>
    </row>
    <row r="73315" spans="1:5">
      <c r="A73315" s="3">
        <v>44694</v>
      </c>
      <c r="B73315" s="1">
        <v>14</v>
      </c>
      <c r="C73315" s="1">
        <v>305.18727000000001</v>
      </c>
      <c r="D73315" s="1">
        <v>911.18933000000004</v>
      </c>
      <c r="E73315" s="1">
        <v>1216.3766000000001</v>
      </c>
    </row>
    <row r="73316" spans="1:5">
      <c r="A73316" s="3">
        <v>44694</v>
      </c>
      <c r="B73316" s="1">
        <v>15</v>
      </c>
      <c r="C73316" s="1">
        <v>314.54800999999998</v>
      </c>
      <c r="D73316" s="1">
        <v>936.25609999999995</v>
      </c>
      <c r="E73316" s="1">
        <v>1250.80411</v>
      </c>
    </row>
    <row r="73317" spans="1:5">
      <c r="A73317" s="3">
        <v>44694</v>
      </c>
      <c r="B73317" s="1">
        <v>16</v>
      </c>
      <c r="C73317" s="1">
        <v>331.86862000000002</v>
      </c>
      <c r="D73317" s="1">
        <v>985.51714000000004</v>
      </c>
      <c r="E73317" s="1">
        <v>1317.3857599999999</v>
      </c>
    </row>
    <row r="73318" spans="1:5">
      <c r="A73318" s="3">
        <v>44694</v>
      </c>
      <c r="B73318" s="1">
        <v>17</v>
      </c>
      <c r="C73318" s="1">
        <v>348.02213</v>
      </c>
      <c r="D73318" s="1">
        <v>1031.4973299999999</v>
      </c>
      <c r="E73318" s="1">
        <v>1379.51946</v>
      </c>
    </row>
    <row r="73319" spans="1:5">
      <c r="A73319" s="3">
        <v>44694</v>
      </c>
      <c r="B73319" s="1">
        <v>18</v>
      </c>
      <c r="C73319" s="1">
        <v>367.65357999999998</v>
      </c>
      <c r="D73319" s="1">
        <v>1097.96244</v>
      </c>
      <c r="E73319" s="1">
        <v>1465.6160199999999</v>
      </c>
    </row>
    <row r="73320" spans="1:5">
      <c r="A73320" s="3">
        <v>44694</v>
      </c>
      <c r="B73320" s="1">
        <v>19</v>
      </c>
      <c r="C73320" s="1">
        <v>376.03233</v>
      </c>
      <c r="D73320" s="1">
        <v>1127.98191</v>
      </c>
      <c r="E73320" s="1">
        <v>1504.01424</v>
      </c>
    </row>
    <row r="73321" spans="1:5">
      <c r="A73321" s="3">
        <v>44694</v>
      </c>
      <c r="B73321" s="1">
        <v>20</v>
      </c>
      <c r="C73321" s="1">
        <v>377.77364999999998</v>
      </c>
      <c r="D73321" s="1">
        <v>1139.76242</v>
      </c>
      <c r="E73321" s="1">
        <v>1517.5360700000001</v>
      </c>
    </row>
    <row r="73322" spans="1:5">
      <c r="A73322" s="3">
        <v>44694</v>
      </c>
      <c r="B73322" s="1">
        <v>21</v>
      </c>
      <c r="C73322" s="1">
        <v>386.70400999999998</v>
      </c>
      <c r="D73322" s="1">
        <v>1168.35058</v>
      </c>
      <c r="E73322" s="1">
        <v>1555.05459</v>
      </c>
    </row>
    <row r="73323" spans="1:5">
      <c r="A73323" s="3">
        <v>44694</v>
      </c>
      <c r="B73323" s="1">
        <v>22</v>
      </c>
      <c r="C73323" s="1">
        <v>381.13029</v>
      </c>
      <c r="D73323" s="1">
        <v>1155.6216300000001</v>
      </c>
      <c r="E73323" s="1">
        <v>1536.7519199999999</v>
      </c>
    </row>
    <row r="73324" spans="1:5">
      <c r="A73324" s="3">
        <v>44694</v>
      </c>
      <c r="B73324" s="1">
        <v>23</v>
      </c>
      <c r="C73324" s="1">
        <v>358.13303999999999</v>
      </c>
      <c r="D73324" s="1">
        <v>1084.70424</v>
      </c>
      <c r="E73324" s="1">
        <v>1442.83728</v>
      </c>
    </row>
    <row r="73325" spans="1:5">
      <c r="A73325" s="3">
        <v>44694</v>
      </c>
      <c r="B73325" s="1">
        <v>24</v>
      </c>
      <c r="C73325" s="1">
        <v>323.47284000000002</v>
      </c>
      <c r="D73325" s="1">
        <v>978.34411999999998</v>
      </c>
      <c r="E73325" s="1">
        <v>1301.8169600000001</v>
      </c>
    </row>
    <row r="73326" spans="1:5">
      <c r="A73326" s="3">
        <v>44695</v>
      </c>
      <c r="B73326" s="1">
        <v>1</v>
      </c>
      <c r="C73326" s="1">
        <v>285.37828000000002</v>
      </c>
      <c r="D73326" s="1">
        <v>867.69732999999997</v>
      </c>
      <c r="E73326" s="1">
        <v>1153.0756100000001</v>
      </c>
    </row>
    <row r="73327" spans="1:5">
      <c r="A73327" s="3">
        <v>44695</v>
      </c>
      <c r="B73327" s="1">
        <v>2</v>
      </c>
      <c r="C73327" s="1">
        <v>257.23849999999999</v>
      </c>
      <c r="D73327" s="1">
        <v>779.59325000000001</v>
      </c>
      <c r="E73327" s="1">
        <v>1036.8317500000001</v>
      </c>
    </row>
    <row r="73328" spans="1:5">
      <c r="A73328" s="3">
        <v>44695</v>
      </c>
      <c r="B73328" s="1">
        <v>3</v>
      </c>
      <c r="C73328" s="1">
        <v>239.8646</v>
      </c>
      <c r="D73328" s="1">
        <v>723.99985000000004</v>
      </c>
      <c r="E73328" s="1">
        <v>963.86445000000003</v>
      </c>
    </row>
    <row r="73329" spans="1:5">
      <c r="A73329" s="3">
        <v>44695</v>
      </c>
      <c r="B73329" s="1">
        <v>4</v>
      </c>
      <c r="C73329" s="1">
        <v>230.2415</v>
      </c>
      <c r="D73329" s="1">
        <v>692.45245999999997</v>
      </c>
      <c r="E73329" s="1">
        <v>922.69395999999995</v>
      </c>
    </row>
    <row r="73330" spans="1:5">
      <c r="A73330" s="3">
        <v>44695</v>
      </c>
      <c r="B73330" s="1">
        <v>5</v>
      </c>
      <c r="C73330" s="1">
        <v>224.25681</v>
      </c>
      <c r="D73330" s="1">
        <v>670.06952000000001</v>
      </c>
      <c r="E73330" s="1">
        <v>894.32632999999998</v>
      </c>
    </row>
    <row r="73331" spans="1:5">
      <c r="A73331" s="3">
        <v>44695</v>
      </c>
      <c r="B73331" s="1">
        <v>6</v>
      </c>
      <c r="C73331" s="1">
        <v>225.86453</v>
      </c>
      <c r="D73331" s="1">
        <v>673.05530999999996</v>
      </c>
      <c r="E73331" s="1">
        <v>898.91984000000002</v>
      </c>
    </row>
    <row r="73332" spans="1:5">
      <c r="A73332" s="3">
        <v>44695</v>
      </c>
      <c r="B73332" s="1">
        <v>7</v>
      </c>
      <c r="C73332" s="1">
        <v>241.67113000000001</v>
      </c>
      <c r="D73332" s="1">
        <v>717.28989000000001</v>
      </c>
      <c r="E73332" s="1">
        <v>958.96101999999996</v>
      </c>
    </row>
    <row r="73333" spans="1:5">
      <c r="A73333" s="3">
        <v>44695</v>
      </c>
      <c r="B73333" s="1">
        <v>8</v>
      </c>
      <c r="C73333" s="1">
        <v>271.06013000000002</v>
      </c>
      <c r="D73333" s="1">
        <v>800.73220000000003</v>
      </c>
      <c r="E73333" s="1">
        <v>1071.79233</v>
      </c>
    </row>
    <row r="73334" spans="1:5">
      <c r="A73334" s="3">
        <v>44695</v>
      </c>
      <c r="B73334" s="1">
        <v>9</v>
      </c>
      <c r="C73334" s="1">
        <v>305.21762999999999</v>
      </c>
      <c r="D73334" s="1">
        <v>905.02535</v>
      </c>
      <c r="E73334" s="1">
        <v>1210.24298</v>
      </c>
    </row>
    <row r="73335" spans="1:5">
      <c r="A73335" s="3">
        <v>44695</v>
      </c>
      <c r="B73335" s="1">
        <v>10</v>
      </c>
      <c r="C73335" s="1">
        <v>325.37599</v>
      </c>
      <c r="D73335" s="1">
        <v>974.27151000000003</v>
      </c>
      <c r="E73335" s="1">
        <v>1299.6475</v>
      </c>
    </row>
    <row r="73336" spans="1:5">
      <c r="A73336" s="3">
        <v>44695</v>
      </c>
      <c r="B73336" s="1">
        <v>11</v>
      </c>
      <c r="C73336" s="1">
        <v>341.28235999999998</v>
      </c>
      <c r="D73336" s="1">
        <v>1024.85797</v>
      </c>
      <c r="E73336" s="1">
        <v>1366.1403299999999</v>
      </c>
    </row>
    <row r="73337" spans="1:5">
      <c r="A73337" s="3">
        <v>44695</v>
      </c>
      <c r="B73337" s="1">
        <v>12</v>
      </c>
      <c r="C73337" s="1">
        <v>353.09447</v>
      </c>
      <c r="D73337" s="1">
        <v>1063.8693800000001</v>
      </c>
      <c r="E73337" s="1">
        <v>1416.9638500000001</v>
      </c>
    </row>
    <row r="73338" spans="1:5">
      <c r="A73338" s="3">
        <v>44695</v>
      </c>
      <c r="B73338" s="1">
        <v>13</v>
      </c>
      <c r="C73338" s="1">
        <v>359.09735999999998</v>
      </c>
      <c r="D73338" s="1">
        <v>1080.6644100000001</v>
      </c>
      <c r="E73338" s="1">
        <v>1439.7617700000001</v>
      </c>
    </row>
    <row r="73339" spans="1:5">
      <c r="A73339" s="3">
        <v>44695</v>
      </c>
      <c r="B73339" s="1">
        <v>14</v>
      </c>
      <c r="C73339" s="1">
        <v>361.54575</v>
      </c>
      <c r="D73339" s="1">
        <v>1090.1053400000001</v>
      </c>
      <c r="E73339" s="1">
        <v>1451.6510900000001</v>
      </c>
    </row>
    <row r="73340" spans="1:5">
      <c r="A73340" s="3">
        <v>44695</v>
      </c>
      <c r="B73340" s="1">
        <v>15</v>
      </c>
      <c r="C73340" s="1">
        <v>363.81148000000002</v>
      </c>
      <c r="D73340" s="1">
        <v>1092.8425500000001</v>
      </c>
      <c r="E73340" s="1">
        <v>1456.6540299999999</v>
      </c>
    </row>
    <row r="73341" spans="1:5">
      <c r="A73341" s="3">
        <v>44695</v>
      </c>
      <c r="B73341" s="1">
        <v>16</v>
      </c>
      <c r="C73341" s="1">
        <v>365.67525000000001</v>
      </c>
      <c r="D73341" s="1">
        <v>1089.8199400000001</v>
      </c>
      <c r="E73341" s="1">
        <v>1455.4951900000001</v>
      </c>
    </row>
    <row r="73342" spans="1:5">
      <c r="A73342" s="3">
        <v>44695</v>
      </c>
      <c r="B73342" s="1">
        <v>17</v>
      </c>
      <c r="C73342" s="1">
        <v>374.76765999999998</v>
      </c>
      <c r="D73342" s="1">
        <v>1116.4471000000001</v>
      </c>
      <c r="E73342" s="1">
        <v>1491.2147600000001</v>
      </c>
    </row>
    <row r="73343" spans="1:5">
      <c r="A73343" s="3">
        <v>44695</v>
      </c>
      <c r="B73343" s="1">
        <v>18</v>
      </c>
      <c r="C73343" s="1">
        <v>388.37466999999998</v>
      </c>
      <c r="D73343" s="1">
        <v>1152.1540600000001</v>
      </c>
      <c r="E73343" s="1">
        <v>1540.52873</v>
      </c>
    </row>
    <row r="73344" spans="1:5">
      <c r="A73344" s="3">
        <v>44695</v>
      </c>
      <c r="B73344" s="1">
        <v>19</v>
      </c>
      <c r="C73344" s="1">
        <v>389.97293000000002</v>
      </c>
      <c r="D73344" s="1">
        <v>1160.90643</v>
      </c>
      <c r="E73344" s="1">
        <v>1550.8793599999999</v>
      </c>
    </row>
    <row r="73345" spans="1:5">
      <c r="A73345" s="3">
        <v>44695</v>
      </c>
      <c r="B73345" s="1">
        <v>20</v>
      </c>
      <c r="C73345" s="1">
        <v>389.59226000000001</v>
      </c>
      <c r="D73345" s="1">
        <v>1165.15851</v>
      </c>
      <c r="E73345" s="1">
        <v>1554.7507700000001</v>
      </c>
    </row>
    <row r="73346" spans="1:5">
      <c r="A73346" s="3">
        <v>44695</v>
      </c>
      <c r="B73346" s="1">
        <v>21</v>
      </c>
      <c r="C73346" s="1">
        <v>389.43078000000003</v>
      </c>
      <c r="D73346" s="1">
        <v>1170.0648000000001</v>
      </c>
      <c r="E73346" s="1">
        <v>1559.49558</v>
      </c>
    </row>
    <row r="73347" spans="1:5">
      <c r="A73347" s="3">
        <v>44695</v>
      </c>
      <c r="B73347" s="1">
        <v>22</v>
      </c>
      <c r="C73347" s="1">
        <v>381.80135000000001</v>
      </c>
      <c r="D73347" s="1">
        <v>1148.79081</v>
      </c>
      <c r="E73347" s="1">
        <v>1530.5921599999999</v>
      </c>
    </row>
    <row r="73348" spans="1:5">
      <c r="A73348" s="3">
        <v>44695</v>
      </c>
      <c r="B73348" s="1">
        <v>23</v>
      </c>
      <c r="C73348" s="1">
        <v>357.49936000000002</v>
      </c>
      <c r="D73348" s="1">
        <v>1076.34896</v>
      </c>
      <c r="E73348" s="1">
        <v>1433.8483200000001</v>
      </c>
    </row>
    <row r="73349" spans="1:5">
      <c r="A73349" s="3">
        <v>44695</v>
      </c>
      <c r="B73349" s="1">
        <v>24</v>
      </c>
      <c r="C73349" s="1">
        <v>323.86552999999998</v>
      </c>
      <c r="D73349" s="1">
        <v>978.76829999999995</v>
      </c>
      <c r="E73349" s="1">
        <v>1302.63383</v>
      </c>
    </row>
    <row r="73350" spans="1:5">
      <c r="A73350" s="3">
        <v>44696</v>
      </c>
      <c r="B73350" s="1">
        <v>1</v>
      </c>
      <c r="C73350" s="1">
        <v>287.55309</v>
      </c>
      <c r="D73350" s="1">
        <v>871.06203000000005</v>
      </c>
      <c r="E73350" s="1">
        <v>1158.6151199999999</v>
      </c>
    </row>
    <row r="73351" spans="1:5">
      <c r="A73351" s="3">
        <v>44696</v>
      </c>
      <c r="B73351" s="1">
        <v>2</v>
      </c>
      <c r="C73351" s="1">
        <v>259.05403000000001</v>
      </c>
      <c r="D73351" s="1">
        <v>782.91606000000002</v>
      </c>
      <c r="E73351" s="1">
        <v>1041.97009</v>
      </c>
    </row>
    <row r="73352" spans="1:5">
      <c r="A73352" s="3">
        <v>44696</v>
      </c>
      <c r="B73352" s="1">
        <v>3</v>
      </c>
      <c r="C73352" s="1">
        <v>241.13995</v>
      </c>
      <c r="D73352" s="1">
        <v>726.25837999999999</v>
      </c>
      <c r="E73352" s="1">
        <v>967.39832999999999</v>
      </c>
    </row>
    <row r="73353" spans="1:5">
      <c r="A73353" s="3">
        <v>44696</v>
      </c>
      <c r="B73353" s="1">
        <v>4</v>
      </c>
      <c r="C73353" s="1">
        <v>229.40249</v>
      </c>
      <c r="D73353" s="1">
        <v>689.04516999999998</v>
      </c>
      <c r="E73353" s="1">
        <v>918.44766000000004</v>
      </c>
    </row>
    <row r="73354" spans="1:5">
      <c r="A73354" s="3">
        <v>44696</v>
      </c>
      <c r="B73354" s="1">
        <v>5</v>
      </c>
      <c r="C73354" s="1">
        <v>222.76846</v>
      </c>
      <c r="D73354" s="1">
        <v>666.28769</v>
      </c>
      <c r="E73354" s="1">
        <v>889.05615</v>
      </c>
    </row>
    <row r="73355" spans="1:5">
      <c r="A73355" s="3">
        <v>44696</v>
      </c>
      <c r="B73355" s="1">
        <v>6</v>
      </c>
      <c r="C73355" s="1">
        <v>224.24325999999999</v>
      </c>
      <c r="D73355" s="1">
        <v>667.27382999999998</v>
      </c>
      <c r="E73355" s="1">
        <v>891.51709000000005</v>
      </c>
    </row>
    <row r="73356" spans="1:5">
      <c r="A73356" s="3">
        <v>44696</v>
      </c>
      <c r="B73356" s="1">
        <v>7</v>
      </c>
      <c r="C73356" s="1">
        <v>242.04498000000001</v>
      </c>
      <c r="D73356" s="1">
        <v>716.31610000000001</v>
      </c>
      <c r="E73356" s="1">
        <v>958.36108000000002</v>
      </c>
    </row>
    <row r="73357" spans="1:5">
      <c r="A73357" s="3">
        <v>44696</v>
      </c>
      <c r="B73357" s="1">
        <v>8</v>
      </c>
      <c r="C73357" s="1">
        <v>264.92642999999998</v>
      </c>
      <c r="D73357" s="1">
        <v>783.92630999999994</v>
      </c>
      <c r="E73357" s="1">
        <v>1048.85274</v>
      </c>
    </row>
    <row r="73358" spans="1:5">
      <c r="A73358" s="3">
        <v>44696</v>
      </c>
      <c r="B73358" s="1">
        <v>9</v>
      </c>
      <c r="C73358" s="1">
        <v>301.28091999999998</v>
      </c>
      <c r="D73358" s="1">
        <v>896.61018000000001</v>
      </c>
      <c r="E73358" s="1">
        <v>1197.8911000000001</v>
      </c>
    </row>
    <row r="73359" spans="1:5">
      <c r="A73359" s="3">
        <v>44696</v>
      </c>
      <c r="B73359" s="1">
        <v>10</v>
      </c>
      <c r="C73359" s="1">
        <v>336.42968999999999</v>
      </c>
      <c r="D73359" s="1">
        <v>1008.12285</v>
      </c>
      <c r="E73359" s="1">
        <v>1344.5525399999999</v>
      </c>
    </row>
    <row r="73360" spans="1:5">
      <c r="A73360" s="3">
        <v>44696</v>
      </c>
      <c r="B73360" s="1">
        <v>11</v>
      </c>
      <c r="C73360" s="1">
        <v>354.81384000000003</v>
      </c>
      <c r="D73360" s="1">
        <v>1073.1303499999999</v>
      </c>
      <c r="E73360" s="1">
        <v>1427.9441899999999</v>
      </c>
    </row>
    <row r="73361" spans="1:5">
      <c r="A73361" s="3">
        <v>44696</v>
      </c>
      <c r="B73361" s="1">
        <v>12</v>
      </c>
      <c r="C73361" s="1">
        <v>372.43054000000001</v>
      </c>
      <c r="D73361" s="1">
        <v>1134.8347699999999</v>
      </c>
      <c r="E73361" s="1">
        <v>1507.26531</v>
      </c>
    </row>
    <row r="73362" spans="1:5">
      <c r="A73362" s="3">
        <v>44696</v>
      </c>
      <c r="B73362" s="1">
        <v>13</v>
      </c>
      <c r="C73362" s="1">
        <v>389.21809999999999</v>
      </c>
      <c r="D73362" s="1">
        <v>1184.3232599999999</v>
      </c>
      <c r="E73362" s="1">
        <v>1573.5413599999999</v>
      </c>
    </row>
    <row r="73363" spans="1:5">
      <c r="A73363" s="3">
        <v>44696</v>
      </c>
      <c r="B73363" s="1">
        <v>14</v>
      </c>
      <c r="C73363" s="1">
        <v>399.44132000000002</v>
      </c>
      <c r="D73363" s="1">
        <v>1217.30447</v>
      </c>
      <c r="E73363" s="1">
        <v>1616.7457899999999</v>
      </c>
    </row>
    <row r="73364" spans="1:5">
      <c r="A73364" s="3">
        <v>44696</v>
      </c>
      <c r="B73364" s="1">
        <v>15</v>
      </c>
      <c r="C73364" s="1">
        <v>412.44376</v>
      </c>
      <c r="D73364" s="1">
        <v>1259.39779</v>
      </c>
      <c r="E73364" s="1">
        <v>1671.8415500000001</v>
      </c>
    </row>
    <row r="73365" spans="1:5">
      <c r="A73365" s="3">
        <v>44696</v>
      </c>
      <c r="B73365" s="1">
        <v>16</v>
      </c>
      <c r="C73365" s="1">
        <v>427.13771000000003</v>
      </c>
      <c r="D73365" s="1">
        <v>1297.47199</v>
      </c>
      <c r="E73365" s="1">
        <v>1724.6097</v>
      </c>
    </row>
    <row r="73366" spans="1:5">
      <c r="A73366" s="3">
        <v>44696</v>
      </c>
      <c r="B73366" s="1">
        <v>17</v>
      </c>
      <c r="C73366" s="1">
        <v>459.81715000000003</v>
      </c>
      <c r="D73366" s="1">
        <v>1395.4653499999999</v>
      </c>
      <c r="E73366" s="1">
        <v>1855.2825</v>
      </c>
    </row>
    <row r="73367" spans="1:5">
      <c r="A73367" s="3">
        <v>44696</v>
      </c>
      <c r="B73367" s="1">
        <v>18</v>
      </c>
      <c r="C73367" s="1">
        <v>496.32697999999999</v>
      </c>
      <c r="D73367" s="1">
        <v>1502.5396000000001</v>
      </c>
      <c r="E73367" s="1">
        <v>1998.8665800000001</v>
      </c>
    </row>
    <row r="73368" spans="1:5">
      <c r="A73368" s="3">
        <v>44696</v>
      </c>
      <c r="B73368" s="1">
        <v>19</v>
      </c>
      <c r="C73368" s="1">
        <v>505.8064</v>
      </c>
      <c r="D73368" s="1">
        <v>1530.91975</v>
      </c>
      <c r="E73368" s="1">
        <v>2036.72615</v>
      </c>
    </row>
    <row r="73369" spans="1:5">
      <c r="A73369" s="3">
        <v>44696</v>
      </c>
      <c r="B73369" s="1">
        <v>20</v>
      </c>
      <c r="C73369" s="1">
        <v>495.09924999999998</v>
      </c>
      <c r="D73369" s="1">
        <v>1507.3409799999999</v>
      </c>
      <c r="E73369" s="1">
        <v>2002.4402299999999</v>
      </c>
    </row>
    <row r="73370" spans="1:5">
      <c r="A73370" s="3">
        <v>44696</v>
      </c>
      <c r="B73370" s="1">
        <v>21</v>
      </c>
      <c r="C73370" s="1">
        <v>504.26431000000002</v>
      </c>
      <c r="D73370" s="1">
        <v>1541.21273</v>
      </c>
      <c r="E73370" s="1">
        <v>2045.47704</v>
      </c>
    </row>
    <row r="73371" spans="1:5">
      <c r="A73371" s="3">
        <v>44696</v>
      </c>
      <c r="B73371" s="1">
        <v>22</v>
      </c>
      <c r="C73371" s="1">
        <v>486.85120999999998</v>
      </c>
      <c r="D73371" s="1">
        <v>1489.98377</v>
      </c>
      <c r="E73371" s="1">
        <v>1976.8349800000001</v>
      </c>
    </row>
    <row r="73372" spans="1:5">
      <c r="A73372" s="3">
        <v>44696</v>
      </c>
      <c r="B73372" s="1">
        <v>23</v>
      </c>
      <c r="C73372" s="1">
        <v>439.12439999999998</v>
      </c>
      <c r="D73372" s="1">
        <v>1342.3418200000001</v>
      </c>
      <c r="E73372" s="1">
        <v>1781.46622</v>
      </c>
    </row>
    <row r="73373" spans="1:5">
      <c r="A73373" s="3">
        <v>44696</v>
      </c>
      <c r="B73373" s="1">
        <v>24</v>
      </c>
      <c r="C73373" s="1">
        <v>376.22546</v>
      </c>
      <c r="D73373" s="1">
        <v>1150.8456000000001</v>
      </c>
      <c r="E73373" s="1">
        <v>1527.07106</v>
      </c>
    </row>
    <row r="73374" spans="1:5">
      <c r="A73374" s="3">
        <v>44697</v>
      </c>
      <c r="B73374" s="1">
        <v>1</v>
      </c>
      <c r="C73374" s="1">
        <v>323.75348000000002</v>
      </c>
      <c r="D73374" s="1">
        <v>987.80493999999999</v>
      </c>
      <c r="E73374" s="1">
        <v>1311.5584200000001</v>
      </c>
    </row>
    <row r="73375" spans="1:5">
      <c r="A73375" s="3">
        <v>44697</v>
      </c>
      <c r="B73375" s="1">
        <v>2</v>
      </c>
      <c r="C73375" s="1">
        <v>286.87256000000002</v>
      </c>
      <c r="D73375" s="1">
        <v>872.13738999999998</v>
      </c>
      <c r="E73375" s="1">
        <v>1159.0099499999999</v>
      </c>
    </row>
    <row r="73376" spans="1:5">
      <c r="A73376" s="3">
        <v>44697</v>
      </c>
      <c r="B73376" s="1">
        <v>3</v>
      </c>
      <c r="C73376" s="1">
        <v>263.76308999999998</v>
      </c>
      <c r="D73376" s="1">
        <v>799.23832000000004</v>
      </c>
      <c r="E73376" s="1">
        <v>1063.0014100000001</v>
      </c>
    </row>
    <row r="73377" spans="1:5">
      <c r="A73377" s="3">
        <v>44697</v>
      </c>
      <c r="B73377" s="1">
        <v>4</v>
      </c>
      <c r="C73377" s="1">
        <v>250.82671999999999</v>
      </c>
      <c r="D73377" s="1">
        <v>756.16251</v>
      </c>
      <c r="E73377" s="1">
        <v>1006.98923</v>
      </c>
    </row>
    <row r="73378" spans="1:5">
      <c r="A73378" s="3">
        <v>44697</v>
      </c>
      <c r="B73378" s="1">
        <v>5</v>
      </c>
      <c r="C73378" s="1">
        <v>245.83642</v>
      </c>
      <c r="D73378" s="1">
        <v>737.31143999999995</v>
      </c>
      <c r="E73378" s="1">
        <v>983.14786000000004</v>
      </c>
    </row>
    <row r="73379" spans="1:5">
      <c r="A73379" s="3">
        <v>44697</v>
      </c>
      <c r="B73379" s="1">
        <v>6</v>
      </c>
      <c r="C73379" s="1">
        <v>260.41154999999998</v>
      </c>
      <c r="D73379" s="1">
        <v>777.26985999999999</v>
      </c>
      <c r="E73379" s="1">
        <v>1037.6814099999999</v>
      </c>
    </row>
    <row r="73380" spans="1:5">
      <c r="A73380" s="3">
        <v>44697</v>
      </c>
      <c r="B73380" s="1">
        <v>7</v>
      </c>
      <c r="C73380" s="1">
        <v>287.64251000000002</v>
      </c>
      <c r="D73380" s="1">
        <v>860.05229999999995</v>
      </c>
      <c r="E73380" s="1">
        <v>1147.69481</v>
      </c>
    </row>
    <row r="73381" spans="1:5">
      <c r="A73381" s="3">
        <v>44697</v>
      </c>
      <c r="B73381" s="1">
        <v>8</v>
      </c>
      <c r="C73381" s="1">
        <v>311.68135999999998</v>
      </c>
      <c r="D73381" s="1">
        <v>937.87944000000005</v>
      </c>
      <c r="E73381" s="1">
        <v>1249.5608</v>
      </c>
    </row>
    <row r="73382" spans="1:5">
      <c r="A73382" s="3">
        <v>44697</v>
      </c>
      <c r="B73382" s="1">
        <v>9</v>
      </c>
      <c r="C73382" s="1">
        <v>316.38418999999999</v>
      </c>
      <c r="D73382" s="1">
        <v>946.55965000000003</v>
      </c>
      <c r="E73382" s="1">
        <v>1262.9438399999999</v>
      </c>
    </row>
    <row r="73383" spans="1:5">
      <c r="A73383" s="3">
        <v>44697</v>
      </c>
      <c r="B73383" s="1">
        <v>10</v>
      </c>
      <c r="C73383" s="1">
        <v>322.48840000000001</v>
      </c>
      <c r="D73383" s="1">
        <v>958.80241999999998</v>
      </c>
      <c r="E73383" s="1">
        <v>1281.2908199999999</v>
      </c>
    </row>
    <row r="73384" spans="1:5">
      <c r="A73384" s="3">
        <v>44697</v>
      </c>
      <c r="B73384" s="1">
        <v>11</v>
      </c>
      <c r="C73384" s="1">
        <v>335.56790000000001</v>
      </c>
      <c r="D73384" s="1">
        <v>1001.62689</v>
      </c>
      <c r="E73384" s="1">
        <v>1337.19479</v>
      </c>
    </row>
    <row r="73385" spans="1:5">
      <c r="A73385" s="3">
        <v>44697</v>
      </c>
      <c r="B73385" s="1">
        <v>12</v>
      </c>
      <c r="C73385" s="1">
        <v>342.64657999999997</v>
      </c>
      <c r="D73385" s="1">
        <v>1022.4519</v>
      </c>
      <c r="E73385" s="1">
        <v>1365.0984800000001</v>
      </c>
    </row>
    <row r="73386" spans="1:5">
      <c r="A73386" s="3">
        <v>44697</v>
      </c>
      <c r="B73386" s="1">
        <v>13</v>
      </c>
      <c r="C73386" s="1">
        <v>358.11962999999997</v>
      </c>
      <c r="D73386" s="1">
        <v>1071.0332599999999</v>
      </c>
      <c r="E73386" s="1">
        <v>1429.1528900000001</v>
      </c>
    </row>
    <row r="73387" spans="1:5">
      <c r="A73387" s="3">
        <v>44697</v>
      </c>
      <c r="B73387" s="1">
        <v>14</v>
      </c>
      <c r="C73387" s="1">
        <v>373.63117999999997</v>
      </c>
      <c r="D73387" s="1">
        <v>1120.95219</v>
      </c>
      <c r="E73387" s="1">
        <v>1494.5833700000001</v>
      </c>
    </row>
    <row r="73388" spans="1:5">
      <c r="A73388" s="3">
        <v>44697</v>
      </c>
      <c r="B73388" s="1">
        <v>15</v>
      </c>
      <c r="C73388" s="1">
        <v>382.18916000000002</v>
      </c>
      <c r="D73388" s="1">
        <v>1139.7306699999999</v>
      </c>
      <c r="E73388" s="1">
        <v>1521.91983</v>
      </c>
    </row>
    <row r="73389" spans="1:5">
      <c r="A73389" s="3">
        <v>44697</v>
      </c>
      <c r="B73389" s="1">
        <v>16</v>
      </c>
      <c r="C73389" s="1">
        <v>403.71433999999999</v>
      </c>
      <c r="D73389" s="1">
        <v>1209.8967399999999</v>
      </c>
      <c r="E73389" s="1">
        <v>1613.6110799999999</v>
      </c>
    </row>
    <row r="73390" spans="1:5">
      <c r="A73390" s="3">
        <v>44697</v>
      </c>
      <c r="B73390" s="1">
        <v>17</v>
      </c>
      <c r="C73390" s="1">
        <v>454.34318000000002</v>
      </c>
      <c r="D73390" s="1">
        <v>1363.1155900000001</v>
      </c>
      <c r="E73390" s="1">
        <v>1817.45877</v>
      </c>
    </row>
    <row r="73391" spans="1:5">
      <c r="A73391" s="3">
        <v>44697</v>
      </c>
      <c r="B73391" s="1">
        <v>18</v>
      </c>
      <c r="C73391" s="1">
        <v>500.52188999999998</v>
      </c>
      <c r="D73391" s="1">
        <v>1510.1414600000001</v>
      </c>
      <c r="E73391" s="1">
        <v>2010.66335</v>
      </c>
    </row>
    <row r="73392" spans="1:5">
      <c r="A73392" s="3">
        <v>44697</v>
      </c>
      <c r="B73392" s="1">
        <v>19</v>
      </c>
      <c r="C73392" s="1">
        <v>512.00373000000002</v>
      </c>
      <c r="D73392" s="1">
        <v>1542.1418000000001</v>
      </c>
      <c r="E73392" s="1">
        <v>2054.1455299999998</v>
      </c>
    </row>
    <row r="73393" spans="1:5">
      <c r="A73393" s="3">
        <v>44697</v>
      </c>
      <c r="B73393" s="1">
        <v>20</v>
      </c>
      <c r="C73393" s="1">
        <v>473.44796000000002</v>
      </c>
      <c r="D73393" s="1">
        <v>1437.5195100000001</v>
      </c>
      <c r="E73393" s="1">
        <v>1910.96747</v>
      </c>
    </row>
    <row r="73394" spans="1:5">
      <c r="A73394" s="3">
        <v>44697</v>
      </c>
      <c r="B73394" s="1">
        <v>21</v>
      </c>
      <c r="C73394" s="1">
        <v>456.86389000000003</v>
      </c>
      <c r="D73394" s="1">
        <v>1391.8497199999999</v>
      </c>
      <c r="E73394" s="1">
        <v>1848.71361</v>
      </c>
    </row>
    <row r="73395" spans="1:5">
      <c r="A73395" s="3">
        <v>44697</v>
      </c>
      <c r="B73395" s="1">
        <v>22</v>
      </c>
      <c r="C73395" s="1">
        <v>436.83337</v>
      </c>
      <c r="D73395" s="1">
        <v>1331.1875299999999</v>
      </c>
      <c r="E73395" s="1">
        <v>1768.0209</v>
      </c>
    </row>
    <row r="73396" spans="1:5">
      <c r="A73396" s="3">
        <v>44697</v>
      </c>
      <c r="B73396" s="1">
        <v>23</v>
      </c>
      <c r="C73396" s="1">
        <v>384.76506999999998</v>
      </c>
      <c r="D73396" s="1">
        <v>1170.2349400000001</v>
      </c>
      <c r="E73396" s="1">
        <v>1555.00001</v>
      </c>
    </row>
    <row r="73397" spans="1:5">
      <c r="A73397" s="3">
        <v>44697</v>
      </c>
      <c r="B73397" s="1">
        <v>24</v>
      </c>
      <c r="C73397" s="1">
        <v>328.35640000000001</v>
      </c>
      <c r="D73397" s="1">
        <v>995.70168999999999</v>
      </c>
      <c r="E73397" s="1">
        <v>1324.05809</v>
      </c>
    </row>
    <row r="73398" spans="1:5">
      <c r="A73398" s="3">
        <v>44698</v>
      </c>
      <c r="B73398" s="1">
        <v>1</v>
      </c>
      <c r="C73398" s="1">
        <v>280.02638999999999</v>
      </c>
      <c r="D73398" s="1">
        <v>847.76556000000005</v>
      </c>
      <c r="E73398" s="1">
        <v>1127.79195</v>
      </c>
    </row>
    <row r="73399" spans="1:5">
      <c r="A73399" s="3">
        <v>44698</v>
      </c>
      <c r="B73399" s="1">
        <v>2</v>
      </c>
      <c r="C73399" s="1">
        <v>249.0942</v>
      </c>
      <c r="D73399" s="1">
        <v>751.72398999999996</v>
      </c>
      <c r="E73399" s="1">
        <v>1000.81819</v>
      </c>
    </row>
    <row r="73400" spans="1:5">
      <c r="A73400" s="3">
        <v>44698</v>
      </c>
      <c r="B73400" s="1">
        <v>3</v>
      </c>
      <c r="C73400" s="1">
        <v>231.91455999999999</v>
      </c>
      <c r="D73400" s="1">
        <v>693.82171000000005</v>
      </c>
      <c r="E73400" s="1">
        <v>925.73626999999999</v>
      </c>
    </row>
    <row r="73401" spans="1:5">
      <c r="A73401" s="3">
        <v>44698</v>
      </c>
      <c r="B73401" s="1">
        <v>4</v>
      </c>
      <c r="C73401" s="1">
        <v>222.77763999999999</v>
      </c>
      <c r="D73401" s="1">
        <v>663.18424000000005</v>
      </c>
      <c r="E73401" s="1">
        <v>885.96187999999995</v>
      </c>
    </row>
    <row r="73402" spans="1:5">
      <c r="A73402" s="3">
        <v>44698</v>
      </c>
      <c r="B73402" s="1">
        <v>5</v>
      </c>
      <c r="C73402" s="1">
        <v>221.19552999999999</v>
      </c>
      <c r="D73402" s="1">
        <v>653.77490999999998</v>
      </c>
      <c r="E73402" s="1">
        <v>874.97044000000005</v>
      </c>
    </row>
    <row r="73403" spans="1:5">
      <c r="A73403" s="3">
        <v>44698</v>
      </c>
      <c r="B73403" s="1">
        <v>6</v>
      </c>
      <c r="C73403" s="1">
        <v>236.40001000000001</v>
      </c>
      <c r="D73403" s="1">
        <v>692.92250999999999</v>
      </c>
      <c r="E73403" s="1">
        <v>929.32252000000005</v>
      </c>
    </row>
    <row r="73404" spans="1:5">
      <c r="A73404" s="3">
        <v>44698</v>
      </c>
      <c r="B73404" s="1">
        <v>7</v>
      </c>
      <c r="C73404" s="1">
        <v>266.64981</v>
      </c>
      <c r="D73404" s="1">
        <v>786.46424999999999</v>
      </c>
      <c r="E73404" s="1">
        <v>1053.1140600000001</v>
      </c>
    </row>
    <row r="73405" spans="1:5">
      <c r="A73405" s="3">
        <v>44698</v>
      </c>
      <c r="B73405" s="1">
        <v>8</v>
      </c>
      <c r="C73405" s="1">
        <v>288.39013</v>
      </c>
      <c r="D73405" s="1">
        <v>858.32105000000001</v>
      </c>
      <c r="E73405" s="1">
        <v>1146.71118</v>
      </c>
    </row>
    <row r="73406" spans="1:5">
      <c r="A73406" s="3">
        <v>44698</v>
      </c>
      <c r="B73406" s="1">
        <v>9</v>
      </c>
      <c r="C73406" s="1">
        <v>289.17448000000002</v>
      </c>
      <c r="D73406" s="1">
        <v>860.98280999999997</v>
      </c>
      <c r="E73406" s="1">
        <v>1150.1572900000001</v>
      </c>
    </row>
    <row r="73407" spans="1:5">
      <c r="A73407" s="3">
        <v>44698</v>
      </c>
      <c r="B73407" s="1">
        <v>10</v>
      </c>
      <c r="C73407" s="1">
        <v>288.66946000000002</v>
      </c>
      <c r="D73407" s="1">
        <v>860.29076999999995</v>
      </c>
      <c r="E73407" s="1">
        <v>1148.9602299999999</v>
      </c>
    </row>
    <row r="73408" spans="1:5">
      <c r="A73408" s="3">
        <v>44698</v>
      </c>
      <c r="B73408" s="1">
        <v>11</v>
      </c>
      <c r="C73408" s="1">
        <v>291.22151000000002</v>
      </c>
      <c r="D73408" s="1">
        <v>871.60941000000003</v>
      </c>
      <c r="E73408" s="1">
        <v>1162.8309200000001</v>
      </c>
    </row>
    <row r="73409" spans="1:5">
      <c r="A73409" s="3">
        <v>44698</v>
      </c>
      <c r="B73409" s="1">
        <v>12</v>
      </c>
      <c r="C73409" s="1">
        <v>297.21328999999997</v>
      </c>
      <c r="D73409" s="1">
        <v>890.05980999999997</v>
      </c>
      <c r="E73409" s="1">
        <v>1187.2731000000001</v>
      </c>
    </row>
    <row r="73410" spans="1:5">
      <c r="A73410" s="3">
        <v>44698</v>
      </c>
      <c r="B73410" s="1">
        <v>13</v>
      </c>
      <c r="C73410" s="1">
        <v>308.14515</v>
      </c>
      <c r="D73410" s="1">
        <v>924.31514000000004</v>
      </c>
      <c r="E73410" s="1">
        <v>1232.46029</v>
      </c>
    </row>
    <row r="73411" spans="1:5">
      <c r="A73411" s="3">
        <v>44698</v>
      </c>
      <c r="B73411" s="1">
        <v>14</v>
      </c>
      <c r="C73411" s="1">
        <v>319.29592000000002</v>
      </c>
      <c r="D73411" s="1">
        <v>956.21396000000004</v>
      </c>
      <c r="E73411" s="1">
        <v>1275.5098800000001</v>
      </c>
    </row>
    <row r="73412" spans="1:5">
      <c r="A73412" s="3">
        <v>44698</v>
      </c>
      <c r="B73412" s="1">
        <v>15</v>
      </c>
      <c r="C73412" s="1">
        <v>328.70713000000001</v>
      </c>
      <c r="D73412" s="1">
        <v>982.10334</v>
      </c>
      <c r="E73412" s="1">
        <v>1310.8104699999999</v>
      </c>
    </row>
    <row r="73413" spans="1:5">
      <c r="A73413" s="3">
        <v>44698</v>
      </c>
      <c r="B73413" s="1">
        <v>16</v>
      </c>
      <c r="C73413" s="1">
        <v>347.69857000000002</v>
      </c>
      <c r="D73413" s="1">
        <v>1038.82882</v>
      </c>
      <c r="E73413" s="1">
        <v>1386.52739</v>
      </c>
    </row>
    <row r="73414" spans="1:5">
      <c r="A73414" s="3">
        <v>44698</v>
      </c>
      <c r="B73414" s="1">
        <v>17</v>
      </c>
      <c r="C73414" s="1">
        <v>380.54692999999997</v>
      </c>
      <c r="D73414" s="1">
        <v>1137.79413</v>
      </c>
      <c r="E73414" s="1">
        <v>1518.34106</v>
      </c>
    </row>
    <row r="73415" spans="1:5">
      <c r="A73415" s="3">
        <v>44698</v>
      </c>
      <c r="B73415" s="1">
        <v>18</v>
      </c>
      <c r="C73415" s="1">
        <v>421.69200000000001</v>
      </c>
      <c r="D73415" s="1">
        <v>1268.43328</v>
      </c>
      <c r="E73415" s="1">
        <v>1690.12528</v>
      </c>
    </row>
    <row r="73416" spans="1:5">
      <c r="A73416" s="3">
        <v>44698</v>
      </c>
      <c r="B73416" s="1">
        <v>19</v>
      </c>
      <c r="C73416" s="1">
        <v>435.79667999999998</v>
      </c>
      <c r="D73416" s="1">
        <v>1317.89105</v>
      </c>
      <c r="E73416" s="1">
        <v>1753.6877300000001</v>
      </c>
    </row>
    <row r="73417" spans="1:5">
      <c r="A73417" s="3">
        <v>44698</v>
      </c>
      <c r="B73417" s="1">
        <v>20</v>
      </c>
      <c r="C73417" s="1">
        <v>427.30194</v>
      </c>
      <c r="D73417" s="1">
        <v>1308.5966800000001</v>
      </c>
      <c r="E73417" s="1">
        <v>1735.8986199999999</v>
      </c>
    </row>
    <row r="73418" spans="1:5">
      <c r="A73418" s="3">
        <v>44698</v>
      </c>
      <c r="B73418" s="1">
        <v>21</v>
      </c>
      <c r="C73418" s="1">
        <v>434.15598</v>
      </c>
      <c r="D73418" s="1">
        <v>1327.45048</v>
      </c>
      <c r="E73418" s="1">
        <v>1761.60646</v>
      </c>
    </row>
    <row r="73419" spans="1:5">
      <c r="A73419" s="3">
        <v>44698</v>
      </c>
      <c r="B73419" s="1">
        <v>22</v>
      </c>
      <c r="C73419" s="1">
        <v>421.74419999999998</v>
      </c>
      <c r="D73419" s="1">
        <v>1289.07113</v>
      </c>
      <c r="E73419" s="1">
        <v>1710.8153299999999</v>
      </c>
    </row>
    <row r="73420" spans="1:5">
      <c r="A73420" s="3">
        <v>44698</v>
      </c>
      <c r="B73420" s="1">
        <v>23</v>
      </c>
      <c r="C73420" s="1">
        <v>375.03393</v>
      </c>
      <c r="D73420" s="1">
        <v>1142.8536200000001</v>
      </c>
      <c r="E73420" s="1">
        <v>1517.8875499999999</v>
      </c>
    </row>
    <row r="73421" spans="1:5">
      <c r="A73421" s="3">
        <v>44698</v>
      </c>
      <c r="B73421" s="1">
        <v>24</v>
      </c>
      <c r="C73421" s="1">
        <v>317.55736999999999</v>
      </c>
      <c r="D73421" s="1">
        <v>962.94011</v>
      </c>
      <c r="E73421" s="1">
        <v>1280.49748</v>
      </c>
    </row>
    <row r="73422" spans="1:5">
      <c r="A73422" s="3">
        <v>44699</v>
      </c>
      <c r="B73422" s="1">
        <v>1</v>
      </c>
      <c r="C73422" s="1">
        <v>271.64711</v>
      </c>
      <c r="D73422" s="1">
        <v>822.80103999999994</v>
      </c>
      <c r="E73422" s="1">
        <v>1094.4481499999999</v>
      </c>
    </row>
    <row r="73423" spans="1:5">
      <c r="A73423" s="3">
        <v>44699</v>
      </c>
      <c r="B73423" s="1">
        <v>2</v>
      </c>
      <c r="C73423" s="1">
        <v>241.41990999999999</v>
      </c>
      <c r="D73423" s="1">
        <v>726.18071999999995</v>
      </c>
      <c r="E73423" s="1">
        <v>967.60063000000002</v>
      </c>
    </row>
    <row r="73424" spans="1:5">
      <c r="A73424" s="3">
        <v>44699</v>
      </c>
      <c r="B73424" s="1">
        <v>3</v>
      </c>
      <c r="C73424" s="1">
        <v>225.0487</v>
      </c>
      <c r="D73424" s="1">
        <v>671.76229999999998</v>
      </c>
      <c r="E73424" s="1">
        <v>896.81100000000004</v>
      </c>
    </row>
    <row r="73425" spans="1:5">
      <c r="A73425" s="3">
        <v>44699</v>
      </c>
      <c r="B73425" s="1">
        <v>4</v>
      </c>
      <c r="C73425" s="1">
        <v>217.113</v>
      </c>
      <c r="D73425" s="1">
        <v>644.02648999999997</v>
      </c>
      <c r="E73425" s="1">
        <v>861.13949000000002</v>
      </c>
    </row>
    <row r="73426" spans="1:5">
      <c r="A73426" s="3">
        <v>44699</v>
      </c>
      <c r="B73426" s="1">
        <v>5</v>
      </c>
      <c r="C73426" s="1">
        <v>217.12090000000001</v>
      </c>
      <c r="D73426" s="1">
        <v>640.11360000000002</v>
      </c>
      <c r="E73426" s="1">
        <v>857.23450000000003</v>
      </c>
    </row>
    <row r="73427" spans="1:5">
      <c r="A73427" s="3">
        <v>44699</v>
      </c>
      <c r="B73427" s="1">
        <v>6</v>
      </c>
      <c r="C73427" s="1">
        <v>232.55145999999999</v>
      </c>
      <c r="D73427" s="1">
        <v>681.64211999999998</v>
      </c>
      <c r="E73427" s="1">
        <v>914.19358</v>
      </c>
    </row>
    <row r="73428" spans="1:5">
      <c r="A73428" s="3">
        <v>44699</v>
      </c>
      <c r="B73428" s="1">
        <v>7</v>
      </c>
      <c r="C73428" s="1">
        <v>267.20706000000001</v>
      </c>
      <c r="D73428" s="1">
        <v>788.25052000000005</v>
      </c>
      <c r="E73428" s="1">
        <v>1055.45758</v>
      </c>
    </row>
    <row r="73429" spans="1:5">
      <c r="A73429" s="3">
        <v>44699</v>
      </c>
      <c r="B73429" s="1">
        <v>8</v>
      </c>
      <c r="C73429" s="1">
        <v>289.73293000000001</v>
      </c>
      <c r="D73429" s="1">
        <v>862.50453000000005</v>
      </c>
      <c r="E73429" s="1">
        <v>1152.2374600000001</v>
      </c>
    </row>
    <row r="73430" spans="1:5">
      <c r="A73430" s="3">
        <v>44699</v>
      </c>
      <c r="B73430" s="1">
        <v>9</v>
      </c>
      <c r="C73430" s="1">
        <v>283.45677999999998</v>
      </c>
      <c r="D73430" s="1">
        <v>839.45420000000001</v>
      </c>
      <c r="E73430" s="1">
        <v>1122.9109800000001</v>
      </c>
    </row>
    <row r="73431" spans="1:5">
      <c r="A73431" s="3">
        <v>44699</v>
      </c>
      <c r="B73431" s="1">
        <v>10</v>
      </c>
      <c r="C73431" s="1">
        <v>275.40053</v>
      </c>
      <c r="D73431" s="1">
        <v>812.65191000000004</v>
      </c>
      <c r="E73431" s="1">
        <v>1088.0524399999999</v>
      </c>
    </row>
    <row r="73432" spans="1:5">
      <c r="A73432" s="3">
        <v>44699</v>
      </c>
      <c r="B73432" s="1">
        <v>11</v>
      </c>
      <c r="C73432" s="1">
        <v>274.38745999999998</v>
      </c>
      <c r="D73432" s="1">
        <v>811.26833999999997</v>
      </c>
      <c r="E73432" s="1">
        <v>1085.6558</v>
      </c>
    </row>
    <row r="73433" spans="1:5">
      <c r="A73433" s="3">
        <v>44699</v>
      </c>
      <c r="B73433" s="1">
        <v>12</v>
      </c>
      <c r="C73433" s="1">
        <v>272.34883000000002</v>
      </c>
      <c r="D73433" s="1">
        <v>804.59162000000003</v>
      </c>
      <c r="E73433" s="1">
        <v>1076.9404500000001</v>
      </c>
    </row>
    <row r="73434" spans="1:5">
      <c r="A73434" s="3">
        <v>44699</v>
      </c>
      <c r="B73434" s="1">
        <v>13</v>
      </c>
      <c r="C73434" s="1">
        <v>281.85212000000001</v>
      </c>
      <c r="D73434" s="1">
        <v>832.56349</v>
      </c>
      <c r="E73434" s="1">
        <v>1114.41561</v>
      </c>
    </row>
    <row r="73435" spans="1:5">
      <c r="A73435" s="3">
        <v>44699</v>
      </c>
      <c r="B73435" s="1">
        <v>14</v>
      </c>
      <c r="C73435" s="1">
        <v>287.19767999999999</v>
      </c>
      <c r="D73435" s="1">
        <v>849.02778000000001</v>
      </c>
      <c r="E73435" s="1">
        <v>1136.2254600000001</v>
      </c>
    </row>
    <row r="73436" spans="1:5">
      <c r="A73436" s="3">
        <v>44699</v>
      </c>
      <c r="B73436" s="1">
        <v>15</v>
      </c>
      <c r="C73436" s="1">
        <v>291.33980000000003</v>
      </c>
      <c r="D73436" s="1">
        <v>861.91993000000002</v>
      </c>
      <c r="E73436" s="1">
        <v>1153.25973</v>
      </c>
    </row>
    <row r="73437" spans="1:5">
      <c r="A73437" s="3">
        <v>44699</v>
      </c>
      <c r="B73437" s="1">
        <v>16</v>
      </c>
      <c r="C73437" s="1">
        <v>314.56297999999998</v>
      </c>
      <c r="D73437" s="1">
        <v>933.98307999999997</v>
      </c>
      <c r="E73437" s="1">
        <v>1248.5460599999999</v>
      </c>
    </row>
    <row r="73438" spans="1:5">
      <c r="A73438" s="3">
        <v>44699</v>
      </c>
      <c r="B73438" s="1">
        <v>17</v>
      </c>
      <c r="C73438" s="1">
        <v>352.56290999999999</v>
      </c>
      <c r="D73438" s="1">
        <v>1047.0466899999999</v>
      </c>
      <c r="E73438" s="1">
        <v>1399.6096</v>
      </c>
    </row>
    <row r="73439" spans="1:5">
      <c r="A73439" s="3">
        <v>44699</v>
      </c>
      <c r="B73439" s="1">
        <v>18</v>
      </c>
      <c r="C73439" s="1">
        <v>386.32932</v>
      </c>
      <c r="D73439" s="1">
        <v>1156.5939499999999</v>
      </c>
      <c r="E73439" s="1">
        <v>1542.92327</v>
      </c>
    </row>
    <row r="73440" spans="1:5">
      <c r="A73440" s="3">
        <v>44699</v>
      </c>
      <c r="B73440" s="1">
        <v>19</v>
      </c>
      <c r="C73440" s="1">
        <v>397.39560999999998</v>
      </c>
      <c r="D73440" s="1">
        <v>1191.0596800000001</v>
      </c>
      <c r="E73440" s="1">
        <v>1588.4552900000001</v>
      </c>
    </row>
    <row r="73441" spans="1:5">
      <c r="A73441" s="3">
        <v>44699</v>
      </c>
      <c r="B73441" s="1">
        <v>20</v>
      </c>
      <c r="C73441" s="1">
        <v>396.0421</v>
      </c>
      <c r="D73441" s="1">
        <v>1202.8058599999999</v>
      </c>
      <c r="E73441" s="1">
        <v>1598.8479600000001</v>
      </c>
    </row>
    <row r="73442" spans="1:5">
      <c r="A73442" s="3">
        <v>44699</v>
      </c>
      <c r="B73442" s="1">
        <v>21</v>
      </c>
      <c r="C73442" s="1">
        <v>407.88722000000001</v>
      </c>
      <c r="D73442" s="1">
        <v>1241.0159699999999</v>
      </c>
      <c r="E73442" s="1">
        <v>1648.90319</v>
      </c>
    </row>
    <row r="73443" spans="1:5">
      <c r="A73443" s="3">
        <v>44699</v>
      </c>
      <c r="B73443" s="1">
        <v>22</v>
      </c>
      <c r="C73443" s="1">
        <v>401.65654000000001</v>
      </c>
      <c r="D73443" s="1">
        <v>1219.3712</v>
      </c>
      <c r="E73443" s="1">
        <v>1621.02774</v>
      </c>
    </row>
    <row r="73444" spans="1:5">
      <c r="A73444" s="3">
        <v>44699</v>
      </c>
      <c r="B73444" s="1">
        <v>23</v>
      </c>
      <c r="C73444" s="1">
        <v>360.16266999999999</v>
      </c>
      <c r="D73444" s="1">
        <v>1093.48747</v>
      </c>
      <c r="E73444" s="1">
        <v>1453.65014</v>
      </c>
    </row>
    <row r="73445" spans="1:5">
      <c r="A73445" s="3">
        <v>44699</v>
      </c>
      <c r="B73445" s="1">
        <v>24</v>
      </c>
      <c r="C73445" s="1">
        <v>309.17122000000001</v>
      </c>
      <c r="D73445" s="1">
        <v>936.47826999999995</v>
      </c>
      <c r="E73445" s="1">
        <v>1245.64949</v>
      </c>
    </row>
    <row r="73446" spans="1:5">
      <c r="A73446" s="3">
        <v>44700</v>
      </c>
      <c r="B73446" s="1">
        <v>1</v>
      </c>
      <c r="C73446" s="1">
        <v>272.61507</v>
      </c>
      <c r="D73446" s="1">
        <v>824.42755999999997</v>
      </c>
      <c r="E73446" s="1">
        <v>1097.0426299999999</v>
      </c>
    </row>
    <row r="73447" spans="1:5">
      <c r="A73447" s="3">
        <v>44700</v>
      </c>
      <c r="B73447" s="1">
        <v>2</v>
      </c>
      <c r="C73447" s="1">
        <v>242.69193999999999</v>
      </c>
      <c r="D73447" s="1">
        <v>728.90611000000001</v>
      </c>
      <c r="E73447" s="1">
        <v>971.59804999999994</v>
      </c>
    </row>
    <row r="73448" spans="1:5">
      <c r="A73448" s="3">
        <v>44700</v>
      </c>
      <c r="B73448" s="1">
        <v>3</v>
      </c>
      <c r="C73448" s="1">
        <v>231.32608999999999</v>
      </c>
      <c r="D73448" s="1">
        <v>690.62332000000004</v>
      </c>
      <c r="E73448" s="1">
        <v>921.94940999999994</v>
      </c>
    </row>
    <row r="73449" spans="1:5">
      <c r="A73449" s="3">
        <v>44700</v>
      </c>
      <c r="B73449" s="1">
        <v>4</v>
      </c>
      <c r="C73449" s="1">
        <v>221.41094000000001</v>
      </c>
      <c r="D73449" s="1">
        <v>656.98766999999998</v>
      </c>
      <c r="E73449" s="1">
        <v>878.39860999999996</v>
      </c>
    </row>
    <row r="73450" spans="1:5">
      <c r="A73450" s="3">
        <v>44700</v>
      </c>
      <c r="B73450" s="1">
        <v>5</v>
      </c>
      <c r="C73450" s="1">
        <v>222.14283</v>
      </c>
      <c r="D73450" s="1">
        <v>654.91359</v>
      </c>
      <c r="E73450" s="1">
        <v>877.05642</v>
      </c>
    </row>
    <row r="73451" spans="1:5">
      <c r="A73451" s="3">
        <v>44700</v>
      </c>
      <c r="B73451" s="1">
        <v>6</v>
      </c>
      <c r="C73451" s="1">
        <v>235.40882999999999</v>
      </c>
      <c r="D73451" s="1">
        <v>691.08204000000001</v>
      </c>
      <c r="E73451" s="1">
        <v>926.49086999999997</v>
      </c>
    </row>
    <row r="73452" spans="1:5">
      <c r="A73452" s="3">
        <v>44700</v>
      </c>
      <c r="B73452" s="1">
        <v>7</v>
      </c>
      <c r="C73452" s="1">
        <v>269.10343</v>
      </c>
      <c r="D73452" s="1">
        <v>792.86932999999999</v>
      </c>
      <c r="E73452" s="1">
        <v>1061.9727600000001</v>
      </c>
    </row>
    <row r="73453" spans="1:5">
      <c r="A73453" s="3">
        <v>44700</v>
      </c>
      <c r="B73453" s="1">
        <v>8</v>
      </c>
      <c r="C73453" s="1">
        <v>295.54237000000001</v>
      </c>
      <c r="D73453" s="1">
        <v>876.24929999999995</v>
      </c>
      <c r="E73453" s="1">
        <v>1171.7916700000001</v>
      </c>
    </row>
    <row r="73454" spans="1:5">
      <c r="A73454" s="3">
        <v>44700</v>
      </c>
      <c r="B73454" s="1">
        <v>9</v>
      </c>
      <c r="C73454" s="1">
        <v>298.61169000000001</v>
      </c>
      <c r="D73454" s="1">
        <v>882.44604000000004</v>
      </c>
      <c r="E73454" s="1">
        <v>1181.05773</v>
      </c>
    </row>
    <row r="73455" spans="1:5">
      <c r="A73455" s="3">
        <v>44700</v>
      </c>
      <c r="B73455" s="1">
        <v>10</v>
      </c>
      <c r="C73455" s="1">
        <v>293.88073000000003</v>
      </c>
      <c r="D73455" s="1">
        <v>862.99944000000005</v>
      </c>
      <c r="E73455" s="1">
        <v>1156.8801699999999</v>
      </c>
    </row>
    <row r="73456" spans="1:5">
      <c r="A73456" s="3">
        <v>44700</v>
      </c>
      <c r="B73456" s="1">
        <v>11</v>
      </c>
      <c r="C73456" s="1">
        <v>290.83848999999998</v>
      </c>
      <c r="D73456" s="1">
        <v>854.86710000000005</v>
      </c>
      <c r="E73456" s="1">
        <v>1145.70559</v>
      </c>
    </row>
    <row r="73457" spans="1:5">
      <c r="A73457" s="3">
        <v>44700</v>
      </c>
      <c r="B73457" s="1">
        <v>12</v>
      </c>
      <c r="C73457" s="1">
        <v>291.85665999999998</v>
      </c>
      <c r="D73457" s="1">
        <v>860.60262</v>
      </c>
      <c r="E73457" s="1">
        <v>1152.45928</v>
      </c>
    </row>
    <row r="73458" spans="1:5">
      <c r="A73458" s="3">
        <v>44700</v>
      </c>
      <c r="B73458" s="1">
        <v>13</v>
      </c>
      <c r="C73458" s="1">
        <v>292.89087999999998</v>
      </c>
      <c r="D73458" s="1">
        <v>863.36568999999997</v>
      </c>
      <c r="E73458" s="1">
        <v>1156.25657</v>
      </c>
    </row>
    <row r="73459" spans="1:5">
      <c r="A73459" s="3">
        <v>44700</v>
      </c>
      <c r="B73459" s="1">
        <v>14</v>
      </c>
      <c r="C73459" s="1">
        <v>291.34532000000002</v>
      </c>
      <c r="D73459" s="1">
        <v>860.03096000000005</v>
      </c>
      <c r="E73459" s="1">
        <v>1151.37628</v>
      </c>
    </row>
    <row r="73460" spans="1:5">
      <c r="A73460" s="3">
        <v>44700</v>
      </c>
      <c r="B73460" s="1">
        <v>15</v>
      </c>
      <c r="C73460" s="1">
        <v>299.65490999999997</v>
      </c>
      <c r="D73460" s="1">
        <v>885.40216999999996</v>
      </c>
      <c r="E73460" s="1">
        <v>1185.05708</v>
      </c>
    </row>
    <row r="73461" spans="1:5">
      <c r="A73461" s="3">
        <v>44700</v>
      </c>
      <c r="B73461" s="1">
        <v>16</v>
      </c>
      <c r="C73461" s="1">
        <v>318.90832999999998</v>
      </c>
      <c r="D73461" s="1">
        <v>947.09100999999998</v>
      </c>
      <c r="E73461" s="1">
        <v>1265.9993400000001</v>
      </c>
    </row>
    <row r="73462" spans="1:5">
      <c r="A73462" s="3">
        <v>44700</v>
      </c>
      <c r="B73462" s="1">
        <v>17</v>
      </c>
      <c r="C73462" s="1">
        <v>356.89972</v>
      </c>
      <c r="D73462" s="1">
        <v>1062.8372099999999</v>
      </c>
      <c r="E73462" s="1">
        <v>1419.73693</v>
      </c>
    </row>
    <row r="73463" spans="1:5">
      <c r="A73463" s="3">
        <v>44700</v>
      </c>
      <c r="B73463" s="1">
        <v>18</v>
      </c>
      <c r="C73463" s="1">
        <v>398.73448000000002</v>
      </c>
      <c r="D73463" s="1">
        <v>1195.39564</v>
      </c>
      <c r="E73463" s="1">
        <v>1594.13012</v>
      </c>
    </row>
    <row r="73464" spans="1:5">
      <c r="A73464" s="3">
        <v>44700</v>
      </c>
      <c r="B73464" s="1">
        <v>19</v>
      </c>
      <c r="C73464" s="1">
        <v>424.83670999999998</v>
      </c>
      <c r="D73464" s="1">
        <v>1285.4042300000001</v>
      </c>
      <c r="E73464" s="1">
        <v>1710.2409399999999</v>
      </c>
    </row>
    <row r="73465" spans="1:5">
      <c r="A73465" s="3">
        <v>44700</v>
      </c>
      <c r="B73465" s="1">
        <v>20</v>
      </c>
      <c r="C73465" s="1">
        <v>427.13994000000002</v>
      </c>
      <c r="D73465" s="1">
        <v>1305.1563699999999</v>
      </c>
      <c r="E73465" s="1">
        <v>1732.2963099999999</v>
      </c>
    </row>
    <row r="73466" spans="1:5">
      <c r="A73466" s="3">
        <v>44700</v>
      </c>
      <c r="B73466" s="1">
        <v>21</v>
      </c>
      <c r="C73466" s="1">
        <v>439.83620000000002</v>
      </c>
      <c r="D73466" s="1">
        <v>1341.0459000000001</v>
      </c>
      <c r="E73466" s="1">
        <v>1780.8821</v>
      </c>
    </row>
    <row r="73467" spans="1:5">
      <c r="A73467" s="3">
        <v>44700</v>
      </c>
      <c r="B73467" s="1">
        <v>22</v>
      </c>
      <c r="C73467" s="1">
        <v>434.74763000000002</v>
      </c>
      <c r="D73467" s="1">
        <v>1323.6468299999999</v>
      </c>
      <c r="E73467" s="1">
        <v>1758.39446</v>
      </c>
    </row>
    <row r="73468" spans="1:5">
      <c r="A73468" s="3">
        <v>44700</v>
      </c>
      <c r="B73468" s="1">
        <v>23</v>
      </c>
      <c r="C73468" s="1">
        <v>394.75876</v>
      </c>
      <c r="D73468" s="1">
        <v>1201.8563099999999</v>
      </c>
      <c r="E73468" s="1">
        <v>1596.6150700000001</v>
      </c>
    </row>
    <row r="73469" spans="1:5">
      <c r="A73469" s="3">
        <v>44700</v>
      </c>
      <c r="B73469" s="1">
        <v>24</v>
      </c>
      <c r="C73469" s="1">
        <v>336.45981999999998</v>
      </c>
      <c r="D73469" s="1">
        <v>1023.53841</v>
      </c>
      <c r="E73469" s="1">
        <v>1359.9982299999999</v>
      </c>
    </row>
    <row r="73470" spans="1:5">
      <c r="A73470" s="3">
        <v>44701</v>
      </c>
      <c r="B73470" s="1">
        <v>1</v>
      </c>
      <c r="C73470" s="1">
        <v>291.67687000000001</v>
      </c>
      <c r="D73470" s="1">
        <v>885.67457999999999</v>
      </c>
      <c r="E73470" s="1">
        <v>1177.3514500000001</v>
      </c>
    </row>
    <row r="73471" spans="1:5">
      <c r="A73471" s="3">
        <v>44701</v>
      </c>
      <c r="B73471" s="1">
        <v>2</v>
      </c>
      <c r="C73471" s="1">
        <v>260.34285</v>
      </c>
      <c r="D73471" s="1">
        <v>787.50993000000005</v>
      </c>
      <c r="E73471" s="1">
        <v>1047.8527799999999</v>
      </c>
    </row>
    <row r="73472" spans="1:5">
      <c r="A73472" s="3">
        <v>44701</v>
      </c>
      <c r="B73472" s="1">
        <v>3</v>
      </c>
      <c r="C73472" s="1">
        <v>242.27531999999999</v>
      </c>
      <c r="D73472" s="1">
        <v>728.80754999999999</v>
      </c>
      <c r="E73472" s="1">
        <v>971.08286999999996</v>
      </c>
    </row>
    <row r="73473" spans="1:5">
      <c r="A73473" s="3">
        <v>44701</v>
      </c>
      <c r="B73473" s="1">
        <v>4</v>
      </c>
      <c r="C73473" s="1">
        <v>230.32775000000001</v>
      </c>
      <c r="D73473" s="1">
        <v>689.78657999999996</v>
      </c>
      <c r="E73473" s="1">
        <v>920.11433</v>
      </c>
    </row>
    <row r="73474" spans="1:5">
      <c r="A73474" s="3">
        <v>44701</v>
      </c>
      <c r="B73474" s="1">
        <v>5</v>
      </c>
      <c r="C73474" s="1">
        <v>229.53074000000001</v>
      </c>
      <c r="D73474" s="1">
        <v>683.47253999999998</v>
      </c>
      <c r="E73474" s="1">
        <v>913.00328000000002</v>
      </c>
    </row>
    <row r="73475" spans="1:5">
      <c r="A73475" s="3">
        <v>44701</v>
      </c>
      <c r="B73475" s="1">
        <v>6</v>
      </c>
      <c r="C73475" s="1">
        <v>240.73738</v>
      </c>
      <c r="D73475" s="1">
        <v>712.70396000000005</v>
      </c>
      <c r="E73475" s="1">
        <v>953.44133999999997</v>
      </c>
    </row>
    <row r="73476" spans="1:5">
      <c r="A73476" s="3">
        <v>44701</v>
      </c>
      <c r="B73476" s="1">
        <v>7</v>
      </c>
      <c r="C73476" s="1">
        <v>275.97251</v>
      </c>
      <c r="D73476" s="1">
        <v>819.57542999999998</v>
      </c>
      <c r="E73476" s="1">
        <v>1095.5479399999999</v>
      </c>
    </row>
    <row r="73477" spans="1:5">
      <c r="A73477" s="3">
        <v>44701</v>
      </c>
      <c r="B73477" s="1">
        <v>8</v>
      </c>
      <c r="C73477" s="1">
        <v>298.01328999999998</v>
      </c>
      <c r="D73477" s="1">
        <v>892.03114000000005</v>
      </c>
      <c r="E73477" s="1">
        <v>1190.0444299999999</v>
      </c>
    </row>
    <row r="73478" spans="1:5">
      <c r="A73478" s="3">
        <v>44701</v>
      </c>
      <c r="B73478" s="1">
        <v>9</v>
      </c>
      <c r="C73478" s="1">
        <v>306.52024</v>
      </c>
      <c r="D73478" s="1">
        <v>915.48970999999995</v>
      </c>
      <c r="E73478" s="1">
        <v>1222.0099499999999</v>
      </c>
    </row>
    <row r="73479" spans="1:5">
      <c r="A73479" s="3">
        <v>44701</v>
      </c>
      <c r="B73479" s="1">
        <v>10</v>
      </c>
      <c r="C73479" s="1">
        <v>310.06563</v>
      </c>
      <c r="D73479" s="1">
        <v>922.64765</v>
      </c>
      <c r="E73479" s="1">
        <v>1232.7132799999999</v>
      </c>
    </row>
    <row r="73480" spans="1:5">
      <c r="A73480" s="3">
        <v>44701</v>
      </c>
      <c r="B73480" s="1">
        <v>11</v>
      </c>
      <c r="C73480" s="1">
        <v>318.31288000000001</v>
      </c>
      <c r="D73480" s="1">
        <v>953.18134999999995</v>
      </c>
      <c r="E73480" s="1">
        <v>1271.49423</v>
      </c>
    </row>
    <row r="73481" spans="1:5">
      <c r="A73481" s="3">
        <v>44701</v>
      </c>
      <c r="B73481" s="1">
        <v>12</v>
      </c>
      <c r="C73481" s="1">
        <v>339.74274000000003</v>
      </c>
      <c r="D73481" s="1">
        <v>1024.70118</v>
      </c>
      <c r="E73481" s="1">
        <v>1364.4439199999999</v>
      </c>
    </row>
    <row r="73482" spans="1:5">
      <c r="A73482" s="3">
        <v>44701</v>
      </c>
      <c r="B73482" s="1">
        <v>13</v>
      </c>
      <c r="C73482" s="1">
        <v>376.22172</v>
      </c>
      <c r="D73482" s="1">
        <v>1136.41497</v>
      </c>
      <c r="E73482" s="1">
        <v>1512.63669</v>
      </c>
    </row>
    <row r="73483" spans="1:5">
      <c r="A73483" s="3">
        <v>44701</v>
      </c>
      <c r="B73483" s="1">
        <v>14</v>
      </c>
      <c r="C73483" s="1">
        <v>412.49803000000003</v>
      </c>
      <c r="D73483" s="1">
        <v>1246.5086200000001</v>
      </c>
      <c r="E73483" s="1">
        <v>1659.00665</v>
      </c>
    </row>
    <row r="73484" spans="1:5">
      <c r="A73484" s="3">
        <v>44701</v>
      </c>
      <c r="B73484" s="1">
        <v>15</v>
      </c>
      <c r="C73484" s="1">
        <v>424.64911999999998</v>
      </c>
      <c r="D73484" s="1">
        <v>1269.1347599999999</v>
      </c>
      <c r="E73484" s="1">
        <v>1693.78388</v>
      </c>
    </row>
    <row r="73485" spans="1:5">
      <c r="A73485" s="3">
        <v>44701</v>
      </c>
      <c r="B73485" s="1">
        <v>16</v>
      </c>
      <c r="C73485" s="1">
        <v>435.84859999999998</v>
      </c>
      <c r="D73485" s="1">
        <v>1300.77961</v>
      </c>
      <c r="E73485" s="1">
        <v>1736.6282100000001</v>
      </c>
    </row>
    <row r="73486" spans="1:5">
      <c r="A73486" s="3">
        <v>44701</v>
      </c>
      <c r="B73486" s="1">
        <v>17</v>
      </c>
      <c r="C73486" s="1">
        <v>455.91987</v>
      </c>
      <c r="D73486" s="1">
        <v>1355.7226700000001</v>
      </c>
      <c r="E73486" s="1">
        <v>1811.6425400000001</v>
      </c>
    </row>
    <row r="73487" spans="1:5">
      <c r="A73487" s="3">
        <v>44701</v>
      </c>
      <c r="B73487" s="1">
        <v>18</v>
      </c>
      <c r="C73487" s="1">
        <v>468.07479999999998</v>
      </c>
      <c r="D73487" s="1">
        <v>1401.8418799999999</v>
      </c>
      <c r="E73487" s="1">
        <v>1869.91668</v>
      </c>
    </row>
    <row r="73488" spans="1:5">
      <c r="A73488" s="3">
        <v>44701</v>
      </c>
      <c r="B73488" s="1">
        <v>19</v>
      </c>
      <c r="C73488" s="1">
        <v>474.61628000000002</v>
      </c>
      <c r="D73488" s="1">
        <v>1424.5211999999999</v>
      </c>
      <c r="E73488" s="1">
        <v>1899.1374800000001</v>
      </c>
    </row>
    <row r="73489" spans="1:5">
      <c r="A73489" s="3">
        <v>44701</v>
      </c>
      <c r="B73489" s="1">
        <v>20</v>
      </c>
      <c r="C73489" s="1">
        <v>467.76767000000001</v>
      </c>
      <c r="D73489" s="1">
        <v>1411.8749600000001</v>
      </c>
      <c r="E73489" s="1">
        <v>1879.6426300000001</v>
      </c>
    </row>
    <row r="73490" spans="1:5">
      <c r="A73490" s="3">
        <v>44701</v>
      </c>
      <c r="B73490" s="1">
        <v>21</v>
      </c>
      <c r="C73490" s="1">
        <v>474.28649000000001</v>
      </c>
      <c r="D73490" s="1">
        <v>1433.0532599999999</v>
      </c>
      <c r="E73490" s="1">
        <v>1907.3397500000001</v>
      </c>
    </row>
    <row r="73491" spans="1:5">
      <c r="A73491" s="3">
        <v>44701</v>
      </c>
      <c r="B73491" s="1">
        <v>22</v>
      </c>
      <c r="C73491" s="1">
        <v>471.59676000000002</v>
      </c>
      <c r="D73491" s="1">
        <v>1422.1312</v>
      </c>
      <c r="E73491" s="1">
        <v>1893.7279599999999</v>
      </c>
    </row>
    <row r="73492" spans="1:5">
      <c r="A73492" s="3">
        <v>44701</v>
      </c>
      <c r="B73492" s="1">
        <v>23</v>
      </c>
      <c r="C73492" s="1">
        <v>444.53275000000002</v>
      </c>
      <c r="D73492" s="1">
        <v>1343.1611800000001</v>
      </c>
      <c r="E73492" s="1">
        <v>1787.6939299999999</v>
      </c>
    </row>
    <row r="73493" spans="1:5">
      <c r="A73493" s="3">
        <v>44701</v>
      </c>
      <c r="B73493" s="1">
        <v>24</v>
      </c>
      <c r="C73493" s="1">
        <v>397.87187</v>
      </c>
      <c r="D73493" s="1">
        <v>1202.1856700000001</v>
      </c>
      <c r="E73493" s="1">
        <v>1600.05754</v>
      </c>
    </row>
    <row r="73494" spans="1:5">
      <c r="A73494" s="3">
        <v>44702</v>
      </c>
      <c r="B73494" s="1">
        <v>1</v>
      </c>
      <c r="C73494" s="1">
        <v>356.53053999999997</v>
      </c>
      <c r="D73494" s="1">
        <v>1083.2095400000001</v>
      </c>
      <c r="E73494" s="1">
        <v>1439.74008</v>
      </c>
    </row>
    <row r="73495" spans="1:5">
      <c r="A73495" s="3">
        <v>44702</v>
      </c>
      <c r="B73495" s="1">
        <v>2</v>
      </c>
      <c r="C73495" s="1">
        <v>318.29289999999997</v>
      </c>
      <c r="D73495" s="1">
        <v>966.97788000000003</v>
      </c>
      <c r="E73495" s="1">
        <v>1285.2707800000001</v>
      </c>
    </row>
    <row r="73496" spans="1:5">
      <c r="A73496" s="3">
        <v>44702</v>
      </c>
      <c r="B73496" s="1">
        <v>3</v>
      </c>
      <c r="C73496" s="1">
        <v>293.25554</v>
      </c>
      <c r="D73496" s="1">
        <v>889.99081000000001</v>
      </c>
      <c r="E73496" s="1">
        <v>1183.2463499999999</v>
      </c>
    </row>
    <row r="73497" spans="1:5">
      <c r="A73497" s="3">
        <v>44702</v>
      </c>
      <c r="B73497" s="1">
        <v>4</v>
      </c>
      <c r="C73497" s="1">
        <v>280.04129999999998</v>
      </c>
      <c r="D73497" s="1">
        <v>847.07174999999995</v>
      </c>
      <c r="E73497" s="1">
        <v>1127.1130499999999</v>
      </c>
    </row>
    <row r="73498" spans="1:5">
      <c r="A73498" s="3">
        <v>44702</v>
      </c>
      <c r="B73498" s="1">
        <v>5</v>
      </c>
      <c r="C73498" s="1">
        <v>269.08049</v>
      </c>
      <c r="D73498" s="1">
        <v>811.98262999999997</v>
      </c>
      <c r="E73498" s="1">
        <v>1081.06312</v>
      </c>
    </row>
    <row r="73499" spans="1:5">
      <c r="A73499" s="3">
        <v>44702</v>
      </c>
      <c r="B73499" s="1">
        <v>6</v>
      </c>
      <c r="C73499" s="1">
        <v>267.05790000000002</v>
      </c>
      <c r="D73499" s="1">
        <v>802.28066999999999</v>
      </c>
      <c r="E73499" s="1">
        <v>1069.3385699999999</v>
      </c>
    </row>
    <row r="73500" spans="1:5">
      <c r="A73500" s="3">
        <v>44702</v>
      </c>
      <c r="B73500" s="1">
        <v>7</v>
      </c>
      <c r="C73500" s="1">
        <v>282.35498000000001</v>
      </c>
      <c r="D73500" s="1">
        <v>845.40677000000005</v>
      </c>
      <c r="E73500" s="1">
        <v>1127.7617499999999</v>
      </c>
    </row>
    <row r="73501" spans="1:5">
      <c r="A73501" s="3">
        <v>44702</v>
      </c>
      <c r="B73501" s="1">
        <v>8</v>
      </c>
      <c r="C73501" s="1">
        <v>317.77060999999998</v>
      </c>
      <c r="D73501" s="1">
        <v>949.84685000000002</v>
      </c>
      <c r="E73501" s="1">
        <v>1267.6174599999999</v>
      </c>
    </row>
    <row r="73502" spans="1:5">
      <c r="A73502" s="3">
        <v>44702</v>
      </c>
      <c r="B73502" s="1">
        <v>9</v>
      </c>
      <c r="C73502" s="1">
        <v>370.00986</v>
      </c>
      <c r="D73502" s="1">
        <v>1112.8397500000001</v>
      </c>
      <c r="E73502" s="1">
        <v>1482.84961</v>
      </c>
    </row>
    <row r="73503" spans="1:5">
      <c r="A73503" s="3">
        <v>44702</v>
      </c>
      <c r="B73503" s="1">
        <v>10</v>
      </c>
      <c r="C73503" s="1">
        <v>437.69486999999998</v>
      </c>
      <c r="D73503" s="1">
        <v>1324.2078100000001</v>
      </c>
      <c r="E73503" s="1">
        <v>1761.9026799999999</v>
      </c>
    </row>
    <row r="73504" spans="1:5">
      <c r="A73504" s="3">
        <v>44702</v>
      </c>
      <c r="B73504" s="1">
        <v>11</v>
      </c>
      <c r="C73504" s="1">
        <v>497.64238</v>
      </c>
      <c r="D73504" s="1">
        <v>1510.0001400000001</v>
      </c>
      <c r="E73504" s="1">
        <v>2007.6425200000001</v>
      </c>
    </row>
    <row r="73505" spans="1:5">
      <c r="A73505" s="3">
        <v>44702</v>
      </c>
      <c r="B73505" s="1">
        <v>12</v>
      </c>
      <c r="C73505" s="1">
        <v>572.33308</v>
      </c>
      <c r="D73505" s="1">
        <v>1734.7775999999999</v>
      </c>
      <c r="E73505" s="1">
        <v>2307.1106799999998</v>
      </c>
    </row>
    <row r="73506" spans="1:5">
      <c r="A73506" s="3">
        <v>44702</v>
      </c>
      <c r="B73506" s="1">
        <v>13</v>
      </c>
      <c r="C73506" s="1">
        <v>643.36248000000001</v>
      </c>
      <c r="D73506" s="1">
        <v>1938.73957</v>
      </c>
      <c r="E73506" s="1">
        <v>2582.10205</v>
      </c>
    </row>
    <row r="73507" spans="1:5">
      <c r="A73507" s="3">
        <v>44702</v>
      </c>
      <c r="B73507" s="1">
        <v>14</v>
      </c>
      <c r="C73507" s="1">
        <v>690.61549000000002</v>
      </c>
      <c r="D73507" s="1">
        <v>2073.8714100000002</v>
      </c>
      <c r="E73507" s="1">
        <v>2764.4868999999999</v>
      </c>
    </row>
    <row r="73508" spans="1:5">
      <c r="A73508" s="3">
        <v>44702</v>
      </c>
      <c r="B73508" s="1">
        <v>15</v>
      </c>
      <c r="C73508" s="1">
        <v>740.45920999999998</v>
      </c>
      <c r="D73508" s="1">
        <v>2217.2750500000002</v>
      </c>
      <c r="E73508" s="1">
        <v>2957.7342600000002</v>
      </c>
    </row>
    <row r="73509" spans="1:5">
      <c r="A73509" s="3">
        <v>44702</v>
      </c>
      <c r="B73509" s="1">
        <v>16</v>
      </c>
      <c r="C73509" s="1">
        <v>786.27743999999996</v>
      </c>
      <c r="D73509" s="1">
        <v>2344.27414</v>
      </c>
      <c r="E73509" s="1">
        <v>3130.5515799999998</v>
      </c>
    </row>
    <row r="73510" spans="1:5">
      <c r="A73510" s="3">
        <v>44702</v>
      </c>
      <c r="B73510" s="1">
        <v>17</v>
      </c>
      <c r="C73510" s="1">
        <v>821.10695999999996</v>
      </c>
      <c r="D73510" s="1">
        <v>2443.44661</v>
      </c>
      <c r="E73510" s="1">
        <v>3264.55357</v>
      </c>
    </row>
    <row r="73511" spans="1:5">
      <c r="A73511" s="3">
        <v>44702</v>
      </c>
      <c r="B73511" s="1">
        <v>18</v>
      </c>
      <c r="C73511" s="1">
        <v>843.96957999999995</v>
      </c>
      <c r="D73511" s="1">
        <v>2506.0639799999999</v>
      </c>
      <c r="E73511" s="1">
        <v>3350.0335599999999</v>
      </c>
    </row>
    <row r="73512" spans="1:5">
      <c r="A73512" s="3">
        <v>44702</v>
      </c>
      <c r="B73512" s="1">
        <v>19</v>
      </c>
      <c r="C73512" s="1">
        <v>835.95594000000006</v>
      </c>
      <c r="D73512" s="1">
        <v>2488.0008499999999</v>
      </c>
      <c r="E73512" s="1">
        <v>3323.9567900000002</v>
      </c>
    </row>
    <row r="73513" spans="1:5">
      <c r="A73513" s="3">
        <v>44702</v>
      </c>
      <c r="B73513" s="1">
        <v>20</v>
      </c>
      <c r="C73513" s="1">
        <v>801.77293999999995</v>
      </c>
      <c r="D73513" s="1">
        <v>2387.8195700000001</v>
      </c>
      <c r="E73513" s="1">
        <v>3189.5925099999999</v>
      </c>
    </row>
    <row r="73514" spans="1:5">
      <c r="A73514" s="3">
        <v>44702</v>
      </c>
      <c r="B73514" s="1">
        <v>21</v>
      </c>
      <c r="C73514" s="1">
        <v>766.92235000000005</v>
      </c>
      <c r="D73514" s="1">
        <v>2291.03042</v>
      </c>
      <c r="E73514" s="1">
        <v>3057.9527699999999</v>
      </c>
    </row>
    <row r="73515" spans="1:5">
      <c r="A73515" s="3">
        <v>44702</v>
      </c>
      <c r="B73515" s="1">
        <v>22</v>
      </c>
      <c r="C73515" s="1">
        <v>733.90200000000004</v>
      </c>
      <c r="D73515" s="1">
        <v>2194.5108300000002</v>
      </c>
      <c r="E73515" s="1">
        <v>2928.4128300000002</v>
      </c>
    </row>
    <row r="73516" spans="1:5">
      <c r="A73516" s="3">
        <v>44702</v>
      </c>
      <c r="B73516" s="1">
        <v>23</v>
      </c>
      <c r="C73516" s="1">
        <v>680.80506000000003</v>
      </c>
      <c r="D73516" s="1">
        <v>2037.7724800000001</v>
      </c>
      <c r="E73516" s="1">
        <v>2718.5775400000002</v>
      </c>
    </row>
    <row r="73517" spans="1:5">
      <c r="A73517" s="3">
        <v>44702</v>
      </c>
      <c r="B73517" s="1">
        <v>24</v>
      </c>
      <c r="C73517" s="1">
        <v>612.70642999999995</v>
      </c>
      <c r="D73517" s="1">
        <v>1845.6175699999999</v>
      </c>
      <c r="E73517" s="1">
        <v>2458.3240000000001</v>
      </c>
    </row>
    <row r="73518" spans="1:5">
      <c r="A73518" s="3">
        <v>44703</v>
      </c>
      <c r="B73518" s="1">
        <v>1</v>
      </c>
      <c r="C73518" s="1">
        <v>548.13698999999997</v>
      </c>
      <c r="D73518" s="1">
        <v>1659.4639400000001</v>
      </c>
      <c r="E73518" s="1">
        <v>2207.6009300000001</v>
      </c>
    </row>
    <row r="73519" spans="1:5">
      <c r="A73519" s="3">
        <v>44703</v>
      </c>
      <c r="B73519" s="1">
        <v>2</v>
      </c>
      <c r="C73519" s="1">
        <v>487.47467999999998</v>
      </c>
      <c r="D73519" s="1">
        <v>1481.06621</v>
      </c>
      <c r="E73519" s="1">
        <v>1968.54089</v>
      </c>
    </row>
    <row r="73520" spans="1:5">
      <c r="A73520" s="3">
        <v>44703</v>
      </c>
      <c r="B73520" s="1">
        <v>3</v>
      </c>
      <c r="C73520" s="1">
        <v>453.08121999999997</v>
      </c>
      <c r="D73520" s="1">
        <v>1377.3853200000001</v>
      </c>
      <c r="E73520" s="1">
        <v>1830.4665399999999</v>
      </c>
    </row>
    <row r="73521" spans="1:5">
      <c r="A73521" s="3">
        <v>44703</v>
      </c>
      <c r="B73521" s="1">
        <v>4</v>
      </c>
      <c r="C73521" s="1">
        <v>421.94979999999998</v>
      </c>
      <c r="D73521" s="1">
        <v>1283.84229</v>
      </c>
      <c r="E73521" s="1">
        <v>1705.7920899999999</v>
      </c>
    </row>
    <row r="73522" spans="1:5">
      <c r="A73522" s="3">
        <v>44703</v>
      </c>
      <c r="B73522" s="1">
        <v>5</v>
      </c>
      <c r="C73522" s="1">
        <v>396.56765999999999</v>
      </c>
      <c r="D73522" s="1">
        <v>1205.98747</v>
      </c>
      <c r="E73522" s="1">
        <v>1602.55513</v>
      </c>
    </row>
    <row r="73523" spans="1:5">
      <c r="A73523" s="3">
        <v>44703</v>
      </c>
      <c r="B73523" s="1">
        <v>6</v>
      </c>
      <c r="C73523" s="1">
        <v>387.13537000000002</v>
      </c>
      <c r="D73523" s="1">
        <v>1174.3633500000001</v>
      </c>
      <c r="E73523" s="1">
        <v>1561.49872</v>
      </c>
    </row>
    <row r="73524" spans="1:5">
      <c r="A73524" s="3">
        <v>44703</v>
      </c>
      <c r="B73524" s="1">
        <v>7</v>
      </c>
      <c r="C73524" s="1">
        <v>392.65348</v>
      </c>
      <c r="D73524" s="1">
        <v>1184.8018</v>
      </c>
      <c r="E73524" s="1">
        <v>1577.4552799999999</v>
      </c>
    </row>
    <row r="73525" spans="1:5">
      <c r="A73525" s="3">
        <v>44703</v>
      </c>
      <c r="B73525" s="1">
        <v>8</v>
      </c>
      <c r="C73525" s="1">
        <v>424.90548999999999</v>
      </c>
      <c r="D73525" s="1">
        <v>1280.69814</v>
      </c>
      <c r="E73525" s="1">
        <v>1705.6036300000001</v>
      </c>
    </row>
    <row r="73526" spans="1:5">
      <c r="A73526" s="3">
        <v>44703</v>
      </c>
      <c r="B73526" s="1">
        <v>9</v>
      </c>
      <c r="C73526" s="1">
        <v>469.69481999999999</v>
      </c>
      <c r="D73526" s="1">
        <v>1416.40275</v>
      </c>
      <c r="E73526" s="1">
        <v>1886.0975699999999</v>
      </c>
    </row>
    <row r="73527" spans="1:5">
      <c r="A73527" s="3">
        <v>44703</v>
      </c>
      <c r="B73527" s="1">
        <v>10</v>
      </c>
      <c r="C73527" s="1">
        <v>520.68291999999997</v>
      </c>
      <c r="D73527" s="1">
        <v>1569.7109599999999</v>
      </c>
      <c r="E73527" s="1">
        <v>2090.3938800000001</v>
      </c>
    </row>
    <row r="73528" spans="1:5">
      <c r="A73528" s="3">
        <v>44703</v>
      </c>
      <c r="B73528" s="1">
        <v>11</v>
      </c>
      <c r="C73528" s="1">
        <v>582.70240999999999</v>
      </c>
      <c r="D73528" s="1">
        <v>1760.5586000000001</v>
      </c>
      <c r="E73528" s="1">
        <v>2343.2610100000002</v>
      </c>
    </row>
    <row r="73529" spans="1:5">
      <c r="A73529" s="3">
        <v>44703</v>
      </c>
      <c r="B73529" s="1">
        <v>12</v>
      </c>
      <c r="C73529" s="1">
        <v>640.03643999999997</v>
      </c>
      <c r="D73529" s="1">
        <v>1933.6582100000001</v>
      </c>
      <c r="E73529" s="1">
        <v>2573.6946499999999</v>
      </c>
    </row>
    <row r="73530" spans="1:5">
      <c r="A73530" s="3">
        <v>44703</v>
      </c>
      <c r="B73530" s="1">
        <v>13</v>
      </c>
      <c r="C73530" s="1">
        <v>716.41907000000003</v>
      </c>
      <c r="D73530" s="1">
        <v>2154.9486299999999</v>
      </c>
      <c r="E73530" s="1">
        <v>2871.3676999999998</v>
      </c>
    </row>
    <row r="73531" spans="1:5">
      <c r="A73531" s="3">
        <v>44703</v>
      </c>
      <c r="B73531" s="1">
        <v>14</v>
      </c>
      <c r="C73531" s="1">
        <v>770.71888999999999</v>
      </c>
      <c r="D73531" s="1">
        <v>2309.7684300000001</v>
      </c>
      <c r="E73531" s="1">
        <v>3080.4873200000002</v>
      </c>
    </row>
    <row r="73532" spans="1:5">
      <c r="A73532" s="3">
        <v>44703</v>
      </c>
      <c r="B73532" s="1">
        <v>15</v>
      </c>
      <c r="C73532" s="1">
        <v>820.39738</v>
      </c>
      <c r="D73532" s="1">
        <v>2453.3330599999999</v>
      </c>
      <c r="E73532" s="1">
        <v>3273.7304399999998</v>
      </c>
    </row>
    <row r="73533" spans="1:5">
      <c r="A73533" s="3">
        <v>44703</v>
      </c>
      <c r="B73533" s="1">
        <v>16</v>
      </c>
      <c r="C73533" s="1">
        <v>863.89959999999996</v>
      </c>
      <c r="D73533" s="1">
        <v>2573.2800099999999</v>
      </c>
      <c r="E73533" s="1">
        <v>3437.1796100000001</v>
      </c>
    </row>
    <row r="73534" spans="1:5">
      <c r="A73534" s="3">
        <v>44703</v>
      </c>
      <c r="B73534" s="1">
        <v>17</v>
      </c>
      <c r="C73534" s="1">
        <v>899.45235000000002</v>
      </c>
      <c r="D73534" s="1">
        <v>2676.57611</v>
      </c>
      <c r="E73534" s="1">
        <v>3576.02846</v>
      </c>
    </row>
    <row r="73535" spans="1:5">
      <c r="A73535" s="3">
        <v>44703</v>
      </c>
      <c r="B73535" s="1">
        <v>18</v>
      </c>
      <c r="C73535" s="1">
        <v>885.69572000000005</v>
      </c>
      <c r="D73535" s="1">
        <v>2632.4400599999999</v>
      </c>
      <c r="E73535" s="1">
        <v>3518.1357800000001</v>
      </c>
    </row>
    <row r="73536" spans="1:5">
      <c r="A73536" s="3">
        <v>44703</v>
      </c>
      <c r="B73536" s="1">
        <v>19</v>
      </c>
      <c r="C73536" s="1">
        <v>806.86784</v>
      </c>
      <c r="D73536" s="1">
        <v>2403.99782</v>
      </c>
      <c r="E73536" s="1">
        <v>3210.8656599999999</v>
      </c>
    </row>
    <row r="73537" spans="1:5">
      <c r="A73537" s="3">
        <v>44703</v>
      </c>
      <c r="B73537" s="1">
        <v>20</v>
      </c>
      <c r="C73537" s="1">
        <v>735.41498999999999</v>
      </c>
      <c r="D73537" s="1">
        <v>2206.4833600000002</v>
      </c>
      <c r="E73537" s="1">
        <v>2941.8983499999999</v>
      </c>
    </row>
    <row r="73538" spans="1:5">
      <c r="A73538" s="3">
        <v>44703</v>
      </c>
      <c r="B73538" s="1">
        <v>21</v>
      </c>
      <c r="C73538" s="1">
        <v>697.42427999999995</v>
      </c>
      <c r="D73538" s="1">
        <v>2106.7535800000001</v>
      </c>
      <c r="E73538" s="1">
        <v>2804.1778599999998</v>
      </c>
    </row>
    <row r="73539" spans="1:5">
      <c r="A73539" s="3">
        <v>44703</v>
      </c>
      <c r="B73539" s="1">
        <v>22</v>
      </c>
      <c r="C73539" s="1">
        <v>662.17574999999999</v>
      </c>
      <c r="D73539" s="1">
        <v>2004.0503200000001</v>
      </c>
      <c r="E73539" s="1">
        <v>2666.2260700000002</v>
      </c>
    </row>
    <row r="73540" spans="1:5">
      <c r="A73540" s="3">
        <v>44703</v>
      </c>
      <c r="B73540" s="1">
        <v>23</v>
      </c>
      <c r="C73540" s="1">
        <v>597.16687999999999</v>
      </c>
      <c r="D73540" s="1">
        <v>1811.0306399999999</v>
      </c>
      <c r="E73540" s="1">
        <v>2408.1975200000002</v>
      </c>
    </row>
    <row r="73541" spans="1:5">
      <c r="A73541" s="3">
        <v>44703</v>
      </c>
      <c r="B73541" s="1">
        <v>24</v>
      </c>
      <c r="C73541" s="1">
        <v>517.02575999999999</v>
      </c>
      <c r="D73541" s="1">
        <v>1572.4574399999999</v>
      </c>
      <c r="E73541" s="1">
        <v>2089.4832000000001</v>
      </c>
    </row>
    <row r="73542" spans="1:5">
      <c r="A73542" s="3">
        <v>44704</v>
      </c>
      <c r="B73542" s="1">
        <v>1</v>
      </c>
      <c r="C73542" s="1">
        <v>450.94817999999998</v>
      </c>
      <c r="D73542" s="1">
        <v>1374.37051</v>
      </c>
      <c r="E73542" s="1">
        <v>1825.3186900000001</v>
      </c>
    </row>
    <row r="73543" spans="1:5">
      <c r="A73543" s="3">
        <v>44704</v>
      </c>
      <c r="B73543" s="1">
        <v>2</v>
      </c>
      <c r="C73543" s="1">
        <v>396.49579999999997</v>
      </c>
      <c r="D73543" s="1">
        <v>1209.85338</v>
      </c>
      <c r="E73543" s="1">
        <v>1606.3491799999999</v>
      </c>
    </row>
    <row r="73544" spans="1:5">
      <c r="A73544" s="3">
        <v>44704</v>
      </c>
      <c r="B73544" s="1">
        <v>3</v>
      </c>
      <c r="C73544" s="1">
        <v>356.99889000000002</v>
      </c>
      <c r="D73544" s="1">
        <v>1087.05549</v>
      </c>
      <c r="E73544" s="1">
        <v>1444.05438</v>
      </c>
    </row>
    <row r="73545" spans="1:5">
      <c r="A73545" s="3">
        <v>44704</v>
      </c>
      <c r="B73545" s="1">
        <v>4</v>
      </c>
      <c r="C73545" s="1">
        <v>324.81891000000002</v>
      </c>
      <c r="D73545" s="1">
        <v>987.39468999999997</v>
      </c>
      <c r="E73545" s="1">
        <v>1312.2136</v>
      </c>
    </row>
    <row r="73546" spans="1:5">
      <c r="A73546" s="3">
        <v>44704</v>
      </c>
      <c r="B73546" s="1">
        <v>5</v>
      </c>
      <c r="C73546" s="1">
        <v>305.48079000000001</v>
      </c>
      <c r="D73546" s="1">
        <v>924.50103999999999</v>
      </c>
      <c r="E73546" s="1">
        <v>1229.9818299999999</v>
      </c>
    </row>
    <row r="73547" spans="1:5">
      <c r="A73547" s="3">
        <v>44704</v>
      </c>
      <c r="B73547" s="1">
        <v>6</v>
      </c>
      <c r="C73547" s="1">
        <v>300.28269</v>
      </c>
      <c r="D73547" s="1">
        <v>903.50802999999996</v>
      </c>
      <c r="E73547" s="1">
        <v>1203.79072</v>
      </c>
    </row>
    <row r="73548" spans="1:5">
      <c r="A73548" s="3">
        <v>44704</v>
      </c>
      <c r="B73548" s="1">
        <v>7</v>
      </c>
      <c r="C73548" s="1">
        <v>313.37817999999999</v>
      </c>
      <c r="D73548" s="1">
        <v>961.57153000000005</v>
      </c>
      <c r="E73548" s="1">
        <v>1274.9497100000001</v>
      </c>
    </row>
    <row r="73549" spans="1:5">
      <c r="A73549" s="3">
        <v>44704</v>
      </c>
      <c r="B73549" s="1">
        <v>8</v>
      </c>
      <c r="C73549" s="1">
        <v>326.03527000000003</v>
      </c>
      <c r="D73549" s="1">
        <v>1006.43543</v>
      </c>
      <c r="E73549" s="1">
        <v>1332.4707000000001</v>
      </c>
    </row>
    <row r="73550" spans="1:5">
      <c r="A73550" s="3">
        <v>44704</v>
      </c>
      <c r="B73550" s="1">
        <v>9</v>
      </c>
      <c r="C73550" s="1">
        <v>336.01199000000003</v>
      </c>
      <c r="D73550" s="1">
        <v>1010.08679</v>
      </c>
      <c r="E73550" s="1">
        <v>1346.09878</v>
      </c>
    </row>
    <row r="73551" spans="1:5">
      <c r="A73551" s="3">
        <v>44704</v>
      </c>
      <c r="B73551" s="1">
        <v>10</v>
      </c>
      <c r="C73551" s="1">
        <v>331.53323999999998</v>
      </c>
      <c r="D73551" s="1">
        <v>990.29200000000003</v>
      </c>
      <c r="E73551" s="1">
        <v>1321.8252399999999</v>
      </c>
    </row>
    <row r="73552" spans="1:5">
      <c r="A73552" s="3">
        <v>44704</v>
      </c>
      <c r="B73552" s="1">
        <v>11</v>
      </c>
      <c r="C73552" s="1">
        <v>334.18283000000002</v>
      </c>
      <c r="D73552" s="1">
        <v>999.8306</v>
      </c>
      <c r="E73552" s="1">
        <v>1334.01343</v>
      </c>
    </row>
    <row r="73553" spans="1:5">
      <c r="A73553" s="3">
        <v>44704</v>
      </c>
      <c r="B73553" s="1">
        <v>12</v>
      </c>
      <c r="C73553" s="1">
        <v>342.02181000000002</v>
      </c>
      <c r="D73553" s="1">
        <v>1023.273</v>
      </c>
      <c r="E73553" s="1">
        <v>1365.2948100000001</v>
      </c>
    </row>
    <row r="73554" spans="1:5">
      <c r="A73554" s="3">
        <v>44704</v>
      </c>
      <c r="B73554" s="1">
        <v>13</v>
      </c>
      <c r="C73554" s="1">
        <v>360.17943000000002</v>
      </c>
      <c r="D73554" s="1">
        <v>1075.6635000000001</v>
      </c>
      <c r="E73554" s="1">
        <v>1435.84293</v>
      </c>
    </row>
    <row r="73555" spans="1:5">
      <c r="A73555" s="3">
        <v>44704</v>
      </c>
      <c r="B73555" s="1">
        <v>14</v>
      </c>
      <c r="C73555" s="1">
        <v>370.43444</v>
      </c>
      <c r="D73555" s="1">
        <v>1106.74442</v>
      </c>
      <c r="E73555" s="1">
        <v>1477.17886</v>
      </c>
    </row>
    <row r="73556" spans="1:5">
      <c r="A73556" s="3">
        <v>44704</v>
      </c>
      <c r="B73556" s="1">
        <v>15</v>
      </c>
      <c r="C73556" s="1">
        <v>385.78489000000002</v>
      </c>
      <c r="D73556" s="1">
        <v>1151.73713</v>
      </c>
      <c r="E73556" s="1">
        <v>1537.5220200000001</v>
      </c>
    </row>
    <row r="73557" spans="1:5">
      <c r="A73557" s="3">
        <v>44704</v>
      </c>
      <c r="B73557" s="1">
        <v>16</v>
      </c>
      <c r="C73557" s="1">
        <v>418.44992000000002</v>
      </c>
      <c r="D73557" s="1">
        <v>1253.171</v>
      </c>
      <c r="E73557" s="1">
        <v>1671.6209200000001</v>
      </c>
    </row>
    <row r="73558" spans="1:5">
      <c r="A73558" s="3">
        <v>44704</v>
      </c>
      <c r="B73558" s="1">
        <v>17</v>
      </c>
      <c r="C73558" s="1">
        <v>461.15771999999998</v>
      </c>
      <c r="D73558" s="1">
        <v>1379.5479499999999</v>
      </c>
      <c r="E73558" s="1">
        <v>1840.7056700000001</v>
      </c>
    </row>
    <row r="73559" spans="1:5">
      <c r="A73559" s="3">
        <v>44704</v>
      </c>
      <c r="B73559" s="1">
        <v>18</v>
      </c>
      <c r="C73559" s="1">
        <v>489.79482999999999</v>
      </c>
      <c r="D73559" s="1">
        <v>1471.1705899999999</v>
      </c>
      <c r="E73559" s="1">
        <v>1960.96542</v>
      </c>
    </row>
    <row r="73560" spans="1:5">
      <c r="A73560" s="3">
        <v>44704</v>
      </c>
      <c r="B73560" s="1">
        <v>19</v>
      </c>
      <c r="C73560" s="1">
        <v>493.60282999999998</v>
      </c>
      <c r="D73560" s="1">
        <v>1488.8838000000001</v>
      </c>
      <c r="E73560" s="1">
        <v>1982.4866300000001</v>
      </c>
    </row>
    <row r="73561" spans="1:5">
      <c r="A73561" s="3">
        <v>44704</v>
      </c>
      <c r="B73561" s="1">
        <v>20</v>
      </c>
      <c r="C73561" s="1">
        <v>481.68290999999999</v>
      </c>
      <c r="D73561" s="1">
        <v>1469.7496100000001</v>
      </c>
      <c r="E73561" s="1">
        <v>1951.4325200000001</v>
      </c>
    </row>
    <row r="73562" spans="1:5">
      <c r="A73562" s="3">
        <v>44704</v>
      </c>
      <c r="B73562" s="1">
        <v>21</v>
      </c>
      <c r="C73562" s="1">
        <v>486.22358000000003</v>
      </c>
      <c r="D73562" s="1">
        <v>1488.70435</v>
      </c>
      <c r="E73562" s="1">
        <v>1974.9279300000001</v>
      </c>
    </row>
    <row r="73563" spans="1:5">
      <c r="A73563" s="3">
        <v>44704</v>
      </c>
      <c r="B73563" s="1">
        <v>22</v>
      </c>
      <c r="C73563" s="1">
        <v>468.12858</v>
      </c>
      <c r="D73563" s="1">
        <v>1430.75911</v>
      </c>
      <c r="E73563" s="1">
        <v>1898.88769</v>
      </c>
    </row>
    <row r="73564" spans="1:5">
      <c r="A73564" s="3">
        <v>44704</v>
      </c>
      <c r="B73564" s="1">
        <v>23</v>
      </c>
      <c r="C73564" s="1">
        <v>419.94995</v>
      </c>
      <c r="D73564" s="1">
        <v>1282.89183</v>
      </c>
      <c r="E73564" s="1">
        <v>1702.84178</v>
      </c>
    </row>
    <row r="73565" spans="1:5">
      <c r="A73565" s="3">
        <v>44704</v>
      </c>
      <c r="B73565" s="1">
        <v>24</v>
      </c>
      <c r="C73565" s="1">
        <v>361.23424</v>
      </c>
      <c r="D73565" s="1">
        <v>1100.94535</v>
      </c>
      <c r="E73565" s="1">
        <v>1462.17959</v>
      </c>
    </row>
    <row r="73566" spans="1:5">
      <c r="A73566" s="3">
        <v>44705</v>
      </c>
      <c r="B73566" s="1">
        <v>1</v>
      </c>
      <c r="C73566" s="1">
        <v>312.37617</v>
      </c>
      <c r="D73566" s="1">
        <v>953.21786999999995</v>
      </c>
      <c r="E73566" s="1">
        <v>1265.5940399999999</v>
      </c>
    </row>
    <row r="73567" spans="1:5">
      <c r="A73567" s="3">
        <v>44705</v>
      </c>
      <c r="B73567" s="1">
        <v>2</v>
      </c>
      <c r="C73567" s="1">
        <v>277.91370999999998</v>
      </c>
      <c r="D73567" s="1">
        <v>844.64711999999997</v>
      </c>
      <c r="E73567" s="1">
        <v>1122.5608299999999</v>
      </c>
    </row>
    <row r="73568" spans="1:5">
      <c r="A73568" s="3">
        <v>44705</v>
      </c>
      <c r="B73568" s="1">
        <v>3</v>
      </c>
      <c r="C73568" s="1">
        <v>260.57254</v>
      </c>
      <c r="D73568" s="1">
        <v>788.60618999999997</v>
      </c>
      <c r="E73568" s="1">
        <v>1049.1787300000001</v>
      </c>
    </row>
    <row r="73569" spans="1:5">
      <c r="A73569" s="3">
        <v>44705</v>
      </c>
      <c r="B73569" s="1">
        <v>4</v>
      </c>
      <c r="C73569" s="1">
        <v>249.41225</v>
      </c>
      <c r="D73569" s="1">
        <v>751.39806999999996</v>
      </c>
      <c r="E73569" s="1">
        <v>1000.81032</v>
      </c>
    </row>
    <row r="73570" spans="1:5">
      <c r="A73570" s="3">
        <v>44705</v>
      </c>
      <c r="B73570" s="1">
        <v>5</v>
      </c>
      <c r="C73570" s="1">
        <v>245.47476</v>
      </c>
      <c r="D73570" s="1">
        <v>735.59270000000004</v>
      </c>
      <c r="E73570" s="1">
        <v>981.06745999999998</v>
      </c>
    </row>
    <row r="73571" spans="1:5">
      <c r="A73571" s="3">
        <v>44705</v>
      </c>
      <c r="B73571" s="1">
        <v>6</v>
      </c>
      <c r="C73571" s="1">
        <v>256.33179000000001</v>
      </c>
      <c r="D73571" s="1">
        <v>763.29756999999995</v>
      </c>
      <c r="E73571" s="1">
        <v>1019.62936</v>
      </c>
    </row>
    <row r="73572" spans="1:5">
      <c r="A73572" s="3">
        <v>44705</v>
      </c>
      <c r="B73572" s="1">
        <v>7</v>
      </c>
      <c r="C73572" s="1">
        <v>285.98847000000001</v>
      </c>
      <c r="D73572" s="1">
        <v>853.03084000000001</v>
      </c>
      <c r="E73572" s="1">
        <v>1139.0193099999999</v>
      </c>
    </row>
    <row r="73573" spans="1:5">
      <c r="A73573" s="3">
        <v>44705</v>
      </c>
      <c r="B73573" s="1">
        <v>8</v>
      </c>
      <c r="C73573" s="1">
        <v>304.13502999999997</v>
      </c>
      <c r="D73573" s="1">
        <v>909.46133999999995</v>
      </c>
      <c r="E73573" s="1">
        <v>1213.59637</v>
      </c>
    </row>
    <row r="73574" spans="1:5">
      <c r="A73574" s="3">
        <v>44705</v>
      </c>
      <c r="B73574" s="1">
        <v>9</v>
      </c>
      <c r="C73574" s="1">
        <v>304.95740999999998</v>
      </c>
      <c r="D73574" s="1">
        <v>906.89416000000006</v>
      </c>
      <c r="E73574" s="1">
        <v>1211.85157</v>
      </c>
    </row>
    <row r="73575" spans="1:5">
      <c r="A73575" s="3">
        <v>44705</v>
      </c>
      <c r="B73575" s="1">
        <v>10</v>
      </c>
      <c r="C73575" s="1">
        <v>298.57281999999998</v>
      </c>
      <c r="D73575" s="1">
        <v>881.64391999999998</v>
      </c>
      <c r="E73575" s="1">
        <v>1180.2167400000001</v>
      </c>
    </row>
    <row r="73576" spans="1:5">
      <c r="A73576" s="3">
        <v>44705</v>
      </c>
      <c r="B73576" s="1">
        <v>11</v>
      </c>
      <c r="C73576" s="1">
        <v>297.80387000000002</v>
      </c>
      <c r="D73576" s="1">
        <v>877.75297999999998</v>
      </c>
      <c r="E73576" s="1">
        <v>1175.5568499999999</v>
      </c>
    </row>
    <row r="73577" spans="1:5">
      <c r="A73577" s="3">
        <v>44705</v>
      </c>
      <c r="B73577" s="1">
        <v>12</v>
      </c>
      <c r="C73577" s="1">
        <v>299.37513999999999</v>
      </c>
      <c r="D73577" s="1">
        <v>883.87711999999999</v>
      </c>
      <c r="E73577" s="1">
        <v>1183.25226</v>
      </c>
    </row>
    <row r="73578" spans="1:5">
      <c r="A73578" s="3">
        <v>44705</v>
      </c>
      <c r="B73578" s="1">
        <v>13</v>
      </c>
      <c r="C73578" s="1">
        <v>303.83143000000001</v>
      </c>
      <c r="D73578" s="1">
        <v>900.62302999999997</v>
      </c>
      <c r="E73578" s="1">
        <v>1204.4544599999999</v>
      </c>
    </row>
    <row r="73579" spans="1:5">
      <c r="A73579" s="3">
        <v>44705</v>
      </c>
      <c r="B73579" s="1">
        <v>14</v>
      </c>
      <c r="C73579" s="1">
        <v>306.71051999999997</v>
      </c>
      <c r="D73579" s="1">
        <v>909.18498999999997</v>
      </c>
      <c r="E73579" s="1">
        <v>1215.8955100000001</v>
      </c>
    </row>
    <row r="73580" spans="1:5">
      <c r="A73580" s="3">
        <v>44705</v>
      </c>
      <c r="B73580" s="1">
        <v>15</v>
      </c>
      <c r="C73580" s="1">
        <v>315.65454999999997</v>
      </c>
      <c r="D73580" s="1">
        <v>933.02706000000001</v>
      </c>
      <c r="E73580" s="1">
        <v>1248.6816100000001</v>
      </c>
    </row>
    <row r="73581" spans="1:5">
      <c r="A73581" s="3">
        <v>44705</v>
      </c>
      <c r="B73581" s="1">
        <v>16</v>
      </c>
      <c r="C73581" s="1">
        <v>333.23212000000001</v>
      </c>
      <c r="D73581" s="1">
        <v>987.45694000000003</v>
      </c>
      <c r="E73581" s="1">
        <v>1320.6890599999999</v>
      </c>
    </row>
    <row r="73582" spans="1:5">
      <c r="A73582" s="3">
        <v>44705</v>
      </c>
      <c r="B73582" s="1">
        <v>17</v>
      </c>
      <c r="C73582" s="1">
        <v>363.64406000000002</v>
      </c>
      <c r="D73582" s="1">
        <v>1076.0291999999999</v>
      </c>
      <c r="E73582" s="1">
        <v>1439.67326</v>
      </c>
    </row>
    <row r="73583" spans="1:5">
      <c r="A73583" s="3">
        <v>44705</v>
      </c>
      <c r="B73583" s="1">
        <v>18</v>
      </c>
      <c r="C73583" s="1">
        <v>392.27681000000001</v>
      </c>
      <c r="D73583" s="1">
        <v>1170.1647800000001</v>
      </c>
      <c r="E73583" s="1">
        <v>1562.4415899999999</v>
      </c>
    </row>
    <row r="73584" spans="1:5">
      <c r="A73584" s="3">
        <v>44705</v>
      </c>
      <c r="B73584" s="1">
        <v>19</v>
      </c>
      <c r="C73584" s="1">
        <v>405.49606999999997</v>
      </c>
      <c r="D73584" s="1">
        <v>1217.3469600000001</v>
      </c>
      <c r="E73584" s="1">
        <v>1622.84303</v>
      </c>
    </row>
    <row r="73585" spans="1:5">
      <c r="A73585" s="3">
        <v>44705</v>
      </c>
      <c r="B73585" s="1">
        <v>20</v>
      </c>
      <c r="C73585" s="1">
        <v>400.72077999999999</v>
      </c>
      <c r="D73585" s="1">
        <v>1217.2620999999999</v>
      </c>
      <c r="E73585" s="1">
        <v>1617.98288</v>
      </c>
    </row>
    <row r="73586" spans="1:5">
      <c r="A73586" s="3">
        <v>44705</v>
      </c>
      <c r="B73586" s="1">
        <v>21</v>
      </c>
      <c r="C73586" s="1">
        <v>407.73113999999998</v>
      </c>
      <c r="D73586" s="1">
        <v>1238.6949</v>
      </c>
      <c r="E73586" s="1">
        <v>1646.4260400000001</v>
      </c>
    </row>
    <row r="73587" spans="1:5">
      <c r="A73587" s="3">
        <v>44705</v>
      </c>
      <c r="B73587" s="1">
        <v>22</v>
      </c>
      <c r="C73587" s="1">
        <v>404.50369999999998</v>
      </c>
      <c r="D73587" s="1">
        <v>1229.59483</v>
      </c>
      <c r="E73587" s="1">
        <v>1634.09853</v>
      </c>
    </row>
    <row r="73588" spans="1:5">
      <c r="A73588" s="3">
        <v>44705</v>
      </c>
      <c r="B73588" s="1">
        <v>23</v>
      </c>
      <c r="C73588" s="1">
        <v>362.70760000000001</v>
      </c>
      <c r="D73588" s="1">
        <v>1100.4827299999999</v>
      </c>
      <c r="E73588" s="1">
        <v>1463.1903299999999</v>
      </c>
    </row>
    <row r="73589" spans="1:5">
      <c r="A73589" s="3">
        <v>44705</v>
      </c>
      <c r="B73589" s="1">
        <v>24</v>
      </c>
      <c r="C73589" s="1">
        <v>309.71267999999998</v>
      </c>
      <c r="D73589" s="1">
        <v>934.80780000000004</v>
      </c>
      <c r="E73589" s="1">
        <v>1244.5204799999999</v>
      </c>
    </row>
    <row r="73590" spans="1:5">
      <c r="A73590" s="3">
        <v>44706</v>
      </c>
      <c r="B73590" s="1">
        <v>1</v>
      </c>
      <c r="C73590" s="1">
        <v>266.45834000000002</v>
      </c>
      <c r="D73590" s="1">
        <v>804.49269000000004</v>
      </c>
      <c r="E73590" s="1">
        <v>1070.9510299999999</v>
      </c>
    </row>
    <row r="73591" spans="1:5">
      <c r="A73591" s="3">
        <v>44706</v>
      </c>
      <c r="B73591" s="1">
        <v>2</v>
      </c>
      <c r="C73591" s="1">
        <v>240.96213</v>
      </c>
      <c r="D73591" s="1">
        <v>723.30741</v>
      </c>
      <c r="E73591" s="1">
        <v>964.26954000000001</v>
      </c>
    </row>
    <row r="73592" spans="1:5">
      <c r="A73592" s="3">
        <v>44706</v>
      </c>
      <c r="B73592" s="1">
        <v>3</v>
      </c>
      <c r="C73592" s="1">
        <v>227.62205</v>
      </c>
      <c r="D73592" s="1">
        <v>679.08047999999997</v>
      </c>
      <c r="E73592" s="1">
        <v>906.70253000000002</v>
      </c>
    </row>
    <row r="73593" spans="1:5">
      <c r="A73593" s="3">
        <v>44706</v>
      </c>
      <c r="B73593" s="1">
        <v>4</v>
      </c>
      <c r="C73593" s="1">
        <v>218.47506999999999</v>
      </c>
      <c r="D73593" s="1">
        <v>648.02524000000005</v>
      </c>
      <c r="E73593" s="1">
        <v>866.50031000000001</v>
      </c>
    </row>
    <row r="73594" spans="1:5">
      <c r="A73594" s="3">
        <v>44706</v>
      </c>
      <c r="B73594" s="1">
        <v>5</v>
      </c>
      <c r="C73594" s="1">
        <v>218.27599000000001</v>
      </c>
      <c r="D73594" s="1">
        <v>643.58857999999998</v>
      </c>
      <c r="E73594" s="1">
        <v>861.86456999999996</v>
      </c>
    </row>
    <row r="73595" spans="1:5">
      <c r="A73595" s="3">
        <v>44706</v>
      </c>
      <c r="B73595" s="1">
        <v>6</v>
      </c>
      <c r="C73595" s="1">
        <v>232.02274</v>
      </c>
      <c r="D73595" s="1">
        <v>680.68260999999995</v>
      </c>
      <c r="E73595" s="1">
        <v>912.70534999999995</v>
      </c>
    </row>
    <row r="73596" spans="1:5">
      <c r="A73596" s="3">
        <v>44706</v>
      </c>
      <c r="B73596" s="1">
        <v>7</v>
      </c>
      <c r="C73596" s="1">
        <v>265.11671000000001</v>
      </c>
      <c r="D73596" s="1">
        <v>783.40409</v>
      </c>
      <c r="E73596" s="1">
        <v>1048.5208</v>
      </c>
    </row>
    <row r="73597" spans="1:5">
      <c r="A73597" s="3">
        <v>44706</v>
      </c>
      <c r="B73597" s="1">
        <v>8</v>
      </c>
      <c r="C73597" s="1">
        <v>287.41228999999998</v>
      </c>
      <c r="D73597" s="1">
        <v>853.33263999999997</v>
      </c>
      <c r="E73597" s="1">
        <v>1140.7449300000001</v>
      </c>
    </row>
    <row r="73598" spans="1:5">
      <c r="A73598" s="3">
        <v>44706</v>
      </c>
      <c r="B73598" s="1">
        <v>9</v>
      </c>
      <c r="C73598" s="1">
        <v>282.36579</v>
      </c>
      <c r="D73598" s="1">
        <v>835.37989000000005</v>
      </c>
      <c r="E73598" s="1">
        <v>1117.74568</v>
      </c>
    </row>
    <row r="73599" spans="1:5">
      <c r="A73599" s="3">
        <v>44706</v>
      </c>
      <c r="B73599" s="1">
        <v>10</v>
      </c>
      <c r="C73599" s="1">
        <v>278.54998000000001</v>
      </c>
      <c r="D73599" s="1">
        <v>818.07709999999997</v>
      </c>
      <c r="E73599" s="1">
        <v>1096.62708</v>
      </c>
    </row>
    <row r="73600" spans="1:5">
      <c r="A73600" s="3">
        <v>44706</v>
      </c>
      <c r="B73600" s="1">
        <v>11</v>
      </c>
      <c r="C73600" s="1">
        <v>277.12392</v>
      </c>
      <c r="D73600" s="1">
        <v>813.81469000000004</v>
      </c>
      <c r="E73600" s="1">
        <v>1090.9386099999999</v>
      </c>
    </row>
    <row r="73601" spans="1:5">
      <c r="A73601" s="3">
        <v>44706</v>
      </c>
      <c r="B73601" s="1">
        <v>12</v>
      </c>
      <c r="C73601" s="1">
        <v>283.60669999999999</v>
      </c>
      <c r="D73601" s="1">
        <v>834.57573000000002</v>
      </c>
      <c r="E73601" s="1">
        <v>1118.1824300000001</v>
      </c>
    </row>
    <row r="73602" spans="1:5">
      <c r="A73602" s="3">
        <v>44706</v>
      </c>
      <c r="B73602" s="1">
        <v>13</v>
      </c>
      <c r="C73602" s="1">
        <v>288.14312000000001</v>
      </c>
      <c r="D73602" s="1">
        <v>850.51630999999998</v>
      </c>
      <c r="E73602" s="1">
        <v>1138.6594299999999</v>
      </c>
    </row>
    <row r="73603" spans="1:5">
      <c r="A73603" s="3">
        <v>44706</v>
      </c>
      <c r="B73603" s="1">
        <v>14</v>
      </c>
      <c r="C73603" s="1">
        <v>296.78721000000002</v>
      </c>
      <c r="D73603" s="1">
        <v>878.13107000000002</v>
      </c>
      <c r="E73603" s="1">
        <v>1174.9182800000001</v>
      </c>
    </row>
    <row r="73604" spans="1:5">
      <c r="A73604" s="3">
        <v>44706</v>
      </c>
      <c r="B73604" s="1">
        <v>15</v>
      </c>
      <c r="C73604" s="1">
        <v>310.43462</v>
      </c>
      <c r="D73604" s="1">
        <v>918.69911000000002</v>
      </c>
      <c r="E73604" s="1">
        <v>1229.13373</v>
      </c>
    </row>
    <row r="73605" spans="1:5">
      <c r="A73605" s="3">
        <v>44706</v>
      </c>
      <c r="B73605" s="1">
        <v>16</v>
      </c>
      <c r="C73605" s="1">
        <v>336.57026000000002</v>
      </c>
      <c r="D73605" s="1">
        <v>1002.32785</v>
      </c>
      <c r="E73605" s="1">
        <v>1338.8981100000001</v>
      </c>
    </row>
    <row r="73606" spans="1:5">
      <c r="A73606" s="3">
        <v>44706</v>
      </c>
      <c r="B73606" s="1">
        <v>17</v>
      </c>
      <c r="C73606" s="1">
        <v>377.00583</v>
      </c>
      <c r="D73606" s="1">
        <v>1120.2237399999999</v>
      </c>
      <c r="E73606" s="1">
        <v>1497.22957</v>
      </c>
    </row>
    <row r="73607" spans="1:5">
      <c r="A73607" s="3">
        <v>44706</v>
      </c>
      <c r="B73607" s="1">
        <v>18</v>
      </c>
      <c r="C73607" s="1">
        <v>412.91699</v>
      </c>
      <c r="D73607" s="1">
        <v>1235.18905</v>
      </c>
      <c r="E73607" s="1">
        <v>1648.1060399999999</v>
      </c>
    </row>
    <row r="73608" spans="1:5">
      <c r="A73608" s="3">
        <v>44706</v>
      </c>
      <c r="B73608" s="1">
        <v>19</v>
      </c>
      <c r="C73608" s="1">
        <v>423.20508999999998</v>
      </c>
      <c r="D73608" s="1">
        <v>1276.8510699999999</v>
      </c>
      <c r="E73608" s="1">
        <v>1700.0561600000001</v>
      </c>
    </row>
    <row r="73609" spans="1:5">
      <c r="A73609" s="3">
        <v>44706</v>
      </c>
      <c r="B73609" s="1">
        <v>20</v>
      </c>
      <c r="C73609" s="1">
        <v>409.48991000000001</v>
      </c>
      <c r="D73609" s="1">
        <v>1245.94523</v>
      </c>
      <c r="E73609" s="1">
        <v>1655.43514</v>
      </c>
    </row>
    <row r="73610" spans="1:5">
      <c r="A73610" s="3">
        <v>44706</v>
      </c>
      <c r="B73610" s="1">
        <v>21</v>
      </c>
      <c r="C73610" s="1">
        <v>409.30081999999999</v>
      </c>
      <c r="D73610" s="1">
        <v>1245.2981299999999</v>
      </c>
      <c r="E73610" s="1">
        <v>1654.5989500000001</v>
      </c>
    </row>
    <row r="73611" spans="1:5">
      <c r="A73611" s="3">
        <v>44706</v>
      </c>
      <c r="B73611" s="1">
        <v>22</v>
      </c>
      <c r="C73611" s="1">
        <v>404.00457999999998</v>
      </c>
      <c r="D73611" s="1">
        <v>1224.5534</v>
      </c>
      <c r="E73611" s="1">
        <v>1628.55798</v>
      </c>
    </row>
    <row r="73612" spans="1:5">
      <c r="A73612" s="3">
        <v>44706</v>
      </c>
      <c r="B73612" s="1">
        <v>23</v>
      </c>
      <c r="C73612" s="1">
        <v>360.94724000000002</v>
      </c>
      <c r="D73612" s="1">
        <v>1092.0990099999999</v>
      </c>
      <c r="E73612" s="1">
        <v>1453.0462500000001</v>
      </c>
    </row>
    <row r="73613" spans="1:5">
      <c r="A73613" s="3">
        <v>44706</v>
      </c>
      <c r="B73613" s="1">
        <v>24</v>
      </c>
      <c r="C73613" s="1">
        <v>310.37430999999998</v>
      </c>
      <c r="D73613" s="1">
        <v>936.36677999999995</v>
      </c>
      <c r="E73613" s="1">
        <v>1246.74109</v>
      </c>
    </row>
    <row r="73614" spans="1:5">
      <c r="A73614" s="3">
        <v>44707</v>
      </c>
      <c r="B73614" s="1">
        <v>1</v>
      </c>
      <c r="C73614" s="1">
        <v>264.60325999999998</v>
      </c>
      <c r="D73614" s="1">
        <v>796.56739000000005</v>
      </c>
      <c r="E73614" s="1">
        <v>1061.17065</v>
      </c>
    </row>
    <row r="73615" spans="1:5">
      <c r="A73615" s="3">
        <v>44707</v>
      </c>
      <c r="B73615" s="1">
        <v>2</v>
      </c>
      <c r="C73615" s="1">
        <v>235.96754999999999</v>
      </c>
      <c r="D73615" s="1">
        <v>707.61001999999996</v>
      </c>
      <c r="E73615" s="1">
        <v>943.57757000000004</v>
      </c>
    </row>
    <row r="73616" spans="1:5">
      <c r="A73616" s="3">
        <v>44707</v>
      </c>
      <c r="B73616" s="1">
        <v>3</v>
      </c>
      <c r="C73616" s="1">
        <v>221.84241</v>
      </c>
      <c r="D73616" s="1">
        <v>661.72772999999995</v>
      </c>
      <c r="E73616" s="1">
        <v>883.57014000000004</v>
      </c>
    </row>
    <row r="73617" spans="1:5">
      <c r="A73617" s="3">
        <v>44707</v>
      </c>
      <c r="B73617" s="1">
        <v>4</v>
      </c>
      <c r="C73617" s="1">
        <v>214.16023000000001</v>
      </c>
      <c r="D73617" s="1">
        <v>635.93011000000001</v>
      </c>
      <c r="E73617" s="1">
        <v>850.09033999999997</v>
      </c>
    </row>
    <row r="73618" spans="1:5">
      <c r="A73618" s="3">
        <v>44707</v>
      </c>
      <c r="B73618" s="1">
        <v>5</v>
      </c>
      <c r="C73618" s="1">
        <v>215.28407999999999</v>
      </c>
      <c r="D73618" s="1">
        <v>634.72609999999997</v>
      </c>
      <c r="E73618" s="1">
        <v>850.01017999999999</v>
      </c>
    </row>
    <row r="73619" spans="1:5">
      <c r="A73619" s="3">
        <v>44707</v>
      </c>
      <c r="B73619" s="1">
        <v>6</v>
      </c>
      <c r="C73619" s="1">
        <v>229.13705999999999</v>
      </c>
      <c r="D73619" s="1">
        <v>671.67362000000003</v>
      </c>
      <c r="E73619" s="1">
        <v>900.81068000000005</v>
      </c>
    </row>
    <row r="73620" spans="1:5">
      <c r="A73620" s="3">
        <v>44707</v>
      </c>
      <c r="B73620" s="1">
        <v>7</v>
      </c>
      <c r="C73620" s="1">
        <v>264.00886000000003</v>
      </c>
      <c r="D73620" s="1">
        <v>779.33316000000002</v>
      </c>
      <c r="E73620" s="1">
        <v>1043.34202</v>
      </c>
    </row>
    <row r="73621" spans="1:5">
      <c r="A73621" s="3">
        <v>44707</v>
      </c>
      <c r="B73621" s="1">
        <v>8</v>
      </c>
      <c r="C73621" s="1">
        <v>284.20785000000001</v>
      </c>
      <c r="D73621" s="1">
        <v>844.93314999999996</v>
      </c>
      <c r="E73621" s="1">
        <v>1129.1410000000001</v>
      </c>
    </row>
    <row r="73622" spans="1:5">
      <c r="A73622" s="3">
        <v>44707</v>
      </c>
      <c r="B73622" s="1">
        <v>9</v>
      </c>
      <c r="C73622" s="1">
        <v>284.13744000000003</v>
      </c>
      <c r="D73622" s="1">
        <v>839.33711000000005</v>
      </c>
      <c r="E73622" s="1">
        <v>1123.4745499999999</v>
      </c>
    </row>
    <row r="73623" spans="1:5">
      <c r="A73623" s="3">
        <v>44707</v>
      </c>
      <c r="B73623" s="1">
        <v>10</v>
      </c>
      <c r="C73623" s="1">
        <v>280.91676999999999</v>
      </c>
      <c r="D73623" s="1">
        <v>825.35032999999999</v>
      </c>
      <c r="E73623" s="1">
        <v>1106.2671</v>
      </c>
    </row>
    <row r="73624" spans="1:5">
      <c r="A73624" s="3">
        <v>44707</v>
      </c>
      <c r="B73624" s="1">
        <v>11</v>
      </c>
      <c r="C73624" s="1">
        <v>285.21978999999999</v>
      </c>
      <c r="D73624" s="1">
        <v>839.95825000000002</v>
      </c>
      <c r="E73624" s="1">
        <v>1125.17804</v>
      </c>
    </row>
    <row r="73625" spans="1:5">
      <c r="A73625" s="3">
        <v>44707</v>
      </c>
      <c r="B73625" s="1">
        <v>12</v>
      </c>
      <c r="C73625" s="1">
        <v>286.61435999999998</v>
      </c>
      <c r="D73625" s="1">
        <v>847.84838000000002</v>
      </c>
      <c r="E73625" s="1">
        <v>1134.4627399999999</v>
      </c>
    </row>
    <row r="73626" spans="1:5">
      <c r="A73626" s="3">
        <v>44707</v>
      </c>
      <c r="B73626" s="1">
        <v>13</v>
      </c>
      <c r="C73626" s="1">
        <v>299.40847000000002</v>
      </c>
      <c r="D73626" s="1">
        <v>885.77864999999997</v>
      </c>
      <c r="E73626" s="1">
        <v>1185.18712</v>
      </c>
    </row>
    <row r="73627" spans="1:5">
      <c r="A73627" s="3">
        <v>44707</v>
      </c>
      <c r="B73627" s="1">
        <v>14</v>
      </c>
      <c r="C73627" s="1">
        <v>308.96046999999999</v>
      </c>
      <c r="D73627" s="1">
        <v>913.61185999999998</v>
      </c>
      <c r="E73627" s="1">
        <v>1222.57233</v>
      </c>
    </row>
    <row r="73628" spans="1:5">
      <c r="A73628" s="3">
        <v>44707</v>
      </c>
      <c r="B73628" s="1">
        <v>15</v>
      </c>
      <c r="C73628" s="1">
        <v>315.66199</v>
      </c>
      <c r="D73628" s="1">
        <v>930.35753</v>
      </c>
      <c r="E73628" s="1">
        <v>1246.0195200000001</v>
      </c>
    </row>
    <row r="73629" spans="1:5">
      <c r="A73629" s="3">
        <v>44707</v>
      </c>
      <c r="B73629" s="1">
        <v>16</v>
      </c>
      <c r="C73629" s="1">
        <v>327.38481000000002</v>
      </c>
      <c r="D73629" s="1">
        <v>966.38430000000005</v>
      </c>
      <c r="E73629" s="1">
        <v>1293.76911</v>
      </c>
    </row>
    <row r="73630" spans="1:5">
      <c r="A73630" s="3">
        <v>44707</v>
      </c>
      <c r="B73630" s="1">
        <v>17</v>
      </c>
      <c r="C73630" s="1">
        <v>352.91791000000001</v>
      </c>
      <c r="D73630" s="1">
        <v>1037.9766500000001</v>
      </c>
      <c r="E73630" s="1">
        <v>1390.89456</v>
      </c>
    </row>
    <row r="73631" spans="1:5">
      <c r="A73631" s="3">
        <v>44707</v>
      </c>
      <c r="B73631" s="1">
        <v>18</v>
      </c>
      <c r="C73631" s="1">
        <v>374.22223000000002</v>
      </c>
      <c r="D73631" s="1">
        <v>1110.03494</v>
      </c>
      <c r="E73631" s="1">
        <v>1484.2571700000001</v>
      </c>
    </row>
    <row r="73632" spans="1:5">
      <c r="A73632" s="3">
        <v>44707</v>
      </c>
      <c r="B73632" s="1">
        <v>19</v>
      </c>
      <c r="C73632" s="1">
        <v>395.03912000000003</v>
      </c>
      <c r="D73632" s="1">
        <v>1179.5167300000001</v>
      </c>
      <c r="E73632" s="1">
        <v>1574.55585</v>
      </c>
    </row>
    <row r="73633" spans="1:5">
      <c r="A73633" s="3">
        <v>44707</v>
      </c>
      <c r="B73633" s="1">
        <v>20</v>
      </c>
      <c r="C73633" s="1">
        <v>400.71816000000001</v>
      </c>
      <c r="D73633" s="1">
        <v>1210.4299900000001</v>
      </c>
      <c r="E73633" s="1">
        <v>1611.14815</v>
      </c>
    </row>
    <row r="73634" spans="1:5">
      <c r="A73634" s="3">
        <v>44707</v>
      </c>
      <c r="B73634" s="1">
        <v>21</v>
      </c>
      <c r="C73634" s="1">
        <v>411.685</v>
      </c>
      <c r="D73634" s="1">
        <v>1245.95704</v>
      </c>
      <c r="E73634" s="1">
        <v>1657.64204</v>
      </c>
    </row>
    <row r="73635" spans="1:5">
      <c r="A73635" s="3">
        <v>44707</v>
      </c>
      <c r="B73635" s="1">
        <v>22</v>
      </c>
      <c r="C73635" s="1">
        <v>411.36678999999998</v>
      </c>
      <c r="D73635" s="1">
        <v>1245.0820000000001</v>
      </c>
      <c r="E73635" s="1">
        <v>1656.4487899999999</v>
      </c>
    </row>
    <row r="73636" spans="1:5">
      <c r="A73636" s="3">
        <v>44707</v>
      </c>
      <c r="B73636" s="1">
        <v>23</v>
      </c>
      <c r="C73636" s="1">
        <v>378.15122000000002</v>
      </c>
      <c r="D73636" s="1">
        <v>1143.9304199999999</v>
      </c>
      <c r="E73636" s="1">
        <v>1522.0816400000001</v>
      </c>
    </row>
    <row r="73637" spans="1:5">
      <c r="A73637" s="3">
        <v>44707</v>
      </c>
      <c r="B73637" s="1">
        <v>24</v>
      </c>
      <c r="C73637" s="1">
        <v>335.97483999999997</v>
      </c>
      <c r="D73637" s="1">
        <v>1016.00309</v>
      </c>
      <c r="E73637" s="1">
        <v>1351.97793</v>
      </c>
    </row>
    <row r="73638" spans="1:5">
      <c r="A73638" s="3">
        <v>44708</v>
      </c>
      <c r="B73638" s="1">
        <v>1</v>
      </c>
      <c r="C73638" s="1">
        <v>291.71230000000003</v>
      </c>
      <c r="D73638" s="1">
        <v>884.57110999999998</v>
      </c>
      <c r="E73638" s="1">
        <v>1176.28341</v>
      </c>
    </row>
    <row r="73639" spans="1:5">
      <c r="A73639" s="3">
        <v>44708</v>
      </c>
      <c r="B73639" s="1">
        <v>2</v>
      </c>
      <c r="C73639" s="1">
        <v>265.72199999999998</v>
      </c>
      <c r="D73639" s="1">
        <v>803.62321999999995</v>
      </c>
      <c r="E73639" s="1">
        <v>1069.3452199999999</v>
      </c>
    </row>
    <row r="73640" spans="1:5">
      <c r="A73640" s="3">
        <v>44708</v>
      </c>
      <c r="B73640" s="1">
        <v>3</v>
      </c>
      <c r="C73640" s="1">
        <v>250.17184</v>
      </c>
      <c r="D73640" s="1">
        <v>754.70198000000005</v>
      </c>
      <c r="E73640" s="1">
        <v>1004.87382</v>
      </c>
    </row>
    <row r="73641" spans="1:5">
      <c r="A73641" s="3">
        <v>44708</v>
      </c>
      <c r="B73641" s="1">
        <v>4</v>
      </c>
      <c r="C73641" s="1">
        <v>242.28910999999999</v>
      </c>
      <c r="D73641" s="1">
        <v>728.44590000000005</v>
      </c>
      <c r="E73641" s="1">
        <v>970.73500999999999</v>
      </c>
    </row>
    <row r="73642" spans="1:5">
      <c r="A73642" s="3">
        <v>44708</v>
      </c>
      <c r="B73642" s="1">
        <v>5</v>
      </c>
      <c r="C73642" s="1">
        <v>241.81530000000001</v>
      </c>
      <c r="D73642" s="1">
        <v>723.44074999999998</v>
      </c>
      <c r="E73642" s="1">
        <v>965.25604999999996</v>
      </c>
    </row>
    <row r="73643" spans="1:5">
      <c r="A73643" s="3">
        <v>44708</v>
      </c>
      <c r="B73643" s="1">
        <v>6</v>
      </c>
      <c r="C73643" s="1">
        <v>251.30663999999999</v>
      </c>
      <c r="D73643" s="1">
        <v>747.46653000000003</v>
      </c>
      <c r="E73643" s="1">
        <v>998.77317000000005</v>
      </c>
    </row>
    <row r="73644" spans="1:5">
      <c r="A73644" s="3">
        <v>44708</v>
      </c>
      <c r="B73644" s="1">
        <v>7</v>
      </c>
      <c r="C73644" s="1">
        <v>279.55943000000002</v>
      </c>
      <c r="D73644" s="1">
        <v>832.98645999999997</v>
      </c>
      <c r="E73644" s="1">
        <v>1112.5458900000001</v>
      </c>
    </row>
    <row r="73645" spans="1:5">
      <c r="A73645" s="3">
        <v>44708</v>
      </c>
      <c r="B73645" s="1">
        <v>8</v>
      </c>
      <c r="C73645" s="1">
        <v>309.14683000000002</v>
      </c>
      <c r="D73645" s="1">
        <v>925.06749000000002</v>
      </c>
      <c r="E73645" s="1">
        <v>1234.21432</v>
      </c>
    </row>
    <row r="73646" spans="1:5">
      <c r="A73646" s="3">
        <v>44708</v>
      </c>
      <c r="B73646" s="1">
        <v>9</v>
      </c>
      <c r="C73646" s="1">
        <v>323.56603999999999</v>
      </c>
      <c r="D73646" s="1">
        <v>965.30395999999996</v>
      </c>
      <c r="E73646" s="1">
        <v>1288.8699999999999</v>
      </c>
    </row>
    <row r="73647" spans="1:5">
      <c r="A73647" s="3">
        <v>44708</v>
      </c>
      <c r="B73647" s="1">
        <v>10</v>
      </c>
      <c r="C73647" s="1">
        <v>330.52616999999998</v>
      </c>
      <c r="D73647" s="1">
        <v>978.29331000000002</v>
      </c>
      <c r="E73647" s="1">
        <v>1308.8194800000001</v>
      </c>
    </row>
    <row r="73648" spans="1:5">
      <c r="A73648" s="3">
        <v>44708</v>
      </c>
      <c r="B73648" s="1">
        <v>11</v>
      </c>
      <c r="C73648" s="1">
        <v>335.68364000000003</v>
      </c>
      <c r="D73648" s="1">
        <v>995.34254999999996</v>
      </c>
      <c r="E73648" s="1">
        <v>1331.02619</v>
      </c>
    </row>
    <row r="73649" spans="1:5">
      <c r="A73649" s="3">
        <v>44708</v>
      </c>
      <c r="B73649" s="1">
        <v>12</v>
      </c>
      <c r="C73649" s="1">
        <v>343.65323999999998</v>
      </c>
      <c r="D73649" s="1">
        <v>1020.9141</v>
      </c>
      <c r="E73649" s="1">
        <v>1364.5673400000001</v>
      </c>
    </row>
    <row r="73650" spans="1:5">
      <c r="A73650" s="3">
        <v>44708</v>
      </c>
      <c r="B73650" s="1">
        <v>13</v>
      </c>
      <c r="C73650" s="1">
        <v>355.39197000000001</v>
      </c>
      <c r="D73650" s="1">
        <v>1055.1548700000001</v>
      </c>
      <c r="E73650" s="1">
        <v>1410.54684</v>
      </c>
    </row>
    <row r="73651" spans="1:5">
      <c r="A73651" s="3">
        <v>44708</v>
      </c>
      <c r="B73651" s="1">
        <v>14</v>
      </c>
      <c r="C73651" s="1">
        <v>362.48946999999998</v>
      </c>
      <c r="D73651" s="1">
        <v>1077.58032</v>
      </c>
      <c r="E73651" s="1">
        <v>1440.06979</v>
      </c>
    </row>
    <row r="73652" spans="1:5">
      <c r="A73652" s="3">
        <v>44708</v>
      </c>
      <c r="B73652" s="1">
        <v>15</v>
      </c>
      <c r="C73652" s="1">
        <v>380.94326999999998</v>
      </c>
      <c r="D73652" s="1">
        <v>1133.22758</v>
      </c>
      <c r="E73652" s="1">
        <v>1514.17085</v>
      </c>
    </row>
    <row r="73653" spans="1:5">
      <c r="A73653" s="3">
        <v>44708</v>
      </c>
      <c r="B73653" s="1">
        <v>16</v>
      </c>
      <c r="C73653" s="1">
        <v>398.76441</v>
      </c>
      <c r="D73653" s="1">
        <v>1180.11843</v>
      </c>
      <c r="E73653" s="1">
        <v>1578.88284</v>
      </c>
    </row>
    <row r="73654" spans="1:5">
      <c r="A73654" s="3">
        <v>44708</v>
      </c>
      <c r="B73654" s="1">
        <v>17</v>
      </c>
      <c r="C73654" s="1">
        <v>406.26069999999999</v>
      </c>
      <c r="D73654" s="1">
        <v>1197.60573</v>
      </c>
      <c r="E73654" s="1">
        <v>1603.86643</v>
      </c>
    </row>
    <row r="73655" spans="1:5">
      <c r="A73655" s="3">
        <v>44708</v>
      </c>
      <c r="B73655" s="1">
        <v>18</v>
      </c>
      <c r="C73655" s="1">
        <v>412.61736999999999</v>
      </c>
      <c r="D73655" s="1">
        <v>1223.12609</v>
      </c>
      <c r="E73655" s="1">
        <v>1635.7434599999999</v>
      </c>
    </row>
    <row r="73656" spans="1:5">
      <c r="A73656" s="3">
        <v>44708</v>
      </c>
      <c r="B73656" s="1">
        <v>19</v>
      </c>
      <c r="C73656" s="1">
        <v>413.30000999999999</v>
      </c>
      <c r="D73656" s="1">
        <v>1232.45508</v>
      </c>
      <c r="E73656" s="1">
        <v>1645.7550900000001</v>
      </c>
    </row>
    <row r="73657" spans="1:5">
      <c r="A73657" s="3">
        <v>44708</v>
      </c>
      <c r="B73657" s="1">
        <v>20</v>
      </c>
      <c r="C73657" s="1">
        <v>407.63632000000001</v>
      </c>
      <c r="D73657" s="1">
        <v>1224.0067100000001</v>
      </c>
      <c r="E73657" s="1">
        <v>1631.64303</v>
      </c>
    </row>
    <row r="73658" spans="1:5">
      <c r="A73658" s="3">
        <v>44708</v>
      </c>
      <c r="B73658" s="1">
        <v>21</v>
      </c>
      <c r="C73658" s="1">
        <v>410.92498000000001</v>
      </c>
      <c r="D73658" s="1">
        <v>1236.71162</v>
      </c>
      <c r="E73658" s="1">
        <v>1647.6366</v>
      </c>
    </row>
    <row r="73659" spans="1:5">
      <c r="A73659" s="3">
        <v>44708</v>
      </c>
      <c r="B73659" s="1">
        <v>22</v>
      </c>
      <c r="C73659" s="1">
        <v>409.06596999999999</v>
      </c>
      <c r="D73659" s="1">
        <v>1232.2134599999999</v>
      </c>
      <c r="E73659" s="1">
        <v>1641.27943</v>
      </c>
    </row>
    <row r="73660" spans="1:5">
      <c r="A73660" s="3">
        <v>44708</v>
      </c>
      <c r="B73660" s="1">
        <v>23</v>
      </c>
      <c r="C73660" s="1">
        <v>384.21566000000001</v>
      </c>
      <c r="D73660" s="1">
        <v>1156.2605900000001</v>
      </c>
      <c r="E73660" s="1">
        <v>1540.4762499999999</v>
      </c>
    </row>
    <row r="73661" spans="1:5">
      <c r="A73661" s="3">
        <v>44708</v>
      </c>
      <c r="B73661" s="1">
        <v>24</v>
      </c>
      <c r="C73661" s="1">
        <v>349.17993000000001</v>
      </c>
      <c r="D73661" s="1">
        <v>1051.7746400000001</v>
      </c>
      <c r="E73661" s="1">
        <v>1400.9545700000001</v>
      </c>
    </row>
    <row r="73662" spans="1:5">
      <c r="A73662" s="3">
        <v>44709</v>
      </c>
      <c r="B73662" s="1">
        <v>1</v>
      </c>
      <c r="C73662" s="1">
        <v>308.55268999999998</v>
      </c>
      <c r="D73662" s="1">
        <v>937.2989</v>
      </c>
      <c r="E73662" s="1">
        <v>1245.85159</v>
      </c>
    </row>
    <row r="73663" spans="1:5">
      <c r="A73663" s="3">
        <v>44709</v>
      </c>
      <c r="B73663" s="1">
        <v>2</v>
      </c>
      <c r="C73663" s="1">
        <v>279.34208999999998</v>
      </c>
      <c r="D73663" s="1">
        <v>848.98541</v>
      </c>
      <c r="E73663" s="1">
        <v>1128.3275000000001</v>
      </c>
    </row>
    <row r="73664" spans="1:5">
      <c r="A73664" s="3">
        <v>44709</v>
      </c>
      <c r="B73664" s="1">
        <v>3</v>
      </c>
      <c r="C73664" s="1">
        <v>263.26727</v>
      </c>
      <c r="D73664" s="1">
        <v>796.20294999999999</v>
      </c>
      <c r="E73664" s="1">
        <v>1059.4702199999999</v>
      </c>
    </row>
    <row r="73665" spans="1:5">
      <c r="A73665" s="3">
        <v>44709</v>
      </c>
      <c r="B73665" s="1">
        <v>4</v>
      </c>
      <c r="C73665" s="1">
        <v>250.23822999999999</v>
      </c>
      <c r="D73665" s="1">
        <v>753.46153000000004</v>
      </c>
      <c r="E73665" s="1">
        <v>1003.69976</v>
      </c>
    </row>
    <row r="73666" spans="1:5">
      <c r="A73666" s="3">
        <v>44709</v>
      </c>
      <c r="B73666" s="1">
        <v>5</v>
      </c>
      <c r="C73666" s="1">
        <v>244.47489999999999</v>
      </c>
      <c r="D73666" s="1">
        <v>735.14382999999998</v>
      </c>
      <c r="E73666" s="1">
        <v>979.61873000000003</v>
      </c>
    </row>
    <row r="73667" spans="1:5">
      <c r="A73667" s="3">
        <v>44709</v>
      </c>
      <c r="B73667" s="1">
        <v>6</v>
      </c>
      <c r="C73667" s="1">
        <v>245.23347000000001</v>
      </c>
      <c r="D73667" s="1">
        <v>732.98551999999995</v>
      </c>
      <c r="E73667" s="1">
        <v>978.21898999999996</v>
      </c>
    </row>
    <row r="73668" spans="1:5">
      <c r="A73668" s="3">
        <v>44709</v>
      </c>
      <c r="B73668" s="1">
        <v>7</v>
      </c>
      <c r="C73668" s="1">
        <v>255.55437000000001</v>
      </c>
      <c r="D73668" s="1">
        <v>762.30664999999999</v>
      </c>
      <c r="E73668" s="1">
        <v>1017.8610200000001</v>
      </c>
    </row>
    <row r="73669" spans="1:5">
      <c r="A73669" s="3">
        <v>44709</v>
      </c>
      <c r="B73669" s="1">
        <v>8</v>
      </c>
      <c r="C73669" s="1">
        <v>286.37776000000002</v>
      </c>
      <c r="D73669" s="1">
        <v>852.38379999999995</v>
      </c>
      <c r="E73669" s="1">
        <v>1138.7615599999999</v>
      </c>
    </row>
    <row r="73670" spans="1:5">
      <c r="A73670" s="3">
        <v>44709</v>
      </c>
      <c r="B73670" s="1">
        <v>9</v>
      </c>
      <c r="C73670" s="1">
        <v>325.40204999999997</v>
      </c>
      <c r="D73670" s="1">
        <v>972.86974999999995</v>
      </c>
      <c r="E73670" s="1">
        <v>1298.2718</v>
      </c>
    </row>
    <row r="73671" spans="1:5">
      <c r="A73671" s="3">
        <v>44709</v>
      </c>
      <c r="B73671" s="1">
        <v>10</v>
      </c>
      <c r="C73671" s="1">
        <v>356.76227</v>
      </c>
      <c r="D73671" s="1">
        <v>1072.32601</v>
      </c>
      <c r="E73671" s="1">
        <v>1429.0882799999999</v>
      </c>
    </row>
    <row r="73672" spans="1:5">
      <c r="A73672" s="3">
        <v>44709</v>
      </c>
      <c r="B73672" s="1">
        <v>11</v>
      </c>
      <c r="C73672" s="1">
        <v>382.42581000000001</v>
      </c>
      <c r="D73672" s="1">
        <v>1154.97318</v>
      </c>
      <c r="E73672" s="1">
        <v>1537.3989899999999</v>
      </c>
    </row>
    <row r="73673" spans="1:5">
      <c r="A73673" s="3">
        <v>44709</v>
      </c>
      <c r="B73673" s="1">
        <v>12</v>
      </c>
      <c r="C73673" s="1">
        <v>403.06231000000002</v>
      </c>
      <c r="D73673" s="1">
        <v>1217.93021</v>
      </c>
      <c r="E73673" s="1">
        <v>1620.99252</v>
      </c>
    </row>
    <row r="73674" spans="1:5">
      <c r="A73674" s="3">
        <v>44709</v>
      </c>
      <c r="B73674" s="1">
        <v>13</v>
      </c>
      <c r="C73674" s="1">
        <v>421.11599999999999</v>
      </c>
      <c r="D73674" s="1">
        <v>1273.1583700000001</v>
      </c>
      <c r="E73674" s="1">
        <v>1694.2743700000001</v>
      </c>
    </row>
    <row r="73675" spans="1:5">
      <c r="A73675" s="3">
        <v>44709</v>
      </c>
      <c r="B73675" s="1">
        <v>14</v>
      </c>
      <c r="C73675" s="1">
        <v>428.90147000000002</v>
      </c>
      <c r="D73675" s="1">
        <v>1292.3349800000001</v>
      </c>
      <c r="E73675" s="1">
        <v>1721.2364500000001</v>
      </c>
    </row>
    <row r="73676" spans="1:5">
      <c r="A73676" s="3">
        <v>44709</v>
      </c>
      <c r="B73676" s="1">
        <v>15</v>
      </c>
      <c r="C73676" s="1">
        <v>434.08082999999999</v>
      </c>
      <c r="D73676" s="1">
        <v>1305.8050599999999</v>
      </c>
      <c r="E73676" s="1">
        <v>1739.88589</v>
      </c>
    </row>
    <row r="73677" spans="1:5">
      <c r="A73677" s="3">
        <v>44709</v>
      </c>
      <c r="B73677" s="1">
        <v>16</v>
      </c>
      <c r="C73677" s="1">
        <v>446.05029000000002</v>
      </c>
      <c r="D73677" s="1">
        <v>1332.9884500000001</v>
      </c>
      <c r="E73677" s="1">
        <v>1779.03874</v>
      </c>
    </row>
    <row r="73678" spans="1:5">
      <c r="A73678" s="3">
        <v>44709</v>
      </c>
      <c r="B73678" s="1">
        <v>17</v>
      </c>
      <c r="C73678" s="1">
        <v>456.46856000000002</v>
      </c>
      <c r="D73678" s="1">
        <v>1363.19733</v>
      </c>
      <c r="E73678" s="1">
        <v>1819.66589</v>
      </c>
    </row>
    <row r="73679" spans="1:5">
      <c r="A73679" s="3">
        <v>44709</v>
      </c>
      <c r="B73679" s="1">
        <v>18</v>
      </c>
      <c r="C73679" s="1">
        <v>477.59634</v>
      </c>
      <c r="D73679" s="1">
        <v>1429.2955899999999</v>
      </c>
      <c r="E73679" s="1">
        <v>1906.89193</v>
      </c>
    </row>
    <row r="73680" spans="1:5">
      <c r="A73680" s="3">
        <v>44709</v>
      </c>
      <c r="B73680" s="1">
        <v>19</v>
      </c>
      <c r="C73680" s="1">
        <v>480.51983000000001</v>
      </c>
      <c r="D73680" s="1">
        <v>1444.0384200000001</v>
      </c>
      <c r="E73680" s="1">
        <v>1924.55825</v>
      </c>
    </row>
    <row r="73681" spans="1:5">
      <c r="A73681" s="3">
        <v>44709</v>
      </c>
      <c r="B73681" s="1">
        <v>20</v>
      </c>
      <c r="C73681" s="1">
        <v>461.09028999999998</v>
      </c>
      <c r="D73681" s="1">
        <v>1389.5943600000001</v>
      </c>
      <c r="E73681" s="1">
        <v>1850.6846499999999</v>
      </c>
    </row>
    <row r="73682" spans="1:5">
      <c r="A73682" s="3">
        <v>44709</v>
      </c>
      <c r="B73682" s="1">
        <v>21</v>
      </c>
      <c r="C73682" s="1">
        <v>449.81286999999998</v>
      </c>
      <c r="D73682" s="1">
        <v>1361.9386</v>
      </c>
      <c r="E73682" s="1">
        <v>1811.7514699999999</v>
      </c>
    </row>
    <row r="73683" spans="1:5">
      <c r="A73683" s="3">
        <v>44709</v>
      </c>
      <c r="B73683" s="1">
        <v>22</v>
      </c>
      <c r="C73683" s="1">
        <v>447.45593000000002</v>
      </c>
      <c r="D73683" s="1">
        <v>1352.97406</v>
      </c>
      <c r="E73683" s="1">
        <v>1800.4299900000001</v>
      </c>
    </row>
    <row r="73684" spans="1:5">
      <c r="A73684" s="3">
        <v>44709</v>
      </c>
      <c r="B73684" s="1">
        <v>23</v>
      </c>
      <c r="C73684" s="1">
        <v>421.63923</v>
      </c>
      <c r="D73684" s="1">
        <v>1274.0350100000001</v>
      </c>
      <c r="E73684" s="1">
        <v>1695.6742400000001</v>
      </c>
    </row>
    <row r="73685" spans="1:5">
      <c r="A73685" s="3">
        <v>44709</v>
      </c>
      <c r="B73685" s="1">
        <v>24</v>
      </c>
      <c r="C73685" s="1">
        <v>378.55534</v>
      </c>
      <c r="D73685" s="1">
        <v>1148.17599</v>
      </c>
      <c r="E73685" s="1">
        <v>1526.7313300000001</v>
      </c>
    </row>
    <row r="73686" spans="1:5">
      <c r="A73686" s="3">
        <v>44710</v>
      </c>
      <c r="B73686" s="1">
        <v>1</v>
      </c>
      <c r="C73686" s="1">
        <v>334.70213000000001</v>
      </c>
      <c r="D73686" s="1">
        <v>1018.65265</v>
      </c>
      <c r="E73686" s="1">
        <v>1353.3547799999999</v>
      </c>
    </row>
    <row r="73687" spans="1:5">
      <c r="A73687" s="3">
        <v>44710</v>
      </c>
      <c r="B73687" s="1">
        <v>2</v>
      </c>
      <c r="C73687" s="1">
        <v>301.9092</v>
      </c>
      <c r="D73687" s="1">
        <v>918.61535000000003</v>
      </c>
      <c r="E73687" s="1">
        <v>1220.5245500000001</v>
      </c>
    </row>
    <row r="73688" spans="1:5">
      <c r="A73688" s="3">
        <v>44710</v>
      </c>
      <c r="B73688" s="1">
        <v>3</v>
      </c>
      <c r="C73688" s="1">
        <v>281.27634999999998</v>
      </c>
      <c r="D73688" s="1">
        <v>852.50908000000004</v>
      </c>
      <c r="E73688" s="1">
        <v>1133.7854299999999</v>
      </c>
    </row>
    <row r="73689" spans="1:5">
      <c r="A73689" s="3">
        <v>44710</v>
      </c>
      <c r="B73689" s="1">
        <v>4</v>
      </c>
      <c r="C73689" s="1">
        <v>259.63637999999997</v>
      </c>
      <c r="D73689" s="1">
        <v>784.21001000000001</v>
      </c>
      <c r="E73689" s="1">
        <v>1043.8463899999999</v>
      </c>
    </row>
    <row r="73690" spans="1:5">
      <c r="A73690" s="3">
        <v>44710</v>
      </c>
      <c r="B73690" s="1">
        <v>5</v>
      </c>
      <c r="C73690" s="1">
        <v>249.86779999999999</v>
      </c>
      <c r="D73690" s="1">
        <v>750.31044999999995</v>
      </c>
      <c r="E73690" s="1">
        <v>1000.17825</v>
      </c>
    </row>
    <row r="73691" spans="1:5">
      <c r="A73691" s="3">
        <v>44710</v>
      </c>
      <c r="B73691" s="1">
        <v>6</v>
      </c>
      <c r="C73691" s="1">
        <v>241.53941</v>
      </c>
      <c r="D73691" s="1">
        <v>721.58279000000005</v>
      </c>
      <c r="E73691" s="1">
        <v>963.12220000000002</v>
      </c>
    </row>
    <row r="73692" spans="1:5">
      <c r="A73692" s="3">
        <v>44710</v>
      </c>
      <c r="B73692" s="1">
        <v>7</v>
      </c>
      <c r="C73692" s="1">
        <v>251.28487999999999</v>
      </c>
      <c r="D73692" s="1">
        <v>748.66004999999996</v>
      </c>
      <c r="E73692" s="1">
        <v>999.94493</v>
      </c>
    </row>
    <row r="73693" spans="1:5">
      <c r="A73693" s="3">
        <v>44710</v>
      </c>
      <c r="B73693" s="1">
        <v>8</v>
      </c>
      <c r="C73693" s="1">
        <v>288.96388999999999</v>
      </c>
      <c r="D73693" s="1">
        <v>865.51068999999995</v>
      </c>
      <c r="E73693" s="1">
        <v>1154.4745800000001</v>
      </c>
    </row>
    <row r="73694" spans="1:5">
      <c r="A73694" s="3">
        <v>44710</v>
      </c>
      <c r="B73694" s="1">
        <v>9</v>
      </c>
      <c r="C73694" s="1">
        <v>324.95168999999999</v>
      </c>
      <c r="D73694" s="1">
        <v>980.63349000000005</v>
      </c>
      <c r="E73694" s="1">
        <v>1305.58518</v>
      </c>
    </row>
    <row r="73695" spans="1:5">
      <c r="A73695" s="3">
        <v>44710</v>
      </c>
      <c r="B73695" s="1">
        <v>10</v>
      </c>
      <c r="C73695" s="1">
        <v>360.41852999999998</v>
      </c>
      <c r="D73695" s="1">
        <v>1090.3726300000001</v>
      </c>
      <c r="E73695" s="1">
        <v>1450.79116</v>
      </c>
    </row>
    <row r="73696" spans="1:5">
      <c r="A73696" s="3">
        <v>44710</v>
      </c>
      <c r="B73696" s="1">
        <v>11</v>
      </c>
      <c r="C73696" s="1">
        <v>391.88898999999998</v>
      </c>
      <c r="D73696" s="1">
        <v>1190.56061</v>
      </c>
      <c r="E73696" s="1">
        <v>1582.4495999999999</v>
      </c>
    </row>
    <row r="73697" spans="1:5">
      <c r="A73697" s="3">
        <v>44710</v>
      </c>
      <c r="B73697" s="1">
        <v>12</v>
      </c>
      <c r="C73697" s="1">
        <v>417.34670999999997</v>
      </c>
      <c r="D73697" s="1">
        <v>1269.5457699999999</v>
      </c>
      <c r="E73697" s="1">
        <v>1686.89248</v>
      </c>
    </row>
    <row r="73698" spans="1:5">
      <c r="A73698" s="3">
        <v>44710</v>
      </c>
      <c r="B73698" s="1">
        <v>13</v>
      </c>
      <c r="C73698" s="1">
        <v>445.05378000000002</v>
      </c>
      <c r="D73698" s="1">
        <v>1349.5058799999999</v>
      </c>
      <c r="E73698" s="1">
        <v>1794.5596599999999</v>
      </c>
    </row>
    <row r="73699" spans="1:5">
      <c r="A73699" s="3">
        <v>44710</v>
      </c>
      <c r="B73699" s="1">
        <v>14</v>
      </c>
      <c r="C73699" s="1">
        <v>464.45510000000002</v>
      </c>
      <c r="D73699" s="1">
        <v>1407.71786</v>
      </c>
      <c r="E73699" s="1">
        <v>1872.1729600000001</v>
      </c>
    </row>
    <row r="73700" spans="1:5">
      <c r="A73700" s="3">
        <v>44710</v>
      </c>
      <c r="B73700" s="1">
        <v>15</v>
      </c>
      <c r="C73700" s="1">
        <v>487.40105999999997</v>
      </c>
      <c r="D73700" s="1">
        <v>1476.22649</v>
      </c>
      <c r="E73700" s="1">
        <v>1963.6275499999999</v>
      </c>
    </row>
    <row r="73701" spans="1:5">
      <c r="A73701" s="3">
        <v>44710</v>
      </c>
      <c r="B73701" s="1">
        <v>16</v>
      </c>
      <c r="C73701" s="1">
        <v>514.37602000000004</v>
      </c>
      <c r="D73701" s="1">
        <v>1549.46579</v>
      </c>
      <c r="E73701" s="1">
        <v>2063.8418099999999</v>
      </c>
    </row>
    <row r="73702" spans="1:5">
      <c r="A73702" s="3">
        <v>44710</v>
      </c>
      <c r="B73702" s="1">
        <v>17</v>
      </c>
      <c r="C73702" s="1">
        <v>540.54601000000002</v>
      </c>
      <c r="D73702" s="1">
        <v>1626.4068400000001</v>
      </c>
      <c r="E73702" s="1">
        <v>2166.9528500000001</v>
      </c>
    </row>
    <row r="73703" spans="1:5">
      <c r="A73703" s="3">
        <v>44710</v>
      </c>
      <c r="B73703" s="1">
        <v>18</v>
      </c>
      <c r="C73703" s="1">
        <v>563.52900999999997</v>
      </c>
      <c r="D73703" s="1">
        <v>1693.9146599999999</v>
      </c>
      <c r="E73703" s="1">
        <v>2257.4436700000001</v>
      </c>
    </row>
    <row r="73704" spans="1:5">
      <c r="A73704" s="3">
        <v>44710</v>
      </c>
      <c r="B73704" s="1">
        <v>19</v>
      </c>
      <c r="C73704" s="1">
        <v>563.63216</v>
      </c>
      <c r="D73704" s="1">
        <v>1697.6020599999999</v>
      </c>
      <c r="E73704" s="1">
        <v>2261.2342199999998</v>
      </c>
    </row>
    <row r="73705" spans="1:5">
      <c r="A73705" s="3">
        <v>44710</v>
      </c>
      <c r="B73705" s="1">
        <v>20</v>
      </c>
      <c r="C73705" s="1">
        <v>535.25615000000005</v>
      </c>
      <c r="D73705" s="1">
        <v>1621.78287</v>
      </c>
      <c r="E73705" s="1">
        <v>2157.0390200000002</v>
      </c>
    </row>
    <row r="73706" spans="1:5">
      <c r="A73706" s="3">
        <v>44710</v>
      </c>
      <c r="B73706" s="1">
        <v>21</v>
      </c>
      <c r="C73706" s="1">
        <v>510.82170000000002</v>
      </c>
      <c r="D73706" s="1">
        <v>1552.6539399999999</v>
      </c>
      <c r="E73706" s="1">
        <v>2063.4756400000001</v>
      </c>
    </row>
    <row r="73707" spans="1:5">
      <c r="A73707" s="3">
        <v>44710</v>
      </c>
      <c r="B73707" s="1">
        <v>22</v>
      </c>
      <c r="C73707" s="1">
        <v>499.18907000000002</v>
      </c>
      <c r="D73707" s="1">
        <v>1515.06961</v>
      </c>
      <c r="E73707" s="1">
        <v>2014.2586799999999</v>
      </c>
    </row>
    <row r="73708" spans="1:5">
      <c r="A73708" s="3">
        <v>44710</v>
      </c>
      <c r="B73708" s="1">
        <v>23</v>
      </c>
      <c r="C73708" s="1">
        <v>466.09249999999997</v>
      </c>
      <c r="D73708" s="1">
        <v>1412.9831899999999</v>
      </c>
      <c r="E73708" s="1">
        <v>1879.0756899999999</v>
      </c>
    </row>
    <row r="73709" spans="1:5">
      <c r="A73709" s="3">
        <v>44710</v>
      </c>
      <c r="B73709" s="1">
        <v>24</v>
      </c>
      <c r="C73709" s="1">
        <v>413.10199</v>
      </c>
      <c r="D73709" s="1">
        <v>1256.22984</v>
      </c>
      <c r="E73709" s="1">
        <v>1669.3318300000001</v>
      </c>
    </row>
    <row r="73710" spans="1:5">
      <c r="A73710" s="3">
        <v>44711</v>
      </c>
      <c r="B73710" s="1">
        <v>1</v>
      </c>
      <c r="C73710" s="1">
        <v>360.63204999999999</v>
      </c>
      <c r="D73710" s="1">
        <v>1100.5935400000001</v>
      </c>
      <c r="E73710" s="1">
        <v>1461.22559</v>
      </c>
    </row>
    <row r="73711" spans="1:5">
      <c r="A73711" s="3">
        <v>44711</v>
      </c>
      <c r="B73711" s="1">
        <v>2</v>
      </c>
      <c r="C73711" s="1">
        <v>321.86376999999999</v>
      </c>
      <c r="D73711" s="1">
        <v>982.45299</v>
      </c>
      <c r="E73711" s="1">
        <v>1304.3167599999999</v>
      </c>
    </row>
    <row r="73712" spans="1:5">
      <c r="A73712" s="3">
        <v>44711</v>
      </c>
      <c r="B73712" s="1">
        <v>3</v>
      </c>
      <c r="C73712" s="1">
        <v>290.55410000000001</v>
      </c>
      <c r="D73712" s="1">
        <v>885.22001</v>
      </c>
      <c r="E73712" s="1">
        <v>1175.7741100000001</v>
      </c>
    </row>
    <row r="73713" spans="1:5">
      <c r="A73713" s="3">
        <v>44711</v>
      </c>
      <c r="B73713" s="1">
        <v>4</v>
      </c>
      <c r="C73713" s="1">
        <v>271.16658999999999</v>
      </c>
      <c r="D73713" s="1">
        <v>823.55613000000005</v>
      </c>
      <c r="E73713" s="1">
        <v>1094.72272</v>
      </c>
    </row>
    <row r="73714" spans="1:5">
      <c r="A73714" s="3">
        <v>44711</v>
      </c>
      <c r="B73714" s="1">
        <v>5</v>
      </c>
      <c r="C73714" s="1">
        <v>262.09131000000002</v>
      </c>
      <c r="D73714" s="1">
        <v>793.67038000000002</v>
      </c>
      <c r="E73714" s="1">
        <v>1055.76169</v>
      </c>
    </row>
    <row r="73715" spans="1:5">
      <c r="A73715" s="3">
        <v>44711</v>
      </c>
      <c r="B73715" s="1">
        <v>6</v>
      </c>
      <c r="C73715" s="1">
        <v>255.81263999999999</v>
      </c>
      <c r="D73715" s="1">
        <v>770.83613000000003</v>
      </c>
      <c r="E73715" s="1">
        <v>1026.64877</v>
      </c>
    </row>
    <row r="73716" spans="1:5">
      <c r="A73716" s="3">
        <v>44711</v>
      </c>
      <c r="B73716" s="1">
        <v>7</v>
      </c>
      <c r="C73716" s="1">
        <v>269.75779999999997</v>
      </c>
      <c r="D73716" s="1">
        <v>810.77165000000002</v>
      </c>
      <c r="E73716" s="1">
        <v>1080.52945</v>
      </c>
    </row>
    <row r="73717" spans="1:5">
      <c r="A73717" s="3">
        <v>44711</v>
      </c>
      <c r="B73717" s="1">
        <v>8</v>
      </c>
      <c r="C73717" s="1">
        <v>303.23182000000003</v>
      </c>
      <c r="D73717" s="1">
        <v>913.88476000000003</v>
      </c>
      <c r="E73717" s="1">
        <v>1217.1165800000001</v>
      </c>
    </row>
    <row r="73718" spans="1:5">
      <c r="A73718" s="3">
        <v>44711</v>
      </c>
      <c r="B73718" s="1">
        <v>9</v>
      </c>
      <c r="C73718" s="1">
        <v>353.74736999999999</v>
      </c>
      <c r="D73718" s="1">
        <v>1073.0143499999999</v>
      </c>
      <c r="E73718" s="1">
        <v>1426.76172</v>
      </c>
    </row>
    <row r="73719" spans="1:5">
      <c r="A73719" s="3">
        <v>44711</v>
      </c>
      <c r="B73719" s="1">
        <v>10</v>
      </c>
      <c r="C73719" s="1">
        <v>411.60511000000002</v>
      </c>
      <c r="D73719" s="1">
        <v>1250.01614</v>
      </c>
      <c r="E73719" s="1">
        <v>1661.6212499999999</v>
      </c>
    </row>
    <row r="73720" spans="1:5">
      <c r="A73720" s="3">
        <v>44711</v>
      </c>
      <c r="B73720" s="1">
        <v>11</v>
      </c>
      <c r="C73720" s="1">
        <v>469.92660000000001</v>
      </c>
      <c r="D73720" s="1">
        <v>1430.5517199999999</v>
      </c>
      <c r="E73720" s="1">
        <v>1900.4783199999999</v>
      </c>
    </row>
    <row r="73721" spans="1:5">
      <c r="A73721" s="3">
        <v>44711</v>
      </c>
      <c r="B73721" s="1">
        <v>12</v>
      </c>
      <c r="C73721" s="1">
        <v>533.13622999999995</v>
      </c>
      <c r="D73721" s="1">
        <v>1618.4936399999999</v>
      </c>
      <c r="E73721" s="1">
        <v>2151.6298700000002</v>
      </c>
    </row>
    <row r="73722" spans="1:5">
      <c r="A73722" s="3">
        <v>44711</v>
      </c>
      <c r="B73722" s="1">
        <v>13</v>
      </c>
      <c r="C73722" s="1">
        <v>592.99539000000004</v>
      </c>
      <c r="D73722" s="1">
        <v>1792.8711699999999</v>
      </c>
      <c r="E73722" s="1">
        <v>2385.8665599999999</v>
      </c>
    </row>
    <row r="73723" spans="1:5">
      <c r="A73723" s="3">
        <v>44711</v>
      </c>
      <c r="B73723" s="1">
        <v>14</v>
      </c>
      <c r="C73723" s="1">
        <v>639.18209999999999</v>
      </c>
      <c r="D73723" s="1">
        <v>1928.1539399999999</v>
      </c>
      <c r="E73723" s="1">
        <v>2567.3360400000001</v>
      </c>
    </row>
    <row r="73724" spans="1:5">
      <c r="A73724" s="3">
        <v>44711</v>
      </c>
      <c r="B73724" s="1">
        <v>15</v>
      </c>
      <c r="C73724" s="1">
        <v>688.61671000000001</v>
      </c>
      <c r="D73724" s="1">
        <v>2075.47379</v>
      </c>
      <c r="E73724" s="1">
        <v>2764.0904999999998</v>
      </c>
    </row>
    <row r="73725" spans="1:5">
      <c r="A73725" s="3">
        <v>44711</v>
      </c>
      <c r="B73725" s="1">
        <v>16</v>
      </c>
      <c r="C73725" s="1">
        <v>733.01732000000004</v>
      </c>
      <c r="D73725" s="1">
        <v>2198.7576199999999</v>
      </c>
      <c r="E73725" s="1">
        <v>2931.7749399999998</v>
      </c>
    </row>
    <row r="73726" spans="1:5">
      <c r="A73726" s="3">
        <v>44711</v>
      </c>
      <c r="B73726" s="1">
        <v>17</v>
      </c>
      <c r="C73726" s="1">
        <v>782.00836000000004</v>
      </c>
      <c r="D73726" s="1">
        <v>2337.2696299999998</v>
      </c>
      <c r="E73726" s="1">
        <v>3119.27799</v>
      </c>
    </row>
    <row r="73727" spans="1:5">
      <c r="A73727" s="3">
        <v>44711</v>
      </c>
      <c r="B73727" s="1">
        <v>18</v>
      </c>
      <c r="C73727" s="1">
        <v>819.07455000000004</v>
      </c>
      <c r="D73727" s="1">
        <v>2448.1098400000001</v>
      </c>
      <c r="E73727" s="1">
        <v>3267.1843899999999</v>
      </c>
    </row>
    <row r="73728" spans="1:5">
      <c r="A73728" s="3">
        <v>44711</v>
      </c>
      <c r="B73728" s="1">
        <v>19</v>
      </c>
      <c r="C73728" s="1">
        <v>826.67285000000004</v>
      </c>
      <c r="D73728" s="1">
        <v>2474.5173599999998</v>
      </c>
      <c r="E73728" s="1">
        <v>3301.1902100000002</v>
      </c>
    </row>
    <row r="73729" spans="1:5">
      <c r="A73729" s="3">
        <v>44711</v>
      </c>
      <c r="B73729" s="1">
        <v>20</v>
      </c>
      <c r="C73729" s="1">
        <v>799.40446999999995</v>
      </c>
      <c r="D73729" s="1">
        <v>2401.4583400000001</v>
      </c>
      <c r="E73729" s="1">
        <v>3200.8628100000001</v>
      </c>
    </row>
    <row r="73730" spans="1:5">
      <c r="A73730" s="3">
        <v>44711</v>
      </c>
      <c r="B73730" s="1">
        <v>21</v>
      </c>
      <c r="C73730" s="1">
        <v>771.60037999999997</v>
      </c>
      <c r="D73730" s="1">
        <v>2322.7094400000001</v>
      </c>
      <c r="E73730" s="1">
        <v>3094.3098199999999</v>
      </c>
    </row>
    <row r="73731" spans="1:5">
      <c r="A73731" s="3">
        <v>44711</v>
      </c>
      <c r="B73731" s="1">
        <v>22</v>
      </c>
      <c r="C73731" s="1">
        <v>742.85595999999998</v>
      </c>
      <c r="D73731" s="1">
        <v>2235.92706</v>
      </c>
      <c r="E73731" s="1">
        <v>2978.7830199999999</v>
      </c>
    </row>
    <row r="73732" spans="1:5">
      <c r="A73732" s="3">
        <v>44711</v>
      </c>
      <c r="B73732" s="1">
        <v>23</v>
      </c>
      <c r="C73732" s="1">
        <v>668.17363</v>
      </c>
      <c r="D73732" s="1">
        <v>2012.4238</v>
      </c>
      <c r="E73732" s="1">
        <v>2680.5974299999998</v>
      </c>
    </row>
    <row r="73733" spans="1:5">
      <c r="A73733" s="3">
        <v>44711</v>
      </c>
      <c r="B73733" s="1">
        <v>24</v>
      </c>
      <c r="C73733" s="1">
        <v>581.30458999999996</v>
      </c>
      <c r="D73733" s="1">
        <v>1757.71802</v>
      </c>
      <c r="E73733" s="1">
        <v>2339.02261</v>
      </c>
    </row>
    <row r="73734" spans="1:5">
      <c r="A73734" s="3">
        <v>44712</v>
      </c>
      <c r="B73734" s="1">
        <v>1</v>
      </c>
      <c r="C73734" s="1">
        <v>508.5677</v>
      </c>
      <c r="D73734" s="1">
        <v>1544.27892</v>
      </c>
      <c r="E73734" s="1">
        <v>2052.8466199999998</v>
      </c>
    </row>
    <row r="73735" spans="1:5">
      <c r="A73735" s="3">
        <v>44712</v>
      </c>
      <c r="B73735" s="1">
        <v>2</v>
      </c>
      <c r="C73735" s="1">
        <v>451.55239999999998</v>
      </c>
      <c r="D73735" s="1">
        <v>1372.64771</v>
      </c>
      <c r="E73735" s="1">
        <v>1824.20011</v>
      </c>
    </row>
    <row r="73736" spans="1:5">
      <c r="A73736" s="3">
        <v>44712</v>
      </c>
      <c r="B73736" s="1">
        <v>3</v>
      </c>
      <c r="C73736" s="1">
        <v>412.31128999999999</v>
      </c>
      <c r="D73736" s="1">
        <v>1253.3325</v>
      </c>
      <c r="E73736" s="1">
        <v>1665.6437900000001</v>
      </c>
    </row>
    <row r="73737" spans="1:5">
      <c r="A73737" s="3">
        <v>44712</v>
      </c>
      <c r="B73737" s="1">
        <v>4</v>
      </c>
      <c r="C73737" s="1">
        <v>387.39965000000001</v>
      </c>
      <c r="D73737" s="1">
        <v>1177.5798299999999</v>
      </c>
      <c r="E73737" s="1">
        <v>1564.97948</v>
      </c>
    </row>
    <row r="73738" spans="1:5">
      <c r="A73738" s="3">
        <v>44712</v>
      </c>
      <c r="B73738" s="1">
        <v>5</v>
      </c>
      <c r="C73738" s="1">
        <v>365.21553</v>
      </c>
      <c r="D73738" s="1">
        <v>1108.28539</v>
      </c>
      <c r="E73738" s="1">
        <v>1473.50092</v>
      </c>
    </row>
    <row r="73739" spans="1:5">
      <c r="A73739" s="3">
        <v>44712</v>
      </c>
      <c r="B73739" s="1">
        <v>6</v>
      </c>
      <c r="C73739" s="1">
        <v>363.53348</v>
      </c>
      <c r="D73739" s="1">
        <v>1100.39175</v>
      </c>
      <c r="E73739" s="1">
        <v>1463.9252300000001</v>
      </c>
    </row>
    <row r="73740" spans="1:5">
      <c r="A73740" s="3">
        <v>44712</v>
      </c>
      <c r="B73740" s="1">
        <v>7</v>
      </c>
      <c r="C73740" s="1">
        <v>391.86506000000003</v>
      </c>
      <c r="D73740" s="1">
        <v>1185.31306</v>
      </c>
      <c r="E73740" s="1">
        <v>1577.17812</v>
      </c>
    </row>
    <row r="73741" spans="1:5">
      <c r="A73741" s="3">
        <v>44712</v>
      </c>
      <c r="B73741" s="1">
        <v>8</v>
      </c>
      <c r="C73741" s="1">
        <v>437.83726999999999</v>
      </c>
      <c r="D73741" s="1">
        <v>1328.20463</v>
      </c>
      <c r="E73741" s="1">
        <v>1766.0418999999999</v>
      </c>
    </row>
    <row r="73742" spans="1:5">
      <c r="A73742" s="3">
        <v>44712</v>
      </c>
      <c r="B73742" s="1">
        <v>9</v>
      </c>
      <c r="C73742" s="1">
        <v>481.89452999999997</v>
      </c>
      <c r="D73742" s="1">
        <v>1453.5197599999999</v>
      </c>
      <c r="E73742" s="1">
        <v>1935.4142899999999</v>
      </c>
    </row>
    <row r="73743" spans="1:5">
      <c r="A73743" s="3">
        <v>44712</v>
      </c>
      <c r="B73743" s="1">
        <v>10</v>
      </c>
      <c r="C73743" s="1">
        <v>524.32518000000005</v>
      </c>
      <c r="D73743" s="1">
        <v>1572.1502800000001</v>
      </c>
      <c r="E73743" s="1">
        <v>2096.4754600000001</v>
      </c>
    </row>
    <row r="73744" spans="1:5">
      <c r="A73744" s="3">
        <v>44712</v>
      </c>
      <c r="B73744" s="1">
        <v>11</v>
      </c>
      <c r="C73744" s="1">
        <v>584.65033000000005</v>
      </c>
      <c r="D73744" s="1">
        <v>1748.5522100000001</v>
      </c>
      <c r="E73744" s="1">
        <v>2333.2025400000002</v>
      </c>
    </row>
    <row r="73745" spans="1:5">
      <c r="A73745" s="3">
        <v>44712</v>
      </c>
      <c r="B73745" s="1">
        <v>12</v>
      </c>
      <c r="C73745" s="1">
        <v>640.47134000000005</v>
      </c>
      <c r="D73745" s="1">
        <v>1907.3825400000001</v>
      </c>
      <c r="E73745" s="1">
        <v>2547.8538800000001</v>
      </c>
    </row>
    <row r="73746" spans="1:5">
      <c r="A73746" s="3">
        <v>44712</v>
      </c>
      <c r="B73746" s="1">
        <v>13</v>
      </c>
      <c r="C73746" s="1">
        <v>700.51706000000001</v>
      </c>
      <c r="D73746" s="1">
        <v>2077.2127399999999</v>
      </c>
      <c r="E73746" s="1">
        <v>2777.7298000000001</v>
      </c>
    </row>
    <row r="73747" spans="1:5">
      <c r="A73747" s="3">
        <v>44712</v>
      </c>
      <c r="B73747" s="1">
        <v>14</v>
      </c>
      <c r="C73747" s="1">
        <v>750.38622999999995</v>
      </c>
      <c r="D73747" s="1">
        <v>2221.9941399999998</v>
      </c>
      <c r="E73747" s="1">
        <v>2972.3803699999999</v>
      </c>
    </row>
    <row r="73748" spans="1:5">
      <c r="A73748" s="3">
        <v>44712</v>
      </c>
      <c r="B73748" s="1">
        <v>15</v>
      </c>
      <c r="C73748" s="1">
        <v>800.55253000000005</v>
      </c>
      <c r="D73748" s="1">
        <v>2364.1080000000002</v>
      </c>
      <c r="E73748" s="1">
        <v>3164.6605300000001</v>
      </c>
    </row>
    <row r="73749" spans="1:5">
      <c r="A73749" s="3">
        <v>44712</v>
      </c>
      <c r="B73749" s="1">
        <v>16</v>
      </c>
      <c r="C73749" s="1">
        <v>865.30241000000001</v>
      </c>
      <c r="D73749" s="1">
        <v>2554.1767799999998</v>
      </c>
      <c r="E73749" s="1">
        <v>3419.47919</v>
      </c>
    </row>
    <row r="73750" spans="1:5">
      <c r="A73750" s="3">
        <v>44712</v>
      </c>
      <c r="B73750" s="1">
        <v>17</v>
      </c>
      <c r="C73750" s="1">
        <v>923.45600000000002</v>
      </c>
      <c r="D73750" s="1">
        <v>2723.3166000000001</v>
      </c>
      <c r="E73750" s="1">
        <v>3646.7725999999998</v>
      </c>
    </row>
    <row r="73751" spans="1:5">
      <c r="A73751" s="3">
        <v>44712</v>
      </c>
      <c r="B73751" s="1">
        <v>18</v>
      </c>
      <c r="C73751" s="1">
        <v>965.57173999999998</v>
      </c>
      <c r="D73751" s="1">
        <v>2857.6559900000002</v>
      </c>
      <c r="E73751" s="1">
        <v>3823.2277300000001</v>
      </c>
    </row>
    <row r="73752" spans="1:5">
      <c r="A73752" s="3">
        <v>44712</v>
      </c>
      <c r="B73752" s="1">
        <v>19</v>
      </c>
      <c r="C73752" s="1">
        <v>969.06413999999995</v>
      </c>
      <c r="D73752" s="1">
        <v>2884.2187600000002</v>
      </c>
      <c r="E73752" s="1">
        <v>3853.2829000000002</v>
      </c>
    </row>
    <row r="73753" spans="1:5">
      <c r="A73753" s="3">
        <v>44712</v>
      </c>
      <c r="B73753" s="1">
        <v>20</v>
      </c>
      <c r="C73753" s="1">
        <v>928.94236999999998</v>
      </c>
      <c r="D73753" s="1">
        <v>2784.1701400000002</v>
      </c>
      <c r="E73753" s="1">
        <v>3713.1125099999999</v>
      </c>
    </row>
    <row r="73754" spans="1:5">
      <c r="A73754" s="3">
        <v>44712</v>
      </c>
      <c r="B73754" s="1">
        <v>21</v>
      </c>
      <c r="C73754" s="1">
        <v>885.47600999999997</v>
      </c>
      <c r="D73754" s="1">
        <v>2661.7233000000001</v>
      </c>
      <c r="E73754" s="1">
        <v>3547.19931</v>
      </c>
    </row>
    <row r="73755" spans="1:5">
      <c r="A73755" s="3">
        <v>44712</v>
      </c>
      <c r="B73755" s="1">
        <v>22</v>
      </c>
      <c r="C73755" s="1">
        <v>842.44169999999997</v>
      </c>
      <c r="D73755" s="1">
        <v>2534.60934</v>
      </c>
      <c r="E73755" s="1">
        <v>3377.0510399999998</v>
      </c>
    </row>
    <row r="73756" spans="1:5">
      <c r="A73756" s="3">
        <v>44712</v>
      </c>
      <c r="B73756" s="1">
        <v>23</v>
      </c>
      <c r="C73756" s="1">
        <v>763.98626999999999</v>
      </c>
      <c r="D73756" s="1">
        <v>2304.4250999999999</v>
      </c>
      <c r="E73756" s="1">
        <v>3068.4113699999998</v>
      </c>
    </row>
    <row r="73757" spans="1:5">
      <c r="A73757" s="3">
        <v>44712</v>
      </c>
      <c r="B73757" s="1">
        <v>24</v>
      </c>
      <c r="C73757" s="1">
        <v>669.31272999999999</v>
      </c>
      <c r="D73757" s="1">
        <v>2020.9489799999999</v>
      </c>
      <c r="E73757" s="1">
        <v>2690.2617100000002</v>
      </c>
    </row>
    <row r="73758" spans="1:5">
      <c r="A73758" s="3">
        <v>44713</v>
      </c>
      <c r="B73758" s="1">
        <v>1</v>
      </c>
      <c r="C73758" s="1">
        <v>590.19926999999996</v>
      </c>
      <c r="D73758" s="1">
        <v>1791.7437199999999</v>
      </c>
      <c r="E73758" s="1">
        <v>2381.94299</v>
      </c>
    </row>
    <row r="73759" spans="1:5">
      <c r="A73759" s="3">
        <v>44713</v>
      </c>
      <c r="B73759" s="1">
        <v>2</v>
      </c>
      <c r="C73759" s="1">
        <v>532.96956999999998</v>
      </c>
      <c r="D73759" s="1">
        <v>1623.01575</v>
      </c>
      <c r="E73759" s="1">
        <v>2155.9853199999998</v>
      </c>
    </row>
    <row r="73760" spans="1:5">
      <c r="A73760" s="3">
        <v>44713</v>
      </c>
      <c r="B73760" s="1">
        <v>3</v>
      </c>
      <c r="C73760" s="1">
        <v>486.30349999999999</v>
      </c>
      <c r="D73760" s="1">
        <v>1485.29484</v>
      </c>
      <c r="E73760" s="1">
        <v>1971.59834</v>
      </c>
    </row>
    <row r="73761" spans="1:5">
      <c r="A73761" s="3">
        <v>44713</v>
      </c>
      <c r="B73761" s="1">
        <v>4</v>
      </c>
      <c r="C73761" s="1">
        <v>451.24189000000001</v>
      </c>
      <c r="D73761" s="1">
        <v>1381.1983600000001</v>
      </c>
      <c r="E73761" s="1">
        <v>1832.4402500000001</v>
      </c>
    </row>
    <row r="73762" spans="1:5">
      <c r="A73762" s="3">
        <v>44713</v>
      </c>
      <c r="B73762" s="1">
        <v>5</v>
      </c>
      <c r="C73762" s="1">
        <v>424.77785999999998</v>
      </c>
      <c r="D73762" s="1">
        <v>1300.87807</v>
      </c>
      <c r="E73762" s="1">
        <v>1725.6559299999999</v>
      </c>
    </row>
    <row r="73763" spans="1:5">
      <c r="A73763" s="3">
        <v>44713</v>
      </c>
      <c r="B73763" s="1">
        <v>6</v>
      </c>
      <c r="C73763" s="1">
        <v>407.77204999999998</v>
      </c>
      <c r="D73763" s="1">
        <v>1242.71974</v>
      </c>
      <c r="E73763" s="1">
        <v>1650.49179</v>
      </c>
    </row>
    <row r="73764" spans="1:5">
      <c r="A73764" s="3">
        <v>44713</v>
      </c>
      <c r="B73764" s="1">
        <v>7</v>
      </c>
      <c r="C73764" s="1">
        <v>419.60082</v>
      </c>
      <c r="D73764" s="1">
        <v>1279.69696</v>
      </c>
      <c r="E73764" s="1">
        <v>1699.2977800000001</v>
      </c>
    </row>
    <row r="73765" spans="1:5">
      <c r="A73765" s="3">
        <v>44713</v>
      </c>
      <c r="B73765" s="1">
        <v>8</v>
      </c>
      <c r="C73765" s="1">
        <v>434.95436999999998</v>
      </c>
      <c r="D73765" s="1">
        <v>1324.6833999999999</v>
      </c>
      <c r="E73765" s="1">
        <v>1759.63777</v>
      </c>
    </row>
    <row r="73766" spans="1:5">
      <c r="A73766" s="3">
        <v>44713</v>
      </c>
      <c r="B73766" s="1">
        <v>9</v>
      </c>
      <c r="C73766" s="1">
        <v>441.40715999999998</v>
      </c>
      <c r="D73766" s="1">
        <v>1337.991</v>
      </c>
      <c r="E73766" s="1">
        <v>1779.39816</v>
      </c>
    </row>
    <row r="73767" spans="1:5">
      <c r="A73767" s="3">
        <v>44713</v>
      </c>
      <c r="B73767" s="1">
        <v>10</v>
      </c>
      <c r="C73767" s="1">
        <v>447.79534000000001</v>
      </c>
      <c r="D73767" s="1">
        <v>1350.1528900000001</v>
      </c>
      <c r="E73767" s="1">
        <v>1797.94823</v>
      </c>
    </row>
    <row r="73768" spans="1:5">
      <c r="A73768" s="3">
        <v>44713</v>
      </c>
      <c r="B73768" s="1">
        <v>11</v>
      </c>
      <c r="C73768" s="1">
        <v>473.27323999999999</v>
      </c>
      <c r="D73768" s="1">
        <v>1421.5568599999999</v>
      </c>
      <c r="E73768" s="1">
        <v>1894.8300999999999</v>
      </c>
    </row>
    <row r="73769" spans="1:5">
      <c r="A73769" s="3">
        <v>44713</v>
      </c>
      <c r="B73769" s="1">
        <v>12</v>
      </c>
      <c r="C73769" s="1">
        <v>507.50414999999998</v>
      </c>
      <c r="D73769" s="1">
        <v>1517.9373700000001</v>
      </c>
      <c r="E73769" s="1">
        <v>2025.4415200000001</v>
      </c>
    </row>
    <row r="73770" spans="1:5">
      <c r="A73770" s="3">
        <v>44713</v>
      </c>
      <c r="B73770" s="1">
        <v>13</v>
      </c>
      <c r="C73770" s="1">
        <v>547.16016999999999</v>
      </c>
      <c r="D73770" s="1">
        <v>1635.1556399999999</v>
      </c>
      <c r="E73770" s="1">
        <v>2182.3158100000001</v>
      </c>
    </row>
    <row r="73771" spans="1:5">
      <c r="A73771" s="3">
        <v>44713</v>
      </c>
      <c r="B73771" s="1">
        <v>14</v>
      </c>
      <c r="C73771" s="1">
        <v>592.33891000000006</v>
      </c>
      <c r="D73771" s="1">
        <v>1766.88804</v>
      </c>
      <c r="E73771" s="1">
        <v>2359.2269500000002</v>
      </c>
    </row>
    <row r="73772" spans="1:5">
      <c r="A73772" s="3">
        <v>44713</v>
      </c>
      <c r="B73772" s="1">
        <v>15</v>
      </c>
      <c r="C73772" s="1">
        <v>635.92529000000002</v>
      </c>
      <c r="D73772" s="1">
        <v>1893.35734</v>
      </c>
      <c r="E73772" s="1">
        <v>2529.2826300000002</v>
      </c>
    </row>
    <row r="73773" spans="1:5">
      <c r="A73773" s="3">
        <v>44713</v>
      </c>
      <c r="B73773" s="1">
        <v>16</v>
      </c>
      <c r="C73773" s="1">
        <v>696.62361999999996</v>
      </c>
      <c r="D73773" s="1">
        <v>2068.7683099999999</v>
      </c>
      <c r="E73773" s="1">
        <v>2765.3919299999998</v>
      </c>
    </row>
    <row r="73774" spans="1:5">
      <c r="A73774" s="3">
        <v>44713</v>
      </c>
      <c r="B73774" s="1">
        <v>17</v>
      </c>
      <c r="C73774" s="1">
        <v>761.24603000000002</v>
      </c>
      <c r="D73774" s="1">
        <v>2260.3806199999999</v>
      </c>
      <c r="E73774" s="1">
        <v>3021.6266500000002</v>
      </c>
    </row>
    <row r="73775" spans="1:5">
      <c r="A73775" s="3">
        <v>44713</v>
      </c>
      <c r="B73775" s="1">
        <v>18</v>
      </c>
      <c r="C73775" s="1">
        <v>801.36105999999995</v>
      </c>
      <c r="D73775" s="1">
        <v>2389.1877399999998</v>
      </c>
      <c r="E73775" s="1">
        <v>3190.5488</v>
      </c>
    </row>
    <row r="73776" spans="1:5">
      <c r="A73776" s="3">
        <v>44713</v>
      </c>
      <c r="B73776" s="1">
        <v>19</v>
      </c>
      <c r="C73776" s="1">
        <v>779.58317999999997</v>
      </c>
      <c r="D73776" s="1">
        <v>2337.9340299999999</v>
      </c>
      <c r="E73776" s="1">
        <v>3117.51721</v>
      </c>
    </row>
    <row r="73777" spans="1:5">
      <c r="A73777" s="3">
        <v>44713</v>
      </c>
      <c r="B73777" s="1">
        <v>20</v>
      </c>
      <c r="C73777" s="1">
        <v>719.02873</v>
      </c>
      <c r="D73777" s="1">
        <v>2173.6909700000001</v>
      </c>
      <c r="E73777" s="1">
        <v>2892.7197000000001</v>
      </c>
    </row>
    <row r="73778" spans="1:5">
      <c r="A73778" s="3">
        <v>44713</v>
      </c>
      <c r="B73778" s="1">
        <v>21</v>
      </c>
      <c r="C73778" s="1">
        <v>677.59789999999998</v>
      </c>
      <c r="D73778" s="1">
        <v>2053.4300499999999</v>
      </c>
      <c r="E73778" s="1">
        <v>2731.0279500000001</v>
      </c>
    </row>
    <row r="73779" spans="1:5">
      <c r="A73779" s="3">
        <v>44713</v>
      </c>
      <c r="B73779" s="1">
        <v>22</v>
      </c>
      <c r="C73779" s="1">
        <v>634.60002999999995</v>
      </c>
      <c r="D73779" s="1">
        <v>1929.0562500000001</v>
      </c>
      <c r="E73779" s="1">
        <v>2563.6562800000002</v>
      </c>
    </row>
    <row r="73780" spans="1:5">
      <c r="A73780" s="3">
        <v>44713</v>
      </c>
      <c r="B73780" s="1">
        <v>23</v>
      </c>
      <c r="C73780" s="1">
        <v>560.44546000000003</v>
      </c>
      <c r="D73780" s="1">
        <v>1705.49298</v>
      </c>
      <c r="E73780" s="1">
        <v>2265.9384399999999</v>
      </c>
    </row>
    <row r="73781" spans="1:5">
      <c r="A73781" s="3">
        <v>44713</v>
      </c>
      <c r="B73781" s="1">
        <v>24</v>
      </c>
      <c r="C73781" s="1">
        <v>474.25912</v>
      </c>
      <c r="D73781" s="1">
        <v>1442.05458</v>
      </c>
      <c r="E73781" s="1">
        <v>1916.3136999999999</v>
      </c>
    </row>
    <row r="73782" spans="1:5">
      <c r="A73782" s="3">
        <v>44714</v>
      </c>
      <c r="B73782" s="1">
        <v>1</v>
      </c>
      <c r="C73782" s="1">
        <v>404.98581999999999</v>
      </c>
      <c r="D73782" s="1">
        <v>1237.87807</v>
      </c>
      <c r="E73782" s="1">
        <v>1642.8638900000001</v>
      </c>
    </row>
    <row r="73783" spans="1:5">
      <c r="A73783" s="3">
        <v>44714</v>
      </c>
      <c r="B73783" s="1">
        <v>2</v>
      </c>
      <c r="C73783" s="1">
        <v>359.2799</v>
      </c>
      <c r="D73783" s="1">
        <v>1098.9892500000001</v>
      </c>
      <c r="E73783" s="1">
        <v>1458.2691500000001</v>
      </c>
    </row>
    <row r="73784" spans="1:5">
      <c r="A73784" s="3">
        <v>44714</v>
      </c>
      <c r="B73784" s="1">
        <v>3</v>
      </c>
      <c r="C73784" s="1">
        <v>333.02969000000002</v>
      </c>
      <c r="D73784" s="1">
        <v>1018.76198</v>
      </c>
      <c r="E73784" s="1">
        <v>1351.7916700000001</v>
      </c>
    </row>
    <row r="73785" spans="1:5">
      <c r="A73785" s="3">
        <v>44714</v>
      </c>
      <c r="B73785" s="1">
        <v>4</v>
      </c>
      <c r="C73785" s="1">
        <v>314.33472999999998</v>
      </c>
      <c r="D73785" s="1">
        <v>960.65020000000004</v>
      </c>
      <c r="E73785" s="1">
        <v>1274.9849300000001</v>
      </c>
    </row>
    <row r="73786" spans="1:5">
      <c r="A73786" s="3">
        <v>44714</v>
      </c>
      <c r="B73786" s="1">
        <v>5</v>
      </c>
      <c r="C73786" s="1">
        <v>305.90634999999997</v>
      </c>
      <c r="D73786" s="1">
        <v>934.94636000000003</v>
      </c>
      <c r="E73786" s="1">
        <v>1240.8527099999999</v>
      </c>
    </row>
    <row r="73787" spans="1:5">
      <c r="A73787" s="3">
        <v>44714</v>
      </c>
      <c r="B73787" s="1">
        <v>6</v>
      </c>
      <c r="C73787" s="1">
        <v>309.42628999999999</v>
      </c>
      <c r="D73787" s="1">
        <v>940.94376999999997</v>
      </c>
      <c r="E73787" s="1">
        <v>1250.37006</v>
      </c>
    </row>
    <row r="73788" spans="1:5">
      <c r="A73788" s="3">
        <v>44714</v>
      </c>
      <c r="B73788" s="1">
        <v>7</v>
      </c>
      <c r="C73788" s="1">
        <v>337.8329</v>
      </c>
      <c r="D73788" s="1">
        <v>1027.45857</v>
      </c>
      <c r="E73788" s="1">
        <v>1365.2914699999999</v>
      </c>
    </row>
    <row r="73789" spans="1:5">
      <c r="A73789" s="3">
        <v>44714</v>
      </c>
      <c r="B73789" s="1">
        <v>8</v>
      </c>
      <c r="C73789" s="1">
        <v>355.02881000000002</v>
      </c>
      <c r="D73789" s="1">
        <v>1076.1092100000001</v>
      </c>
      <c r="E73789" s="1">
        <v>1431.1380200000001</v>
      </c>
    </row>
    <row r="73790" spans="1:5">
      <c r="A73790" s="3">
        <v>44714</v>
      </c>
      <c r="B73790" s="1">
        <v>9</v>
      </c>
      <c r="C73790" s="1">
        <v>368.75689</v>
      </c>
      <c r="D73790" s="1">
        <v>1117.8111699999999</v>
      </c>
      <c r="E73790" s="1">
        <v>1486.5680600000001</v>
      </c>
    </row>
    <row r="73791" spans="1:5">
      <c r="A73791" s="3">
        <v>44714</v>
      </c>
      <c r="B73791" s="1">
        <v>10</v>
      </c>
      <c r="C73791" s="1">
        <v>376.37741</v>
      </c>
      <c r="D73791" s="1">
        <v>1141.3780999999999</v>
      </c>
      <c r="E73791" s="1">
        <v>1517.75551</v>
      </c>
    </row>
    <row r="73792" spans="1:5">
      <c r="A73792" s="3">
        <v>44714</v>
      </c>
      <c r="B73792" s="1">
        <v>11</v>
      </c>
      <c r="C73792" s="1">
        <v>408.68862000000001</v>
      </c>
      <c r="D73792" s="1">
        <v>1237.3466900000001</v>
      </c>
      <c r="E73792" s="1">
        <v>1646.03531</v>
      </c>
    </row>
    <row r="73793" spans="1:5">
      <c r="A73793" s="3">
        <v>44714</v>
      </c>
      <c r="B73793" s="1">
        <v>12</v>
      </c>
      <c r="C73793" s="1">
        <v>455.14010999999999</v>
      </c>
      <c r="D73793" s="1">
        <v>1372.3491899999999</v>
      </c>
      <c r="E73793" s="1">
        <v>1827.4893</v>
      </c>
    </row>
    <row r="73794" spans="1:5">
      <c r="A73794" s="3">
        <v>44714</v>
      </c>
      <c r="B73794" s="1">
        <v>13</v>
      </c>
      <c r="C73794" s="1">
        <v>507.26346999999998</v>
      </c>
      <c r="D73794" s="1">
        <v>1527.2978900000001</v>
      </c>
      <c r="E73794" s="1">
        <v>2034.5613599999999</v>
      </c>
    </row>
    <row r="73795" spans="1:5">
      <c r="A73795" s="3">
        <v>44714</v>
      </c>
      <c r="B73795" s="1">
        <v>14</v>
      </c>
      <c r="C73795" s="1">
        <v>541.21934999999996</v>
      </c>
      <c r="D73795" s="1">
        <v>1625.6304700000001</v>
      </c>
      <c r="E73795" s="1">
        <v>2166.8498199999999</v>
      </c>
    </row>
    <row r="73796" spans="1:5">
      <c r="A73796" s="3">
        <v>44714</v>
      </c>
      <c r="B73796" s="1">
        <v>15</v>
      </c>
      <c r="C73796" s="1">
        <v>579.71784000000002</v>
      </c>
      <c r="D73796" s="1">
        <v>1733.6207400000001</v>
      </c>
      <c r="E73796" s="1">
        <v>2313.3385800000001</v>
      </c>
    </row>
    <row r="73797" spans="1:5">
      <c r="A73797" s="3">
        <v>44714</v>
      </c>
      <c r="B73797" s="1">
        <v>16</v>
      </c>
      <c r="C73797" s="1">
        <v>635.69218000000001</v>
      </c>
      <c r="D73797" s="1">
        <v>1893.8905299999999</v>
      </c>
      <c r="E73797" s="1">
        <v>2529.5827100000001</v>
      </c>
    </row>
    <row r="73798" spans="1:5">
      <c r="A73798" s="3">
        <v>44714</v>
      </c>
      <c r="B73798" s="1">
        <v>17</v>
      </c>
      <c r="C73798" s="1">
        <v>662.60017000000005</v>
      </c>
      <c r="D73798" s="1">
        <v>1975.5277000000001</v>
      </c>
      <c r="E73798" s="1">
        <v>2638.1278699999998</v>
      </c>
    </row>
    <row r="73799" spans="1:5">
      <c r="A73799" s="3">
        <v>44714</v>
      </c>
      <c r="B73799" s="1">
        <v>18</v>
      </c>
      <c r="C73799" s="1">
        <v>665.23329999999999</v>
      </c>
      <c r="D73799" s="1">
        <v>1982.32439</v>
      </c>
      <c r="E73799" s="1">
        <v>2647.5576900000001</v>
      </c>
    </row>
    <row r="73800" spans="1:5">
      <c r="A73800" s="3">
        <v>44714</v>
      </c>
      <c r="B73800" s="1">
        <v>19</v>
      </c>
      <c r="C73800" s="1">
        <v>641.09113000000002</v>
      </c>
      <c r="D73800" s="1">
        <v>1919.5097900000001</v>
      </c>
      <c r="E73800" s="1">
        <v>2560.6009199999999</v>
      </c>
    </row>
    <row r="73801" spans="1:5">
      <c r="A73801" s="3">
        <v>44714</v>
      </c>
      <c r="B73801" s="1">
        <v>20</v>
      </c>
      <c r="C73801" s="1">
        <v>617.77963</v>
      </c>
      <c r="D73801" s="1">
        <v>1869.0951299999999</v>
      </c>
      <c r="E73801" s="1">
        <v>2486.8747600000002</v>
      </c>
    </row>
    <row r="73802" spans="1:5">
      <c r="A73802" s="3">
        <v>44714</v>
      </c>
      <c r="B73802" s="1">
        <v>21</v>
      </c>
      <c r="C73802" s="1">
        <v>608.96897000000001</v>
      </c>
      <c r="D73802" s="1">
        <v>1842.8467000000001</v>
      </c>
      <c r="E73802" s="1">
        <v>2451.81567</v>
      </c>
    </row>
    <row r="73803" spans="1:5">
      <c r="A73803" s="3">
        <v>44714</v>
      </c>
      <c r="B73803" s="1">
        <v>22</v>
      </c>
      <c r="C73803" s="1">
        <v>597.52378999999996</v>
      </c>
      <c r="D73803" s="1">
        <v>1812.2923800000001</v>
      </c>
      <c r="E73803" s="1">
        <v>2409.8161700000001</v>
      </c>
    </row>
    <row r="73804" spans="1:5">
      <c r="A73804" s="3">
        <v>44714</v>
      </c>
      <c r="B73804" s="1">
        <v>23</v>
      </c>
      <c r="C73804" s="1">
        <v>550.29638999999997</v>
      </c>
      <c r="D73804" s="1">
        <v>1667.4415100000001</v>
      </c>
      <c r="E73804" s="1">
        <v>2217.7379000000001</v>
      </c>
    </row>
    <row r="73805" spans="1:5">
      <c r="A73805" s="3">
        <v>44714</v>
      </c>
      <c r="B73805" s="1">
        <v>24</v>
      </c>
      <c r="C73805" s="1">
        <v>482.75430999999998</v>
      </c>
      <c r="D73805" s="1">
        <v>1468.9046599999999</v>
      </c>
      <c r="E73805" s="1">
        <v>1951.65897</v>
      </c>
    </row>
    <row r="73806" spans="1:5">
      <c r="A73806" s="3">
        <v>44715</v>
      </c>
      <c r="B73806" s="1">
        <v>1</v>
      </c>
      <c r="C73806" s="1">
        <v>423.07270999999997</v>
      </c>
      <c r="D73806" s="1">
        <v>1293.7550799999999</v>
      </c>
      <c r="E73806" s="1">
        <v>1716.82779</v>
      </c>
    </row>
    <row r="73807" spans="1:5">
      <c r="A73807" s="3">
        <v>44715</v>
      </c>
      <c r="B73807" s="1">
        <v>2</v>
      </c>
      <c r="C73807" s="1">
        <v>376.77197000000001</v>
      </c>
      <c r="D73807" s="1">
        <v>1153.9606799999999</v>
      </c>
      <c r="E73807" s="1">
        <v>1530.7326499999999</v>
      </c>
    </row>
    <row r="73808" spans="1:5">
      <c r="A73808" s="3">
        <v>44715</v>
      </c>
      <c r="B73808" s="1">
        <v>3</v>
      </c>
      <c r="C73808" s="1">
        <v>345.72426999999999</v>
      </c>
      <c r="D73808" s="1">
        <v>1059.37023</v>
      </c>
      <c r="E73808" s="1">
        <v>1405.0944999999999</v>
      </c>
    </row>
    <row r="73809" spans="1:5">
      <c r="A73809" s="3">
        <v>44715</v>
      </c>
      <c r="B73809" s="1">
        <v>4</v>
      </c>
      <c r="C73809" s="1">
        <v>328.38306999999998</v>
      </c>
      <c r="D73809" s="1">
        <v>1003.61712</v>
      </c>
      <c r="E73809" s="1">
        <v>1332.00019</v>
      </c>
    </row>
    <row r="73810" spans="1:5">
      <c r="A73810" s="3">
        <v>44715</v>
      </c>
      <c r="B73810" s="1">
        <v>5</v>
      </c>
      <c r="C73810" s="1">
        <v>317.52796999999998</v>
      </c>
      <c r="D73810" s="1">
        <v>969.83094000000006</v>
      </c>
      <c r="E73810" s="1">
        <v>1287.3589099999999</v>
      </c>
    </row>
    <row r="73811" spans="1:5">
      <c r="A73811" s="3">
        <v>44715</v>
      </c>
      <c r="B73811" s="1">
        <v>6</v>
      </c>
      <c r="C73811" s="1">
        <v>323.08397000000002</v>
      </c>
      <c r="D73811" s="1">
        <v>982.58378000000005</v>
      </c>
      <c r="E73811" s="1">
        <v>1305.6677500000001</v>
      </c>
    </row>
    <row r="73812" spans="1:5">
      <c r="A73812" s="3">
        <v>44715</v>
      </c>
      <c r="B73812" s="1">
        <v>7</v>
      </c>
      <c r="C73812" s="1">
        <v>347.73460999999998</v>
      </c>
      <c r="D73812" s="1">
        <v>1055.3478500000001</v>
      </c>
      <c r="E73812" s="1">
        <v>1403.0824600000001</v>
      </c>
    </row>
    <row r="73813" spans="1:5">
      <c r="A73813" s="3">
        <v>44715</v>
      </c>
      <c r="B73813" s="1">
        <v>8</v>
      </c>
      <c r="C73813" s="1">
        <v>369.51343000000003</v>
      </c>
      <c r="D73813" s="1">
        <v>1118.3181099999999</v>
      </c>
      <c r="E73813" s="1">
        <v>1487.8315399999999</v>
      </c>
    </row>
    <row r="73814" spans="1:5">
      <c r="A73814" s="3">
        <v>44715</v>
      </c>
      <c r="B73814" s="1">
        <v>9</v>
      </c>
      <c r="C73814" s="1">
        <v>381.28057999999999</v>
      </c>
      <c r="D73814" s="1">
        <v>1151.59103</v>
      </c>
      <c r="E73814" s="1">
        <v>1532.8716099999999</v>
      </c>
    </row>
    <row r="73815" spans="1:5">
      <c r="A73815" s="3">
        <v>44715</v>
      </c>
      <c r="B73815" s="1">
        <v>10</v>
      </c>
      <c r="C73815" s="1">
        <v>379.68414999999999</v>
      </c>
      <c r="D73815" s="1">
        <v>1142.64752</v>
      </c>
      <c r="E73815" s="1">
        <v>1522.33167</v>
      </c>
    </row>
    <row r="73816" spans="1:5">
      <c r="A73816" s="3">
        <v>44715</v>
      </c>
      <c r="B73816" s="1">
        <v>11</v>
      </c>
      <c r="C73816" s="1">
        <v>392.02134000000001</v>
      </c>
      <c r="D73816" s="1">
        <v>1177.1507300000001</v>
      </c>
      <c r="E73816" s="1">
        <v>1569.1720700000001</v>
      </c>
    </row>
    <row r="73817" spans="1:5">
      <c r="A73817" s="3">
        <v>44715</v>
      </c>
      <c r="B73817" s="1">
        <v>12</v>
      </c>
      <c r="C73817" s="1">
        <v>421.29773999999998</v>
      </c>
      <c r="D73817" s="1">
        <v>1262.16048</v>
      </c>
      <c r="E73817" s="1">
        <v>1683.45822</v>
      </c>
    </row>
    <row r="73818" spans="1:5">
      <c r="A73818" s="3">
        <v>44715</v>
      </c>
      <c r="B73818" s="1">
        <v>13</v>
      </c>
      <c r="C73818" s="1">
        <v>448.91242</v>
      </c>
      <c r="D73818" s="1">
        <v>1347.1278600000001</v>
      </c>
      <c r="E73818" s="1">
        <v>1796.0402799999999</v>
      </c>
    </row>
    <row r="73819" spans="1:5">
      <c r="A73819" s="3">
        <v>44715</v>
      </c>
      <c r="B73819" s="1">
        <v>14</v>
      </c>
      <c r="C73819" s="1">
        <v>475.5421</v>
      </c>
      <c r="D73819" s="1">
        <v>1424.76298</v>
      </c>
      <c r="E73819" s="1">
        <v>1900.3050800000001</v>
      </c>
    </row>
    <row r="73820" spans="1:5">
      <c r="A73820" s="3">
        <v>44715</v>
      </c>
      <c r="B73820" s="1">
        <v>15</v>
      </c>
      <c r="C73820" s="1">
        <v>500.61536000000001</v>
      </c>
      <c r="D73820" s="1">
        <v>1498.37895</v>
      </c>
      <c r="E73820" s="1">
        <v>1998.99431</v>
      </c>
    </row>
    <row r="73821" spans="1:5">
      <c r="A73821" s="3">
        <v>44715</v>
      </c>
      <c r="B73821" s="1">
        <v>16</v>
      </c>
      <c r="C73821" s="1">
        <v>531.45594000000006</v>
      </c>
      <c r="D73821" s="1">
        <v>1586.59509</v>
      </c>
      <c r="E73821" s="1">
        <v>2118.0510300000001</v>
      </c>
    </row>
    <row r="73822" spans="1:5">
      <c r="A73822" s="3">
        <v>44715</v>
      </c>
      <c r="B73822" s="1">
        <v>17</v>
      </c>
      <c r="C73822" s="1">
        <v>565.40898000000004</v>
      </c>
      <c r="D73822" s="1">
        <v>1687.8294800000001</v>
      </c>
      <c r="E73822" s="1">
        <v>2253.23846</v>
      </c>
    </row>
    <row r="73823" spans="1:5">
      <c r="A73823" s="3">
        <v>44715</v>
      </c>
      <c r="B73823" s="1">
        <v>18</v>
      </c>
      <c r="C73823" s="1">
        <v>566.98046999999997</v>
      </c>
      <c r="D73823" s="1">
        <v>1698.33728</v>
      </c>
      <c r="E73823" s="1">
        <v>2265.3177500000002</v>
      </c>
    </row>
    <row r="73824" spans="1:5">
      <c r="A73824" s="3">
        <v>44715</v>
      </c>
      <c r="B73824" s="1">
        <v>19</v>
      </c>
      <c r="C73824" s="1">
        <v>545.80758000000003</v>
      </c>
      <c r="D73824" s="1">
        <v>1646.72759</v>
      </c>
      <c r="E73824" s="1">
        <v>2192.5351700000001</v>
      </c>
    </row>
    <row r="73825" spans="1:5">
      <c r="A73825" s="3">
        <v>44715</v>
      </c>
      <c r="B73825" s="1">
        <v>20</v>
      </c>
      <c r="C73825" s="1">
        <v>514.65425000000005</v>
      </c>
      <c r="D73825" s="1">
        <v>1563.23749</v>
      </c>
      <c r="E73825" s="1">
        <v>2077.89174</v>
      </c>
    </row>
    <row r="73826" spans="1:5">
      <c r="A73826" s="3">
        <v>44715</v>
      </c>
      <c r="B73826" s="1">
        <v>21</v>
      </c>
      <c r="C73826" s="1">
        <v>491.34492999999998</v>
      </c>
      <c r="D73826" s="1">
        <v>1492.4893300000001</v>
      </c>
      <c r="E73826" s="1">
        <v>1983.8342600000001</v>
      </c>
    </row>
    <row r="73827" spans="1:5">
      <c r="A73827" s="3">
        <v>44715</v>
      </c>
      <c r="B73827" s="1">
        <v>22</v>
      </c>
      <c r="C73827" s="1">
        <v>477.52175</v>
      </c>
      <c r="D73827" s="1">
        <v>1452.86096</v>
      </c>
      <c r="E73827" s="1">
        <v>1930.3827100000001</v>
      </c>
    </row>
    <row r="73828" spans="1:5">
      <c r="A73828" s="3">
        <v>44715</v>
      </c>
      <c r="B73828" s="1">
        <v>23</v>
      </c>
      <c r="C73828" s="1">
        <v>446.03408999999999</v>
      </c>
      <c r="D73828" s="1">
        <v>1355.4737</v>
      </c>
      <c r="E73828" s="1">
        <v>1801.5077900000001</v>
      </c>
    </row>
    <row r="73829" spans="1:5">
      <c r="A73829" s="3">
        <v>44715</v>
      </c>
      <c r="B73829" s="1">
        <v>24</v>
      </c>
      <c r="C73829" s="1">
        <v>398.70161000000002</v>
      </c>
      <c r="D73829" s="1">
        <v>1213.3776600000001</v>
      </c>
      <c r="E73829" s="1">
        <v>1612.07927</v>
      </c>
    </row>
    <row r="73830" spans="1:5">
      <c r="A73830" s="3">
        <v>44716</v>
      </c>
      <c r="B73830" s="1">
        <v>1</v>
      </c>
      <c r="C73830" s="1">
        <v>344.31482</v>
      </c>
      <c r="D73830" s="1">
        <v>1054.15005</v>
      </c>
      <c r="E73830" s="1">
        <v>1398.46487</v>
      </c>
    </row>
    <row r="73831" spans="1:5">
      <c r="A73831" s="3">
        <v>44716</v>
      </c>
      <c r="B73831" s="1">
        <v>2</v>
      </c>
      <c r="C73831" s="1">
        <v>309.71091999999999</v>
      </c>
      <c r="D73831" s="1">
        <v>948.36329000000001</v>
      </c>
      <c r="E73831" s="1">
        <v>1258.07421</v>
      </c>
    </row>
    <row r="73832" spans="1:5">
      <c r="A73832" s="3">
        <v>44716</v>
      </c>
      <c r="B73832" s="1">
        <v>3</v>
      </c>
      <c r="C73832" s="1">
        <v>281.87024000000002</v>
      </c>
      <c r="D73832" s="1">
        <v>862.13458000000003</v>
      </c>
      <c r="E73832" s="1">
        <v>1144.0048200000001</v>
      </c>
    </row>
    <row r="73833" spans="1:5">
      <c r="A73833" s="3">
        <v>44716</v>
      </c>
      <c r="B73833" s="1">
        <v>4</v>
      </c>
      <c r="C73833" s="1">
        <v>265.24047999999999</v>
      </c>
      <c r="D73833" s="1">
        <v>808.62665000000004</v>
      </c>
      <c r="E73833" s="1">
        <v>1073.8671300000001</v>
      </c>
    </row>
    <row r="73834" spans="1:5">
      <c r="A73834" s="3">
        <v>44716</v>
      </c>
      <c r="B73834" s="1">
        <v>5</v>
      </c>
      <c r="C73834" s="1">
        <v>252.72698</v>
      </c>
      <c r="D73834" s="1">
        <v>768.91196000000002</v>
      </c>
      <c r="E73834" s="1">
        <v>1021.63894</v>
      </c>
    </row>
    <row r="73835" spans="1:5">
      <c r="A73835" s="3">
        <v>44716</v>
      </c>
      <c r="B73835" s="1">
        <v>6</v>
      </c>
      <c r="C73835" s="1">
        <v>250.73728</v>
      </c>
      <c r="D73835" s="1">
        <v>759.61572999999999</v>
      </c>
      <c r="E73835" s="1">
        <v>1010.35301</v>
      </c>
    </row>
    <row r="73836" spans="1:5">
      <c r="A73836" s="3">
        <v>44716</v>
      </c>
      <c r="B73836" s="1">
        <v>7</v>
      </c>
      <c r="C73836" s="1">
        <v>265.61714999999998</v>
      </c>
      <c r="D73836" s="1">
        <v>800.80088999999998</v>
      </c>
      <c r="E73836" s="1">
        <v>1066.41804</v>
      </c>
    </row>
    <row r="73837" spans="1:5">
      <c r="A73837" s="3">
        <v>44716</v>
      </c>
      <c r="B73837" s="1">
        <v>8</v>
      </c>
      <c r="C73837" s="1">
        <v>297.17685</v>
      </c>
      <c r="D73837" s="1">
        <v>898.16939000000002</v>
      </c>
      <c r="E73837" s="1">
        <v>1195.3462400000001</v>
      </c>
    </row>
    <row r="73838" spans="1:5">
      <c r="A73838" s="3">
        <v>44716</v>
      </c>
      <c r="B73838" s="1">
        <v>9</v>
      </c>
      <c r="C73838" s="1">
        <v>342.50499000000002</v>
      </c>
      <c r="D73838" s="1">
        <v>1039.6095499999999</v>
      </c>
      <c r="E73838" s="1">
        <v>1382.11454</v>
      </c>
    </row>
    <row r="73839" spans="1:5">
      <c r="A73839" s="3">
        <v>44716</v>
      </c>
      <c r="B73839" s="1">
        <v>10</v>
      </c>
      <c r="C73839" s="1">
        <v>372.42689000000001</v>
      </c>
      <c r="D73839" s="1">
        <v>1137.2768599999999</v>
      </c>
      <c r="E73839" s="1">
        <v>1509.7037499999999</v>
      </c>
    </row>
    <row r="73840" spans="1:5">
      <c r="A73840" s="3">
        <v>44716</v>
      </c>
      <c r="B73840" s="1">
        <v>11</v>
      </c>
      <c r="C73840" s="1">
        <v>402.29518999999999</v>
      </c>
      <c r="D73840" s="1">
        <v>1231.9550400000001</v>
      </c>
      <c r="E73840" s="1">
        <v>1634.2502300000001</v>
      </c>
    </row>
    <row r="73841" spans="1:5">
      <c r="A73841" s="3">
        <v>44716</v>
      </c>
      <c r="B73841" s="1">
        <v>12</v>
      </c>
      <c r="C73841" s="1">
        <v>432.67263000000003</v>
      </c>
      <c r="D73841" s="1">
        <v>1325.1246000000001</v>
      </c>
      <c r="E73841" s="1">
        <v>1757.7972299999999</v>
      </c>
    </row>
    <row r="73842" spans="1:5">
      <c r="A73842" s="3">
        <v>44716</v>
      </c>
      <c r="B73842" s="1">
        <v>13</v>
      </c>
      <c r="C73842" s="1">
        <v>467.56779</v>
      </c>
      <c r="D73842" s="1">
        <v>1428.20525</v>
      </c>
      <c r="E73842" s="1">
        <v>1895.77304</v>
      </c>
    </row>
    <row r="73843" spans="1:5">
      <c r="A73843" s="3">
        <v>44716</v>
      </c>
      <c r="B73843" s="1">
        <v>14</v>
      </c>
      <c r="C73843" s="1">
        <v>495.58334000000002</v>
      </c>
      <c r="D73843" s="1">
        <v>1509.7217599999999</v>
      </c>
      <c r="E73843" s="1">
        <v>2005.3051</v>
      </c>
    </row>
    <row r="73844" spans="1:5">
      <c r="A73844" s="3">
        <v>44716</v>
      </c>
      <c r="B73844" s="1">
        <v>15</v>
      </c>
      <c r="C73844" s="1">
        <v>526.58516999999995</v>
      </c>
      <c r="D73844" s="1">
        <v>1600.7463499999999</v>
      </c>
      <c r="E73844" s="1">
        <v>2127.3315200000002</v>
      </c>
    </row>
    <row r="73845" spans="1:5">
      <c r="A73845" s="3">
        <v>44716</v>
      </c>
      <c r="B73845" s="1">
        <v>16</v>
      </c>
      <c r="C73845" s="1">
        <v>565.83533999999997</v>
      </c>
      <c r="D73845" s="1">
        <v>1711.5210400000001</v>
      </c>
      <c r="E73845" s="1">
        <v>2277.3563800000002</v>
      </c>
    </row>
    <row r="73846" spans="1:5">
      <c r="A73846" s="3">
        <v>44716</v>
      </c>
      <c r="B73846" s="1">
        <v>17</v>
      </c>
      <c r="C73846" s="1">
        <v>597.21461999999997</v>
      </c>
      <c r="D73846" s="1">
        <v>1801.15417</v>
      </c>
      <c r="E73846" s="1">
        <v>2398.36879</v>
      </c>
    </row>
    <row r="73847" spans="1:5">
      <c r="A73847" s="3">
        <v>44716</v>
      </c>
      <c r="B73847" s="1">
        <v>18</v>
      </c>
      <c r="C73847" s="1">
        <v>617.38189999999997</v>
      </c>
      <c r="D73847" s="1">
        <v>1859.4839300000001</v>
      </c>
      <c r="E73847" s="1">
        <v>2476.8658300000002</v>
      </c>
    </row>
    <row r="73848" spans="1:5">
      <c r="A73848" s="3">
        <v>44716</v>
      </c>
      <c r="B73848" s="1">
        <v>19</v>
      </c>
      <c r="C73848" s="1">
        <v>608.79539999999997</v>
      </c>
      <c r="D73848" s="1">
        <v>1841.3846900000001</v>
      </c>
      <c r="E73848" s="1">
        <v>2450.1800899999998</v>
      </c>
    </row>
    <row r="73849" spans="1:5">
      <c r="A73849" s="3">
        <v>44716</v>
      </c>
      <c r="B73849" s="1">
        <v>20</v>
      </c>
      <c r="C73849" s="1">
        <v>576.25355999999999</v>
      </c>
      <c r="D73849" s="1">
        <v>1749.10301</v>
      </c>
      <c r="E73849" s="1">
        <v>2325.3565699999999</v>
      </c>
    </row>
    <row r="73850" spans="1:5">
      <c r="A73850" s="3">
        <v>44716</v>
      </c>
      <c r="B73850" s="1">
        <v>21</v>
      </c>
      <c r="C73850" s="1">
        <v>530.15869999999995</v>
      </c>
      <c r="D73850" s="1">
        <v>1619.1307400000001</v>
      </c>
      <c r="E73850" s="1">
        <v>2149.28944</v>
      </c>
    </row>
    <row r="73851" spans="1:5">
      <c r="A73851" s="3">
        <v>44716</v>
      </c>
      <c r="B73851" s="1">
        <v>22</v>
      </c>
      <c r="C73851" s="1">
        <v>505.40922999999998</v>
      </c>
      <c r="D73851" s="1">
        <v>1539.1931999999999</v>
      </c>
      <c r="E73851" s="1">
        <v>2044.6024299999999</v>
      </c>
    </row>
    <row r="73852" spans="1:5">
      <c r="A73852" s="3">
        <v>44716</v>
      </c>
      <c r="B73852" s="1">
        <v>23</v>
      </c>
      <c r="C73852" s="1">
        <v>468.11014999999998</v>
      </c>
      <c r="D73852" s="1">
        <v>1421.2933499999999</v>
      </c>
      <c r="E73852" s="1">
        <v>1889.4034999999999</v>
      </c>
    </row>
    <row r="73853" spans="1:5">
      <c r="A73853" s="3">
        <v>44716</v>
      </c>
      <c r="B73853" s="1">
        <v>24</v>
      </c>
      <c r="C73853" s="1">
        <v>412.76674000000003</v>
      </c>
      <c r="D73853" s="1">
        <v>1259.13516</v>
      </c>
      <c r="E73853" s="1">
        <v>1671.9019000000001</v>
      </c>
    </row>
    <row r="73854" spans="1:5">
      <c r="A73854" s="3">
        <v>44717</v>
      </c>
      <c r="B73854" s="1">
        <v>1</v>
      </c>
      <c r="C73854" s="1">
        <v>355.92178000000001</v>
      </c>
      <c r="D73854" s="1">
        <v>1089.4893500000001</v>
      </c>
      <c r="E73854" s="1">
        <v>1445.41113</v>
      </c>
    </row>
    <row r="73855" spans="1:5">
      <c r="A73855" s="3">
        <v>44717</v>
      </c>
      <c r="B73855" s="1">
        <v>2</v>
      </c>
      <c r="C73855" s="1">
        <v>315.67041</v>
      </c>
      <c r="D73855" s="1">
        <v>969.43433000000005</v>
      </c>
      <c r="E73855" s="1">
        <v>1285.10474</v>
      </c>
    </row>
    <row r="73856" spans="1:5">
      <c r="A73856" s="3">
        <v>44717</v>
      </c>
      <c r="B73856" s="1">
        <v>3</v>
      </c>
      <c r="C73856" s="1">
        <v>289.03190000000001</v>
      </c>
      <c r="D73856" s="1">
        <v>885.67362000000003</v>
      </c>
      <c r="E73856" s="1">
        <v>1174.70552</v>
      </c>
    </row>
    <row r="73857" spans="1:5">
      <c r="A73857" s="3">
        <v>44717</v>
      </c>
      <c r="B73857" s="1">
        <v>4</v>
      </c>
      <c r="C73857" s="1">
        <v>266.23432000000003</v>
      </c>
      <c r="D73857" s="1">
        <v>813.59933999999998</v>
      </c>
      <c r="E73857" s="1">
        <v>1079.83366</v>
      </c>
    </row>
    <row r="73858" spans="1:5">
      <c r="A73858" s="3">
        <v>44717</v>
      </c>
      <c r="B73858" s="1">
        <v>5</v>
      </c>
      <c r="C73858" s="1">
        <v>254.36660000000001</v>
      </c>
      <c r="D73858" s="1">
        <v>773.07275000000004</v>
      </c>
      <c r="E73858" s="1">
        <v>1027.4393500000001</v>
      </c>
    </row>
    <row r="73859" spans="1:5">
      <c r="A73859" s="3">
        <v>44717</v>
      </c>
      <c r="B73859" s="1">
        <v>6</v>
      </c>
      <c r="C73859" s="1">
        <v>247.66289</v>
      </c>
      <c r="D73859" s="1">
        <v>748.03976</v>
      </c>
      <c r="E73859" s="1">
        <v>995.70264999999995</v>
      </c>
    </row>
    <row r="73860" spans="1:5">
      <c r="A73860" s="3">
        <v>44717</v>
      </c>
      <c r="B73860" s="1">
        <v>7</v>
      </c>
      <c r="C73860" s="1">
        <v>255.64170999999999</v>
      </c>
      <c r="D73860" s="1">
        <v>768.00184000000002</v>
      </c>
      <c r="E73860" s="1">
        <v>1023.64355</v>
      </c>
    </row>
    <row r="73861" spans="1:5">
      <c r="A73861" s="3">
        <v>44717</v>
      </c>
      <c r="B73861" s="1">
        <v>8</v>
      </c>
      <c r="C73861" s="1">
        <v>284.82324999999997</v>
      </c>
      <c r="D73861" s="1">
        <v>855.94858999999997</v>
      </c>
      <c r="E73861" s="1">
        <v>1140.7718400000001</v>
      </c>
    </row>
    <row r="73862" spans="1:5">
      <c r="A73862" s="3">
        <v>44717</v>
      </c>
      <c r="B73862" s="1">
        <v>9</v>
      </c>
      <c r="C73862" s="1">
        <v>325.83080000000001</v>
      </c>
      <c r="D73862" s="1">
        <v>980.32658000000004</v>
      </c>
      <c r="E73862" s="1">
        <v>1306.1573800000001</v>
      </c>
    </row>
    <row r="73863" spans="1:5">
      <c r="A73863" s="3">
        <v>44717</v>
      </c>
      <c r="B73863" s="1">
        <v>10</v>
      </c>
      <c r="C73863" s="1">
        <v>356.31855999999999</v>
      </c>
      <c r="D73863" s="1">
        <v>1086.3827100000001</v>
      </c>
      <c r="E73863" s="1">
        <v>1442.70127</v>
      </c>
    </row>
    <row r="73864" spans="1:5">
      <c r="A73864" s="3">
        <v>44717</v>
      </c>
      <c r="B73864" s="1">
        <v>11</v>
      </c>
      <c r="C73864" s="1">
        <v>369.69184999999999</v>
      </c>
      <c r="D73864" s="1">
        <v>1131.9513899999999</v>
      </c>
      <c r="E73864" s="1">
        <v>1501.6432400000001</v>
      </c>
    </row>
    <row r="73865" spans="1:5">
      <c r="A73865" s="3">
        <v>44717</v>
      </c>
      <c r="B73865" s="1">
        <v>12</v>
      </c>
      <c r="C73865" s="1">
        <v>388.53525000000002</v>
      </c>
      <c r="D73865" s="1">
        <v>1188.4681</v>
      </c>
      <c r="E73865" s="1">
        <v>1577.00335</v>
      </c>
    </row>
    <row r="73866" spans="1:5">
      <c r="A73866" s="3">
        <v>44717</v>
      </c>
      <c r="B73866" s="1">
        <v>13</v>
      </c>
      <c r="C73866" s="1">
        <v>407.34879999999998</v>
      </c>
      <c r="D73866" s="1">
        <v>1242.0337199999999</v>
      </c>
      <c r="E73866" s="1">
        <v>1649.3825200000001</v>
      </c>
    </row>
    <row r="73867" spans="1:5">
      <c r="A73867" s="3">
        <v>44717</v>
      </c>
      <c r="B73867" s="1">
        <v>14</v>
      </c>
      <c r="C73867" s="1">
        <v>430.18385999999998</v>
      </c>
      <c r="D73867" s="1">
        <v>1305.2959499999999</v>
      </c>
      <c r="E73867" s="1">
        <v>1735.47981</v>
      </c>
    </row>
    <row r="73868" spans="1:5">
      <c r="A73868" s="3">
        <v>44717</v>
      </c>
      <c r="B73868" s="1">
        <v>15</v>
      </c>
      <c r="C73868" s="1">
        <v>455.46757000000002</v>
      </c>
      <c r="D73868" s="1">
        <v>1385.21712</v>
      </c>
      <c r="E73868" s="1">
        <v>1840.68469</v>
      </c>
    </row>
    <row r="73869" spans="1:5">
      <c r="A73869" s="3">
        <v>44717</v>
      </c>
      <c r="B73869" s="1">
        <v>16</v>
      </c>
      <c r="C73869" s="1">
        <v>488.95330000000001</v>
      </c>
      <c r="D73869" s="1">
        <v>1482.6317300000001</v>
      </c>
      <c r="E73869" s="1">
        <v>1971.58503</v>
      </c>
    </row>
    <row r="73870" spans="1:5">
      <c r="A73870" s="3">
        <v>44717</v>
      </c>
      <c r="B73870" s="1">
        <v>17</v>
      </c>
      <c r="C73870" s="1">
        <v>537.82884999999999</v>
      </c>
      <c r="D73870" s="1">
        <v>1628.55251</v>
      </c>
      <c r="E73870" s="1">
        <v>2166.3813599999999</v>
      </c>
    </row>
    <row r="73871" spans="1:5">
      <c r="A73871" s="3">
        <v>44717</v>
      </c>
      <c r="B73871" s="1">
        <v>18</v>
      </c>
      <c r="C73871" s="1">
        <v>568.73626999999999</v>
      </c>
      <c r="D73871" s="1">
        <v>1721.45336</v>
      </c>
      <c r="E73871" s="1">
        <v>2290.1896299999999</v>
      </c>
    </row>
    <row r="73872" spans="1:5">
      <c r="A73872" s="3">
        <v>44717</v>
      </c>
      <c r="B73872" s="1">
        <v>19</v>
      </c>
      <c r="C73872" s="1">
        <v>575.44449999999995</v>
      </c>
      <c r="D73872" s="1">
        <v>1754.11015</v>
      </c>
      <c r="E73872" s="1">
        <v>2329.55465</v>
      </c>
    </row>
    <row r="73873" spans="1:5">
      <c r="A73873" s="3">
        <v>44717</v>
      </c>
      <c r="B73873" s="1">
        <v>20</v>
      </c>
      <c r="C73873" s="1">
        <v>554.26059999999995</v>
      </c>
      <c r="D73873" s="1">
        <v>1699.2233699999999</v>
      </c>
      <c r="E73873" s="1">
        <v>2253.4839700000002</v>
      </c>
    </row>
    <row r="73874" spans="1:5">
      <c r="A73874" s="3">
        <v>44717</v>
      </c>
      <c r="B73874" s="1">
        <v>21</v>
      </c>
      <c r="C73874" s="1">
        <v>523.91746000000001</v>
      </c>
      <c r="D73874" s="1">
        <v>1603.9112</v>
      </c>
      <c r="E73874" s="1">
        <v>2127.8286600000001</v>
      </c>
    </row>
    <row r="73875" spans="1:5">
      <c r="A73875" s="3">
        <v>44717</v>
      </c>
      <c r="B73875" s="1">
        <v>22</v>
      </c>
      <c r="C73875" s="1">
        <v>500.90782999999999</v>
      </c>
      <c r="D73875" s="1">
        <v>1536.5505800000001</v>
      </c>
      <c r="E73875" s="1">
        <v>2037.45841</v>
      </c>
    </row>
    <row r="73876" spans="1:5">
      <c r="A73876" s="3">
        <v>44717</v>
      </c>
      <c r="B73876" s="1">
        <v>23</v>
      </c>
      <c r="C73876" s="1">
        <v>444.04854</v>
      </c>
      <c r="D73876" s="1">
        <v>1361.6625200000001</v>
      </c>
      <c r="E73876" s="1">
        <v>1805.7110600000001</v>
      </c>
    </row>
    <row r="73877" spans="1:5">
      <c r="A73877" s="3">
        <v>44717</v>
      </c>
      <c r="B73877" s="1">
        <v>24</v>
      </c>
      <c r="C73877" s="1">
        <v>375.50031999999999</v>
      </c>
      <c r="D73877" s="1">
        <v>1151.13687</v>
      </c>
      <c r="E73877" s="1">
        <v>1526.6371899999999</v>
      </c>
    </row>
    <row r="73878" spans="1:5">
      <c r="A73878" s="3">
        <v>44718</v>
      </c>
      <c r="B73878" s="1">
        <v>1</v>
      </c>
      <c r="C73878" s="1">
        <v>322.02602999999999</v>
      </c>
      <c r="D73878" s="1">
        <v>986.45840999999996</v>
      </c>
      <c r="E73878" s="1">
        <v>1308.4844399999999</v>
      </c>
    </row>
    <row r="73879" spans="1:5">
      <c r="A73879" s="3">
        <v>44718</v>
      </c>
      <c r="B73879" s="1">
        <v>2</v>
      </c>
      <c r="C73879" s="1">
        <v>285.42261999999999</v>
      </c>
      <c r="D73879" s="1">
        <v>871.14688999999998</v>
      </c>
      <c r="E73879" s="1">
        <v>1156.56951</v>
      </c>
    </row>
    <row r="73880" spans="1:5">
      <c r="A73880" s="3">
        <v>44718</v>
      </c>
      <c r="B73880" s="1">
        <v>3</v>
      </c>
      <c r="C73880" s="1">
        <v>261.68653</v>
      </c>
      <c r="D73880" s="1">
        <v>796.40733</v>
      </c>
      <c r="E73880" s="1">
        <v>1058.0938599999999</v>
      </c>
    </row>
    <row r="73881" spans="1:5">
      <c r="A73881" s="3">
        <v>44718</v>
      </c>
      <c r="B73881" s="1">
        <v>4</v>
      </c>
      <c r="C73881" s="1">
        <v>248.97277</v>
      </c>
      <c r="D73881" s="1">
        <v>753.82926999999995</v>
      </c>
      <c r="E73881" s="1">
        <v>1002.80204</v>
      </c>
    </row>
    <row r="73882" spans="1:5">
      <c r="A73882" s="3">
        <v>44718</v>
      </c>
      <c r="B73882" s="1">
        <v>5</v>
      </c>
      <c r="C73882" s="1">
        <v>243.50924000000001</v>
      </c>
      <c r="D73882" s="1">
        <v>735.56479000000002</v>
      </c>
      <c r="E73882" s="1">
        <v>979.07402999999999</v>
      </c>
    </row>
    <row r="73883" spans="1:5">
      <c r="A73883" s="3">
        <v>44718</v>
      </c>
      <c r="B73883" s="1">
        <v>6</v>
      </c>
      <c r="C73883" s="1">
        <v>252.06351000000001</v>
      </c>
      <c r="D73883" s="1">
        <v>754.78751</v>
      </c>
      <c r="E73883" s="1">
        <v>1006.8510199999999</v>
      </c>
    </row>
    <row r="73884" spans="1:5">
      <c r="A73884" s="3">
        <v>44718</v>
      </c>
      <c r="B73884" s="1">
        <v>7</v>
      </c>
      <c r="C73884" s="1">
        <v>286.98025000000001</v>
      </c>
      <c r="D73884" s="1">
        <v>860.56785000000002</v>
      </c>
      <c r="E73884" s="1">
        <v>1147.5481</v>
      </c>
    </row>
    <row r="73885" spans="1:5">
      <c r="A73885" s="3">
        <v>44718</v>
      </c>
      <c r="B73885" s="1">
        <v>8</v>
      </c>
      <c r="C73885" s="1">
        <v>302.99889000000002</v>
      </c>
      <c r="D73885" s="1">
        <v>912.83569999999997</v>
      </c>
      <c r="E73885" s="1">
        <v>1215.8345899999999</v>
      </c>
    </row>
    <row r="73886" spans="1:5">
      <c r="A73886" s="3">
        <v>44718</v>
      </c>
      <c r="B73886" s="1">
        <v>9</v>
      </c>
      <c r="C73886" s="1">
        <v>314.93882000000002</v>
      </c>
      <c r="D73886" s="1">
        <v>948.93338000000006</v>
      </c>
      <c r="E73886" s="1">
        <v>1263.8722</v>
      </c>
    </row>
    <row r="73887" spans="1:5">
      <c r="A73887" s="3">
        <v>44718</v>
      </c>
      <c r="B73887" s="1">
        <v>10</v>
      </c>
      <c r="C73887" s="1">
        <v>323.55664999999999</v>
      </c>
      <c r="D73887" s="1">
        <v>971.03607</v>
      </c>
      <c r="E73887" s="1">
        <v>1294.5927200000001</v>
      </c>
    </row>
    <row r="73888" spans="1:5">
      <c r="A73888" s="3">
        <v>44718</v>
      </c>
      <c r="B73888" s="1">
        <v>11</v>
      </c>
      <c r="C73888" s="1">
        <v>332.06400000000002</v>
      </c>
      <c r="D73888" s="1">
        <v>1002.58374</v>
      </c>
      <c r="E73888" s="1">
        <v>1334.6477400000001</v>
      </c>
    </row>
    <row r="73889" spans="1:5">
      <c r="A73889" s="3">
        <v>44718</v>
      </c>
      <c r="B73889" s="1">
        <v>12</v>
      </c>
      <c r="C73889" s="1">
        <v>355.00603999999998</v>
      </c>
      <c r="D73889" s="1">
        <v>1069.3046099999999</v>
      </c>
      <c r="E73889" s="1">
        <v>1424.3106499999999</v>
      </c>
    </row>
    <row r="73890" spans="1:5">
      <c r="A73890" s="3">
        <v>44718</v>
      </c>
      <c r="B73890" s="1">
        <v>13</v>
      </c>
      <c r="C73890" s="1">
        <v>376.10532999999998</v>
      </c>
      <c r="D73890" s="1">
        <v>1132.7696000000001</v>
      </c>
      <c r="E73890" s="1">
        <v>1508.8749299999999</v>
      </c>
    </row>
    <row r="73891" spans="1:5">
      <c r="A73891" s="3">
        <v>44718</v>
      </c>
      <c r="B73891" s="1">
        <v>14</v>
      </c>
      <c r="C73891" s="1">
        <v>401.08796000000001</v>
      </c>
      <c r="D73891" s="1">
        <v>1205.6882900000001</v>
      </c>
      <c r="E73891" s="1">
        <v>1606.7762499999999</v>
      </c>
    </row>
    <row r="73892" spans="1:5">
      <c r="A73892" s="3">
        <v>44718</v>
      </c>
      <c r="B73892" s="1">
        <v>15</v>
      </c>
      <c r="C73892" s="1">
        <v>432.36086</v>
      </c>
      <c r="D73892" s="1">
        <v>1300.5161800000001</v>
      </c>
      <c r="E73892" s="1">
        <v>1732.8770400000001</v>
      </c>
    </row>
    <row r="73893" spans="1:5">
      <c r="A73893" s="3">
        <v>44718</v>
      </c>
      <c r="B73893" s="1">
        <v>16</v>
      </c>
      <c r="C73893" s="1">
        <v>481.02485000000001</v>
      </c>
      <c r="D73893" s="1">
        <v>1445.5213699999999</v>
      </c>
      <c r="E73893" s="1">
        <v>1926.5462199999999</v>
      </c>
    </row>
    <row r="73894" spans="1:5">
      <c r="A73894" s="3">
        <v>44718</v>
      </c>
      <c r="B73894" s="1">
        <v>17</v>
      </c>
      <c r="C73894" s="1">
        <v>538.07901000000004</v>
      </c>
      <c r="D73894" s="1">
        <v>1616.66086</v>
      </c>
      <c r="E73894" s="1">
        <v>2154.7398699999999</v>
      </c>
    </row>
    <row r="73895" spans="1:5">
      <c r="A73895" s="3">
        <v>44718</v>
      </c>
      <c r="B73895" s="1">
        <v>18</v>
      </c>
      <c r="C73895" s="1">
        <v>586.10740999999996</v>
      </c>
      <c r="D73895" s="1">
        <v>1767.0411200000001</v>
      </c>
      <c r="E73895" s="1">
        <v>2353.1485299999999</v>
      </c>
    </row>
    <row r="73896" spans="1:5">
      <c r="A73896" s="3">
        <v>44718</v>
      </c>
      <c r="B73896" s="1">
        <v>19</v>
      </c>
      <c r="C73896" s="1">
        <v>595.89950999999996</v>
      </c>
      <c r="D73896" s="1">
        <v>1807.94092</v>
      </c>
      <c r="E73896" s="1">
        <v>2403.8404300000002</v>
      </c>
    </row>
    <row r="73897" spans="1:5">
      <c r="A73897" s="3">
        <v>44718</v>
      </c>
      <c r="B73897" s="1">
        <v>20</v>
      </c>
      <c r="C73897" s="1">
        <v>558.31437000000005</v>
      </c>
      <c r="D73897" s="1">
        <v>1711.4971399999999</v>
      </c>
      <c r="E73897" s="1">
        <v>2269.81151</v>
      </c>
    </row>
    <row r="73898" spans="1:5">
      <c r="A73898" s="3">
        <v>44718</v>
      </c>
      <c r="B73898" s="1">
        <v>21</v>
      </c>
      <c r="C73898" s="1">
        <v>531.79615000000001</v>
      </c>
      <c r="D73898" s="1">
        <v>1628.2633800000001</v>
      </c>
      <c r="E73898" s="1">
        <v>2160.05953</v>
      </c>
    </row>
    <row r="73899" spans="1:5">
      <c r="A73899" s="3">
        <v>44718</v>
      </c>
      <c r="B73899" s="1">
        <v>22</v>
      </c>
      <c r="C73899" s="1">
        <v>512.53611000000001</v>
      </c>
      <c r="D73899" s="1">
        <v>1569.4311399999999</v>
      </c>
      <c r="E73899" s="1">
        <v>2081.9672500000001</v>
      </c>
    </row>
    <row r="73900" spans="1:5">
      <c r="A73900" s="3">
        <v>44718</v>
      </c>
      <c r="B73900" s="1">
        <v>23</v>
      </c>
      <c r="C73900" s="1">
        <v>454.04185999999999</v>
      </c>
      <c r="D73900" s="1">
        <v>1387.2376899999999</v>
      </c>
      <c r="E73900" s="1">
        <v>1841.27955</v>
      </c>
    </row>
    <row r="73901" spans="1:5">
      <c r="A73901" s="3">
        <v>44718</v>
      </c>
      <c r="B73901" s="1">
        <v>24</v>
      </c>
      <c r="C73901" s="1">
        <v>386.14902999999998</v>
      </c>
      <c r="D73901" s="1">
        <v>1178.7855500000001</v>
      </c>
      <c r="E73901" s="1">
        <v>1564.9345800000001</v>
      </c>
    </row>
    <row r="73902" spans="1:5">
      <c r="A73902" s="3">
        <v>44719</v>
      </c>
      <c r="B73902" s="1">
        <v>1</v>
      </c>
      <c r="C73902" s="1">
        <v>330.91726</v>
      </c>
      <c r="D73902" s="1">
        <v>1012.17654</v>
      </c>
      <c r="E73902" s="1">
        <v>1343.0938000000001</v>
      </c>
    </row>
    <row r="73903" spans="1:5">
      <c r="A73903" s="3">
        <v>44719</v>
      </c>
      <c r="B73903" s="1">
        <v>2</v>
      </c>
      <c r="C73903" s="1">
        <v>296.19929999999999</v>
      </c>
      <c r="D73903" s="1">
        <v>903.21545000000003</v>
      </c>
      <c r="E73903" s="1">
        <v>1199.4147499999999</v>
      </c>
    </row>
    <row r="73904" spans="1:5">
      <c r="A73904" s="3">
        <v>44719</v>
      </c>
      <c r="B73904" s="1">
        <v>3</v>
      </c>
      <c r="C73904" s="1">
        <v>273.11736000000002</v>
      </c>
      <c r="D73904" s="1">
        <v>831.31849</v>
      </c>
      <c r="E73904" s="1">
        <v>1104.4358500000001</v>
      </c>
    </row>
    <row r="73905" spans="1:5">
      <c r="A73905" s="3">
        <v>44719</v>
      </c>
      <c r="B73905" s="1">
        <v>4</v>
      </c>
      <c r="C73905" s="1">
        <v>257.28001</v>
      </c>
      <c r="D73905" s="1">
        <v>780.05367000000001</v>
      </c>
      <c r="E73905" s="1">
        <v>1037.33368</v>
      </c>
    </row>
    <row r="73906" spans="1:5">
      <c r="A73906" s="3">
        <v>44719</v>
      </c>
      <c r="B73906" s="1">
        <v>5</v>
      </c>
      <c r="C73906" s="1">
        <v>251.47987000000001</v>
      </c>
      <c r="D73906" s="1">
        <v>759.83518000000004</v>
      </c>
      <c r="E73906" s="1">
        <v>1011.31505</v>
      </c>
    </row>
    <row r="73907" spans="1:5">
      <c r="A73907" s="3">
        <v>44719</v>
      </c>
      <c r="B73907" s="1">
        <v>6</v>
      </c>
      <c r="C73907" s="1">
        <v>261.5754</v>
      </c>
      <c r="D73907" s="1">
        <v>786.44573000000003</v>
      </c>
      <c r="E73907" s="1">
        <v>1048.0211300000001</v>
      </c>
    </row>
    <row r="73908" spans="1:5">
      <c r="A73908" s="3">
        <v>44719</v>
      </c>
      <c r="B73908" s="1">
        <v>7</v>
      </c>
      <c r="C73908" s="1">
        <v>293.94425999999999</v>
      </c>
      <c r="D73908" s="1">
        <v>885.77050999999994</v>
      </c>
      <c r="E73908" s="1">
        <v>1179.71477</v>
      </c>
    </row>
    <row r="73909" spans="1:5">
      <c r="A73909" s="3">
        <v>44719</v>
      </c>
      <c r="B73909" s="1">
        <v>8</v>
      </c>
      <c r="C73909" s="1">
        <v>310.16863000000001</v>
      </c>
      <c r="D73909" s="1">
        <v>938.76062999999999</v>
      </c>
      <c r="E73909" s="1">
        <v>1248.9292600000001</v>
      </c>
    </row>
    <row r="73910" spans="1:5">
      <c r="A73910" s="3">
        <v>44719</v>
      </c>
      <c r="B73910" s="1">
        <v>9</v>
      </c>
      <c r="C73910" s="1">
        <v>328.03984000000003</v>
      </c>
      <c r="D73910" s="1">
        <v>993.17177000000004</v>
      </c>
      <c r="E73910" s="1">
        <v>1321.2116100000001</v>
      </c>
    </row>
    <row r="73911" spans="1:5">
      <c r="A73911" s="3">
        <v>44719</v>
      </c>
      <c r="B73911" s="1">
        <v>10</v>
      </c>
      <c r="C73911" s="1">
        <v>330.00945000000002</v>
      </c>
      <c r="D73911" s="1">
        <v>996.50910999999996</v>
      </c>
      <c r="E73911" s="1">
        <v>1326.51856</v>
      </c>
    </row>
    <row r="73912" spans="1:5">
      <c r="A73912" s="3">
        <v>44719</v>
      </c>
      <c r="B73912" s="1">
        <v>11</v>
      </c>
      <c r="C73912" s="1">
        <v>348.02199999999999</v>
      </c>
      <c r="D73912" s="1">
        <v>1053.2486200000001</v>
      </c>
      <c r="E73912" s="1">
        <v>1401.27062</v>
      </c>
    </row>
    <row r="73913" spans="1:5">
      <c r="A73913" s="3">
        <v>44719</v>
      </c>
      <c r="B73913" s="1">
        <v>12</v>
      </c>
      <c r="C73913" s="1">
        <v>377.23818</v>
      </c>
      <c r="D73913" s="1">
        <v>1139.3421900000001</v>
      </c>
      <c r="E73913" s="1">
        <v>1516.5803699999999</v>
      </c>
    </row>
    <row r="73914" spans="1:5">
      <c r="A73914" s="3">
        <v>44719</v>
      </c>
      <c r="B73914" s="1">
        <v>13</v>
      </c>
      <c r="C73914" s="1">
        <v>406.75646</v>
      </c>
      <c r="D73914" s="1">
        <v>1227.01982</v>
      </c>
      <c r="E73914" s="1">
        <v>1633.77628</v>
      </c>
    </row>
    <row r="73915" spans="1:5">
      <c r="A73915" s="3">
        <v>44719</v>
      </c>
      <c r="B73915" s="1">
        <v>14</v>
      </c>
      <c r="C73915" s="1">
        <v>422.45758999999998</v>
      </c>
      <c r="D73915" s="1">
        <v>1269.13022</v>
      </c>
      <c r="E73915" s="1">
        <v>1691.58781</v>
      </c>
    </row>
    <row r="73916" spans="1:5">
      <c r="A73916" s="3">
        <v>44719</v>
      </c>
      <c r="B73916" s="1">
        <v>15</v>
      </c>
      <c r="C73916" s="1">
        <v>428.39873</v>
      </c>
      <c r="D73916" s="1">
        <v>1282.2870399999999</v>
      </c>
      <c r="E73916" s="1">
        <v>1710.68577</v>
      </c>
    </row>
    <row r="73917" spans="1:5">
      <c r="A73917" s="3">
        <v>44719</v>
      </c>
      <c r="B73917" s="1">
        <v>16</v>
      </c>
      <c r="C73917" s="1">
        <v>445.29070999999999</v>
      </c>
      <c r="D73917" s="1">
        <v>1328.0567100000001</v>
      </c>
      <c r="E73917" s="1">
        <v>1773.3474200000001</v>
      </c>
    </row>
    <row r="73918" spans="1:5">
      <c r="A73918" s="3">
        <v>44719</v>
      </c>
      <c r="B73918" s="1">
        <v>17</v>
      </c>
      <c r="C73918" s="1">
        <v>476.96868999999998</v>
      </c>
      <c r="D73918" s="1">
        <v>1423.3079</v>
      </c>
      <c r="E73918" s="1">
        <v>1900.2765899999999</v>
      </c>
    </row>
    <row r="73919" spans="1:5">
      <c r="A73919" s="3">
        <v>44719</v>
      </c>
      <c r="B73919" s="1">
        <v>18</v>
      </c>
      <c r="C73919" s="1">
        <v>508.71015</v>
      </c>
      <c r="D73919" s="1">
        <v>1520.2203199999999</v>
      </c>
      <c r="E73919" s="1">
        <v>2028.93047</v>
      </c>
    </row>
    <row r="73920" spans="1:5">
      <c r="A73920" s="3">
        <v>44719</v>
      </c>
      <c r="B73920" s="1">
        <v>19</v>
      </c>
      <c r="C73920" s="1">
        <v>515.58813999999995</v>
      </c>
      <c r="D73920" s="1">
        <v>1558.2360799999999</v>
      </c>
      <c r="E73920" s="1">
        <v>2073.82422</v>
      </c>
    </row>
    <row r="73921" spans="1:5">
      <c r="A73921" s="3">
        <v>44719</v>
      </c>
      <c r="B73921" s="1">
        <v>20</v>
      </c>
      <c r="C73921" s="1">
        <v>506.34508</v>
      </c>
      <c r="D73921" s="1">
        <v>1545.50521</v>
      </c>
      <c r="E73921" s="1">
        <v>2051.8502899999999</v>
      </c>
    </row>
    <row r="73922" spans="1:5">
      <c r="A73922" s="3">
        <v>44719</v>
      </c>
      <c r="B73922" s="1">
        <v>21</v>
      </c>
      <c r="C73922" s="1">
        <v>510.25339000000002</v>
      </c>
      <c r="D73922" s="1">
        <v>1558.05863</v>
      </c>
      <c r="E73922" s="1">
        <v>2068.3120199999998</v>
      </c>
    </row>
    <row r="73923" spans="1:5">
      <c r="A73923" s="3">
        <v>44719</v>
      </c>
      <c r="B73923" s="1">
        <v>22</v>
      </c>
      <c r="C73923" s="1">
        <v>499.03872000000001</v>
      </c>
      <c r="D73923" s="1">
        <v>1524.31744</v>
      </c>
      <c r="E73923" s="1">
        <v>2023.35616</v>
      </c>
    </row>
    <row r="73924" spans="1:5">
      <c r="A73924" s="3">
        <v>44719</v>
      </c>
      <c r="B73924" s="1">
        <v>23</v>
      </c>
      <c r="C73924" s="1">
        <v>452.00889999999998</v>
      </c>
      <c r="D73924" s="1">
        <v>1376.8212699999999</v>
      </c>
      <c r="E73924" s="1">
        <v>1828.83017</v>
      </c>
    </row>
    <row r="73925" spans="1:5">
      <c r="A73925" s="3">
        <v>44719</v>
      </c>
      <c r="B73925" s="1">
        <v>24</v>
      </c>
      <c r="C73925" s="1">
        <v>399.53948000000003</v>
      </c>
      <c r="D73925" s="1">
        <v>1219.22804</v>
      </c>
      <c r="E73925" s="1">
        <v>1618.7675200000001</v>
      </c>
    </row>
    <row r="73926" spans="1:5">
      <c r="A73926" s="3">
        <v>44720</v>
      </c>
      <c r="B73926" s="1">
        <v>1</v>
      </c>
      <c r="C73926" s="1">
        <v>353.75617</v>
      </c>
      <c r="D73926" s="1">
        <v>1082.0953500000001</v>
      </c>
      <c r="E73926" s="1">
        <v>1435.8515199999999</v>
      </c>
    </row>
    <row r="73927" spans="1:5">
      <c r="A73927" s="3">
        <v>44720</v>
      </c>
      <c r="B73927" s="1">
        <v>2</v>
      </c>
      <c r="C73927" s="1">
        <v>321.08337</v>
      </c>
      <c r="D73927" s="1">
        <v>981.81840999999997</v>
      </c>
      <c r="E73927" s="1">
        <v>1302.9017799999999</v>
      </c>
    </row>
    <row r="73928" spans="1:5">
      <c r="A73928" s="3">
        <v>44720</v>
      </c>
      <c r="B73928" s="1">
        <v>3</v>
      </c>
      <c r="C73928" s="1">
        <v>300.86311999999998</v>
      </c>
      <c r="D73928" s="1">
        <v>921.56430999999998</v>
      </c>
      <c r="E73928" s="1">
        <v>1222.42743</v>
      </c>
    </row>
    <row r="73929" spans="1:5">
      <c r="A73929" s="3">
        <v>44720</v>
      </c>
      <c r="B73929" s="1">
        <v>4</v>
      </c>
      <c r="C73929" s="1">
        <v>289.84215999999998</v>
      </c>
      <c r="D73929" s="1">
        <v>886.50486999999998</v>
      </c>
      <c r="E73929" s="1">
        <v>1176.3470299999999</v>
      </c>
    </row>
    <row r="73930" spans="1:5">
      <c r="A73930" s="3">
        <v>44720</v>
      </c>
      <c r="B73930" s="1">
        <v>5</v>
      </c>
      <c r="C73930" s="1">
        <v>286.95469000000003</v>
      </c>
      <c r="D73930" s="1">
        <v>876.13027999999997</v>
      </c>
      <c r="E73930" s="1">
        <v>1163.0849700000001</v>
      </c>
    </row>
    <row r="73931" spans="1:5">
      <c r="A73931" s="3">
        <v>44720</v>
      </c>
      <c r="B73931" s="1">
        <v>6</v>
      </c>
      <c r="C73931" s="1">
        <v>297.17446000000001</v>
      </c>
      <c r="D73931" s="1">
        <v>902.99576000000002</v>
      </c>
      <c r="E73931" s="1">
        <v>1200.17022</v>
      </c>
    </row>
    <row r="73932" spans="1:5">
      <c r="A73932" s="3">
        <v>44720</v>
      </c>
      <c r="B73932" s="1">
        <v>7</v>
      </c>
      <c r="C73932" s="1">
        <v>331.32071000000002</v>
      </c>
      <c r="D73932" s="1">
        <v>1004.20293</v>
      </c>
      <c r="E73932" s="1">
        <v>1335.5236399999999</v>
      </c>
    </row>
    <row r="73933" spans="1:5">
      <c r="A73933" s="3">
        <v>44720</v>
      </c>
      <c r="B73933" s="1">
        <v>8</v>
      </c>
      <c r="C73933" s="1">
        <v>358.93292000000002</v>
      </c>
      <c r="D73933" s="1">
        <v>1086.5804800000001</v>
      </c>
      <c r="E73933" s="1">
        <v>1445.5134</v>
      </c>
    </row>
    <row r="73934" spans="1:5">
      <c r="A73934" s="3">
        <v>44720</v>
      </c>
      <c r="B73934" s="1">
        <v>9</v>
      </c>
      <c r="C73934" s="1">
        <v>380.17880000000002</v>
      </c>
      <c r="D73934" s="1">
        <v>1145.0595599999999</v>
      </c>
      <c r="E73934" s="1">
        <v>1525.2383600000001</v>
      </c>
    </row>
    <row r="73935" spans="1:5">
      <c r="A73935" s="3">
        <v>44720</v>
      </c>
      <c r="B73935" s="1">
        <v>10</v>
      </c>
      <c r="C73935" s="1">
        <v>395.22192000000001</v>
      </c>
      <c r="D73935" s="1">
        <v>1187.68806</v>
      </c>
      <c r="E73935" s="1">
        <v>1582.9099799999999</v>
      </c>
    </row>
    <row r="73936" spans="1:5">
      <c r="A73936" s="3">
        <v>44720</v>
      </c>
      <c r="B73936" s="1">
        <v>11</v>
      </c>
      <c r="C73936" s="1">
        <v>421.25411000000003</v>
      </c>
      <c r="D73936" s="1">
        <v>1266.9739300000001</v>
      </c>
      <c r="E73936" s="1">
        <v>1688.22804</v>
      </c>
    </row>
    <row r="73937" spans="1:5">
      <c r="A73937" s="3">
        <v>44720</v>
      </c>
      <c r="B73937" s="1">
        <v>12</v>
      </c>
      <c r="C73937" s="1">
        <v>461.28152999999998</v>
      </c>
      <c r="D73937" s="1">
        <v>1382.87761</v>
      </c>
      <c r="E73937" s="1">
        <v>1844.15914</v>
      </c>
    </row>
    <row r="73938" spans="1:5">
      <c r="A73938" s="3">
        <v>44720</v>
      </c>
      <c r="B73938" s="1">
        <v>13</v>
      </c>
      <c r="C73938" s="1">
        <v>492.26504999999997</v>
      </c>
      <c r="D73938" s="1">
        <v>1479.18469</v>
      </c>
      <c r="E73938" s="1">
        <v>1971.44974</v>
      </c>
    </row>
    <row r="73939" spans="1:5">
      <c r="A73939" s="3">
        <v>44720</v>
      </c>
      <c r="B73939" s="1">
        <v>14</v>
      </c>
      <c r="C73939" s="1">
        <v>527.36965999999995</v>
      </c>
      <c r="D73939" s="1">
        <v>1579.3234</v>
      </c>
      <c r="E73939" s="1">
        <v>2106.6930600000001</v>
      </c>
    </row>
    <row r="73940" spans="1:5">
      <c r="A73940" s="3">
        <v>44720</v>
      </c>
      <c r="B73940" s="1">
        <v>15</v>
      </c>
      <c r="C73940" s="1">
        <v>567.47861</v>
      </c>
      <c r="D73940" s="1">
        <v>1695.5692300000001</v>
      </c>
      <c r="E73940" s="1">
        <v>2263.0478400000002</v>
      </c>
    </row>
    <row r="73941" spans="1:5">
      <c r="A73941" s="3">
        <v>44720</v>
      </c>
      <c r="B73941" s="1">
        <v>16</v>
      </c>
      <c r="C73941" s="1">
        <v>620.40674000000001</v>
      </c>
      <c r="D73941" s="1">
        <v>1851.5357200000001</v>
      </c>
      <c r="E73941" s="1">
        <v>2471.9424600000002</v>
      </c>
    </row>
    <row r="73942" spans="1:5">
      <c r="A73942" s="3">
        <v>44720</v>
      </c>
      <c r="B73942" s="1">
        <v>17</v>
      </c>
      <c r="C73942" s="1">
        <v>681.03258000000005</v>
      </c>
      <c r="D73942" s="1">
        <v>2027.70289</v>
      </c>
      <c r="E73942" s="1">
        <v>2708.7354700000001</v>
      </c>
    </row>
    <row r="73943" spans="1:5">
      <c r="A73943" s="3">
        <v>44720</v>
      </c>
      <c r="B73943" s="1">
        <v>18</v>
      </c>
      <c r="C73943" s="1">
        <v>728.36111000000005</v>
      </c>
      <c r="D73943" s="1">
        <v>2179.0570499999999</v>
      </c>
      <c r="E73943" s="1">
        <v>2907.4181600000002</v>
      </c>
    </row>
    <row r="73944" spans="1:5">
      <c r="A73944" s="3">
        <v>44720</v>
      </c>
      <c r="B73944" s="1">
        <v>19</v>
      </c>
      <c r="C73944" s="1">
        <v>736.65832999999998</v>
      </c>
      <c r="D73944" s="1">
        <v>2220.2076099999999</v>
      </c>
      <c r="E73944" s="1">
        <v>2956.8659400000001</v>
      </c>
    </row>
    <row r="73945" spans="1:5">
      <c r="A73945" s="3">
        <v>44720</v>
      </c>
      <c r="B73945" s="1">
        <v>20</v>
      </c>
      <c r="C73945" s="1">
        <v>703.63472999999999</v>
      </c>
      <c r="D73945" s="1">
        <v>2137.3909699999999</v>
      </c>
      <c r="E73945" s="1">
        <v>2841.0257000000001</v>
      </c>
    </row>
    <row r="73946" spans="1:5">
      <c r="A73946" s="3">
        <v>44720</v>
      </c>
      <c r="B73946" s="1">
        <v>21</v>
      </c>
      <c r="C73946" s="1">
        <v>674.05038999999999</v>
      </c>
      <c r="D73946" s="1">
        <v>2054.1672800000001</v>
      </c>
      <c r="E73946" s="1">
        <v>2728.21767</v>
      </c>
    </row>
    <row r="73947" spans="1:5">
      <c r="A73947" s="3">
        <v>44720</v>
      </c>
      <c r="B73947" s="1">
        <v>22</v>
      </c>
      <c r="C73947" s="1">
        <v>660.46193000000005</v>
      </c>
      <c r="D73947" s="1">
        <v>2012.6487299999999</v>
      </c>
      <c r="E73947" s="1">
        <v>2673.1106599999998</v>
      </c>
    </row>
    <row r="73948" spans="1:5">
      <c r="A73948" s="3">
        <v>44720</v>
      </c>
      <c r="B73948" s="1">
        <v>23</v>
      </c>
      <c r="C73948" s="1">
        <v>604.26171999999997</v>
      </c>
      <c r="D73948" s="1">
        <v>1836.3515600000001</v>
      </c>
      <c r="E73948" s="1">
        <v>2440.61328</v>
      </c>
    </row>
    <row r="73949" spans="1:5">
      <c r="A73949" s="3">
        <v>44720</v>
      </c>
      <c r="B73949" s="1">
        <v>24</v>
      </c>
      <c r="C73949" s="1">
        <v>528.67276000000004</v>
      </c>
      <c r="D73949" s="1">
        <v>1605.15434</v>
      </c>
      <c r="E73949" s="1">
        <v>2133.8271</v>
      </c>
    </row>
    <row r="73950" spans="1:5">
      <c r="A73950" s="3">
        <v>44721</v>
      </c>
      <c r="B73950" s="1">
        <v>1</v>
      </c>
      <c r="C73950" s="1">
        <v>455.88909999999998</v>
      </c>
      <c r="D73950" s="1">
        <v>1389.39382</v>
      </c>
      <c r="E73950" s="1">
        <v>1845.2829200000001</v>
      </c>
    </row>
    <row r="73951" spans="1:5">
      <c r="A73951" s="3">
        <v>44721</v>
      </c>
      <c r="B73951" s="1">
        <v>2</v>
      </c>
      <c r="C73951" s="1">
        <v>412.92773999999997</v>
      </c>
      <c r="D73951" s="1">
        <v>1259.3504</v>
      </c>
      <c r="E73951" s="1">
        <v>1672.2781399999999</v>
      </c>
    </row>
    <row r="73952" spans="1:5">
      <c r="A73952" s="3">
        <v>44721</v>
      </c>
      <c r="B73952" s="1">
        <v>3</v>
      </c>
      <c r="C73952" s="1">
        <v>378.66262999999998</v>
      </c>
      <c r="D73952" s="1">
        <v>1156.3854100000001</v>
      </c>
      <c r="E73952" s="1">
        <v>1535.0480399999999</v>
      </c>
    </row>
    <row r="73953" spans="1:5">
      <c r="A73953" s="3">
        <v>44721</v>
      </c>
      <c r="B73953" s="1">
        <v>4</v>
      </c>
      <c r="C73953" s="1">
        <v>363.45341999999999</v>
      </c>
      <c r="D73953" s="1">
        <v>1110.23089</v>
      </c>
      <c r="E73953" s="1">
        <v>1473.6843100000001</v>
      </c>
    </row>
    <row r="73954" spans="1:5">
      <c r="A73954" s="3">
        <v>44721</v>
      </c>
      <c r="B73954" s="1">
        <v>5</v>
      </c>
      <c r="C73954" s="1">
        <v>357.62196</v>
      </c>
      <c r="D73954" s="1">
        <v>1091.74875</v>
      </c>
      <c r="E73954" s="1">
        <v>1449.3707099999999</v>
      </c>
    </row>
    <row r="73955" spans="1:5">
      <c r="A73955" s="3">
        <v>44721</v>
      </c>
      <c r="B73955" s="1">
        <v>6</v>
      </c>
      <c r="C73955" s="1">
        <v>354.85545999999999</v>
      </c>
      <c r="D73955" s="1">
        <v>1077.28523</v>
      </c>
      <c r="E73955" s="1">
        <v>1432.1406899999999</v>
      </c>
    </row>
    <row r="73956" spans="1:5">
      <c r="A73956" s="3">
        <v>44721</v>
      </c>
      <c r="B73956" s="1">
        <v>7</v>
      </c>
      <c r="C73956" s="1">
        <v>381.43405999999999</v>
      </c>
      <c r="D73956" s="1">
        <v>1158.6530299999999</v>
      </c>
      <c r="E73956" s="1">
        <v>1540.08709</v>
      </c>
    </row>
    <row r="73957" spans="1:5">
      <c r="A73957" s="3">
        <v>44721</v>
      </c>
      <c r="B73957" s="1">
        <v>8</v>
      </c>
      <c r="C73957" s="1">
        <v>409.93898000000002</v>
      </c>
      <c r="D73957" s="1">
        <v>1247.4031399999999</v>
      </c>
      <c r="E73957" s="1">
        <v>1657.34212</v>
      </c>
    </row>
    <row r="73958" spans="1:5">
      <c r="A73958" s="3">
        <v>44721</v>
      </c>
      <c r="B73958" s="1">
        <v>9</v>
      </c>
      <c r="C73958" s="1">
        <v>446.23489000000001</v>
      </c>
      <c r="D73958" s="1">
        <v>1356.81468</v>
      </c>
      <c r="E73958" s="1">
        <v>1803.0495699999999</v>
      </c>
    </row>
    <row r="73959" spans="1:5">
      <c r="A73959" s="3">
        <v>44721</v>
      </c>
      <c r="B73959" s="1">
        <v>10</v>
      </c>
      <c r="C73959" s="1">
        <v>460.27953000000002</v>
      </c>
      <c r="D73959" s="1">
        <v>1393.3018099999999</v>
      </c>
      <c r="E73959" s="1">
        <v>1853.58134</v>
      </c>
    </row>
    <row r="73960" spans="1:5">
      <c r="A73960" s="3">
        <v>44721</v>
      </c>
      <c r="B73960" s="1">
        <v>11</v>
      </c>
      <c r="C73960" s="1">
        <v>482.09487999999999</v>
      </c>
      <c r="D73960" s="1">
        <v>1453.5227500000001</v>
      </c>
      <c r="E73960" s="1">
        <v>1935.61763</v>
      </c>
    </row>
    <row r="73961" spans="1:5">
      <c r="A73961" s="3">
        <v>44721</v>
      </c>
      <c r="B73961" s="1">
        <v>12</v>
      </c>
      <c r="C73961" s="1">
        <v>510.82906000000003</v>
      </c>
      <c r="D73961" s="1">
        <v>1536.02386</v>
      </c>
      <c r="E73961" s="1">
        <v>2046.85292</v>
      </c>
    </row>
    <row r="73962" spans="1:5">
      <c r="A73962" s="3">
        <v>44721</v>
      </c>
      <c r="B73962" s="1">
        <v>13</v>
      </c>
      <c r="C73962" s="1">
        <v>527.16633000000002</v>
      </c>
      <c r="D73962" s="1">
        <v>1582.9726499999999</v>
      </c>
      <c r="E73962" s="1">
        <v>2110.1389800000002</v>
      </c>
    </row>
    <row r="73963" spans="1:5">
      <c r="A73963" s="3">
        <v>44721</v>
      </c>
      <c r="B73963" s="1">
        <v>14</v>
      </c>
      <c r="C73963" s="1">
        <v>538.25355999999999</v>
      </c>
      <c r="D73963" s="1">
        <v>1613.34267</v>
      </c>
      <c r="E73963" s="1">
        <v>2151.5962300000001</v>
      </c>
    </row>
    <row r="73964" spans="1:5">
      <c r="A73964" s="3">
        <v>44721</v>
      </c>
      <c r="B73964" s="1">
        <v>15</v>
      </c>
      <c r="C73964" s="1">
        <v>550.22370000000001</v>
      </c>
      <c r="D73964" s="1">
        <v>1644.9005500000001</v>
      </c>
      <c r="E73964" s="1">
        <v>2195.1242499999998</v>
      </c>
    </row>
    <row r="73965" spans="1:5">
      <c r="A73965" s="3">
        <v>44721</v>
      </c>
      <c r="B73965" s="1">
        <v>16</v>
      </c>
      <c r="C73965" s="1">
        <v>572.90358000000003</v>
      </c>
      <c r="D73965" s="1">
        <v>1708.7888600000001</v>
      </c>
      <c r="E73965" s="1">
        <v>2281.6924399999998</v>
      </c>
    </row>
    <row r="73966" spans="1:5">
      <c r="A73966" s="3">
        <v>44721</v>
      </c>
      <c r="B73966" s="1">
        <v>17</v>
      </c>
      <c r="C73966" s="1">
        <v>605.49342999999999</v>
      </c>
      <c r="D73966" s="1">
        <v>1806.92786</v>
      </c>
      <c r="E73966" s="1">
        <v>2412.4212900000002</v>
      </c>
    </row>
    <row r="73967" spans="1:5">
      <c r="A73967" s="3">
        <v>44721</v>
      </c>
      <c r="B73967" s="1">
        <v>18</v>
      </c>
      <c r="C73967" s="1">
        <v>625.09177</v>
      </c>
      <c r="D73967" s="1">
        <v>1875.4128499999999</v>
      </c>
      <c r="E73967" s="1">
        <v>2500.5046200000002</v>
      </c>
    </row>
    <row r="73968" spans="1:5">
      <c r="A73968" s="3">
        <v>44721</v>
      </c>
      <c r="B73968" s="1">
        <v>19</v>
      </c>
      <c r="C73968" s="1">
        <v>610.30812000000003</v>
      </c>
      <c r="D73968" s="1">
        <v>1842.3654100000001</v>
      </c>
      <c r="E73968" s="1">
        <v>2452.67353</v>
      </c>
    </row>
    <row r="73969" spans="1:5">
      <c r="A73969" s="3">
        <v>44721</v>
      </c>
      <c r="B73969" s="1">
        <v>20</v>
      </c>
      <c r="C73969" s="1">
        <v>571.83465000000001</v>
      </c>
      <c r="D73969" s="1">
        <v>1746.3896999999999</v>
      </c>
      <c r="E73969" s="1">
        <v>2318.22435</v>
      </c>
    </row>
    <row r="73970" spans="1:5">
      <c r="A73970" s="3">
        <v>44721</v>
      </c>
      <c r="B73970" s="1">
        <v>21</v>
      </c>
      <c r="C73970" s="1">
        <v>543.33267000000001</v>
      </c>
      <c r="D73970" s="1">
        <v>1659.0599</v>
      </c>
      <c r="E73970" s="1">
        <v>2202.39257</v>
      </c>
    </row>
    <row r="73971" spans="1:5">
      <c r="A73971" s="3">
        <v>44721</v>
      </c>
      <c r="B73971" s="1">
        <v>22</v>
      </c>
      <c r="C73971" s="1">
        <v>530.40275999999994</v>
      </c>
      <c r="D73971" s="1">
        <v>1622.5266799999999</v>
      </c>
      <c r="E73971" s="1">
        <v>2152.9294399999999</v>
      </c>
    </row>
    <row r="73972" spans="1:5">
      <c r="A73972" s="3">
        <v>44721</v>
      </c>
      <c r="B73972" s="1">
        <v>23</v>
      </c>
      <c r="C73972" s="1">
        <v>482.03161</v>
      </c>
      <c r="D73972" s="1">
        <v>1473.6806200000001</v>
      </c>
      <c r="E73972" s="1">
        <v>1955.7122300000001</v>
      </c>
    </row>
    <row r="73973" spans="1:5">
      <c r="A73973" s="3">
        <v>44721</v>
      </c>
      <c r="B73973" s="1">
        <v>24</v>
      </c>
      <c r="C73973" s="1">
        <v>413.09739999999999</v>
      </c>
      <c r="D73973" s="1">
        <v>1264.8995500000001</v>
      </c>
      <c r="E73973" s="1">
        <v>1677.99695</v>
      </c>
    </row>
    <row r="73974" spans="1:5">
      <c r="A73974" s="3">
        <v>44722</v>
      </c>
      <c r="B73974" s="1">
        <v>1</v>
      </c>
      <c r="C73974" s="1">
        <v>356.77647000000002</v>
      </c>
      <c r="D73974" s="1">
        <v>1092.6469400000001</v>
      </c>
      <c r="E73974" s="1">
        <v>1449.4234100000001</v>
      </c>
    </row>
    <row r="73975" spans="1:5">
      <c r="A73975" s="3">
        <v>44722</v>
      </c>
      <c r="B73975" s="1">
        <v>2</v>
      </c>
      <c r="C73975" s="1">
        <v>312.33882999999997</v>
      </c>
      <c r="D73975" s="1">
        <v>954.98365999999999</v>
      </c>
      <c r="E73975" s="1">
        <v>1267.32249</v>
      </c>
    </row>
    <row r="73976" spans="1:5">
      <c r="A73976" s="3">
        <v>44722</v>
      </c>
      <c r="B73976" s="1">
        <v>3</v>
      </c>
      <c r="C73976" s="1">
        <v>287.30648000000002</v>
      </c>
      <c r="D73976" s="1">
        <v>877.82698000000005</v>
      </c>
      <c r="E73976" s="1">
        <v>1165.13346</v>
      </c>
    </row>
    <row r="73977" spans="1:5">
      <c r="A73977" s="3">
        <v>44722</v>
      </c>
      <c r="B73977" s="1">
        <v>4</v>
      </c>
      <c r="C73977" s="1">
        <v>271.15078999999997</v>
      </c>
      <c r="D73977" s="1">
        <v>825.08803</v>
      </c>
      <c r="E73977" s="1">
        <v>1096.23882</v>
      </c>
    </row>
    <row r="73978" spans="1:5">
      <c r="A73978" s="3">
        <v>44722</v>
      </c>
      <c r="B73978" s="1">
        <v>5</v>
      </c>
      <c r="C73978" s="1">
        <v>262.16365999999999</v>
      </c>
      <c r="D73978" s="1">
        <v>795.42052000000001</v>
      </c>
      <c r="E73978" s="1">
        <v>1057.5841800000001</v>
      </c>
    </row>
    <row r="73979" spans="1:5">
      <c r="A73979" s="3">
        <v>44722</v>
      </c>
      <c r="B73979" s="1">
        <v>6</v>
      </c>
      <c r="C73979" s="1">
        <v>266.23513000000003</v>
      </c>
      <c r="D73979" s="1">
        <v>801.81073000000004</v>
      </c>
      <c r="E73979" s="1">
        <v>1068.0458599999999</v>
      </c>
    </row>
    <row r="73980" spans="1:5">
      <c r="A73980" s="3">
        <v>44722</v>
      </c>
      <c r="B73980" s="1">
        <v>7</v>
      </c>
      <c r="C73980" s="1">
        <v>292.60113999999999</v>
      </c>
      <c r="D73980" s="1">
        <v>881.30885000000001</v>
      </c>
      <c r="E73980" s="1">
        <v>1173.9099900000001</v>
      </c>
    </row>
    <row r="73981" spans="1:5">
      <c r="A73981" s="3">
        <v>44722</v>
      </c>
      <c r="B73981" s="1">
        <v>8</v>
      </c>
      <c r="C73981" s="1">
        <v>322.94321000000002</v>
      </c>
      <c r="D73981" s="1">
        <v>976.20529999999997</v>
      </c>
      <c r="E73981" s="1">
        <v>1299.14851</v>
      </c>
    </row>
    <row r="73982" spans="1:5">
      <c r="A73982" s="3">
        <v>44722</v>
      </c>
      <c r="B73982" s="1">
        <v>9</v>
      </c>
      <c r="C73982" s="1">
        <v>341.53751</v>
      </c>
      <c r="D73982" s="1">
        <v>1035.8532299999999</v>
      </c>
      <c r="E73982" s="1">
        <v>1377.3907400000001</v>
      </c>
    </row>
    <row r="73983" spans="1:5">
      <c r="A73983" s="3">
        <v>44722</v>
      </c>
      <c r="B73983" s="1">
        <v>10</v>
      </c>
      <c r="C73983" s="1">
        <v>348.06042000000002</v>
      </c>
      <c r="D73983" s="1">
        <v>1052.0016499999999</v>
      </c>
      <c r="E73983" s="1">
        <v>1400.0620699999999</v>
      </c>
    </row>
    <row r="73984" spans="1:5">
      <c r="A73984" s="3">
        <v>44722</v>
      </c>
      <c r="B73984" s="1">
        <v>11</v>
      </c>
      <c r="C73984" s="1">
        <v>360.21046999999999</v>
      </c>
      <c r="D73984" s="1">
        <v>1089.75848</v>
      </c>
      <c r="E73984" s="1">
        <v>1449.9689499999999</v>
      </c>
    </row>
    <row r="73985" spans="1:5">
      <c r="A73985" s="3">
        <v>44722</v>
      </c>
      <c r="B73985" s="1">
        <v>12</v>
      </c>
      <c r="C73985" s="1">
        <v>382.57832000000002</v>
      </c>
      <c r="D73985" s="1">
        <v>1152.3219300000001</v>
      </c>
      <c r="E73985" s="1">
        <v>1534.9002499999999</v>
      </c>
    </row>
    <row r="73986" spans="1:5">
      <c r="A73986" s="3">
        <v>44722</v>
      </c>
      <c r="B73986" s="1">
        <v>13</v>
      </c>
      <c r="C73986" s="1">
        <v>407.87277999999998</v>
      </c>
      <c r="D73986" s="1">
        <v>1231.5128400000001</v>
      </c>
      <c r="E73986" s="1">
        <v>1639.38562</v>
      </c>
    </row>
    <row r="73987" spans="1:5">
      <c r="A73987" s="3">
        <v>44722</v>
      </c>
      <c r="B73987" s="1">
        <v>14</v>
      </c>
      <c r="C73987" s="1">
        <v>427.37713000000002</v>
      </c>
      <c r="D73987" s="1">
        <v>1289.68687</v>
      </c>
      <c r="E73987" s="1">
        <v>1717.0640000000001</v>
      </c>
    </row>
    <row r="73988" spans="1:5">
      <c r="A73988" s="3">
        <v>44722</v>
      </c>
      <c r="B73988" s="1">
        <v>15</v>
      </c>
      <c r="C73988" s="1">
        <v>459.20290999999997</v>
      </c>
      <c r="D73988" s="1">
        <v>1381.4118900000001</v>
      </c>
      <c r="E73988" s="1">
        <v>1840.6148000000001</v>
      </c>
    </row>
    <row r="73989" spans="1:5">
      <c r="A73989" s="3">
        <v>44722</v>
      </c>
      <c r="B73989" s="1">
        <v>16</v>
      </c>
      <c r="C73989" s="1">
        <v>495.99464</v>
      </c>
      <c r="D73989" s="1">
        <v>1488.2185099999999</v>
      </c>
      <c r="E73989" s="1">
        <v>1984.21315</v>
      </c>
    </row>
    <row r="73990" spans="1:5">
      <c r="A73990" s="3">
        <v>44722</v>
      </c>
      <c r="B73990" s="1">
        <v>17</v>
      </c>
      <c r="C73990" s="1">
        <v>530.10254999999995</v>
      </c>
      <c r="D73990" s="1">
        <v>1593.52649</v>
      </c>
      <c r="E73990" s="1">
        <v>2123.6290399999998</v>
      </c>
    </row>
    <row r="73991" spans="1:5">
      <c r="A73991" s="3">
        <v>44722</v>
      </c>
      <c r="B73991" s="1">
        <v>18</v>
      </c>
      <c r="C73991" s="1">
        <v>545.34316000000001</v>
      </c>
      <c r="D73991" s="1">
        <v>1643.8464200000001</v>
      </c>
      <c r="E73991" s="1">
        <v>2189.1895800000002</v>
      </c>
    </row>
    <row r="73992" spans="1:5">
      <c r="A73992" s="3">
        <v>44722</v>
      </c>
      <c r="B73992" s="1">
        <v>19</v>
      </c>
      <c r="C73992" s="1">
        <v>536.21268999999995</v>
      </c>
      <c r="D73992" s="1">
        <v>1623.9099900000001</v>
      </c>
      <c r="E73992" s="1">
        <v>2160.1226799999999</v>
      </c>
    </row>
    <row r="73993" spans="1:5">
      <c r="A73993" s="3">
        <v>44722</v>
      </c>
      <c r="B73993" s="1">
        <v>20</v>
      </c>
      <c r="C73993" s="1">
        <v>509.74414999999999</v>
      </c>
      <c r="D73993" s="1">
        <v>1551.2237600000001</v>
      </c>
      <c r="E73993" s="1">
        <v>2060.9679099999998</v>
      </c>
    </row>
    <row r="73994" spans="1:5">
      <c r="A73994" s="3">
        <v>44722</v>
      </c>
      <c r="B73994" s="1">
        <v>21</v>
      </c>
      <c r="C73994" s="1">
        <v>494.87770999999998</v>
      </c>
      <c r="D73994" s="1">
        <v>1506.65209</v>
      </c>
      <c r="E73994" s="1">
        <v>2001.5298</v>
      </c>
    </row>
    <row r="73995" spans="1:5">
      <c r="A73995" s="3">
        <v>44722</v>
      </c>
      <c r="B73995" s="1">
        <v>22</v>
      </c>
      <c r="C73995" s="1">
        <v>488.971</v>
      </c>
      <c r="D73995" s="1">
        <v>1488.6179500000001</v>
      </c>
      <c r="E73995" s="1">
        <v>1977.5889500000001</v>
      </c>
    </row>
    <row r="73996" spans="1:5">
      <c r="A73996" s="3">
        <v>44722</v>
      </c>
      <c r="B73996" s="1">
        <v>23</v>
      </c>
      <c r="C73996" s="1">
        <v>463.06921</v>
      </c>
      <c r="D73996" s="1">
        <v>1406.18193</v>
      </c>
      <c r="E73996" s="1">
        <v>1869.2511400000001</v>
      </c>
    </row>
    <row r="73997" spans="1:5">
      <c r="A73997" s="3">
        <v>44722</v>
      </c>
      <c r="B73997" s="1">
        <v>24</v>
      </c>
      <c r="C73997" s="1">
        <v>418.84827000000001</v>
      </c>
      <c r="D73997" s="1">
        <v>1274.2916499999999</v>
      </c>
      <c r="E73997" s="1">
        <v>1693.1399200000001</v>
      </c>
    </row>
    <row r="73998" spans="1:5">
      <c r="A73998" s="3">
        <v>44723</v>
      </c>
      <c r="B73998" s="1">
        <v>1</v>
      </c>
      <c r="C73998" s="1">
        <v>372.22552000000002</v>
      </c>
      <c r="D73998" s="1">
        <v>1139.2232799999999</v>
      </c>
      <c r="E73998" s="1">
        <v>1511.4487999999999</v>
      </c>
    </row>
    <row r="73999" spans="1:5">
      <c r="A73999" s="3">
        <v>44723</v>
      </c>
      <c r="B73999" s="1">
        <v>2</v>
      </c>
      <c r="C73999" s="1">
        <v>337.84769999999997</v>
      </c>
      <c r="D73999" s="1">
        <v>1036.3730499999999</v>
      </c>
      <c r="E73999" s="1">
        <v>1374.22075</v>
      </c>
    </row>
    <row r="74000" spans="1:5">
      <c r="A74000" s="3">
        <v>44723</v>
      </c>
      <c r="B74000" s="1">
        <v>3</v>
      </c>
      <c r="C74000" s="1">
        <v>307.01992999999999</v>
      </c>
      <c r="D74000" s="1">
        <v>941.33968000000004</v>
      </c>
      <c r="E74000" s="1">
        <v>1248.35961</v>
      </c>
    </row>
    <row r="74001" spans="1:5">
      <c r="A74001" s="3">
        <v>44723</v>
      </c>
      <c r="B74001" s="1">
        <v>4</v>
      </c>
      <c r="C74001" s="1">
        <v>287.37133999999998</v>
      </c>
      <c r="D74001" s="1">
        <v>878.79555000000005</v>
      </c>
      <c r="E74001" s="1">
        <v>1166.16689</v>
      </c>
    </row>
    <row r="74002" spans="1:5">
      <c r="A74002" s="3">
        <v>44723</v>
      </c>
      <c r="B74002" s="1">
        <v>5</v>
      </c>
      <c r="C74002" s="1">
        <v>276.01866000000001</v>
      </c>
      <c r="D74002" s="1">
        <v>843.87054000000001</v>
      </c>
      <c r="E74002" s="1">
        <v>1119.8892000000001</v>
      </c>
    </row>
    <row r="74003" spans="1:5">
      <c r="A74003" s="3">
        <v>44723</v>
      </c>
      <c r="B74003" s="1">
        <v>6</v>
      </c>
      <c r="C74003" s="1">
        <v>270.24007</v>
      </c>
      <c r="D74003" s="1">
        <v>823.90332000000001</v>
      </c>
      <c r="E74003" s="1">
        <v>1094.14339</v>
      </c>
    </row>
    <row r="74004" spans="1:5">
      <c r="A74004" s="3">
        <v>44723</v>
      </c>
      <c r="B74004" s="1">
        <v>7</v>
      </c>
      <c r="C74004" s="1">
        <v>280.79460999999998</v>
      </c>
      <c r="D74004" s="1">
        <v>851.38187000000005</v>
      </c>
      <c r="E74004" s="1">
        <v>1132.1764800000001</v>
      </c>
    </row>
    <row r="74005" spans="1:5">
      <c r="A74005" s="3">
        <v>44723</v>
      </c>
      <c r="B74005" s="1">
        <v>8</v>
      </c>
      <c r="C74005" s="1">
        <v>308.59035</v>
      </c>
      <c r="D74005" s="1">
        <v>931.87414999999999</v>
      </c>
      <c r="E74005" s="1">
        <v>1240.4645</v>
      </c>
    </row>
    <row r="74006" spans="1:5">
      <c r="A74006" s="3">
        <v>44723</v>
      </c>
      <c r="B74006" s="1">
        <v>9</v>
      </c>
      <c r="C74006" s="1">
        <v>340.00560999999999</v>
      </c>
      <c r="D74006" s="1">
        <v>1025.4144799999999</v>
      </c>
      <c r="E74006" s="1">
        <v>1365.4200900000001</v>
      </c>
    </row>
    <row r="74007" spans="1:5">
      <c r="A74007" s="3">
        <v>44723</v>
      </c>
      <c r="B74007" s="1">
        <v>10</v>
      </c>
      <c r="C74007" s="1">
        <v>371.63578000000001</v>
      </c>
      <c r="D74007" s="1">
        <v>1122.1420599999999</v>
      </c>
      <c r="E74007" s="1">
        <v>1493.77784</v>
      </c>
    </row>
    <row r="74008" spans="1:5">
      <c r="A74008" s="3">
        <v>44723</v>
      </c>
      <c r="B74008" s="1">
        <v>11</v>
      </c>
      <c r="C74008" s="1">
        <v>382.29791999999998</v>
      </c>
      <c r="D74008" s="1">
        <v>1154.4507900000001</v>
      </c>
      <c r="E74008" s="1">
        <v>1536.7487100000001</v>
      </c>
    </row>
    <row r="74009" spans="1:5">
      <c r="A74009" s="3">
        <v>44723</v>
      </c>
      <c r="B74009" s="1">
        <v>12</v>
      </c>
      <c r="C74009" s="1">
        <v>394.47384</v>
      </c>
      <c r="D74009" s="1">
        <v>1192.0107399999999</v>
      </c>
      <c r="E74009" s="1">
        <v>1586.4845800000001</v>
      </c>
    </row>
    <row r="74010" spans="1:5">
      <c r="A74010" s="3">
        <v>44723</v>
      </c>
      <c r="B74010" s="1">
        <v>13</v>
      </c>
      <c r="C74010" s="1">
        <v>401.29165999999998</v>
      </c>
      <c r="D74010" s="1">
        <v>1210.0699199999999</v>
      </c>
      <c r="E74010" s="1">
        <v>1611.36158</v>
      </c>
    </row>
    <row r="74011" spans="1:5">
      <c r="A74011" s="3">
        <v>44723</v>
      </c>
      <c r="B74011" s="1">
        <v>14</v>
      </c>
      <c r="C74011" s="1">
        <v>404.56608</v>
      </c>
      <c r="D74011" s="1">
        <v>1212.0536</v>
      </c>
      <c r="E74011" s="1">
        <v>1616.61968</v>
      </c>
    </row>
    <row r="74012" spans="1:5">
      <c r="A74012" s="3">
        <v>44723</v>
      </c>
      <c r="B74012" s="1">
        <v>15</v>
      </c>
      <c r="C74012" s="1">
        <v>403.70093000000003</v>
      </c>
      <c r="D74012" s="1">
        <v>1208.73083</v>
      </c>
      <c r="E74012" s="1">
        <v>1612.4317599999999</v>
      </c>
    </row>
    <row r="74013" spans="1:5">
      <c r="A74013" s="3">
        <v>44723</v>
      </c>
      <c r="B74013" s="1">
        <v>16</v>
      </c>
      <c r="C74013" s="1">
        <v>399.06401</v>
      </c>
      <c r="D74013" s="1">
        <v>1192.3081099999999</v>
      </c>
      <c r="E74013" s="1">
        <v>1591.37212</v>
      </c>
    </row>
    <row r="74014" spans="1:5">
      <c r="A74014" s="3">
        <v>44723</v>
      </c>
      <c r="B74014" s="1">
        <v>17</v>
      </c>
      <c r="C74014" s="1">
        <v>401.81736000000001</v>
      </c>
      <c r="D74014" s="1">
        <v>1196.8211899999999</v>
      </c>
      <c r="E74014" s="1">
        <v>1598.6385499999999</v>
      </c>
    </row>
    <row r="74015" spans="1:5">
      <c r="A74015" s="3">
        <v>44723</v>
      </c>
      <c r="B74015" s="1">
        <v>18</v>
      </c>
      <c r="C74015" s="1">
        <v>409.05099999999999</v>
      </c>
      <c r="D74015" s="1">
        <v>1213.0512900000001</v>
      </c>
      <c r="E74015" s="1">
        <v>1622.10229</v>
      </c>
    </row>
    <row r="74016" spans="1:5">
      <c r="A74016" s="3">
        <v>44723</v>
      </c>
      <c r="B74016" s="1">
        <v>19</v>
      </c>
      <c r="C74016" s="1">
        <v>412.56310000000002</v>
      </c>
      <c r="D74016" s="1">
        <v>1231.3221000000001</v>
      </c>
      <c r="E74016" s="1">
        <v>1643.8851999999999</v>
      </c>
    </row>
    <row r="74017" spans="1:5">
      <c r="A74017" s="3">
        <v>44723</v>
      </c>
      <c r="B74017" s="1">
        <v>20</v>
      </c>
      <c r="C74017" s="1">
        <v>408.08809000000002</v>
      </c>
      <c r="D74017" s="1">
        <v>1227.0976800000001</v>
      </c>
      <c r="E74017" s="1">
        <v>1635.18577</v>
      </c>
    </row>
    <row r="74018" spans="1:5">
      <c r="A74018" s="3">
        <v>44723</v>
      </c>
      <c r="B74018" s="1">
        <v>21</v>
      </c>
      <c r="C74018" s="1">
        <v>400.96699000000001</v>
      </c>
      <c r="D74018" s="1">
        <v>1210.9636</v>
      </c>
      <c r="E74018" s="1">
        <v>1611.9305899999999</v>
      </c>
    </row>
    <row r="74019" spans="1:5">
      <c r="A74019" s="3">
        <v>44723</v>
      </c>
      <c r="B74019" s="1">
        <v>22</v>
      </c>
      <c r="C74019" s="1">
        <v>400.75375000000003</v>
      </c>
      <c r="D74019" s="1">
        <v>1209.4773</v>
      </c>
      <c r="E74019" s="1">
        <v>1610.2310500000001</v>
      </c>
    </row>
    <row r="74020" spans="1:5">
      <c r="A74020" s="3">
        <v>44723</v>
      </c>
      <c r="B74020" s="1">
        <v>23</v>
      </c>
      <c r="C74020" s="1">
        <v>382.18358000000001</v>
      </c>
      <c r="D74020" s="1">
        <v>1150.40951</v>
      </c>
      <c r="E74020" s="1">
        <v>1532.5930900000001</v>
      </c>
    </row>
    <row r="74021" spans="1:5">
      <c r="A74021" s="3">
        <v>44723</v>
      </c>
      <c r="B74021" s="1">
        <v>24</v>
      </c>
      <c r="C74021" s="1">
        <v>342.87004000000002</v>
      </c>
      <c r="D74021" s="1">
        <v>1036.8074099999999</v>
      </c>
      <c r="E74021" s="1">
        <v>1379.6774499999999</v>
      </c>
    </row>
    <row r="74022" spans="1:5">
      <c r="A74022" s="3">
        <v>44724</v>
      </c>
      <c r="B74022" s="1">
        <v>1</v>
      </c>
      <c r="C74022" s="1">
        <v>310.24894</v>
      </c>
      <c r="D74022" s="1">
        <v>940.99297999999999</v>
      </c>
      <c r="E74022" s="1">
        <v>1251.2419199999999</v>
      </c>
    </row>
    <row r="74023" spans="1:5">
      <c r="A74023" s="3">
        <v>44724</v>
      </c>
      <c r="B74023" s="1">
        <v>2</v>
      </c>
      <c r="C74023" s="1">
        <v>280.38200000000001</v>
      </c>
      <c r="D74023" s="1">
        <v>852.57456000000002</v>
      </c>
      <c r="E74023" s="1">
        <v>1132.9565600000001</v>
      </c>
    </row>
    <row r="74024" spans="1:5">
      <c r="A74024" s="3">
        <v>44724</v>
      </c>
      <c r="B74024" s="1">
        <v>3</v>
      </c>
      <c r="C74024" s="1">
        <v>258.29140000000001</v>
      </c>
      <c r="D74024" s="1">
        <v>783.04691000000003</v>
      </c>
      <c r="E74024" s="1">
        <v>1041.3383100000001</v>
      </c>
    </row>
    <row r="74025" spans="1:5">
      <c r="A74025" s="3">
        <v>44724</v>
      </c>
      <c r="B74025" s="1">
        <v>4</v>
      </c>
      <c r="C74025" s="1">
        <v>246.40938</v>
      </c>
      <c r="D74025" s="1">
        <v>746.65195000000006</v>
      </c>
      <c r="E74025" s="1">
        <v>993.06133</v>
      </c>
    </row>
    <row r="74026" spans="1:5">
      <c r="A74026" s="3">
        <v>44724</v>
      </c>
      <c r="B74026" s="1">
        <v>5</v>
      </c>
      <c r="C74026" s="1">
        <v>240.75627</v>
      </c>
      <c r="D74026" s="1">
        <v>727.77115000000003</v>
      </c>
      <c r="E74026" s="1">
        <v>968.52742000000001</v>
      </c>
    </row>
    <row r="74027" spans="1:5">
      <c r="A74027" s="3">
        <v>44724</v>
      </c>
      <c r="B74027" s="1">
        <v>6</v>
      </c>
      <c r="C74027" s="1">
        <v>241.87527</v>
      </c>
      <c r="D74027" s="1">
        <v>728.01062999999999</v>
      </c>
      <c r="E74027" s="1">
        <v>969.88589999999999</v>
      </c>
    </row>
    <row r="74028" spans="1:5">
      <c r="A74028" s="3">
        <v>44724</v>
      </c>
      <c r="B74028" s="1">
        <v>7</v>
      </c>
      <c r="C74028" s="1">
        <v>251.26625999999999</v>
      </c>
      <c r="D74028" s="1">
        <v>750.67372999999998</v>
      </c>
      <c r="E74028" s="1">
        <v>1001.93999</v>
      </c>
    </row>
    <row r="74029" spans="1:5">
      <c r="A74029" s="3">
        <v>44724</v>
      </c>
      <c r="B74029" s="1">
        <v>8</v>
      </c>
      <c r="C74029" s="1">
        <v>272.46287999999998</v>
      </c>
      <c r="D74029" s="1">
        <v>805.33689000000004</v>
      </c>
      <c r="E74029" s="1">
        <v>1077.7997700000001</v>
      </c>
    </row>
    <row r="74030" spans="1:5">
      <c r="A74030" s="3">
        <v>44724</v>
      </c>
      <c r="B74030" s="1">
        <v>9</v>
      </c>
      <c r="C74030" s="1">
        <v>308.09257000000002</v>
      </c>
      <c r="D74030" s="1">
        <v>907.01868999999999</v>
      </c>
      <c r="E74030" s="1">
        <v>1215.1112599999999</v>
      </c>
    </row>
    <row r="74031" spans="1:5">
      <c r="A74031" s="3">
        <v>44724</v>
      </c>
      <c r="B74031" s="1">
        <v>10</v>
      </c>
      <c r="C74031" s="1">
        <v>339.92633000000001</v>
      </c>
      <c r="D74031" s="1">
        <v>1010.0504100000001</v>
      </c>
      <c r="E74031" s="1">
        <v>1349.9767400000001</v>
      </c>
    </row>
    <row r="74032" spans="1:5">
      <c r="A74032" s="3">
        <v>44724</v>
      </c>
      <c r="B74032" s="1">
        <v>11</v>
      </c>
      <c r="C74032" s="1">
        <v>362.54809</v>
      </c>
      <c r="D74032" s="1">
        <v>1083.9700800000001</v>
      </c>
      <c r="E74032" s="1">
        <v>1446.5181700000001</v>
      </c>
    </row>
    <row r="74033" spans="1:5">
      <c r="A74033" s="3">
        <v>44724</v>
      </c>
      <c r="B74033" s="1">
        <v>12</v>
      </c>
      <c r="C74033" s="1">
        <v>373.57184000000001</v>
      </c>
      <c r="D74033" s="1">
        <v>1123.25793</v>
      </c>
      <c r="E74033" s="1">
        <v>1496.8297700000001</v>
      </c>
    </row>
    <row r="74034" spans="1:5">
      <c r="A74034" s="3">
        <v>44724</v>
      </c>
      <c r="B74034" s="1">
        <v>13</v>
      </c>
      <c r="C74034" s="1">
        <v>386.30453999999997</v>
      </c>
      <c r="D74034" s="1">
        <v>1167.55619</v>
      </c>
      <c r="E74034" s="1">
        <v>1553.8607300000001</v>
      </c>
    </row>
    <row r="74035" spans="1:5">
      <c r="A74035" s="3">
        <v>44724</v>
      </c>
      <c r="B74035" s="1">
        <v>14</v>
      </c>
      <c r="C74035" s="1">
        <v>400.46355</v>
      </c>
      <c r="D74035" s="1">
        <v>1211.3724999999999</v>
      </c>
      <c r="E74035" s="1">
        <v>1611.8360499999999</v>
      </c>
    </row>
    <row r="74036" spans="1:5">
      <c r="A74036" s="3">
        <v>44724</v>
      </c>
      <c r="B74036" s="1">
        <v>15</v>
      </c>
      <c r="C74036" s="1">
        <v>421.96609999999998</v>
      </c>
      <c r="D74036" s="1">
        <v>1281.28576</v>
      </c>
      <c r="E74036" s="1">
        <v>1703.2518600000001</v>
      </c>
    </row>
    <row r="74037" spans="1:5">
      <c r="A74037" s="3">
        <v>44724</v>
      </c>
      <c r="B74037" s="1">
        <v>16</v>
      </c>
      <c r="C74037" s="1">
        <v>454.33571999999998</v>
      </c>
      <c r="D74037" s="1">
        <v>1376.8313000000001</v>
      </c>
      <c r="E74037" s="1">
        <v>1831.1670200000001</v>
      </c>
    </row>
    <row r="74038" spans="1:5">
      <c r="A74038" s="3">
        <v>44724</v>
      </c>
      <c r="B74038" s="1">
        <v>17</v>
      </c>
      <c r="C74038" s="1">
        <v>490.80095</v>
      </c>
      <c r="D74038" s="1">
        <v>1484.38086</v>
      </c>
      <c r="E74038" s="1">
        <v>1975.18181</v>
      </c>
    </row>
    <row r="74039" spans="1:5">
      <c r="A74039" s="3">
        <v>44724</v>
      </c>
      <c r="B74039" s="1">
        <v>18</v>
      </c>
      <c r="C74039" s="1">
        <v>527.09964000000002</v>
      </c>
      <c r="D74039" s="1">
        <v>1596.4447399999999</v>
      </c>
      <c r="E74039" s="1">
        <v>2123.5443799999998</v>
      </c>
    </row>
    <row r="74040" spans="1:5">
      <c r="A74040" s="3">
        <v>44724</v>
      </c>
      <c r="B74040" s="1">
        <v>19</v>
      </c>
      <c r="C74040" s="1">
        <v>538.32186999999999</v>
      </c>
      <c r="D74040" s="1">
        <v>1633.2282299999999</v>
      </c>
      <c r="E74040" s="1">
        <v>2171.5500999999999</v>
      </c>
    </row>
    <row r="74041" spans="1:5">
      <c r="A74041" s="3">
        <v>44724</v>
      </c>
      <c r="B74041" s="1">
        <v>20</v>
      </c>
      <c r="C74041" s="1">
        <v>531.18389999999999</v>
      </c>
      <c r="D74041" s="1">
        <v>1621.2852800000001</v>
      </c>
      <c r="E74041" s="1">
        <v>2152.4691800000001</v>
      </c>
    </row>
    <row r="74042" spans="1:5">
      <c r="A74042" s="3">
        <v>44724</v>
      </c>
      <c r="B74042" s="1">
        <v>21</v>
      </c>
      <c r="C74042" s="1">
        <v>528.23841000000004</v>
      </c>
      <c r="D74042" s="1">
        <v>1616.19919</v>
      </c>
      <c r="E74042" s="1">
        <v>2144.4376000000002</v>
      </c>
    </row>
    <row r="74043" spans="1:5">
      <c r="A74043" s="3">
        <v>44724</v>
      </c>
      <c r="B74043" s="1">
        <v>22</v>
      </c>
      <c r="C74043" s="1">
        <v>521.13649999999996</v>
      </c>
      <c r="D74043" s="1">
        <v>1592.6156599999999</v>
      </c>
      <c r="E74043" s="1">
        <v>2113.75216</v>
      </c>
    </row>
    <row r="74044" spans="1:5">
      <c r="A74044" s="3">
        <v>44724</v>
      </c>
      <c r="B74044" s="1">
        <v>23</v>
      </c>
      <c r="C74044" s="1">
        <v>479.56790999999998</v>
      </c>
      <c r="D74044" s="1">
        <v>1463.9712500000001</v>
      </c>
      <c r="E74044" s="1">
        <v>1943.53916</v>
      </c>
    </row>
    <row r="74045" spans="1:5">
      <c r="A74045" s="3">
        <v>44724</v>
      </c>
      <c r="B74045" s="1">
        <v>24</v>
      </c>
      <c r="C74045" s="1">
        <v>419.32603</v>
      </c>
      <c r="D74045" s="1">
        <v>1280.2583299999999</v>
      </c>
      <c r="E74045" s="1">
        <v>1699.5843600000001</v>
      </c>
    </row>
    <row r="74046" spans="1:5">
      <c r="A74046" s="3">
        <v>44725</v>
      </c>
      <c r="B74046" s="1">
        <v>1</v>
      </c>
      <c r="C74046" s="1">
        <v>365.86545999999998</v>
      </c>
      <c r="D74046" s="1">
        <v>1120.3503800000001</v>
      </c>
      <c r="E74046" s="1">
        <v>1486.2158400000001</v>
      </c>
    </row>
    <row r="74047" spans="1:5">
      <c r="A74047" s="3">
        <v>44725</v>
      </c>
      <c r="B74047" s="1">
        <v>2</v>
      </c>
      <c r="C74047" s="1">
        <v>327.76492999999999</v>
      </c>
      <c r="D74047" s="1">
        <v>1000.31398</v>
      </c>
      <c r="E74047" s="1">
        <v>1328.07891</v>
      </c>
    </row>
    <row r="74048" spans="1:5">
      <c r="A74048" s="3">
        <v>44725</v>
      </c>
      <c r="B74048" s="1">
        <v>3</v>
      </c>
      <c r="C74048" s="1">
        <v>303.86630000000002</v>
      </c>
      <c r="D74048" s="1">
        <v>928.00055999999995</v>
      </c>
      <c r="E74048" s="1">
        <v>1231.8668600000001</v>
      </c>
    </row>
    <row r="74049" spans="1:5">
      <c r="A74049" s="3">
        <v>44725</v>
      </c>
      <c r="B74049" s="1">
        <v>4</v>
      </c>
      <c r="C74049" s="1">
        <v>288.55979000000002</v>
      </c>
      <c r="D74049" s="1">
        <v>878.95027000000005</v>
      </c>
      <c r="E74049" s="1">
        <v>1167.5100600000001</v>
      </c>
    </row>
    <row r="74050" spans="1:5">
      <c r="A74050" s="3">
        <v>44725</v>
      </c>
      <c r="B74050" s="1">
        <v>5</v>
      </c>
      <c r="C74050" s="1">
        <v>282.28680000000003</v>
      </c>
      <c r="D74050" s="1">
        <v>858.73288000000002</v>
      </c>
      <c r="E74050" s="1">
        <v>1141.0196800000001</v>
      </c>
    </row>
    <row r="74051" spans="1:5">
      <c r="A74051" s="3">
        <v>44725</v>
      </c>
      <c r="B74051" s="1">
        <v>6</v>
      </c>
      <c r="C74051" s="1">
        <v>290.22084999999998</v>
      </c>
      <c r="D74051" s="1">
        <v>879.25481000000002</v>
      </c>
      <c r="E74051" s="1">
        <v>1169.4756600000001</v>
      </c>
    </row>
    <row r="74052" spans="1:5">
      <c r="A74052" s="3">
        <v>44725</v>
      </c>
      <c r="B74052" s="1">
        <v>7</v>
      </c>
      <c r="C74052" s="1">
        <v>318.82175000000001</v>
      </c>
      <c r="D74052" s="1">
        <v>963.26279</v>
      </c>
      <c r="E74052" s="1">
        <v>1282.0845400000001</v>
      </c>
    </row>
    <row r="74053" spans="1:5">
      <c r="A74053" s="3">
        <v>44725</v>
      </c>
      <c r="B74053" s="1">
        <v>8</v>
      </c>
      <c r="C74053" s="1">
        <v>347.38812999999999</v>
      </c>
      <c r="D74053" s="1">
        <v>1048.67868</v>
      </c>
      <c r="E74053" s="1">
        <v>1396.06681</v>
      </c>
    </row>
    <row r="74054" spans="1:5">
      <c r="A74054" s="3">
        <v>44725</v>
      </c>
      <c r="B74054" s="1">
        <v>9</v>
      </c>
      <c r="C74054" s="1">
        <v>379.33078999999998</v>
      </c>
      <c r="D74054" s="1">
        <v>1145.2121199999999</v>
      </c>
      <c r="E74054" s="1">
        <v>1524.5429099999999</v>
      </c>
    </row>
    <row r="74055" spans="1:5">
      <c r="A74055" s="3">
        <v>44725</v>
      </c>
      <c r="B74055" s="1">
        <v>10</v>
      </c>
      <c r="C74055" s="1">
        <v>405.36234999999999</v>
      </c>
      <c r="D74055" s="1">
        <v>1218.377</v>
      </c>
      <c r="E74055" s="1">
        <v>1623.7393500000001</v>
      </c>
    </row>
    <row r="74056" spans="1:5">
      <c r="A74056" s="3">
        <v>44725</v>
      </c>
      <c r="B74056" s="1">
        <v>11</v>
      </c>
      <c r="C74056" s="1">
        <v>443.12817000000001</v>
      </c>
      <c r="D74056" s="1">
        <v>1330.23999</v>
      </c>
      <c r="E74056" s="1">
        <v>1773.36816</v>
      </c>
    </row>
    <row r="74057" spans="1:5">
      <c r="A74057" s="3">
        <v>44725</v>
      </c>
      <c r="B74057" s="1">
        <v>12</v>
      </c>
      <c r="C74057" s="1">
        <v>495.97143999999997</v>
      </c>
      <c r="D74057" s="1">
        <v>1485.71048</v>
      </c>
      <c r="E74057" s="1">
        <v>1981.68192</v>
      </c>
    </row>
    <row r="74058" spans="1:5">
      <c r="A74058" s="3">
        <v>44725</v>
      </c>
      <c r="B74058" s="1">
        <v>13</v>
      </c>
      <c r="C74058" s="1">
        <v>558.53332</v>
      </c>
      <c r="D74058" s="1">
        <v>1673.4205199999999</v>
      </c>
      <c r="E74058" s="1">
        <v>2231.9538400000001</v>
      </c>
    </row>
    <row r="74059" spans="1:5">
      <c r="A74059" s="3">
        <v>44725</v>
      </c>
      <c r="B74059" s="1">
        <v>14</v>
      </c>
      <c r="C74059" s="1">
        <v>607.59366</v>
      </c>
      <c r="D74059" s="1">
        <v>1815.2423200000001</v>
      </c>
      <c r="E74059" s="1">
        <v>2422.8359799999998</v>
      </c>
    </row>
    <row r="74060" spans="1:5">
      <c r="A74060" s="3">
        <v>44725</v>
      </c>
      <c r="B74060" s="1">
        <v>15</v>
      </c>
      <c r="C74060" s="1">
        <v>652.54214000000002</v>
      </c>
      <c r="D74060" s="1">
        <v>1941.8401100000001</v>
      </c>
      <c r="E74060" s="1">
        <v>2594.3822500000001</v>
      </c>
    </row>
    <row r="74061" spans="1:5">
      <c r="A74061" s="3">
        <v>44725</v>
      </c>
      <c r="B74061" s="1">
        <v>16</v>
      </c>
      <c r="C74061" s="1">
        <v>711.67470000000003</v>
      </c>
      <c r="D74061" s="1">
        <v>2114.2811000000002</v>
      </c>
      <c r="E74061" s="1">
        <v>2825.9558000000002</v>
      </c>
    </row>
    <row r="74062" spans="1:5">
      <c r="A74062" s="3">
        <v>44725</v>
      </c>
      <c r="B74062" s="1">
        <v>17</v>
      </c>
      <c r="C74062" s="1">
        <v>779.57595000000003</v>
      </c>
      <c r="D74062" s="1">
        <v>2312.7824500000002</v>
      </c>
      <c r="E74062" s="1">
        <v>3092.3584000000001</v>
      </c>
    </row>
    <row r="74063" spans="1:5">
      <c r="A74063" s="3">
        <v>44725</v>
      </c>
      <c r="B74063" s="1">
        <v>18</v>
      </c>
      <c r="C74063" s="1">
        <v>826.47844999999995</v>
      </c>
      <c r="D74063" s="1">
        <v>2460.5131000000001</v>
      </c>
      <c r="E74063" s="1">
        <v>3286.9915500000002</v>
      </c>
    </row>
    <row r="74064" spans="1:5">
      <c r="A74064" s="3">
        <v>44725</v>
      </c>
      <c r="B74064" s="1">
        <v>19</v>
      </c>
      <c r="C74064" s="1">
        <v>843.78543999999999</v>
      </c>
      <c r="D74064" s="1">
        <v>2525.3804599999999</v>
      </c>
      <c r="E74064" s="1">
        <v>3369.1659</v>
      </c>
    </row>
    <row r="74065" spans="1:5">
      <c r="A74065" s="3">
        <v>44725</v>
      </c>
      <c r="B74065" s="1">
        <v>20</v>
      </c>
      <c r="C74065" s="1">
        <v>814.90340000000003</v>
      </c>
      <c r="D74065" s="1">
        <v>2460.0657700000002</v>
      </c>
      <c r="E74065" s="1">
        <v>3274.9691699999998</v>
      </c>
    </row>
    <row r="74066" spans="1:5">
      <c r="A74066" s="3">
        <v>44725</v>
      </c>
      <c r="B74066" s="1">
        <v>21</v>
      </c>
      <c r="C74066" s="1">
        <v>773.73233000000005</v>
      </c>
      <c r="D74066" s="1">
        <v>2343.8408300000001</v>
      </c>
      <c r="E74066" s="1">
        <v>3117.5731599999999</v>
      </c>
    </row>
    <row r="74067" spans="1:5">
      <c r="A74067" s="3">
        <v>44725</v>
      </c>
      <c r="B74067" s="1">
        <v>22</v>
      </c>
      <c r="C74067" s="1">
        <v>738.06563000000006</v>
      </c>
      <c r="D74067" s="1">
        <v>2241.11202</v>
      </c>
      <c r="E74067" s="1">
        <v>2979.1776500000001</v>
      </c>
    </row>
    <row r="74068" spans="1:5">
      <c r="A74068" s="3">
        <v>44725</v>
      </c>
      <c r="B74068" s="1">
        <v>23</v>
      </c>
      <c r="C74068" s="1">
        <v>672.50260000000003</v>
      </c>
      <c r="D74068" s="1">
        <v>2043.3964800000001</v>
      </c>
      <c r="E74068" s="1">
        <v>2715.8990800000001</v>
      </c>
    </row>
    <row r="74069" spans="1:5">
      <c r="A74069" s="3">
        <v>44725</v>
      </c>
      <c r="B74069" s="1">
        <v>24</v>
      </c>
      <c r="C74069" s="1">
        <v>587.23591999999996</v>
      </c>
      <c r="D74069" s="1">
        <v>1785.2663600000001</v>
      </c>
      <c r="E74069" s="1">
        <v>2372.5022800000002</v>
      </c>
    </row>
    <row r="74070" spans="1:5">
      <c r="A74070" s="3">
        <v>44726</v>
      </c>
      <c r="B74070" s="1">
        <v>1</v>
      </c>
      <c r="C74070" s="1">
        <v>510.86237</v>
      </c>
      <c r="D74070" s="1">
        <v>1560.1593499999999</v>
      </c>
      <c r="E74070" s="1">
        <v>2071.0217200000002</v>
      </c>
    </row>
    <row r="74071" spans="1:5">
      <c r="A74071" s="3">
        <v>44726</v>
      </c>
      <c r="B74071" s="1">
        <v>2</v>
      </c>
      <c r="C74071" s="1">
        <v>452.84154000000001</v>
      </c>
      <c r="D74071" s="1">
        <v>1384.2196100000001</v>
      </c>
      <c r="E74071" s="1">
        <v>1837.06115</v>
      </c>
    </row>
    <row r="74072" spans="1:5">
      <c r="A74072" s="3">
        <v>44726</v>
      </c>
      <c r="B74072" s="1">
        <v>3</v>
      </c>
      <c r="C74072" s="1">
        <v>409.58213999999998</v>
      </c>
      <c r="D74072" s="1">
        <v>1254.3058799999999</v>
      </c>
      <c r="E74072" s="1">
        <v>1663.8880200000001</v>
      </c>
    </row>
    <row r="74073" spans="1:5">
      <c r="A74073" s="3">
        <v>44726</v>
      </c>
      <c r="B74073" s="1">
        <v>4</v>
      </c>
      <c r="C74073" s="1">
        <v>376.80588999999998</v>
      </c>
      <c r="D74073" s="1">
        <v>1154.4070300000001</v>
      </c>
      <c r="E74073" s="1">
        <v>1531.2129199999999</v>
      </c>
    </row>
    <row r="74074" spans="1:5">
      <c r="A74074" s="3">
        <v>44726</v>
      </c>
      <c r="B74074" s="1">
        <v>5</v>
      </c>
      <c r="C74074" s="1">
        <v>360.64954</v>
      </c>
      <c r="D74074" s="1">
        <v>1104.8020200000001</v>
      </c>
      <c r="E74074" s="1">
        <v>1465.45156</v>
      </c>
    </row>
    <row r="74075" spans="1:5">
      <c r="A74075" s="3">
        <v>44726</v>
      </c>
      <c r="B74075" s="1">
        <v>6</v>
      </c>
      <c r="C74075" s="1">
        <v>351.58402000000001</v>
      </c>
      <c r="D74075" s="1">
        <v>1072.79954</v>
      </c>
      <c r="E74075" s="1">
        <v>1424.38356</v>
      </c>
    </row>
    <row r="74076" spans="1:5">
      <c r="A74076" s="3">
        <v>44726</v>
      </c>
      <c r="B74076" s="1">
        <v>7</v>
      </c>
      <c r="C74076" s="1">
        <v>361.50871000000001</v>
      </c>
      <c r="D74076" s="1">
        <v>1099.95156</v>
      </c>
      <c r="E74076" s="1">
        <v>1461.46027</v>
      </c>
    </row>
    <row r="74077" spans="1:5">
      <c r="A74077" s="3">
        <v>44726</v>
      </c>
      <c r="B74077" s="1">
        <v>8</v>
      </c>
      <c r="C74077" s="1">
        <v>373.35172</v>
      </c>
      <c r="D74077" s="1">
        <v>1129.1918499999999</v>
      </c>
      <c r="E74077" s="1">
        <v>1502.54357</v>
      </c>
    </row>
    <row r="74078" spans="1:5">
      <c r="A74078" s="3">
        <v>44726</v>
      </c>
      <c r="B74078" s="1">
        <v>9</v>
      </c>
      <c r="C74078" s="1">
        <v>371.04899999999998</v>
      </c>
      <c r="D74078" s="1">
        <v>1112.65175</v>
      </c>
      <c r="E74078" s="1">
        <v>1483.70075</v>
      </c>
    </row>
    <row r="74079" spans="1:5">
      <c r="A74079" s="3">
        <v>44726</v>
      </c>
      <c r="B74079" s="1">
        <v>10</v>
      </c>
      <c r="C74079" s="1">
        <v>360.69569000000001</v>
      </c>
      <c r="D74079" s="1">
        <v>1079.796</v>
      </c>
      <c r="E74079" s="1">
        <v>1440.4916900000001</v>
      </c>
    </row>
    <row r="74080" spans="1:5">
      <c r="A74080" s="3">
        <v>44726</v>
      </c>
      <c r="B74080" s="1">
        <v>11</v>
      </c>
      <c r="C74080" s="1">
        <v>369.76929999999999</v>
      </c>
      <c r="D74080" s="1">
        <v>1105.98468</v>
      </c>
      <c r="E74080" s="1">
        <v>1475.75398</v>
      </c>
    </row>
    <row r="74081" spans="1:5">
      <c r="A74081" s="3">
        <v>44726</v>
      </c>
      <c r="B74081" s="1">
        <v>12</v>
      </c>
      <c r="C74081" s="1">
        <v>395.12792000000002</v>
      </c>
      <c r="D74081" s="1">
        <v>1183.4831099999999</v>
      </c>
      <c r="E74081" s="1">
        <v>1578.61103</v>
      </c>
    </row>
    <row r="74082" spans="1:5">
      <c r="A74082" s="3">
        <v>44726</v>
      </c>
      <c r="B74082" s="1">
        <v>13</v>
      </c>
      <c r="C74082" s="1">
        <v>429.65996999999999</v>
      </c>
      <c r="D74082" s="1">
        <v>1289.61321</v>
      </c>
      <c r="E74082" s="1">
        <v>1719.2731799999999</v>
      </c>
    </row>
    <row r="74083" spans="1:5">
      <c r="A74083" s="3">
        <v>44726</v>
      </c>
      <c r="B74083" s="1">
        <v>14</v>
      </c>
      <c r="C74083" s="1">
        <v>468.05423999999999</v>
      </c>
      <c r="D74083" s="1">
        <v>1402.5990999999999</v>
      </c>
      <c r="E74083" s="1">
        <v>1870.6533400000001</v>
      </c>
    </row>
    <row r="74084" spans="1:5">
      <c r="A74084" s="3">
        <v>44726</v>
      </c>
      <c r="B74084" s="1">
        <v>15</v>
      </c>
      <c r="C74084" s="1">
        <v>511.20580000000001</v>
      </c>
      <c r="D74084" s="1">
        <v>1528.45135</v>
      </c>
      <c r="E74084" s="1">
        <v>2039.65715</v>
      </c>
    </row>
    <row r="74085" spans="1:5">
      <c r="A74085" s="3">
        <v>44726</v>
      </c>
      <c r="B74085" s="1">
        <v>16</v>
      </c>
      <c r="C74085" s="1">
        <v>569.38013000000001</v>
      </c>
      <c r="D74085" s="1">
        <v>1701.02163</v>
      </c>
      <c r="E74085" s="1">
        <v>2270.4017600000002</v>
      </c>
    </row>
    <row r="74086" spans="1:5">
      <c r="A74086" s="3">
        <v>44726</v>
      </c>
      <c r="B74086" s="1">
        <v>17</v>
      </c>
      <c r="C74086" s="1">
        <v>636.88798999999995</v>
      </c>
      <c r="D74086" s="1">
        <v>1900.41931</v>
      </c>
      <c r="E74086" s="1">
        <v>2537.3072999999999</v>
      </c>
    </row>
    <row r="74087" spans="1:5">
      <c r="A74087" s="3">
        <v>44726</v>
      </c>
      <c r="B74087" s="1">
        <v>18</v>
      </c>
      <c r="C74087" s="1">
        <v>696.33698000000004</v>
      </c>
      <c r="D74087" s="1">
        <v>2083.7971400000001</v>
      </c>
      <c r="E74087" s="1">
        <v>2780.1341200000002</v>
      </c>
    </row>
    <row r="74088" spans="1:5">
      <c r="A74088" s="3">
        <v>44726</v>
      </c>
      <c r="B74088" s="1">
        <v>19</v>
      </c>
      <c r="C74088" s="1">
        <v>714.57232999999997</v>
      </c>
      <c r="D74088" s="1">
        <v>2154.6668300000001</v>
      </c>
      <c r="E74088" s="1">
        <v>2869.2391600000001</v>
      </c>
    </row>
    <row r="74089" spans="1:5">
      <c r="A74089" s="3">
        <v>44726</v>
      </c>
      <c r="B74089" s="1">
        <v>20</v>
      </c>
      <c r="C74089" s="1">
        <v>685.25284999999997</v>
      </c>
      <c r="D74089" s="1">
        <v>2084.3075600000002</v>
      </c>
      <c r="E74089" s="1">
        <v>2769.56041</v>
      </c>
    </row>
    <row r="74090" spans="1:5">
      <c r="A74090" s="3">
        <v>44726</v>
      </c>
      <c r="B74090" s="1">
        <v>21</v>
      </c>
      <c r="C74090" s="1">
        <v>643.24674000000005</v>
      </c>
      <c r="D74090" s="1">
        <v>1961.01351</v>
      </c>
      <c r="E74090" s="1">
        <v>2604.2602499999998</v>
      </c>
    </row>
    <row r="74091" spans="1:5">
      <c r="A74091" s="3">
        <v>44726</v>
      </c>
      <c r="B74091" s="1">
        <v>22</v>
      </c>
      <c r="C74091" s="1">
        <v>617.77815999999996</v>
      </c>
      <c r="D74091" s="1">
        <v>1886.81729</v>
      </c>
      <c r="E74091" s="1">
        <v>2504.5954499999998</v>
      </c>
    </row>
    <row r="74092" spans="1:5">
      <c r="A74092" s="3">
        <v>44726</v>
      </c>
      <c r="B74092" s="1">
        <v>23</v>
      </c>
      <c r="C74092" s="1">
        <v>562.94412</v>
      </c>
      <c r="D74092" s="1">
        <v>1718.0532700000001</v>
      </c>
      <c r="E74092" s="1">
        <v>2280.99739</v>
      </c>
    </row>
    <row r="74093" spans="1:5">
      <c r="A74093" s="3">
        <v>44726</v>
      </c>
      <c r="B74093" s="1">
        <v>24</v>
      </c>
      <c r="C74093" s="1">
        <v>485.62015000000002</v>
      </c>
      <c r="D74093" s="1">
        <v>1484.0770399999999</v>
      </c>
      <c r="E74093" s="1">
        <v>1969.6971900000001</v>
      </c>
    </row>
    <row r="74094" spans="1:5">
      <c r="A74094" s="3">
        <v>44727</v>
      </c>
      <c r="B74094" s="1">
        <v>1</v>
      </c>
      <c r="C74094" s="1">
        <v>419.28086000000002</v>
      </c>
      <c r="D74094" s="1">
        <v>1287.3080399999999</v>
      </c>
      <c r="E74094" s="1">
        <v>1706.5889</v>
      </c>
    </row>
    <row r="74095" spans="1:5">
      <c r="A74095" s="3">
        <v>44727</v>
      </c>
      <c r="B74095" s="1">
        <v>2</v>
      </c>
      <c r="C74095" s="1">
        <v>366.94943000000001</v>
      </c>
      <c r="D74095" s="1">
        <v>1125.2264700000001</v>
      </c>
      <c r="E74095" s="1">
        <v>1492.1759</v>
      </c>
    </row>
    <row r="74096" spans="1:5">
      <c r="A74096" s="3">
        <v>44727</v>
      </c>
      <c r="B74096" s="1">
        <v>3</v>
      </c>
      <c r="C74096" s="1">
        <v>334.59023999999999</v>
      </c>
      <c r="D74096" s="1">
        <v>1026.40354</v>
      </c>
      <c r="E74096" s="1">
        <v>1360.99378</v>
      </c>
    </row>
    <row r="74097" spans="1:5">
      <c r="A74097" s="3">
        <v>44727</v>
      </c>
      <c r="B74097" s="1">
        <v>4</v>
      </c>
      <c r="C74097" s="1">
        <v>309.91269</v>
      </c>
      <c r="D74097" s="1">
        <v>950.04363999999998</v>
      </c>
      <c r="E74097" s="1">
        <v>1259.95633</v>
      </c>
    </row>
    <row r="74098" spans="1:5">
      <c r="A74098" s="3">
        <v>44727</v>
      </c>
      <c r="B74098" s="1">
        <v>5</v>
      </c>
      <c r="C74098" s="1">
        <v>297.23430000000002</v>
      </c>
      <c r="D74098" s="1">
        <v>908.90286000000003</v>
      </c>
      <c r="E74098" s="1">
        <v>1206.13716</v>
      </c>
    </row>
    <row r="74099" spans="1:5">
      <c r="A74099" s="3">
        <v>44727</v>
      </c>
      <c r="B74099" s="1">
        <v>6</v>
      </c>
      <c r="C74099" s="1">
        <v>298.77656999999999</v>
      </c>
      <c r="D74099" s="1">
        <v>909.02095999999995</v>
      </c>
      <c r="E74099" s="1">
        <v>1207.7975300000001</v>
      </c>
    </row>
    <row r="74100" spans="1:5">
      <c r="A74100" s="3">
        <v>44727</v>
      </c>
      <c r="B74100" s="1">
        <v>7</v>
      </c>
      <c r="C74100" s="1">
        <v>320.64548000000002</v>
      </c>
      <c r="D74100" s="1">
        <v>976.14598999999998</v>
      </c>
      <c r="E74100" s="1">
        <v>1296.7914699999999</v>
      </c>
    </row>
    <row r="74101" spans="1:5">
      <c r="A74101" s="3">
        <v>44727</v>
      </c>
      <c r="B74101" s="1">
        <v>8</v>
      </c>
      <c r="C74101" s="1">
        <v>357.18416999999999</v>
      </c>
      <c r="D74101" s="1">
        <v>1088.7234800000001</v>
      </c>
      <c r="E74101" s="1">
        <v>1445.9076500000001</v>
      </c>
    </row>
    <row r="74102" spans="1:5">
      <c r="A74102" s="3">
        <v>44727</v>
      </c>
      <c r="B74102" s="1">
        <v>9</v>
      </c>
      <c r="C74102" s="1">
        <v>394.32504</v>
      </c>
      <c r="D74102" s="1">
        <v>1200.89923</v>
      </c>
      <c r="E74102" s="1">
        <v>1595.2242699999999</v>
      </c>
    </row>
    <row r="74103" spans="1:5">
      <c r="A74103" s="3">
        <v>44727</v>
      </c>
      <c r="B74103" s="1">
        <v>10</v>
      </c>
      <c r="C74103" s="1">
        <v>423.06533000000002</v>
      </c>
      <c r="D74103" s="1">
        <v>1283.6546599999999</v>
      </c>
      <c r="E74103" s="1">
        <v>1706.7199900000001</v>
      </c>
    </row>
    <row r="74104" spans="1:5">
      <c r="A74104" s="3">
        <v>44727</v>
      </c>
      <c r="B74104" s="1">
        <v>11</v>
      </c>
      <c r="C74104" s="1">
        <v>460.69542999999999</v>
      </c>
      <c r="D74104" s="1">
        <v>1393.7964999999999</v>
      </c>
      <c r="E74104" s="1">
        <v>1854.4919299999999</v>
      </c>
    </row>
    <row r="74105" spans="1:5">
      <c r="A74105" s="3">
        <v>44727</v>
      </c>
      <c r="B74105" s="1">
        <v>12</v>
      </c>
      <c r="C74105" s="1">
        <v>505.36770999999999</v>
      </c>
      <c r="D74105" s="1">
        <v>1521.19237</v>
      </c>
      <c r="E74105" s="1">
        <v>2026.56008</v>
      </c>
    </row>
    <row r="74106" spans="1:5">
      <c r="A74106" s="3">
        <v>44727</v>
      </c>
      <c r="B74106" s="1">
        <v>13</v>
      </c>
      <c r="C74106" s="1">
        <v>551.92287999999996</v>
      </c>
      <c r="D74106" s="1">
        <v>1659.78899</v>
      </c>
      <c r="E74106" s="1">
        <v>2211.7118700000001</v>
      </c>
    </row>
    <row r="74107" spans="1:5">
      <c r="A74107" s="3">
        <v>44727</v>
      </c>
      <c r="B74107" s="1">
        <v>14</v>
      </c>
      <c r="C74107" s="1">
        <v>596.45456000000001</v>
      </c>
      <c r="D74107" s="1">
        <v>1787.43958</v>
      </c>
      <c r="E74107" s="1">
        <v>2383.8941399999999</v>
      </c>
    </row>
    <row r="74108" spans="1:5">
      <c r="A74108" s="3">
        <v>44727</v>
      </c>
      <c r="B74108" s="1">
        <v>15</v>
      </c>
      <c r="C74108" s="1">
        <v>644.63649999999996</v>
      </c>
      <c r="D74108" s="1">
        <v>1922.5225800000001</v>
      </c>
      <c r="E74108" s="1">
        <v>2567.1590799999999</v>
      </c>
    </row>
    <row r="74109" spans="1:5">
      <c r="A74109" s="3">
        <v>44727</v>
      </c>
      <c r="B74109" s="1">
        <v>16</v>
      </c>
      <c r="C74109" s="1">
        <v>697.75169000000005</v>
      </c>
      <c r="D74109" s="1">
        <v>2077.0195899999999</v>
      </c>
      <c r="E74109" s="1">
        <v>2774.7712799999999</v>
      </c>
    </row>
    <row r="74110" spans="1:5">
      <c r="A74110" s="3">
        <v>44727</v>
      </c>
      <c r="B74110" s="1">
        <v>17</v>
      </c>
      <c r="C74110" s="1">
        <v>749.83033</v>
      </c>
      <c r="D74110" s="1">
        <v>2230.1928400000002</v>
      </c>
      <c r="E74110" s="1">
        <v>2980.0231699999999</v>
      </c>
    </row>
    <row r="74111" spans="1:5">
      <c r="A74111" s="3">
        <v>44727</v>
      </c>
      <c r="B74111" s="1">
        <v>18</v>
      </c>
      <c r="C74111" s="1">
        <v>787.51364999999998</v>
      </c>
      <c r="D74111" s="1">
        <v>2351.65753</v>
      </c>
      <c r="E74111" s="1">
        <v>3139.1711799999998</v>
      </c>
    </row>
    <row r="74112" spans="1:5">
      <c r="A74112" s="3">
        <v>44727</v>
      </c>
      <c r="B74112" s="1">
        <v>19</v>
      </c>
      <c r="C74112" s="1">
        <v>778.89377999999999</v>
      </c>
      <c r="D74112" s="1">
        <v>2337.8320600000002</v>
      </c>
      <c r="E74112" s="1">
        <v>3116.7258400000001</v>
      </c>
    </row>
    <row r="74113" spans="1:5">
      <c r="A74113" s="3">
        <v>44727</v>
      </c>
      <c r="B74113" s="1">
        <v>20</v>
      </c>
      <c r="C74113" s="1">
        <v>726.89855</v>
      </c>
      <c r="D74113" s="1">
        <v>2199.54909</v>
      </c>
      <c r="E74113" s="1">
        <v>2926.4476399999999</v>
      </c>
    </row>
    <row r="74114" spans="1:5">
      <c r="A74114" s="3">
        <v>44727</v>
      </c>
      <c r="B74114" s="1">
        <v>21</v>
      </c>
      <c r="C74114" s="1">
        <v>670.76086999999995</v>
      </c>
      <c r="D74114" s="1">
        <v>2034.00189</v>
      </c>
      <c r="E74114" s="1">
        <v>2704.7627600000001</v>
      </c>
    </row>
    <row r="74115" spans="1:5">
      <c r="A74115" s="3">
        <v>44727</v>
      </c>
      <c r="B74115" s="1">
        <v>22</v>
      </c>
      <c r="C74115" s="1">
        <v>636.62292000000002</v>
      </c>
      <c r="D74115" s="1">
        <v>1934.90515</v>
      </c>
      <c r="E74115" s="1">
        <v>2571.5280699999998</v>
      </c>
    </row>
    <row r="74116" spans="1:5">
      <c r="A74116" s="3">
        <v>44727</v>
      </c>
      <c r="B74116" s="1">
        <v>23</v>
      </c>
      <c r="C74116" s="1">
        <v>576.74584000000004</v>
      </c>
      <c r="D74116" s="1">
        <v>1753.1195399999999</v>
      </c>
      <c r="E74116" s="1">
        <v>2329.8653800000002</v>
      </c>
    </row>
    <row r="74117" spans="1:5">
      <c r="A74117" s="3">
        <v>44727</v>
      </c>
      <c r="B74117" s="1">
        <v>24</v>
      </c>
      <c r="C74117" s="1">
        <v>499.12880999999999</v>
      </c>
      <c r="D74117" s="1">
        <v>1518.5161499999999</v>
      </c>
      <c r="E74117" s="1">
        <v>2017.6449600000001</v>
      </c>
    </row>
    <row r="74118" spans="1:5">
      <c r="A74118" s="3">
        <v>44728</v>
      </c>
      <c r="B74118" s="1">
        <v>1</v>
      </c>
      <c r="C74118" s="1">
        <v>434.46812</v>
      </c>
      <c r="D74118" s="1">
        <v>1326.58673</v>
      </c>
      <c r="E74118" s="1">
        <v>1761.05485</v>
      </c>
    </row>
    <row r="74119" spans="1:5">
      <c r="A74119" s="3">
        <v>44728</v>
      </c>
      <c r="B74119" s="1">
        <v>2</v>
      </c>
      <c r="C74119" s="1">
        <v>386.41289</v>
      </c>
      <c r="D74119" s="1">
        <v>1179.43857</v>
      </c>
      <c r="E74119" s="1">
        <v>1565.8514600000001</v>
      </c>
    </row>
    <row r="74120" spans="1:5">
      <c r="A74120" s="3">
        <v>44728</v>
      </c>
      <c r="B74120" s="1">
        <v>3</v>
      </c>
      <c r="C74120" s="1">
        <v>355.94026000000002</v>
      </c>
      <c r="D74120" s="1">
        <v>1088.9225100000001</v>
      </c>
      <c r="E74120" s="1">
        <v>1444.86277</v>
      </c>
    </row>
    <row r="74121" spans="1:5">
      <c r="A74121" s="3">
        <v>44728</v>
      </c>
      <c r="B74121" s="1">
        <v>4</v>
      </c>
      <c r="C74121" s="1">
        <v>339.64278000000002</v>
      </c>
      <c r="D74121" s="1">
        <v>1038.0238199999999</v>
      </c>
      <c r="E74121" s="1">
        <v>1377.6666</v>
      </c>
    </row>
    <row r="74122" spans="1:5">
      <c r="A74122" s="3">
        <v>44728</v>
      </c>
      <c r="B74122" s="1">
        <v>5</v>
      </c>
      <c r="C74122" s="1">
        <v>324.19443999999999</v>
      </c>
      <c r="D74122" s="1">
        <v>992.08537000000001</v>
      </c>
      <c r="E74122" s="1">
        <v>1316.27981</v>
      </c>
    </row>
    <row r="74123" spans="1:5">
      <c r="A74123" s="3">
        <v>44728</v>
      </c>
      <c r="B74123" s="1">
        <v>6</v>
      </c>
      <c r="C74123" s="1">
        <v>324.53028999999998</v>
      </c>
      <c r="D74123" s="1">
        <v>987.38216</v>
      </c>
      <c r="E74123" s="1">
        <v>1311.91245</v>
      </c>
    </row>
    <row r="74124" spans="1:5">
      <c r="A74124" s="3">
        <v>44728</v>
      </c>
      <c r="B74124" s="1">
        <v>7</v>
      </c>
      <c r="C74124" s="1">
        <v>337.93049999999999</v>
      </c>
      <c r="D74124" s="1">
        <v>1021.83316</v>
      </c>
      <c r="E74124" s="1">
        <v>1359.7636600000001</v>
      </c>
    </row>
    <row r="74125" spans="1:5">
      <c r="A74125" s="3">
        <v>44728</v>
      </c>
      <c r="B74125" s="1">
        <v>8</v>
      </c>
      <c r="C74125" s="1">
        <v>352.44474000000002</v>
      </c>
      <c r="D74125" s="1">
        <v>1062.0789500000001</v>
      </c>
      <c r="E74125" s="1">
        <v>1414.52369</v>
      </c>
    </row>
    <row r="74126" spans="1:5">
      <c r="A74126" s="3">
        <v>44728</v>
      </c>
      <c r="B74126" s="1">
        <v>9</v>
      </c>
      <c r="C74126" s="1">
        <v>368.20123000000001</v>
      </c>
      <c r="D74126" s="1">
        <v>1101.4078500000001</v>
      </c>
      <c r="E74126" s="1">
        <v>1469.6090799999999</v>
      </c>
    </row>
    <row r="74127" spans="1:5">
      <c r="A74127" s="3">
        <v>44728</v>
      </c>
      <c r="B74127" s="1">
        <v>10</v>
      </c>
      <c r="C74127" s="1">
        <v>359.31106999999997</v>
      </c>
      <c r="D74127" s="1">
        <v>1071.19985</v>
      </c>
      <c r="E74127" s="1">
        <v>1430.5109199999999</v>
      </c>
    </row>
    <row r="74128" spans="1:5">
      <c r="A74128" s="3">
        <v>44728</v>
      </c>
      <c r="B74128" s="1">
        <v>11</v>
      </c>
      <c r="C74128" s="1">
        <v>367.96256</v>
      </c>
      <c r="D74128" s="1">
        <v>1103.0880500000001</v>
      </c>
      <c r="E74128" s="1">
        <v>1471.05061</v>
      </c>
    </row>
    <row r="74129" spans="1:5">
      <c r="A74129" s="3">
        <v>44728</v>
      </c>
      <c r="B74129" s="1">
        <v>12</v>
      </c>
      <c r="C74129" s="1">
        <v>379.83208999999999</v>
      </c>
      <c r="D74129" s="1">
        <v>1138.8694599999999</v>
      </c>
      <c r="E74129" s="1">
        <v>1518.70155</v>
      </c>
    </row>
    <row r="74130" spans="1:5">
      <c r="A74130" s="3">
        <v>44728</v>
      </c>
      <c r="B74130" s="1">
        <v>13</v>
      </c>
      <c r="C74130" s="1">
        <v>402.25074000000001</v>
      </c>
      <c r="D74130" s="1">
        <v>1206.51134</v>
      </c>
      <c r="E74130" s="1">
        <v>1608.76208</v>
      </c>
    </row>
    <row r="74131" spans="1:5">
      <c r="A74131" s="3">
        <v>44728</v>
      </c>
      <c r="B74131" s="1">
        <v>14</v>
      </c>
      <c r="C74131" s="1">
        <v>427.24065999999999</v>
      </c>
      <c r="D74131" s="1">
        <v>1284.0947799999999</v>
      </c>
      <c r="E74131" s="1">
        <v>1711.3354400000001</v>
      </c>
    </row>
    <row r="74132" spans="1:5">
      <c r="A74132" s="3">
        <v>44728</v>
      </c>
      <c r="B74132" s="1">
        <v>15</v>
      </c>
      <c r="C74132" s="1">
        <v>459.80711000000002</v>
      </c>
      <c r="D74132" s="1">
        <v>1378.67741</v>
      </c>
      <c r="E74132" s="1">
        <v>1838.48452</v>
      </c>
    </row>
    <row r="74133" spans="1:5">
      <c r="A74133" s="3">
        <v>44728</v>
      </c>
      <c r="B74133" s="1">
        <v>16</v>
      </c>
      <c r="C74133" s="1">
        <v>494.85995000000003</v>
      </c>
      <c r="D74133" s="1">
        <v>1480.4000799999999</v>
      </c>
      <c r="E74133" s="1">
        <v>1975.2600299999999</v>
      </c>
    </row>
    <row r="74134" spans="1:5">
      <c r="A74134" s="3">
        <v>44728</v>
      </c>
      <c r="B74134" s="1">
        <v>17</v>
      </c>
      <c r="C74134" s="1">
        <v>513.83635000000004</v>
      </c>
      <c r="D74134" s="1">
        <v>1532.1794299999999</v>
      </c>
      <c r="E74134" s="1">
        <v>2046.0157799999999</v>
      </c>
    </row>
    <row r="74135" spans="1:5">
      <c r="A74135" s="3">
        <v>44728</v>
      </c>
      <c r="B74135" s="1">
        <v>18</v>
      </c>
      <c r="C74135" s="1">
        <v>537.52922000000001</v>
      </c>
      <c r="D74135" s="1">
        <v>1606.2786599999999</v>
      </c>
      <c r="E74135" s="1">
        <v>2143.8078799999998</v>
      </c>
    </row>
    <row r="74136" spans="1:5">
      <c r="A74136" s="3">
        <v>44728</v>
      </c>
      <c r="B74136" s="1">
        <v>19</v>
      </c>
      <c r="C74136" s="1">
        <v>550.97679000000005</v>
      </c>
      <c r="D74136" s="1">
        <v>1656.03243</v>
      </c>
      <c r="E74136" s="1">
        <v>2207.0092199999999</v>
      </c>
    </row>
    <row r="74137" spans="1:5">
      <c r="A74137" s="3">
        <v>44728</v>
      </c>
      <c r="B74137" s="1">
        <v>20</v>
      </c>
      <c r="C74137" s="1">
        <v>550.34668999999997</v>
      </c>
      <c r="D74137" s="1">
        <v>1670.70434</v>
      </c>
      <c r="E74137" s="1">
        <v>2221.0510300000001</v>
      </c>
    </row>
    <row r="74138" spans="1:5">
      <c r="A74138" s="3">
        <v>44728</v>
      </c>
      <c r="B74138" s="1">
        <v>21</v>
      </c>
      <c r="C74138" s="1">
        <v>553.38676999999996</v>
      </c>
      <c r="D74138" s="1">
        <v>1681.09852</v>
      </c>
      <c r="E74138" s="1">
        <v>2234.4852900000001</v>
      </c>
    </row>
    <row r="74139" spans="1:5">
      <c r="A74139" s="3">
        <v>44728</v>
      </c>
      <c r="B74139" s="1">
        <v>22</v>
      </c>
      <c r="C74139" s="1">
        <v>548.18745999999999</v>
      </c>
      <c r="D74139" s="1">
        <v>1666.4600800000001</v>
      </c>
      <c r="E74139" s="1">
        <v>2214.6475399999999</v>
      </c>
    </row>
    <row r="74140" spans="1:5">
      <c r="A74140" s="3">
        <v>44728</v>
      </c>
      <c r="B74140" s="1">
        <v>23</v>
      </c>
      <c r="C74140" s="1">
        <v>513.31156999999996</v>
      </c>
      <c r="D74140" s="1">
        <v>1559.4571599999999</v>
      </c>
      <c r="E74140" s="1">
        <v>2072.7687299999998</v>
      </c>
    </row>
    <row r="74141" spans="1:5">
      <c r="A74141" s="3">
        <v>44728</v>
      </c>
      <c r="B74141" s="1">
        <v>24</v>
      </c>
      <c r="C74141" s="1">
        <v>457.15888000000001</v>
      </c>
      <c r="D74141" s="1">
        <v>1391.9284500000001</v>
      </c>
      <c r="E74141" s="1">
        <v>1849.0873300000001</v>
      </c>
    </row>
    <row r="74142" spans="1:5">
      <c r="A74142" s="3">
        <v>44729</v>
      </c>
      <c r="B74142" s="1">
        <v>1</v>
      </c>
      <c r="C74142" s="1">
        <v>403.57400999999999</v>
      </c>
      <c r="D74142" s="1">
        <v>1234.82935</v>
      </c>
      <c r="E74142" s="1">
        <v>1638.40336</v>
      </c>
    </row>
    <row r="74143" spans="1:5">
      <c r="A74143" s="3">
        <v>44729</v>
      </c>
      <c r="B74143" s="1">
        <v>2</v>
      </c>
      <c r="C74143" s="1">
        <v>368.11653000000001</v>
      </c>
      <c r="D74143" s="1">
        <v>1125.30646</v>
      </c>
      <c r="E74143" s="1">
        <v>1493.42299</v>
      </c>
    </row>
    <row r="74144" spans="1:5">
      <c r="A74144" s="3">
        <v>44729</v>
      </c>
      <c r="B74144" s="1">
        <v>3</v>
      </c>
      <c r="C74144" s="1">
        <v>340.30412000000001</v>
      </c>
      <c r="D74144" s="1">
        <v>1042.96081</v>
      </c>
      <c r="E74144" s="1">
        <v>1383.26493</v>
      </c>
    </row>
    <row r="74145" spans="1:5">
      <c r="A74145" s="3">
        <v>44729</v>
      </c>
      <c r="B74145" s="1">
        <v>4</v>
      </c>
      <c r="C74145" s="1">
        <v>323.41958</v>
      </c>
      <c r="D74145" s="1">
        <v>990.23392000000001</v>
      </c>
      <c r="E74145" s="1">
        <v>1313.6534999999999</v>
      </c>
    </row>
    <row r="74146" spans="1:5">
      <c r="A74146" s="3">
        <v>44729</v>
      </c>
      <c r="B74146" s="1">
        <v>5</v>
      </c>
      <c r="C74146" s="1">
        <v>316.72762</v>
      </c>
      <c r="D74146" s="1">
        <v>969.29210999999998</v>
      </c>
      <c r="E74146" s="1">
        <v>1286.01973</v>
      </c>
    </row>
    <row r="74147" spans="1:5">
      <c r="A74147" s="3">
        <v>44729</v>
      </c>
      <c r="B74147" s="1">
        <v>6</v>
      </c>
      <c r="C74147" s="1">
        <v>323.49790999999999</v>
      </c>
      <c r="D74147" s="1">
        <v>985.66911000000005</v>
      </c>
      <c r="E74147" s="1">
        <v>1309.1670200000001</v>
      </c>
    </row>
    <row r="74148" spans="1:5">
      <c r="A74148" s="3">
        <v>44729</v>
      </c>
      <c r="B74148" s="1">
        <v>7</v>
      </c>
      <c r="C74148" s="1">
        <v>347.92428000000001</v>
      </c>
      <c r="D74148" s="1">
        <v>1055.7344499999999</v>
      </c>
      <c r="E74148" s="1">
        <v>1403.6587300000001</v>
      </c>
    </row>
    <row r="74149" spans="1:5">
      <c r="A74149" s="3">
        <v>44729</v>
      </c>
      <c r="B74149" s="1">
        <v>8</v>
      </c>
      <c r="C74149" s="1">
        <v>377.19486000000001</v>
      </c>
      <c r="D74149" s="1">
        <v>1142.2644</v>
      </c>
      <c r="E74149" s="1">
        <v>1519.4592600000001</v>
      </c>
    </row>
    <row r="74150" spans="1:5">
      <c r="A74150" s="3">
        <v>44729</v>
      </c>
      <c r="B74150" s="1">
        <v>9</v>
      </c>
      <c r="C74150" s="1">
        <v>430.79651999999999</v>
      </c>
      <c r="D74150" s="1">
        <v>1306.9291599999999</v>
      </c>
      <c r="E74150" s="1">
        <v>1737.72568</v>
      </c>
    </row>
    <row r="74151" spans="1:5">
      <c r="A74151" s="3">
        <v>44729</v>
      </c>
      <c r="B74151" s="1">
        <v>10</v>
      </c>
      <c r="C74151" s="1">
        <v>492.20805999999999</v>
      </c>
      <c r="D74151" s="1">
        <v>1489.3681999999999</v>
      </c>
      <c r="E74151" s="1">
        <v>1981.57626</v>
      </c>
    </row>
    <row r="74152" spans="1:5">
      <c r="A74152" s="3">
        <v>44729</v>
      </c>
      <c r="B74152" s="1">
        <v>11</v>
      </c>
      <c r="C74152" s="1">
        <v>567.30305999999996</v>
      </c>
      <c r="D74152" s="1">
        <v>1710.57178</v>
      </c>
      <c r="E74152" s="1">
        <v>2277.8748399999999</v>
      </c>
    </row>
    <row r="74153" spans="1:5">
      <c r="A74153" s="3">
        <v>44729</v>
      </c>
      <c r="B74153" s="1">
        <v>12</v>
      </c>
      <c r="C74153" s="1">
        <v>640.12999000000002</v>
      </c>
      <c r="D74153" s="1">
        <v>1920.8613600000001</v>
      </c>
      <c r="E74153" s="1">
        <v>2560.9913499999998</v>
      </c>
    </row>
    <row r="74154" spans="1:5">
      <c r="A74154" s="3">
        <v>44729</v>
      </c>
      <c r="B74154" s="1">
        <v>13</v>
      </c>
      <c r="C74154" s="1">
        <v>701.97488999999996</v>
      </c>
      <c r="D74154" s="1">
        <v>2102.4325699999999</v>
      </c>
      <c r="E74154" s="1">
        <v>2804.4074599999999</v>
      </c>
    </row>
    <row r="74155" spans="1:5">
      <c r="A74155" s="3">
        <v>44729</v>
      </c>
      <c r="B74155" s="1">
        <v>14</v>
      </c>
      <c r="C74155" s="1">
        <v>743.93507999999997</v>
      </c>
      <c r="D74155" s="1">
        <v>2222.9952899999998</v>
      </c>
      <c r="E74155" s="1">
        <v>2966.93037</v>
      </c>
    </row>
    <row r="74156" spans="1:5">
      <c r="A74156" s="3">
        <v>44729</v>
      </c>
      <c r="B74156" s="1">
        <v>15</v>
      </c>
      <c r="C74156" s="1">
        <v>774.83058000000005</v>
      </c>
      <c r="D74156" s="1">
        <v>2306.9782399999999</v>
      </c>
      <c r="E74156" s="1">
        <v>3081.8088200000002</v>
      </c>
    </row>
    <row r="74157" spans="1:5">
      <c r="A74157" s="3">
        <v>44729</v>
      </c>
      <c r="B74157" s="1">
        <v>16</v>
      </c>
      <c r="C74157" s="1">
        <v>810.89022</v>
      </c>
      <c r="D74157" s="1">
        <v>2412.74638</v>
      </c>
      <c r="E74157" s="1">
        <v>3223.6365999999998</v>
      </c>
    </row>
    <row r="74158" spans="1:5">
      <c r="A74158" s="3">
        <v>44729</v>
      </c>
      <c r="B74158" s="1">
        <v>17</v>
      </c>
      <c r="C74158" s="1">
        <v>848.95432000000005</v>
      </c>
      <c r="D74158" s="1">
        <v>2521.5880499999998</v>
      </c>
      <c r="E74158" s="1">
        <v>3370.5423700000001</v>
      </c>
    </row>
    <row r="74159" spans="1:5">
      <c r="A74159" s="3">
        <v>44729</v>
      </c>
      <c r="B74159" s="1">
        <v>18</v>
      </c>
      <c r="C74159" s="1">
        <v>869.12509999999997</v>
      </c>
      <c r="D74159" s="1">
        <v>2586.6511399999999</v>
      </c>
      <c r="E74159" s="1">
        <v>3455.7762400000001</v>
      </c>
    </row>
    <row r="74160" spans="1:5">
      <c r="A74160" s="3">
        <v>44729</v>
      </c>
      <c r="B74160" s="1">
        <v>19</v>
      </c>
      <c r="C74160" s="1">
        <v>851.76376000000005</v>
      </c>
      <c r="D74160" s="1">
        <v>2548.3411000000001</v>
      </c>
      <c r="E74160" s="1">
        <v>3400.1048599999999</v>
      </c>
    </row>
    <row r="74161" spans="1:5">
      <c r="A74161" s="3">
        <v>44729</v>
      </c>
      <c r="B74161" s="1">
        <v>20</v>
      </c>
      <c r="C74161" s="1">
        <v>790.91335000000004</v>
      </c>
      <c r="D74161" s="1">
        <v>2382.5511200000001</v>
      </c>
      <c r="E74161" s="1">
        <v>3173.4644699999999</v>
      </c>
    </row>
    <row r="74162" spans="1:5">
      <c r="A74162" s="3">
        <v>44729</v>
      </c>
      <c r="B74162" s="1">
        <v>21</v>
      </c>
      <c r="C74162" s="1">
        <v>727.20101</v>
      </c>
      <c r="D74162" s="1">
        <v>2194.5118200000002</v>
      </c>
      <c r="E74162" s="1">
        <v>2921.7128299999999</v>
      </c>
    </row>
    <row r="74163" spans="1:5">
      <c r="A74163" s="3">
        <v>44729</v>
      </c>
      <c r="B74163" s="1">
        <v>22</v>
      </c>
      <c r="C74163" s="1">
        <v>689.78917999999999</v>
      </c>
      <c r="D74163" s="1">
        <v>2087.01422</v>
      </c>
      <c r="E74163" s="1">
        <v>2776.8033999999998</v>
      </c>
    </row>
    <row r="74164" spans="1:5">
      <c r="A74164" s="3">
        <v>44729</v>
      </c>
      <c r="B74164" s="1">
        <v>23</v>
      </c>
      <c r="C74164" s="1">
        <v>631.62126999999998</v>
      </c>
      <c r="D74164" s="1">
        <v>1910.80926</v>
      </c>
      <c r="E74164" s="1">
        <v>2542.4305300000001</v>
      </c>
    </row>
    <row r="74165" spans="1:5">
      <c r="A74165" s="3">
        <v>44729</v>
      </c>
      <c r="B74165" s="1">
        <v>24</v>
      </c>
      <c r="C74165" s="1">
        <v>564.24049000000002</v>
      </c>
      <c r="D74165" s="1">
        <v>1712.6529800000001</v>
      </c>
      <c r="E74165" s="1">
        <v>2276.89347</v>
      </c>
    </row>
    <row r="74166" spans="1:5">
      <c r="A74166" s="3">
        <v>44730</v>
      </c>
      <c r="B74166" s="1">
        <v>1</v>
      </c>
      <c r="C74166" s="1">
        <v>489.16262999999998</v>
      </c>
      <c r="D74166" s="1">
        <v>1495.29674</v>
      </c>
      <c r="E74166" s="1">
        <v>1984.45937</v>
      </c>
    </row>
    <row r="74167" spans="1:5">
      <c r="A74167" s="3">
        <v>44730</v>
      </c>
      <c r="B74167" s="1">
        <v>2</v>
      </c>
      <c r="C74167" s="1">
        <v>426.90372000000002</v>
      </c>
      <c r="D74167" s="1">
        <v>1308.14023</v>
      </c>
      <c r="E74167" s="1">
        <v>1735.04395</v>
      </c>
    </row>
    <row r="74168" spans="1:5">
      <c r="A74168" s="3">
        <v>44730</v>
      </c>
      <c r="B74168" s="1">
        <v>3</v>
      </c>
      <c r="C74168" s="1">
        <v>391.74196000000001</v>
      </c>
      <c r="D74168" s="1">
        <v>1203.23287</v>
      </c>
      <c r="E74168" s="1">
        <v>1594.9748300000001</v>
      </c>
    </row>
    <row r="74169" spans="1:5">
      <c r="A74169" s="3">
        <v>44730</v>
      </c>
      <c r="B74169" s="1">
        <v>4</v>
      </c>
      <c r="C74169" s="1">
        <v>353.77006999999998</v>
      </c>
      <c r="D74169" s="1">
        <v>1089.25801</v>
      </c>
      <c r="E74169" s="1">
        <v>1443.02808</v>
      </c>
    </row>
    <row r="74170" spans="1:5">
      <c r="A74170" s="3">
        <v>44730</v>
      </c>
      <c r="B74170" s="1">
        <v>5</v>
      </c>
      <c r="C74170" s="1">
        <v>337.22856999999999</v>
      </c>
      <c r="D74170" s="1">
        <v>1036.8948399999999</v>
      </c>
      <c r="E74170" s="1">
        <v>1374.1234099999999</v>
      </c>
    </row>
    <row r="74171" spans="1:5">
      <c r="A74171" s="3">
        <v>44730</v>
      </c>
      <c r="B74171" s="1">
        <v>6</v>
      </c>
      <c r="C74171" s="1">
        <v>325.36527999999998</v>
      </c>
      <c r="D74171" s="1">
        <v>999.29052999999999</v>
      </c>
      <c r="E74171" s="1">
        <v>1324.65581</v>
      </c>
    </row>
    <row r="74172" spans="1:5">
      <c r="A74172" s="3">
        <v>44730</v>
      </c>
      <c r="B74172" s="1">
        <v>7</v>
      </c>
      <c r="C74172" s="1">
        <v>332.92047000000002</v>
      </c>
      <c r="D74172" s="1">
        <v>1018.68957</v>
      </c>
      <c r="E74172" s="1">
        <v>1351.61004</v>
      </c>
    </row>
    <row r="74173" spans="1:5">
      <c r="A74173" s="3">
        <v>44730</v>
      </c>
      <c r="B74173" s="1">
        <v>8</v>
      </c>
      <c r="C74173" s="1">
        <v>351.53152</v>
      </c>
      <c r="D74173" s="1">
        <v>1072.17211</v>
      </c>
      <c r="E74173" s="1">
        <v>1423.70363</v>
      </c>
    </row>
    <row r="74174" spans="1:5">
      <c r="A74174" s="3">
        <v>44730</v>
      </c>
      <c r="B74174" s="1">
        <v>9</v>
      </c>
      <c r="C74174" s="1">
        <v>381.05551000000003</v>
      </c>
      <c r="D74174" s="1">
        <v>1159.70551</v>
      </c>
      <c r="E74174" s="1">
        <v>1540.7610199999999</v>
      </c>
    </row>
    <row r="74175" spans="1:5">
      <c r="A74175" s="3">
        <v>44730</v>
      </c>
      <c r="B74175" s="1">
        <v>10</v>
      </c>
      <c r="C74175" s="1">
        <v>401.31398000000002</v>
      </c>
      <c r="D74175" s="1">
        <v>1222.4078199999999</v>
      </c>
      <c r="E74175" s="1">
        <v>1623.7218</v>
      </c>
    </row>
    <row r="74176" spans="1:5">
      <c r="A74176" s="3">
        <v>44730</v>
      </c>
      <c r="B74176" s="1">
        <v>11</v>
      </c>
      <c r="C74176" s="1">
        <v>402.10242</v>
      </c>
      <c r="D74176" s="1">
        <v>1222.13426</v>
      </c>
      <c r="E74176" s="1">
        <v>1624.23668</v>
      </c>
    </row>
    <row r="74177" spans="1:5">
      <c r="A74177" s="3">
        <v>44730</v>
      </c>
      <c r="B74177" s="1">
        <v>12</v>
      </c>
      <c r="C74177" s="1">
        <v>400.0752</v>
      </c>
      <c r="D74177" s="1">
        <v>1216.32195</v>
      </c>
      <c r="E74177" s="1">
        <v>1616.39715</v>
      </c>
    </row>
    <row r="74178" spans="1:5">
      <c r="A74178" s="3">
        <v>44730</v>
      </c>
      <c r="B74178" s="1">
        <v>13</v>
      </c>
      <c r="C74178" s="1">
        <v>399.46836000000002</v>
      </c>
      <c r="D74178" s="1">
        <v>1216.0584699999999</v>
      </c>
      <c r="E74178" s="1">
        <v>1615.52683</v>
      </c>
    </row>
    <row r="74179" spans="1:5">
      <c r="A74179" s="3">
        <v>44730</v>
      </c>
      <c r="B74179" s="1">
        <v>14</v>
      </c>
      <c r="C74179" s="1">
        <v>396.75529</v>
      </c>
      <c r="D74179" s="1">
        <v>1203.8630700000001</v>
      </c>
      <c r="E74179" s="1">
        <v>1600.6183599999999</v>
      </c>
    </row>
    <row r="74180" spans="1:5">
      <c r="A74180" s="3">
        <v>44730</v>
      </c>
      <c r="B74180" s="1">
        <v>15</v>
      </c>
      <c r="C74180" s="1">
        <v>387.05464999999998</v>
      </c>
      <c r="D74180" s="1">
        <v>1167.6950200000001</v>
      </c>
      <c r="E74180" s="1">
        <v>1554.7496699999999</v>
      </c>
    </row>
    <row r="74181" spans="1:5">
      <c r="A74181" s="3">
        <v>44730</v>
      </c>
      <c r="B74181" s="1">
        <v>16</v>
      </c>
      <c r="C74181" s="1">
        <v>383.79903000000002</v>
      </c>
      <c r="D74181" s="1">
        <v>1152.9749300000001</v>
      </c>
      <c r="E74181" s="1">
        <v>1536.77396</v>
      </c>
    </row>
    <row r="74182" spans="1:5">
      <c r="A74182" s="3">
        <v>44730</v>
      </c>
      <c r="B74182" s="1">
        <v>17</v>
      </c>
      <c r="C74182" s="1">
        <v>391.19745</v>
      </c>
      <c r="D74182" s="1">
        <v>1175.5150599999999</v>
      </c>
      <c r="E74182" s="1">
        <v>1566.7125100000001</v>
      </c>
    </row>
    <row r="74183" spans="1:5">
      <c r="A74183" s="3">
        <v>44730</v>
      </c>
      <c r="B74183" s="1">
        <v>18</v>
      </c>
      <c r="C74183" s="1">
        <v>406.60320000000002</v>
      </c>
      <c r="D74183" s="1">
        <v>1217.6320800000001</v>
      </c>
      <c r="E74183" s="1">
        <v>1624.2352800000001</v>
      </c>
    </row>
    <row r="74184" spans="1:5">
      <c r="A74184" s="3">
        <v>44730</v>
      </c>
      <c r="B74184" s="1">
        <v>19</v>
      </c>
      <c r="C74184" s="1">
        <v>407.07479999999998</v>
      </c>
      <c r="D74184" s="1">
        <v>1226.4403</v>
      </c>
      <c r="E74184" s="1">
        <v>1633.5151000000001</v>
      </c>
    </row>
    <row r="74185" spans="1:5">
      <c r="A74185" s="3">
        <v>44730</v>
      </c>
      <c r="B74185" s="1">
        <v>20</v>
      </c>
      <c r="C74185" s="1">
        <v>393.60615000000001</v>
      </c>
      <c r="D74185" s="1">
        <v>1188.8243199999999</v>
      </c>
      <c r="E74185" s="1">
        <v>1582.43047</v>
      </c>
    </row>
    <row r="74186" spans="1:5">
      <c r="A74186" s="3">
        <v>44730</v>
      </c>
      <c r="B74186" s="1">
        <v>21</v>
      </c>
      <c r="C74186" s="1">
        <v>376.70992999999999</v>
      </c>
      <c r="D74186" s="1">
        <v>1141.48144</v>
      </c>
      <c r="E74186" s="1">
        <v>1518.19137</v>
      </c>
    </row>
    <row r="74187" spans="1:5">
      <c r="A74187" s="3">
        <v>44730</v>
      </c>
      <c r="B74187" s="1">
        <v>22</v>
      </c>
      <c r="C74187" s="1">
        <v>376.70805999999999</v>
      </c>
      <c r="D74187" s="1">
        <v>1139.9325100000001</v>
      </c>
      <c r="E74187" s="1">
        <v>1516.64057</v>
      </c>
    </row>
    <row r="74188" spans="1:5">
      <c r="A74188" s="3">
        <v>44730</v>
      </c>
      <c r="B74188" s="1">
        <v>23</v>
      </c>
      <c r="C74188" s="1">
        <v>355.69936000000001</v>
      </c>
      <c r="D74188" s="1">
        <v>1076.51035</v>
      </c>
      <c r="E74188" s="1">
        <v>1432.2097100000001</v>
      </c>
    </row>
    <row r="74189" spans="1:5">
      <c r="A74189" s="3">
        <v>44730</v>
      </c>
      <c r="B74189" s="1">
        <v>24</v>
      </c>
      <c r="C74189" s="1">
        <v>321.56635</v>
      </c>
      <c r="D74189" s="1">
        <v>977.74337000000003</v>
      </c>
      <c r="E74189" s="1">
        <v>1299.30972</v>
      </c>
    </row>
    <row r="74190" spans="1:5">
      <c r="A74190" s="3">
        <v>44731</v>
      </c>
      <c r="B74190" s="1">
        <v>1</v>
      </c>
      <c r="C74190" s="1">
        <v>283.36016000000001</v>
      </c>
      <c r="D74190" s="1">
        <v>863.01850999999999</v>
      </c>
      <c r="E74190" s="1">
        <v>1146.3786700000001</v>
      </c>
    </row>
    <row r="74191" spans="1:5">
      <c r="A74191" s="3">
        <v>44731</v>
      </c>
      <c r="B74191" s="1">
        <v>2</v>
      </c>
      <c r="C74191" s="1">
        <v>257.49229000000003</v>
      </c>
      <c r="D74191" s="1">
        <v>782.22839999999997</v>
      </c>
      <c r="E74191" s="1">
        <v>1039.7206900000001</v>
      </c>
    </row>
    <row r="74192" spans="1:5">
      <c r="A74192" s="3">
        <v>44731</v>
      </c>
      <c r="B74192" s="1">
        <v>3</v>
      </c>
      <c r="C74192" s="1">
        <v>243.09247999999999</v>
      </c>
      <c r="D74192" s="1">
        <v>734.79638999999997</v>
      </c>
      <c r="E74192" s="1">
        <v>977.88887</v>
      </c>
    </row>
    <row r="74193" spans="1:5">
      <c r="A74193" s="3">
        <v>44731</v>
      </c>
      <c r="B74193" s="1">
        <v>4</v>
      </c>
      <c r="C74193" s="1">
        <v>226.23213000000001</v>
      </c>
      <c r="D74193" s="1">
        <v>681.54795000000001</v>
      </c>
      <c r="E74193" s="1">
        <v>907.78008</v>
      </c>
    </row>
    <row r="74194" spans="1:5">
      <c r="A74194" s="3">
        <v>44731</v>
      </c>
      <c r="B74194" s="1">
        <v>5</v>
      </c>
      <c r="C74194" s="1">
        <v>220.52051</v>
      </c>
      <c r="D74194" s="1">
        <v>662.25097000000005</v>
      </c>
      <c r="E74194" s="1">
        <v>882.77148</v>
      </c>
    </row>
    <row r="74195" spans="1:5">
      <c r="A74195" s="3">
        <v>44731</v>
      </c>
      <c r="B74195" s="1">
        <v>6</v>
      </c>
      <c r="C74195" s="1">
        <v>217.44719000000001</v>
      </c>
      <c r="D74195" s="1">
        <v>648.72</v>
      </c>
      <c r="E74195" s="1">
        <v>866.16719000000001</v>
      </c>
    </row>
    <row r="74196" spans="1:5">
      <c r="A74196" s="3">
        <v>44731</v>
      </c>
      <c r="B74196" s="1">
        <v>7</v>
      </c>
      <c r="C74196" s="1">
        <v>230.09909999999999</v>
      </c>
      <c r="D74196" s="1">
        <v>682.65099999999995</v>
      </c>
      <c r="E74196" s="1">
        <v>912.75009999999997</v>
      </c>
    </row>
    <row r="74197" spans="1:5">
      <c r="A74197" s="3">
        <v>44731</v>
      </c>
      <c r="B74197" s="1">
        <v>8</v>
      </c>
      <c r="C74197" s="1">
        <v>253.11942999999999</v>
      </c>
      <c r="D74197" s="1">
        <v>749.73176999999998</v>
      </c>
      <c r="E74197" s="1">
        <v>1002.8511999999999</v>
      </c>
    </row>
    <row r="74198" spans="1:5">
      <c r="A74198" s="3">
        <v>44731</v>
      </c>
      <c r="B74198" s="1">
        <v>9</v>
      </c>
      <c r="C74198" s="1">
        <v>286.20916999999997</v>
      </c>
      <c r="D74198" s="1">
        <v>847.90800999999999</v>
      </c>
      <c r="E74198" s="1">
        <v>1134.11718</v>
      </c>
    </row>
    <row r="74199" spans="1:5">
      <c r="A74199" s="3">
        <v>44731</v>
      </c>
      <c r="B74199" s="1">
        <v>10</v>
      </c>
      <c r="C74199" s="1">
        <v>304.41469000000001</v>
      </c>
      <c r="D74199" s="1">
        <v>911.67948999999999</v>
      </c>
      <c r="E74199" s="1">
        <v>1216.0941800000001</v>
      </c>
    </row>
    <row r="74200" spans="1:5">
      <c r="A74200" s="3">
        <v>44731</v>
      </c>
      <c r="B74200" s="1">
        <v>11</v>
      </c>
      <c r="C74200" s="1">
        <v>320.57432999999997</v>
      </c>
      <c r="D74200" s="1">
        <v>963.41926999999998</v>
      </c>
      <c r="E74200" s="1">
        <v>1283.9936</v>
      </c>
    </row>
    <row r="74201" spans="1:5">
      <c r="A74201" s="3">
        <v>44731</v>
      </c>
      <c r="B74201" s="1">
        <v>12</v>
      </c>
      <c r="C74201" s="1">
        <v>322.18655000000001</v>
      </c>
      <c r="D74201" s="1">
        <v>972.20974000000001</v>
      </c>
      <c r="E74201" s="1">
        <v>1294.3962899999999</v>
      </c>
    </row>
    <row r="74202" spans="1:5">
      <c r="A74202" s="3">
        <v>44731</v>
      </c>
      <c r="B74202" s="1">
        <v>13</v>
      </c>
      <c r="C74202" s="1">
        <v>328.46024</v>
      </c>
      <c r="D74202" s="1">
        <v>988.44920000000002</v>
      </c>
      <c r="E74202" s="1">
        <v>1316.9094399999999</v>
      </c>
    </row>
    <row r="74203" spans="1:5">
      <c r="A74203" s="3">
        <v>44731</v>
      </c>
      <c r="B74203" s="1">
        <v>14</v>
      </c>
      <c r="C74203" s="1">
        <v>332.88641000000001</v>
      </c>
      <c r="D74203" s="1">
        <v>998.68886999999995</v>
      </c>
      <c r="E74203" s="1">
        <v>1331.57528</v>
      </c>
    </row>
    <row r="74204" spans="1:5">
      <c r="A74204" s="3">
        <v>44731</v>
      </c>
      <c r="B74204" s="1">
        <v>15</v>
      </c>
      <c r="C74204" s="1">
        <v>341.91189000000003</v>
      </c>
      <c r="D74204" s="1">
        <v>1025.7312899999999</v>
      </c>
      <c r="E74204" s="1">
        <v>1367.64318</v>
      </c>
    </row>
    <row r="74205" spans="1:5">
      <c r="A74205" s="3">
        <v>44731</v>
      </c>
      <c r="B74205" s="1">
        <v>16</v>
      </c>
      <c r="C74205" s="1">
        <v>359.60102999999998</v>
      </c>
      <c r="D74205" s="1">
        <v>1079.19903</v>
      </c>
      <c r="E74205" s="1">
        <v>1438.80006</v>
      </c>
    </row>
    <row r="74206" spans="1:5">
      <c r="A74206" s="3">
        <v>44731</v>
      </c>
      <c r="B74206" s="1">
        <v>17</v>
      </c>
      <c r="C74206" s="1">
        <v>385.87936999999999</v>
      </c>
      <c r="D74206" s="1">
        <v>1156.2772199999999</v>
      </c>
      <c r="E74206" s="1">
        <v>1542.1565900000001</v>
      </c>
    </row>
    <row r="74207" spans="1:5">
      <c r="A74207" s="3">
        <v>44731</v>
      </c>
      <c r="B74207" s="1">
        <v>18</v>
      </c>
      <c r="C74207" s="1">
        <v>412.12533000000002</v>
      </c>
      <c r="D74207" s="1">
        <v>1233.04784</v>
      </c>
      <c r="E74207" s="1">
        <v>1645.17317</v>
      </c>
    </row>
    <row r="74208" spans="1:5">
      <c r="A74208" s="3">
        <v>44731</v>
      </c>
      <c r="B74208" s="1">
        <v>19</v>
      </c>
      <c r="C74208" s="1">
        <v>415.63792000000001</v>
      </c>
      <c r="D74208" s="1">
        <v>1254.0776599999999</v>
      </c>
      <c r="E74208" s="1">
        <v>1669.71558</v>
      </c>
    </row>
    <row r="74209" spans="1:5">
      <c r="A74209" s="3">
        <v>44731</v>
      </c>
      <c r="B74209" s="1">
        <v>20</v>
      </c>
      <c r="C74209" s="1">
        <v>407.87499000000003</v>
      </c>
      <c r="D74209" s="1">
        <v>1236.51603</v>
      </c>
      <c r="E74209" s="1">
        <v>1644.39102</v>
      </c>
    </row>
    <row r="74210" spans="1:5">
      <c r="A74210" s="3">
        <v>44731</v>
      </c>
      <c r="B74210" s="1">
        <v>21</v>
      </c>
      <c r="C74210" s="1">
        <v>397.92518000000001</v>
      </c>
      <c r="D74210" s="1">
        <v>1210.62255</v>
      </c>
      <c r="E74210" s="1">
        <v>1608.54773</v>
      </c>
    </row>
    <row r="74211" spans="1:5">
      <c r="A74211" s="3">
        <v>44731</v>
      </c>
      <c r="B74211" s="1">
        <v>22</v>
      </c>
      <c r="C74211" s="1">
        <v>395.83276000000001</v>
      </c>
      <c r="D74211" s="1">
        <v>1209.14393</v>
      </c>
      <c r="E74211" s="1">
        <v>1604.97669</v>
      </c>
    </row>
    <row r="74212" spans="1:5">
      <c r="A74212" s="3">
        <v>44731</v>
      </c>
      <c r="B74212" s="1">
        <v>23</v>
      </c>
      <c r="C74212" s="1">
        <v>360.95035000000001</v>
      </c>
      <c r="D74212" s="1">
        <v>1101.5664400000001</v>
      </c>
      <c r="E74212" s="1">
        <v>1462.5167899999999</v>
      </c>
    </row>
    <row r="74213" spans="1:5">
      <c r="A74213" s="3">
        <v>44731</v>
      </c>
      <c r="B74213" s="1">
        <v>24</v>
      </c>
      <c r="C74213" s="1">
        <v>317.70690999999999</v>
      </c>
      <c r="D74213" s="1">
        <v>968.47913000000005</v>
      </c>
      <c r="E74213" s="1">
        <v>1286.18604</v>
      </c>
    </row>
    <row r="74214" spans="1:5">
      <c r="A74214" s="3">
        <v>44732</v>
      </c>
      <c r="B74214" s="1">
        <v>1</v>
      </c>
      <c r="C74214" s="1">
        <v>274.24239</v>
      </c>
      <c r="D74214" s="1">
        <v>837.24437999999998</v>
      </c>
      <c r="E74214" s="1">
        <v>1111.48677</v>
      </c>
    </row>
    <row r="74215" spans="1:5">
      <c r="A74215" s="3">
        <v>44732</v>
      </c>
      <c r="B74215" s="1">
        <v>2</v>
      </c>
      <c r="C74215" s="1">
        <v>249.81139999999999</v>
      </c>
      <c r="D74215" s="1">
        <v>756.39008999999999</v>
      </c>
      <c r="E74215" s="1">
        <v>1006.20149</v>
      </c>
    </row>
    <row r="74216" spans="1:5">
      <c r="A74216" s="3">
        <v>44732</v>
      </c>
      <c r="B74216" s="1">
        <v>3</v>
      </c>
      <c r="C74216" s="1">
        <v>230.90559999999999</v>
      </c>
      <c r="D74216" s="1">
        <v>696.14841999999999</v>
      </c>
      <c r="E74216" s="1">
        <v>927.05402000000004</v>
      </c>
    </row>
    <row r="74217" spans="1:5">
      <c r="A74217" s="3">
        <v>44732</v>
      </c>
      <c r="B74217" s="1">
        <v>4</v>
      </c>
      <c r="C74217" s="1">
        <v>219.87993</v>
      </c>
      <c r="D74217" s="1">
        <v>658.66777000000002</v>
      </c>
      <c r="E74217" s="1">
        <v>878.54769999999996</v>
      </c>
    </row>
    <row r="74218" spans="1:5">
      <c r="A74218" s="3">
        <v>44732</v>
      </c>
      <c r="B74218" s="1">
        <v>5</v>
      </c>
      <c r="C74218" s="1">
        <v>217.75784999999999</v>
      </c>
      <c r="D74218" s="1">
        <v>649.89371000000006</v>
      </c>
      <c r="E74218" s="1">
        <v>867.65156000000002</v>
      </c>
    </row>
    <row r="74219" spans="1:5">
      <c r="A74219" s="3">
        <v>44732</v>
      </c>
      <c r="B74219" s="1">
        <v>6</v>
      </c>
      <c r="C74219" s="1">
        <v>224.79940999999999</v>
      </c>
      <c r="D74219" s="1">
        <v>665.76007000000004</v>
      </c>
      <c r="E74219" s="1">
        <v>890.55948000000001</v>
      </c>
    </row>
    <row r="74220" spans="1:5">
      <c r="A74220" s="3">
        <v>44732</v>
      </c>
      <c r="B74220" s="1">
        <v>7</v>
      </c>
      <c r="C74220" s="1">
        <v>241.69253</v>
      </c>
      <c r="D74220" s="1">
        <v>716.02434000000005</v>
      </c>
      <c r="E74220" s="1">
        <v>957.71686999999997</v>
      </c>
    </row>
    <row r="74221" spans="1:5">
      <c r="A74221" s="3">
        <v>44732</v>
      </c>
      <c r="B74221" s="1">
        <v>8</v>
      </c>
      <c r="C74221" s="1">
        <v>264.50067999999999</v>
      </c>
      <c r="D74221" s="1">
        <v>784.79037000000005</v>
      </c>
      <c r="E74221" s="1">
        <v>1049.29105</v>
      </c>
    </row>
    <row r="74222" spans="1:5">
      <c r="A74222" s="3">
        <v>44732</v>
      </c>
      <c r="B74222" s="1">
        <v>9</v>
      </c>
      <c r="C74222" s="1">
        <v>280.56423999999998</v>
      </c>
      <c r="D74222" s="1">
        <v>831.17724999999996</v>
      </c>
      <c r="E74222" s="1">
        <v>1111.7414900000001</v>
      </c>
    </row>
    <row r="74223" spans="1:5">
      <c r="A74223" s="3">
        <v>44732</v>
      </c>
      <c r="B74223" s="1">
        <v>10</v>
      </c>
      <c r="C74223" s="1">
        <v>289.70053999999999</v>
      </c>
      <c r="D74223" s="1">
        <v>860.96828000000005</v>
      </c>
      <c r="E74223" s="1">
        <v>1150.6688200000001</v>
      </c>
    </row>
    <row r="74224" spans="1:5">
      <c r="A74224" s="3">
        <v>44732</v>
      </c>
      <c r="B74224" s="1">
        <v>11</v>
      </c>
      <c r="C74224" s="1">
        <v>302.42595</v>
      </c>
      <c r="D74224" s="1">
        <v>905.79037000000005</v>
      </c>
      <c r="E74224" s="1">
        <v>1208.21632</v>
      </c>
    </row>
    <row r="74225" spans="1:5">
      <c r="A74225" s="3">
        <v>44732</v>
      </c>
      <c r="B74225" s="1">
        <v>12</v>
      </c>
      <c r="C74225" s="1">
        <v>318.98068999999998</v>
      </c>
      <c r="D74225" s="1">
        <v>954.94568000000004</v>
      </c>
      <c r="E74225" s="1">
        <v>1273.9263699999999</v>
      </c>
    </row>
    <row r="74226" spans="1:5">
      <c r="A74226" s="3">
        <v>44732</v>
      </c>
      <c r="B74226" s="1">
        <v>13</v>
      </c>
      <c r="C74226" s="1">
        <v>329.84687000000002</v>
      </c>
      <c r="D74226" s="1">
        <v>990.87879999999996</v>
      </c>
      <c r="E74226" s="1">
        <v>1320.72567</v>
      </c>
    </row>
    <row r="74227" spans="1:5">
      <c r="A74227" s="3">
        <v>44732</v>
      </c>
      <c r="B74227" s="1">
        <v>14</v>
      </c>
      <c r="C74227" s="1">
        <v>340.97167000000002</v>
      </c>
      <c r="D74227" s="1">
        <v>1028.7599299999999</v>
      </c>
      <c r="E74227" s="1">
        <v>1369.7316000000001</v>
      </c>
    </row>
    <row r="74228" spans="1:5">
      <c r="A74228" s="3">
        <v>44732</v>
      </c>
      <c r="B74228" s="1">
        <v>15</v>
      </c>
      <c r="C74228" s="1">
        <v>362.93459000000001</v>
      </c>
      <c r="D74228" s="1">
        <v>1096.7308</v>
      </c>
      <c r="E74228" s="1">
        <v>1459.6653899999999</v>
      </c>
    </row>
    <row r="74229" spans="1:5">
      <c r="A74229" s="3">
        <v>44732</v>
      </c>
      <c r="B74229" s="1">
        <v>16</v>
      </c>
      <c r="C74229" s="1">
        <v>398.91516999999999</v>
      </c>
      <c r="D74229" s="1">
        <v>1208.45786</v>
      </c>
      <c r="E74229" s="1">
        <v>1607.37303</v>
      </c>
    </row>
    <row r="74230" spans="1:5">
      <c r="A74230" s="3">
        <v>44732</v>
      </c>
      <c r="B74230" s="1">
        <v>17</v>
      </c>
      <c r="C74230" s="1">
        <v>447.61815999999999</v>
      </c>
      <c r="D74230" s="1">
        <v>1355.08357</v>
      </c>
      <c r="E74230" s="1">
        <v>1802.70173</v>
      </c>
    </row>
    <row r="74231" spans="1:5">
      <c r="A74231" s="3">
        <v>44732</v>
      </c>
      <c r="B74231" s="1">
        <v>18</v>
      </c>
      <c r="C74231" s="1">
        <v>498.0204</v>
      </c>
      <c r="D74231" s="1">
        <v>1517.2604200000001</v>
      </c>
      <c r="E74231" s="1">
        <v>2015.2808199999999</v>
      </c>
    </row>
    <row r="74232" spans="1:5">
      <c r="A74232" s="3">
        <v>44732</v>
      </c>
      <c r="B74232" s="1">
        <v>19</v>
      </c>
      <c r="C74232" s="1">
        <v>519.01682000000005</v>
      </c>
      <c r="D74232" s="1">
        <v>1594.5579700000001</v>
      </c>
      <c r="E74232" s="1">
        <v>2113.5747900000001</v>
      </c>
    </row>
    <row r="74233" spans="1:5">
      <c r="A74233" s="3">
        <v>44732</v>
      </c>
      <c r="B74233" s="1">
        <v>20</v>
      </c>
      <c r="C74233" s="1">
        <v>504.20344999999998</v>
      </c>
      <c r="D74233" s="1">
        <v>1562.1887200000001</v>
      </c>
      <c r="E74233" s="1">
        <v>2066.3921700000001</v>
      </c>
    </row>
    <row r="74234" spans="1:5">
      <c r="A74234" s="3">
        <v>44732</v>
      </c>
      <c r="B74234" s="1">
        <v>21</v>
      </c>
      <c r="C74234" s="1">
        <v>483.06779</v>
      </c>
      <c r="D74234" s="1">
        <v>1494.3146999999999</v>
      </c>
      <c r="E74234" s="1">
        <v>1977.38249</v>
      </c>
    </row>
    <row r="74235" spans="1:5">
      <c r="A74235" s="3">
        <v>44732</v>
      </c>
      <c r="B74235" s="1">
        <v>22</v>
      </c>
      <c r="C74235" s="1">
        <v>467.50268999999997</v>
      </c>
      <c r="D74235" s="1">
        <v>1446.3138200000001</v>
      </c>
      <c r="E74235" s="1">
        <v>1913.8165100000001</v>
      </c>
    </row>
    <row r="74236" spans="1:5">
      <c r="A74236" s="3">
        <v>44732</v>
      </c>
      <c r="B74236" s="1">
        <v>23</v>
      </c>
      <c r="C74236" s="1">
        <v>424.43376999999998</v>
      </c>
      <c r="D74236" s="1">
        <v>1312.6116300000001</v>
      </c>
      <c r="E74236" s="1">
        <v>1737.0454</v>
      </c>
    </row>
    <row r="74237" spans="1:5">
      <c r="A74237" s="3">
        <v>44732</v>
      </c>
      <c r="B74237" s="1">
        <v>24</v>
      </c>
      <c r="C74237" s="1">
        <v>367.68486000000001</v>
      </c>
      <c r="D74237" s="1">
        <v>1134.0356200000001</v>
      </c>
      <c r="E74237" s="1">
        <v>1501.72048</v>
      </c>
    </row>
    <row r="74238" spans="1:5">
      <c r="A74238" s="3">
        <v>44733</v>
      </c>
      <c r="B74238" s="1">
        <v>1</v>
      </c>
      <c r="C74238" s="1">
        <v>316.33981999999997</v>
      </c>
      <c r="D74238" s="1">
        <v>974.87586999999996</v>
      </c>
      <c r="E74238" s="1">
        <v>1291.21569</v>
      </c>
    </row>
    <row r="74239" spans="1:5">
      <c r="A74239" s="3">
        <v>44733</v>
      </c>
      <c r="B74239" s="1">
        <v>2</v>
      </c>
      <c r="C74239" s="1">
        <v>283.53658999999999</v>
      </c>
      <c r="D74239" s="1">
        <v>870.61802</v>
      </c>
      <c r="E74239" s="1">
        <v>1154.15461</v>
      </c>
    </row>
    <row r="74240" spans="1:5">
      <c r="A74240" s="3">
        <v>44733</v>
      </c>
      <c r="B74240" s="1">
        <v>3</v>
      </c>
      <c r="C74240" s="1">
        <v>260.15857</v>
      </c>
      <c r="D74240" s="1">
        <v>796.27871000000005</v>
      </c>
      <c r="E74240" s="1">
        <v>1056.4372800000001</v>
      </c>
    </row>
    <row r="74241" spans="1:5">
      <c r="A74241" s="3">
        <v>44733</v>
      </c>
      <c r="B74241" s="1">
        <v>4</v>
      </c>
      <c r="C74241" s="1">
        <v>246.59947</v>
      </c>
      <c r="D74241" s="1">
        <v>750.99505999999997</v>
      </c>
      <c r="E74241" s="1">
        <v>997.59452999999996</v>
      </c>
    </row>
    <row r="74242" spans="1:5">
      <c r="A74242" s="3">
        <v>44733</v>
      </c>
      <c r="B74242" s="1">
        <v>5</v>
      </c>
      <c r="C74242" s="1">
        <v>242.01326</v>
      </c>
      <c r="D74242" s="1">
        <v>734.56953999999996</v>
      </c>
      <c r="E74242" s="1">
        <v>976.58280000000002</v>
      </c>
    </row>
    <row r="74243" spans="1:5">
      <c r="A74243" s="3">
        <v>44733</v>
      </c>
      <c r="B74243" s="1">
        <v>6</v>
      </c>
      <c r="C74243" s="1">
        <v>246.79364000000001</v>
      </c>
      <c r="D74243" s="1">
        <v>744.94389999999999</v>
      </c>
      <c r="E74243" s="1">
        <v>991.73753999999997</v>
      </c>
    </row>
    <row r="74244" spans="1:5">
      <c r="A74244" s="3">
        <v>44733</v>
      </c>
      <c r="B74244" s="1">
        <v>7</v>
      </c>
      <c r="C74244" s="1">
        <v>267.49574999999999</v>
      </c>
      <c r="D74244" s="1">
        <v>809.94655</v>
      </c>
      <c r="E74244" s="1">
        <v>1077.4422999999999</v>
      </c>
    </row>
    <row r="74245" spans="1:5">
      <c r="A74245" s="3">
        <v>44733</v>
      </c>
      <c r="B74245" s="1">
        <v>8</v>
      </c>
      <c r="C74245" s="1">
        <v>291.71715</v>
      </c>
      <c r="D74245" s="1">
        <v>885.00315000000001</v>
      </c>
      <c r="E74245" s="1">
        <v>1176.7203</v>
      </c>
    </row>
    <row r="74246" spans="1:5">
      <c r="A74246" s="3">
        <v>44733</v>
      </c>
      <c r="B74246" s="1">
        <v>9</v>
      </c>
      <c r="C74246" s="1">
        <v>306.54140000000001</v>
      </c>
      <c r="D74246" s="1">
        <v>925.99995999999999</v>
      </c>
      <c r="E74246" s="1">
        <v>1232.5413599999999</v>
      </c>
    </row>
    <row r="74247" spans="1:5">
      <c r="A74247" s="3">
        <v>44733</v>
      </c>
      <c r="B74247" s="1">
        <v>10</v>
      </c>
      <c r="C74247" s="1">
        <v>313.59910000000002</v>
      </c>
      <c r="D74247" s="1">
        <v>944.70268999999996</v>
      </c>
      <c r="E74247" s="1">
        <v>1258.30179</v>
      </c>
    </row>
    <row r="74248" spans="1:5">
      <c r="A74248" s="3">
        <v>44733</v>
      </c>
      <c r="B74248" s="1">
        <v>11</v>
      </c>
      <c r="C74248" s="1">
        <v>321.00152000000003</v>
      </c>
      <c r="D74248" s="1">
        <v>968.75588000000005</v>
      </c>
      <c r="E74248" s="1">
        <v>1289.7574</v>
      </c>
    </row>
    <row r="74249" spans="1:5">
      <c r="A74249" s="3">
        <v>44733</v>
      </c>
      <c r="B74249" s="1">
        <v>12</v>
      </c>
      <c r="C74249" s="1">
        <v>340.262</v>
      </c>
      <c r="D74249" s="1">
        <v>1027.67173</v>
      </c>
      <c r="E74249" s="1">
        <v>1367.93373</v>
      </c>
    </row>
    <row r="74250" spans="1:5">
      <c r="A74250" s="3">
        <v>44733</v>
      </c>
      <c r="B74250" s="1">
        <v>13</v>
      </c>
      <c r="C74250" s="1">
        <v>362.90305000000001</v>
      </c>
      <c r="D74250" s="1">
        <v>1098.5842</v>
      </c>
      <c r="E74250" s="1">
        <v>1461.4872499999999</v>
      </c>
    </row>
    <row r="74251" spans="1:5">
      <c r="A74251" s="3">
        <v>44733</v>
      </c>
      <c r="B74251" s="1">
        <v>14</v>
      </c>
      <c r="C74251" s="1">
        <v>382.59381999999999</v>
      </c>
      <c r="D74251" s="1">
        <v>1158.83645</v>
      </c>
      <c r="E74251" s="1">
        <v>1541.4302700000001</v>
      </c>
    </row>
    <row r="74252" spans="1:5">
      <c r="A74252" s="3">
        <v>44733</v>
      </c>
      <c r="B74252" s="1">
        <v>15</v>
      </c>
      <c r="C74252" s="1">
        <v>414.17221000000001</v>
      </c>
      <c r="D74252" s="1">
        <v>1253.16698</v>
      </c>
      <c r="E74252" s="1">
        <v>1667.3391899999999</v>
      </c>
    </row>
    <row r="74253" spans="1:5">
      <c r="A74253" s="3">
        <v>44733</v>
      </c>
      <c r="B74253" s="1">
        <v>16</v>
      </c>
      <c r="C74253" s="1">
        <v>453.23961000000003</v>
      </c>
      <c r="D74253" s="1">
        <v>1366.3360399999999</v>
      </c>
      <c r="E74253" s="1">
        <v>1819.57565</v>
      </c>
    </row>
    <row r="74254" spans="1:5">
      <c r="A74254" s="3">
        <v>44733</v>
      </c>
      <c r="B74254" s="1">
        <v>17</v>
      </c>
      <c r="C74254" s="1">
        <v>482.33562999999998</v>
      </c>
      <c r="D74254" s="1">
        <v>1448.3787299999999</v>
      </c>
      <c r="E74254" s="1">
        <v>1930.7143599999999</v>
      </c>
    </row>
    <row r="74255" spans="1:5">
      <c r="A74255" s="3">
        <v>44733</v>
      </c>
      <c r="B74255" s="1">
        <v>18</v>
      </c>
      <c r="C74255" s="1">
        <v>524.16063999999994</v>
      </c>
      <c r="D74255" s="1">
        <v>1583.5367100000001</v>
      </c>
      <c r="E74255" s="1">
        <v>2107.6973499999999</v>
      </c>
    </row>
    <row r="74256" spans="1:5">
      <c r="A74256" s="3">
        <v>44733</v>
      </c>
      <c r="B74256" s="1">
        <v>19</v>
      </c>
      <c r="C74256" s="1">
        <v>537.32771000000002</v>
      </c>
      <c r="D74256" s="1">
        <v>1634.79773</v>
      </c>
      <c r="E74256" s="1">
        <v>2172.1254399999998</v>
      </c>
    </row>
    <row r="74257" spans="1:5">
      <c r="A74257" s="3">
        <v>44733</v>
      </c>
      <c r="B74257" s="1">
        <v>20</v>
      </c>
      <c r="C74257" s="1">
        <v>527.85222999999996</v>
      </c>
      <c r="D74257" s="1">
        <v>1621.0904</v>
      </c>
      <c r="E74257" s="1">
        <v>2148.94263</v>
      </c>
    </row>
    <row r="74258" spans="1:5">
      <c r="A74258" s="3">
        <v>44733</v>
      </c>
      <c r="B74258" s="1">
        <v>21</v>
      </c>
      <c r="C74258" s="1">
        <v>524.13973999999996</v>
      </c>
      <c r="D74258" s="1">
        <v>1614.1033399999999</v>
      </c>
      <c r="E74258" s="1">
        <v>2138.2430800000002</v>
      </c>
    </row>
    <row r="74259" spans="1:5">
      <c r="A74259" s="3">
        <v>44733</v>
      </c>
      <c r="B74259" s="1">
        <v>22</v>
      </c>
      <c r="C74259" s="1">
        <v>520.27718000000004</v>
      </c>
      <c r="D74259" s="1">
        <v>1603.83365</v>
      </c>
      <c r="E74259" s="1">
        <v>2124.1108300000001</v>
      </c>
    </row>
    <row r="74260" spans="1:5">
      <c r="A74260" s="3">
        <v>44733</v>
      </c>
      <c r="B74260" s="1">
        <v>23</v>
      </c>
      <c r="C74260" s="1">
        <v>477.77722999999997</v>
      </c>
      <c r="D74260" s="1">
        <v>1468.17967</v>
      </c>
      <c r="E74260" s="1">
        <v>1945.9568999999999</v>
      </c>
    </row>
    <row r="74261" spans="1:5">
      <c r="A74261" s="3">
        <v>44733</v>
      </c>
      <c r="B74261" s="1">
        <v>24</v>
      </c>
      <c r="C74261" s="1">
        <v>419.05282999999997</v>
      </c>
      <c r="D74261" s="1">
        <v>1285.9692399999999</v>
      </c>
      <c r="E74261" s="1">
        <v>1705.02207</v>
      </c>
    </row>
    <row r="74262" spans="1:5">
      <c r="A74262" s="3">
        <v>44734</v>
      </c>
      <c r="B74262" s="1">
        <v>1</v>
      </c>
      <c r="C74262" s="1">
        <v>365.68353999999999</v>
      </c>
      <c r="D74262" s="1">
        <v>1124.3487</v>
      </c>
      <c r="E74262" s="1">
        <v>1490.03224</v>
      </c>
    </row>
    <row r="74263" spans="1:5">
      <c r="A74263" s="3">
        <v>44734</v>
      </c>
      <c r="B74263" s="1">
        <v>2</v>
      </c>
      <c r="C74263" s="1">
        <v>325.35879</v>
      </c>
      <c r="D74263" s="1">
        <v>998.40794000000005</v>
      </c>
      <c r="E74263" s="1">
        <v>1323.7667300000001</v>
      </c>
    </row>
    <row r="74264" spans="1:5">
      <c r="A74264" s="3">
        <v>44734</v>
      </c>
      <c r="B74264" s="1">
        <v>3</v>
      </c>
      <c r="C74264" s="1">
        <v>298.33087999999998</v>
      </c>
      <c r="D74264" s="1">
        <v>916.51987999999994</v>
      </c>
      <c r="E74264" s="1">
        <v>1214.85076</v>
      </c>
    </row>
    <row r="74265" spans="1:5">
      <c r="A74265" s="3">
        <v>44734</v>
      </c>
      <c r="B74265" s="1">
        <v>4</v>
      </c>
      <c r="C74265" s="1">
        <v>282.87603000000001</v>
      </c>
      <c r="D74265" s="1">
        <v>868.14988000000005</v>
      </c>
      <c r="E74265" s="1">
        <v>1151.0259100000001</v>
      </c>
    </row>
    <row r="74266" spans="1:5">
      <c r="A74266" s="3">
        <v>44734</v>
      </c>
      <c r="B74266" s="1">
        <v>5</v>
      </c>
      <c r="C74266" s="1">
        <v>274.11356999999998</v>
      </c>
      <c r="D74266" s="1">
        <v>838.62721999999997</v>
      </c>
      <c r="E74266" s="1">
        <v>1112.7407900000001</v>
      </c>
    </row>
    <row r="74267" spans="1:5">
      <c r="A74267" s="3">
        <v>44734</v>
      </c>
      <c r="B74267" s="1">
        <v>6</v>
      </c>
      <c r="C74267" s="1">
        <v>274.35025000000002</v>
      </c>
      <c r="D74267" s="1">
        <v>836.42646000000002</v>
      </c>
      <c r="E74267" s="1">
        <v>1110.7767100000001</v>
      </c>
    </row>
    <row r="74268" spans="1:5">
      <c r="A74268" s="3">
        <v>44734</v>
      </c>
      <c r="B74268" s="1">
        <v>7</v>
      </c>
      <c r="C74268" s="1">
        <v>295.76179999999999</v>
      </c>
      <c r="D74268" s="1">
        <v>900.51455999999996</v>
      </c>
      <c r="E74268" s="1">
        <v>1196.2763600000001</v>
      </c>
    </row>
    <row r="74269" spans="1:5">
      <c r="A74269" s="3">
        <v>44734</v>
      </c>
      <c r="B74269" s="1">
        <v>8</v>
      </c>
      <c r="C74269" s="1">
        <v>322.49871000000002</v>
      </c>
      <c r="D74269" s="1">
        <v>980.55052000000001</v>
      </c>
      <c r="E74269" s="1">
        <v>1303.0492300000001</v>
      </c>
    </row>
    <row r="74270" spans="1:5">
      <c r="A74270" s="3">
        <v>44734</v>
      </c>
      <c r="B74270" s="1">
        <v>9</v>
      </c>
      <c r="C74270" s="1">
        <v>353.63130000000001</v>
      </c>
      <c r="D74270" s="1">
        <v>1074.22999</v>
      </c>
      <c r="E74270" s="1">
        <v>1427.8612900000001</v>
      </c>
    </row>
    <row r="74271" spans="1:5">
      <c r="A74271" s="3">
        <v>44734</v>
      </c>
      <c r="B74271" s="1">
        <v>10</v>
      </c>
      <c r="C74271" s="1">
        <v>380.36223999999999</v>
      </c>
      <c r="D74271" s="1">
        <v>1153.8732500000001</v>
      </c>
      <c r="E74271" s="1">
        <v>1534.23549</v>
      </c>
    </row>
    <row r="74272" spans="1:5">
      <c r="A74272" s="3">
        <v>44734</v>
      </c>
      <c r="B74272" s="1">
        <v>11</v>
      </c>
      <c r="C74272" s="1">
        <v>401.87004000000002</v>
      </c>
      <c r="D74272" s="1">
        <v>1218.7427600000001</v>
      </c>
      <c r="E74272" s="1">
        <v>1620.6128000000001</v>
      </c>
    </row>
    <row r="74273" spans="1:5">
      <c r="A74273" s="3">
        <v>44734</v>
      </c>
      <c r="B74273" s="1">
        <v>12</v>
      </c>
      <c r="C74273" s="1">
        <v>423.375</v>
      </c>
      <c r="D74273" s="1">
        <v>1275.6840299999999</v>
      </c>
      <c r="E74273" s="1">
        <v>1699.0590299999999</v>
      </c>
    </row>
    <row r="74274" spans="1:5">
      <c r="A74274" s="3">
        <v>44734</v>
      </c>
      <c r="B74274" s="1">
        <v>13</v>
      </c>
      <c r="C74274" s="1">
        <v>437.63242000000002</v>
      </c>
      <c r="D74274" s="1">
        <v>1317.92995</v>
      </c>
      <c r="E74274" s="1">
        <v>1755.5623700000001</v>
      </c>
    </row>
    <row r="74275" spans="1:5">
      <c r="A74275" s="3">
        <v>44734</v>
      </c>
      <c r="B74275" s="1">
        <v>14</v>
      </c>
      <c r="C74275" s="1">
        <v>437.63945000000001</v>
      </c>
      <c r="D74275" s="1">
        <v>1314.0121200000001</v>
      </c>
      <c r="E74275" s="1">
        <v>1751.65157</v>
      </c>
    </row>
    <row r="74276" spans="1:5">
      <c r="A74276" s="3">
        <v>44734</v>
      </c>
      <c r="B74276" s="1">
        <v>15</v>
      </c>
      <c r="C74276" s="1">
        <v>425.16365999999999</v>
      </c>
      <c r="D74276" s="1">
        <v>1271.15365</v>
      </c>
      <c r="E74276" s="1">
        <v>1696.3173099999999</v>
      </c>
    </row>
    <row r="74277" spans="1:5">
      <c r="A74277" s="3">
        <v>44734</v>
      </c>
      <c r="B74277" s="1">
        <v>16</v>
      </c>
      <c r="C74277" s="1">
        <v>419.27352000000002</v>
      </c>
      <c r="D74277" s="1">
        <v>1247.6419900000001</v>
      </c>
      <c r="E74277" s="1">
        <v>1666.91551</v>
      </c>
    </row>
    <row r="74278" spans="1:5">
      <c r="A74278" s="3">
        <v>44734</v>
      </c>
      <c r="B74278" s="1">
        <v>17</v>
      </c>
      <c r="C74278" s="1">
        <v>430.47338000000002</v>
      </c>
      <c r="D74278" s="1">
        <v>1279.0135299999999</v>
      </c>
      <c r="E74278" s="1">
        <v>1709.4869100000001</v>
      </c>
    </row>
    <row r="74279" spans="1:5">
      <c r="A74279" s="3">
        <v>44734</v>
      </c>
      <c r="B74279" s="1">
        <v>18</v>
      </c>
      <c r="C74279" s="1">
        <v>451.1925</v>
      </c>
      <c r="D74279" s="1">
        <v>1346.30853</v>
      </c>
      <c r="E74279" s="1">
        <v>1797.5010299999999</v>
      </c>
    </row>
    <row r="74280" spans="1:5">
      <c r="A74280" s="3">
        <v>44734</v>
      </c>
      <c r="B74280" s="1">
        <v>19</v>
      </c>
      <c r="C74280" s="1">
        <v>460.64003000000002</v>
      </c>
      <c r="D74280" s="1">
        <v>1388.49441</v>
      </c>
      <c r="E74280" s="1">
        <v>1849.13444</v>
      </c>
    </row>
    <row r="74281" spans="1:5">
      <c r="A74281" s="3">
        <v>44734</v>
      </c>
      <c r="B74281" s="1">
        <v>20</v>
      </c>
      <c r="C74281" s="1">
        <v>452.68903999999998</v>
      </c>
      <c r="D74281" s="1">
        <v>1380.2247299999999</v>
      </c>
      <c r="E74281" s="1">
        <v>1832.9137700000001</v>
      </c>
    </row>
    <row r="74282" spans="1:5">
      <c r="A74282" s="3">
        <v>44734</v>
      </c>
      <c r="B74282" s="1">
        <v>21</v>
      </c>
      <c r="C74282" s="1">
        <v>449.97933</v>
      </c>
      <c r="D74282" s="1">
        <v>1376.0196900000001</v>
      </c>
      <c r="E74282" s="1">
        <v>1825.99902</v>
      </c>
    </row>
    <row r="74283" spans="1:5">
      <c r="A74283" s="3">
        <v>44734</v>
      </c>
      <c r="B74283" s="1">
        <v>22</v>
      </c>
      <c r="C74283" s="1">
        <v>439.97068000000002</v>
      </c>
      <c r="D74283" s="1">
        <v>1348.1581100000001</v>
      </c>
      <c r="E74283" s="1">
        <v>1788.12879</v>
      </c>
    </row>
    <row r="74284" spans="1:5">
      <c r="A74284" s="3">
        <v>44734</v>
      </c>
      <c r="B74284" s="1">
        <v>23</v>
      </c>
      <c r="C74284" s="1">
        <v>408.36667999999997</v>
      </c>
      <c r="D74284" s="1">
        <v>1247.1248700000001</v>
      </c>
      <c r="E74284" s="1">
        <v>1655.49155</v>
      </c>
    </row>
    <row r="74285" spans="1:5">
      <c r="A74285" s="3">
        <v>44734</v>
      </c>
      <c r="B74285" s="1">
        <v>24</v>
      </c>
      <c r="C74285" s="1">
        <v>361.49214000000001</v>
      </c>
      <c r="D74285" s="1">
        <v>1103.5809400000001</v>
      </c>
      <c r="E74285" s="1">
        <v>1465.0730799999999</v>
      </c>
    </row>
    <row r="74286" spans="1:5">
      <c r="A74286" s="3">
        <v>44735</v>
      </c>
      <c r="B74286" s="1">
        <v>1</v>
      </c>
      <c r="C74286" s="1">
        <v>318.51504</v>
      </c>
      <c r="D74286" s="1">
        <v>975.72180000000003</v>
      </c>
      <c r="E74286" s="1">
        <v>1294.23684</v>
      </c>
    </row>
    <row r="74287" spans="1:5">
      <c r="A74287" s="3">
        <v>44735</v>
      </c>
      <c r="B74287" s="1">
        <v>2</v>
      </c>
      <c r="C74287" s="1">
        <v>288.18803000000003</v>
      </c>
      <c r="D74287" s="1">
        <v>879.41958999999997</v>
      </c>
      <c r="E74287" s="1">
        <v>1167.60762</v>
      </c>
    </row>
    <row r="74288" spans="1:5">
      <c r="A74288" s="3">
        <v>44735</v>
      </c>
      <c r="B74288" s="1">
        <v>3</v>
      </c>
      <c r="C74288" s="1">
        <v>269.11808000000002</v>
      </c>
      <c r="D74288" s="1">
        <v>821.92379000000005</v>
      </c>
      <c r="E74288" s="1">
        <v>1091.04187</v>
      </c>
    </row>
    <row r="74289" spans="1:5">
      <c r="A74289" s="3">
        <v>44735</v>
      </c>
      <c r="B74289" s="1">
        <v>4</v>
      </c>
      <c r="C74289" s="1">
        <v>258.31625000000003</v>
      </c>
      <c r="D74289" s="1">
        <v>786.11365999999998</v>
      </c>
      <c r="E74289" s="1">
        <v>1044.4299100000001</v>
      </c>
    </row>
    <row r="74290" spans="1:5">
      <c r="A74290" s="3">
        <v>44735</v>
      </c>
      <c r="B74290" s="1">
        <v>5</v>
      </c>
      <c r="C74290" s="1">
        <v>252.20735999999999</v>
      </c>
      <c r="D74290" s="1">
        <v>766.25665000000004</v>
      </c>
      <c r="E74290" s="1">
        <v>1018.46401</v>
      </c>
    </row>
    <row r="74291" spans="1:5">
      <c r="A74291" s="3">
        <v>44735</v>
      </c>
      <c r="B74291" s="1">
        <v>6</v>
      </c>
      <c r="C74291" s="1">
        <v>258.93450000000001</v>
      </c>
      <c r="D74291" s="1">
        <v>782.78941999999995</v>
      </c>
      <c r="E74291" s="1">
        <v>1041.7239199999999</v>
      </c>
    </row>
    <row r="74292" spans="1:5">
      <c r="A74292" s="3">
        <v>44735</v>
      </c>
      <c r="B74292" s="1">
        <v>7</v>
      </c>
      <c r="C74292" s="1">
        <v>278.36185999999998</v>
      </c>
      <c r="D74292" s="1">
        <v>839.12054999999998</v>
      </c>
      <c r="E74292" s="1">
        <v>1117.4824100000001</v>
      </c>
    </row>
    <row r="74293" spans="1:5">
      <c r="A74293" s="3">
        <v>44735</v>
      </c>
      <c r="B74293" s="1">
        <v>8</v>
      </c>
      <c r="C74293" s="1">
        <v>301.50643000000002</v>
      </c>
      <c r="D74293" s="1">
        <v>905.70875000000001</v>
      </c>
      <c r="E74293" s="1">
        <v>1207.2151799999999</v>
      </c>
    </row>
    <row r="74294" spans="1:5">
      <c r="A74294" s="3">
        <v>44735</v>
      </c>
      <c r="B74294" s="1">
        <v>9</v>
      </c>
      <c r="C74294" s="1">
        <v>322.40987000000001</v>
      </c>
      <c r="D74294" s="1">
        <v>962.38331000000005</v>
      </c>
      <c r="E74294" s="1">
        <v>1284.7931799999999</v>
      </c>
    </row>
    <row r="74295" spans="1:5">
      <c r="A74295" s="3">
        <v>44735</v>
      </c>
      <c r="B74295" s="1">
        <v>10</v>
      </c>
      <c r="C74295" s="1">
        <v>329.88189999999997</v>
      </c>
      <c r="D74295" s="1">
        <v>979.83527000000004</v>
      </c>
      <c r="E74295" s="1">
        <v>1309.7171699999999</v>
      </c>
    </row>
    <row r="74296" spans="1:5">
      <c r="A74296" s="3">
        <v>44735</v>
      </c>
      <c r="B74296" s="1">
        <v>11</v>
      </c>
      <c r="C74296" s="1">
        <v>329.74430000000001</v>
      </c>
      <c r="D74296" s="1">
        <v>977.24744999999996</v>
      </c>
      <c r="E74296" s="1">
        <v>1306.9917499999999</v>
      </c>
    </row>
    <row r="74297" spans="1:5">
      <c r="A74297" s="3">
        <v>44735</v>
      </c>
      <c r="B74297" s="1">
        <v>12</v>
      </c>
      <c r="C74297" s="1">
        <v>337.49247000000003</v>
      </c>
      <c r="D74297" s="1">
        <v>996.38923999999997</v>
      </c>
      <c r="E74297" s="1">
        <v>1333.8817100000001</v>
      </c>
    </row>
    <row r="74298" spans="1:5">
      <c r="A74298" s="3">
        <v>44735</v>
      </c>
      <c r="B74298" s="1">
        <v>13</v>
      </c>
      <c r="C74298" s="1">
        <v>344.42579999999998</v>
      </c>
      <c r="D74298" s="1">
        <v>1016.67066</v>
      </c>
      <c r="E74298" s="1">
        <v>1361.09646</v>
      </c>
    </row>
    <row r="74299" spans="1:5">
      <c r="A74299" s="3">
        <v>44735</v>
      </c>
      <c r="B74299" s="1">
        <v>14</v>
      </c>
      <c r="C74299" s="1">
        <v>340.90992</v>
      </c>
      <c r="D74299" s="1">
        <v>1008.96754</v>
      </c>
      <c r="E74299" s="1">
        <v>1349.8774599999999</v>
      </c>
    </row>
    <row r="74300" spans="1:5">
      <c r="A74300" s="3">
        <v>44735</v>
      </c>
      <c r="B74300" s="1">
        <v>15</v>
      </c>
      <c r="C74300" s="1">
        <v>343.21922000000001</v>
      </c>
      <c r="D74300" s="1">
        <v>1017.51499</v>
      </c>
      <c r="E74300" s="1">
        <v>1360.7342100000001</v>
      </c>
    </row>
    <row r="74301" spans="1:5">
      <c r="A74301" s="3">
        <v>44735</v>
      </c>
      <c r="B74301" s="1">
        <v>16</v>
      </c>
      <c r="C74301" s="1">
        <v>351.12007999999997</v>
      </c>
      <c r="D74301" s="1">
        <v>1042.2977900000001</v>
      </c>
      <c r="E74301" s="1">
        <v>1393.41787</v>
      </c>
    </row>
    <row r="74302" spans="1:5">
      <c r="A74302" s="3">
        <v>44735</v>
      </c>
      <c r="B74302" s="1">
        <v>17</v>
      </c>
      <c r="C74302" s="1">
        <v>376.79381000000001</v>
      </c>
      <c r="D74302" s="1">
        <v>1117.7201500000001</v>
      </c>
      <c r="E74302" s="1">
        <v>1494.51396</v>
      </c>
    </row>
    <row r="74303" spans="1:5">
      <c r="A74303" s="3">
        <v>44735</v>
      </c>
      <c r="B74303" s="1">
        <v>18</v>
      </c>
      <c r="C74303" s="1">
        <v>411.30597</v>
      </c>
      <c r="D74303" s="1">
        <v>1233.3541399999999</v>
      </c>
      <c r="E74303" s="1">
        <v>1644.66011</v>
      </c>
    </row>
    <row r="74304" spans="1:5">
      <c r="A74304" s="3">
        <v>44735</v>
      </c>
      <c r="B74304" s="1">
        <v>19</v>
      </c>
      <c r="C74304" s="1">
        <v>429.79572000000002</v>
      </c>
      <c r="D74304" s="1">
        <v>1298.8237899999999</v>
      </c>
      <c r="E74304" s="1">
        <v>1728.61951</v>
      </c>
    </row>
    <row r="74305" spans="1:5">
      <c r="A74305" s="3">
        <v>44735</v>
      </c>
      <c r="B74305" s="1">
        <v>20</v>
      </c>
      <c r="C74305" s="1">
        <v>426.30961000000002</v>
      </c>
      <c r="D74305" s="1">
        <v>1302.2731100000001</v>
      </c>
      <c r="E74305" s="1">
        <v>1728.5827200000001</v>
      </c>
    </row>
    <row r="74306" spans="1:5">
      <c r="A74306" s="3">
        <v>44735</v>
      </c>
      <c r="B74306" s="1">
        <v>21</v>
      </c>
      <c r="C74306" s="1">
        <v>425.71352999999999</v>
      </c>
      <c r="D74306" s="1">
        <v>1299.1760999999999</v>
      </c>
      <c r="E74306" s="1">
        <v>1724.8896299999999</v>
      </c>
    </row>
    <row r="74307" spans="1:5">
      <c r="A74307" s="3">
        <v>44735</v>
      </c>
      <c r="B74307" s="1">
        <v>22</v>
      </c>
      <c r="C74307" s="1">
        <v>423.88565999999997</v>
      </c>
      <c r="D74307" s="1">
        <v>1299.3208999999999</v>
      </c>
      <c r="E74307" s="1">
        <v>1723.2065600000001</v>
      </c>
    </row>
    <row r="74308" spans="1:5">
      <c r="A74308" s="3">
        <v>44735</v>
      </c>
      <c r="B74308" s="1">
        <v>23</v>
      </c>
      <c r="C74308" s="1">
        <v>400.09753000000001</v>
      </c>
      <c r="D74308" s="1">
        <v>1223.4396999999999</v>
      </c>
      <c r="E74308" s="1">
        <v>1623.5372299999999</v>
      </c>
    </row>
    <row r="74309" spans="1:5">
      <c r="A74309" s="3">
        <v>44735</v>
      </c>
      <c r="B74309" s="1">
        <v>24</v>
      </c>
      <c r="C74309" s="1">
        <v>348.46564999999998</v>
      </c>
      <c r="D74309" s="1">
        <v>1066.37121</v>
      </c>
      <c r="E74309" s="1">
        <v>1414.8368599999999</v>
      </c>
    </row>
    <row r="74310" spans="1:5">
      <c r="A74310" s="3">
        <v>44736</v>
      </c>
      <c r="B74310" s="1">
        <v>1</v>
      </c>
      <c r="C74310" s="1">
        <v>306.30644999999998</v>
      </c>
      <c r="D74310" s="1">
        <v>937.73730999999998</v>
      </c>
      <c r="E74310" s="1">
        <v>1244.04376</v>
      </c>
    </row>
    <row r="74311" spans="1:5">
      <c r="A74311" s="3">
        <v>44736</v>
      </c>
      <c r="B74311" s="1">
        <v>2</v>
      </c>
      <c r="C74311" s="1">
        <v>275.34550999999999</v>
      </c>
      <c r="D74311" s="1">
        <v>839.76439000000005</v>
      </c>
      <c r="E74311" s="1">
        <v>1115.1098999999999</v>
      </c>
    </row>
    <row r="74312" spans="1:5">
      <c r="A74312" s="3">
        <v>44736</v>
      </c>
      <c r="B74312" s="1">
        <v>3</v>
      </c>
      <c r="C74312" s="1">
        <v>256.68777</v>
      </c>
      <c r="D74312" s="1">
        <v>781.47751000000005</v>
      </c>
      <c r="E74312" s="1">
        <v>1038.1652799999999</v>
      </c>
    </row>
    <row r="74313" spans="1:5">
      <c r="A74313" s="3">
        <v>44736</v>
      </c>
      <c r="B74313" s="1">
        <v>4</v>
      </c>
      <c r="C74313" s="1">
        <v>245.32335</v>
      </c>
      <c r="D74313" s="1">
        <v>742.50284999999997</v>
      </c>
      <c r="E74313" s="1">
        <v>987.82619999999997</v>
      </c>
    </row>
    <row r="74314" spans="1:5">
      <c r="A74314" s="3">
        <v>44736</v>
      </c>
      <c r="B74314" s="1">
        <v>5</v>
      </c>
      <c r="C74314" s="1">
        <v>240.2089</v>
      </c>
      <c r="D74314" s="1">
        <v>725.52007000000003</v>
      </c>
      <c r="E74314" s="1">
        <v>965.72897</v>
      </c>
    </row>
    <row r="74315" spans="1:5">
      <c r="A74315" s="3">
        <v>44736</v>
      </c>
      <c r="B74315" s="1">
        <v>6</v>
      </c>
      <c r="C74315" s="1">
        <v>247.63381000000001</v>
      </c>
      <c r="D74315" s="1">
        <v>744.53269999999998</v>
      </c>
      <c r="E74315" s="1">
        <v>992.16651000000002</v>
      </c>
    </row>
    <row r="74316" spans="1:5">
      <c r="A74316" s="3">
        <v>44736</v>
      </c>
      <c r="B74316" s="1">
        <v>7</v>
      </c>
      <c r="C74316" s="1">
        <v>269.76789000000002</v>
      </c>
      <c r="D74316" s="1">
        <v>810.37671</v>
      </c>
      <c r="E74316" s="1">
        <v>1080.1446000000001</v>
      </c>
    </row>
    <row r="74317" spans="1:5">
      <c r="A74317" s="3">
        <v>44736</v>
      </c>
      <c r="B74317" s="1">
        <v>8</v>
      </c>
      <c r="C74317" s="1">
        <v>294.97748999999999</v>
      </c>
      <c r="D74317" s="1">
        <v>883.49261000000001</v>
      </c>
      <c r="E74317" s="1">
        <v>1178.4701</v>
      </c>
    </row>
    <row r="74318" spans="1:5">
      <c r="A74318" s="3">
        <v>44736</v>
      </c>
      <c r="B74318" s="1">
        <v>9</v>
      </c>
      <c r="C74318" s="1">
        <v>310.35966000000002</v>
      </c>
      <c r="D74318" s="1">
        <v>930.05474000000004</v>
      </c>
      <c r="E74318" s="1">
        <v>1240.4143999999999</v>
      </c>
    </row>
    <row r="74319" spans="1:5">
      <c r="A74319" s="3">
        <v>44736</v>
      </c>
      <c r="B74319" s="1">
        <v>10</v>
      </c>
      <c r="C74319" s="1">
        <v>323.41923000000003</v>
      </c>
      <c r="D74319" s="1">
        <v>972.74685999999997</v>
      </c>
      <c r="E74319" s="1">
        <v>1296.1660899999999</v>
      </c>
    </row>
    <row r="74320" spans="1:5">
      <c r="A74320" s="3">
        <v>44736</v>
      </c>
      <c r="B74320" s="1">
        <v>11</v>
      </c>
      <c r="C74320" s="1">
        <v>342.08954</v>
      </c>
      <c r="D74320" s="1">
        <v>1030.9392499999999</v>
      </c>
      <c r="E74320" s="1">
        <v>1373.0287900000001</v>
      </c>
    </row>
    <row r="74321" spans="1:5">
      <c r="A74321" s="3">
        <v>44736</v>
      </c>
      <c r="B74321" s="1">
        <v>12</v>
      </c>
      <c r="C74321" s="1">
        <v>365.85595999999998</v>
      </c>
      <c r="D74321" s="1">
        <v>1103.2921699999999</v>
      </c>
      <c r="E74321" s="1">
        <v>1469.14813</v>
      </c>
    </row>
    <row r="74322" spans="1:5">
      <c r="A74322" s="3">
        <v>44736</v>
      </c>
      <c r="B74322" s="1">
        <v>13</v>
      </c>
      <c r="C74322" s="1">
        <v>400.13359000000003</v>
      </c>
      <c r="D74322" s="1">
        <v>1210.60321</v>
      </c>
      <c r="E74322" s="1">
        <v>1610.7367999999999</v>
      </c>
    </row>
    <row r="74323" spans="1:5">
      <c r="A74323" s="3">
        <v>44736</v>
      </c>
      <c r="B74323" s="1">
        <v>14</v>
      </c>
      <c r="C74323" s="1">
        <v>430.4778</v>
      </c>
      <c r="D74323" s="1">
        <v>1300.33953</v>
      </c>
      <c r="E74323" s="1">
        <v>1730.8173300000001</v>
      </c>
    </row>
    <row r="74324" spans="1:5">
      <c r="A74324" s="3">
        <v>44736</v>
      </c>
      <c r="B74324" s="1">
        <v>15</v>
      </c>
      <c r="C74324" s="1">
        <v>466.61074000000002</v>
      </c>
      <c r="D74324" s="1">
        <v>1405.7054800000001</v>
      </c>
      <c r="E74324" s="1">
        <v>1872.3162199999999</v>
      </c>
    </row>
    <row r="74325" spans="1:5">
      <c r="A74325" s="3">
        <v>44736</v>
      </c>
      <c r="B74325" s="1">
        <v>16</v>
      </c>
      <c r="C74325" s="1">
        <v>513.91367000000002</v>
      </c>
      <c r="D74325" s="1">
        <v>1546.3493100000001</v>
      </c>
      <c r="E74325" s="1">
        <v>2060.26298</v>
      </c>
    </row>
    <row r="74326" spans="1:5">
      <c r="A74326" s="3">
        <v>44736</v>
      </c>
      <c r="B74326" s="1">
        <v>17</v>
      </c>
      <c r="C74326" s="1">
        <v>566.30079000000001</v>
      </c>
      <c r="D74326" s="1">
        <v>1700.9283499999999</v>
      </c>
      <c r="E74326" s="1">
        <v>2267.2291399999999</v>
      </c>
    </row>
    <row r="74327" spans="1:5">
      <c r="A74327" s="3">
        <v>44736</v>
      </c>
      <c r="B74327" s="1">
        <v>18</v>
      </c>
      <c r="C74327" s="1">
        <v>609.64000999999996</v>
      </c>
      <c r="D74327" s="1">
        <v>1837.89724</v>
      </c>
      <c r="E74327" s="1">
        <v>2447.5372499999999</v>
      </c>
    </row>
    <row r="74328" spans="1:5">
      <c r="A74328" s="3">
        <v>44736</v>
      </c>
      <c r="B74328" s="1">
        <v>19</v>
      </c>
      <c r="C74328" s="1">
        <v>625.15327000000002</v>
      </c>
      <c r="D74328" s="1">
        <v>1893.7632799999999</v>
      </c>
      <c r="E74328" s="1">
        <v>2518.9165499999999</v>
      </c>
    </row>
    <row r="74329" spans="1:5">
      <c r="A74329" s="3">
        <v>44736</v>
      </c>
      <c r="B74329" s="1">
        <v>20</v>
      </c>
      <c r="C74329" s="1">
        <v>604.81187999999997</v>
      </c>
      <c r="D74329" s="1">
        <v>1840.6970200000001</v>
      </c>
      <c r="E74329" s="1">
        <v>2445.5088999999998</v>
      </c>
    </row>
    <row r="74330" spans="1:5">
      <c r="A74330" s="3">
        <v>44736</v>
      </c>
      <c r="B74330" s="1">
        <v>21</v>
      </c>
      <c r="C74330" s="1">
        <v>568.80331000000001</v>
      </c>
      <c r="D74330" s="1">
        <v>1732.36617</v>
      </c>
      <c r="E74330" s="1">
        <v>2301.16948</v>
      </c>
    </row>
    <row r="74331" spans="1:5">
      <c r="A74331" s="3">
        <v>44736</v>
      </c>
      <c r="B74331" s="1">
        <v>22</v>
      </c>
      <c r="C74331" s="1">
        <v>552.81349</v>
      </c>
      <c r="D74331" s="1">
        <v>1686.3406600000001</v>
      </c>
      <c r="E74331" s="1">
        <v>2239.1541499999998</v>
      </c>
    </row>
    <row r="74332" spans="1:5">
      <c r="A74332" s="3">
        <v>44736</v>
      </c>
      <c r="B74332" s="1">
        <v>23</v>
      </c>
      <c r="C74332" s="1">
        <v>518.35112000000004</v>
      </c>
      <c r="D74332" s="1">
        <v>1579.44094</v>
      </c>
      <c r="E74332" s="1">
        <v>2097.7920600000002</v>
      </c>
    </row>
    <row r="74333" spans="1:5">
      <c r="A74333" s="3">
        <v>44736</v>
      </c>
      <c r="B74333" s="1">
        <v>24</v>
      </c>
      <c r="C74333" s="1">
        <v>464.346</v>
      </c>
      <c r="D74333" s="1">
        <v>1415.2200399999999</v>
      </c>
      <c r="E74333" s="1">
        <v>1879.5660399999999</v>
      </c>
    </row>
    <row r="74334" spans="1:5">
      <c r="A74334" s="3">
        <v>44737</v>
      </c>
      <c r="B74334" s="1">
        <v>1</v>
      </c>
      <c r="C74334" s="1">
        <v>415.63080000000002</v>
      </c>
      <c r="D74334" s="1">
        <v>1272.7595799999999</v>
      </c>
      <c r="E74334" s="1">
        <v>1688.3903800000001</v>
      </c>
    </row>
    <row r="74335" spans="1:5">
      <c r="A74335" s="3">
        <v>44737</v>
      </c>
      <c r="B74335" s="1">
        <v>2</v>
      </c>
      <c r="C74335" s="1">
        <v>361.82087000000001</v>
      </c>
      <c r="D74335" s="1">
        <v>1109.03493</v>
      </c>
      <c r="E74335" s="1">
        <v>1470.8558</v>
      </c>
    </row>
    <row r="74336" spans="1:5">
      <c r="A74336" s="3">
        <v>44737</v>
      </c>
      <c r="B74336" s="1">
        <v>3</v>
      </c>
      <c r="C74336" s="1">
        <v>328.44842</v>
      </c>
      <c r="D74336" s="1">
        <v>1009.41345</v>
      </c>
      <c r="E74336" s="1">
        <v>1337.86187</v>
      </c>
    </row>
    <row r="74337" spans="1:5">
      <c r="A74337" s="3">
        <v>44737</v>
      </c>
      <c r="B74337" s="1">
        <v>4</v>
      </c>
      <c r="C74337" s="1">
        <v>306.61059999999998</v>
      </c>
      <c r="D74337" s="1">
        <v>944.48090999999999</v>
      </c>
      <c r="E74337" s="1">
        <v>1251.09151</v>
      </c>
    </row>
    <row r="74338" spans="1:5">
      <c r="A74338" s="3">
        <v>44737</v>
      </c>
      <c r="B74338" s="1">
        <v>5</v>
      </c>
      <c r="C74338" s="1">
        <v>292.04910000000001</v>
      </c>
      <c r="D74338" s="1">
        <v>897.63469999999995</v>
      </c>
      <c r="E74338" s="1">
        <v>1189.6838</v>
      </c>
    </row>
    <row r="74339" spans="1:5">
      <c r="A74339" s="3">
        <v>44737</v>
      </c>
      <c r="B74339" s="1">
        <v>6</v>
      </c>
      <c r="C74339" s="1">
        <v>284.79064</v>
      </c>
      <c r="D74339" s="1">
        <v>873.20335999999998</v>
      </c>
      <c r="E74339" s="1">
        <v>1157.9939999999999</v>
      </c>
    </row>
    <row r="74340" spans="1:5">
      <c r="A74340" s="3">
        <v>44737</v>
      </c>
      <c r="B74340" s="1">
        <v>7</v>
      </c>
      <c r="C74340" s="1">
        <v>298.74829999999997</v>
      </c>
      <c r="D74340" s="1">
        <v>910.74985000000004</v>
      </c>
      <c r="E74340" s="1">
        <v>1209.4981499999999</v>
      </c>
    </row>
    <row r="74341" spans="1:5">
      <c r="A74341" s="3">
        <v>44737</v>
      </c>
      <c r="B74341" s="1">
        <v>8</v>
      </c>
      <c r="C74341" s="1">
        <v>338.64136000000002</v>
      </c>
      <c r="D74341" s="1">
        <v>1030.24001</v>
      </c>
      <c r="E74341" s="1">
        <v>1368.8813700000001</v>
      </c>
    </row>
    <row r="74342" spans="1:5">
      <c r="A74342" s="3">
        <v>44737</v>
      </c>
      <c r="B74342" s="1">
        <v>9</v>
      </c>
      <c r="C74342" s="1">
        <v>399.18115999999998</v>
      </c>
      <c r="D74342" s="1">
        <v>1218.09124</v>
      </c>
      <c r="E74342" s="1">
        <v>1617.2724000000001</v>
      </c>
    </row>
    <row r="74343" spans="1:5">
      <c r="A74343" s="3">
        <v>44737</v>
      </c>
      <c r="B74343" s="1">
        <v>10</v>
      </c>
      <c r="C74343" s="1">
        <v>461.92853000000002</v>
      </c>
      <c r="D74343" s="1">
        <v>1409.78205</v>
      </c>
      <c r="E74343" s="1">
        <v>1871.7105799999999</v>
      </c>
    </row>
    <row r="74344" spans="1:5">
      <c r="A74344" s="3">
        <v>44737</v>
      </c>
      <c r="B74344" s="1">
        <v>11</v>
      </c>
      <c r="C74344" s="1">
        <v>526.00832000000003</v>
      </c>
      <c r="D74344" s="1">
        <v>1600.75089</v>
      </c>
      <c r="E74344" s="1">
        <v>2126.7592100000002</v>
      </c>
    </row>
    <row r="74345" spans="1:5">
      <c r="A74345" s="3">
        <v>44737</v>
      </c>
      <c r="B74345" s="1">
        <v>12</v>
      </c>
      <c r="C74345" s="1">
        <v>590.92137000000002</v>
      </c>
      <c r="D74345" s="1">
        <v>1794.5393300000001</v>
      </c>
      <c r="E74345" s="1">
        <v>2385.4607000000001</v>
      </c>
    </row>
    <row r="74346" spans="1:5">
      <c r="A74346" s="3">
        <v>44737</v>
      </c>
      <c r="B74346" s="1">
        <v>13</v>
      </c>
      <c r="C74346" s="1">
        <v>647.15866000000005</v>
      </c>
      <c r="D74346" s="1">
        <v>1956.89877</v>
      </c>
      <c r="E74346" s="1">
        <v>2604.0574299999998</v>
      </c>
    </row>
    <row r="74347" spans="1:5">
      <c r="A74347" s="3">
        <v>44737</v>
      </c>
      <c r="B74347" s="1">
        <v>14</v>
      </c>
      <c r="C74347" s="1">
        <v>686.34788000000003</v>
      </c>
      <c r="D74347" s="1">
        <v>2068.26703</v>
      </c>
      <c r="E74347" s="1">
        <v>2754.6149099999998</v>
      </c>
    </row>
    <row r="74348" spans="1:5">
      <c r="A74348" s="3">
        <v>44737</v>
      </c>
      <c r="B74348" s="1">
        <v>15</v>
      </c>
      <c r="C74348" s="1">
        <v>724.01770999999997</v>
      </c>
      <c r="D74348" s="1">
        <v>2178.6188400000001</v>
      </c>
      <c r="E74348" s="1">
        <v>2902.6365500000002</v>
      </c>
    </row>
    <row r="74349" spans="1:5">
      <c r="A74349" s="3">
        <v>44737</v>
      </c>
      <c r="B74349" s="1">
        <v>16</v>
      </c>
      <c r="C74349" s="1">
        <v>759.37876000000006</v>
      </c>
      <c r="D74349" s="1">
        <v>2277.4098199999999</v>
      </c>
      <c r="E74349" s="1">
        <v>3036.7885799999999</v>
      </c>
    </row>
    <row r="74350" spans="1:5">
      <c r="A74350" s="3">
        <v>44737</v>
      </c>
      <c r="B74350" s="1">
        <v>17</v>
      </c>
      <c r="C74350" s="1">
        <v>793.20929999999998</v>
      </c>
      <c r="D74350" s="1">
        <v>2375.21092</v>
      </c>
      <c r="E74350" s="1">
        <v>3168.42022</v>
      </c>
    </row>
    <row r="74351" spans="1:5">
      <c r="A74351" s="3">
        <v>44737</v>
      </c>
      <c r="B74351" s="1">
        <v>18</v>
      </c>
      <c r="C74351" s="1">
        <v>813.63819999999998</v>
      </c>
      <c r="D74351" s="1">
        <v>2435.5307299999999</v>
      </c>
      <c r="E74351" s="1">
        <v>3249.1689299999998</v>
      </c>
    </row>
    <row r="74352" spans="1:5">
      <c r="A74352" s="3">
        <v>44737</v>
      </c>
      <c r="B74352" s="1">
        <v>19</v>
      </c>
      <c r="C74352" s="1">
        <v>807.36882000000003</v>
      </c>
      <c r="D74352" s="1">
        <v>2426.9114</v>
      </c>
      <c r="E74352" s="1">
        <v>3234.2802200000001</v>
      </c>
    </row>
    <row r="74353" spans="1:5">
      <c r="A74353" s="3">
        <v>44737</v>
      </c>
      <c r="B74353" s="1">
        <v>20</v>
      </c>
      <c r="C74353" s="1">
        <v>767.46466999999996</v>
      </c>
      <c r="D74353" s="1">
        <v>2314.3597500000001</v>
      </c>
      <c r="E74353" s="1">
        <v>3081.8244199999999</v>
      </c>
    </row>
    <row r="74354" spans="1:5">
      <c r="A74354" s="3">
        <v>44737</v>
      </c>
      <c r="B74354" s="1">
        <v>21</v>
      </c>
      <c r="C74354" s="1">
        <v>718.37590999999998</v>
      </c>
      <c r="D74354" s="1">
        <v>2176.16653</v>
      </c>
      <c r="E74354" s="1">
        <v>2894.5424400000002</v>
      </c>
    </row>
    <row r="74355" spans="1:5">
      <c r="A74355" s="3">
        <v>44737</v>
      </c>
      <c r="B74355" s="1">
        <v>22</v>
      </c>
      <c r="C74355" s="1">
        <v>686.56955000000005</v>
      </c>
      <c r="D74355" s="1">
        <v>2080.58482</v>
      </c>
      <c r="E74355" s="1">
        <v>2767.1543700000002</v>
      </c>
    </row>
    <row r="74356" spans="1:5">
      <c r="A74356" s="3">
        <v>44737</v>
      </c>
      <c r="B74356" s="1">
        <v>23</v>
      </c>
      <c r="C74356" s="1">
        <v>634.36355000000003</v>
      </c>
      <c r="D74356" s="1">
        <v>1921.85313</v>
      </c>
      <c r="E74356" s="1">
        <v>2556.21668</v>
      </c>
    </row>
    <row r="74357" spans="1:5">
      <c r="A74357" s="3">
        <v>44737</v>
      </c>
      <c r="B74357" s="1">
        <v>24</v>
      </c>
      <c r="C74357" s="1">
        <v>570.44272999999998</v>
      </c>
      <c r="D74357" s="1">
        <v>1734.0375300000001</v>
      </c>
      <c r="E74357" s="1">
        <v>2304.4802599999998</v>
      </c>
    </row>
    <row r="74358" spans="1:5">
      <c r="A74358" s="3">
        <v>44738</v>
      </c>
      <c r="B74358" s="1">
        <v>1</v>
      </c>
      <c r="C74358" s="1">
        <v>505.97908999999999</v>
      </c>
      <c r="D74358" s="1">
        <v>1544.6869799999999</v>
      </c>
      <c r="E74358" s="1">
        <v>2050.6660700000002</v>
      </c>
    </row>
    <row r="74359" spans="1:5">
      <c r="A74359" s="3">
        <v>44738</v>
      </c>
      <c r="B74359" s="1">
        <v>2</v>
      </c>
      <c r="C74359" s="1">
        <v>447.99277000000001</v>
      </c>
      <c r="D74359" s="1">
        <v>1374.5190600000001</v>
      </c>
      <c r="E74359" s="1">
        <v>1822.5118299999999</v>
      </c>
    </row>
    <row r="74360" spans="1:5">
      <c r="A74360" s="3">
        <v>44738</v>
      </c>
      <c r="B74360" s="1">
        <v>3</v>
      </c>
      <c r="C74360" s="1">
        <v>405.89979</v>
      </c>
      <c r="D74360" s="1">
        <v>1245.66851</v>
      </c>
      <c r="E74360" s="1">
        <v>1651.5682999999999</v>
      </c>
    </row>
    <row r="74361" spans="1:5">
      <c r="A74361" s="3">
        <v>44738</v>
      </c>
      <c r="B74361" s="1">
        <v>4</v>
      </c>
      <c r="C74361" s="1">
        <v>378.40507000000002</v>
      </c>
      <c r="D74361" s="1">
        <v>1165.2966899999999</v>
      </c>
      <c r="E74361" s="1">
        <v>1543.7017599999999</v>
      </c>
    </row>
    <row r="74362" spans="1:5">
      <c r="A74362" s="3">
        <v>44738</v>
      </c>
      <c r="B74362" s="1">
        <v>5</v>
      </c>
      <c r="C74362" s="1">
        <v>357.17601999999999</v>
      </c>
      <c r="D74362" s="1">
        <v>1099.82467</v>
      </c>
      <c r="E74362" s="1">
        <v>1457.0006900000001</v>
      </c>
    </row>
    <row r="74363" spans="1:5">
      <c r="A74363" s="3">
        <v>44738</v>
      </c>
      <c r="B74363" s="1">
        <v>6</v>
      </c>
      <c r="C74363" s="1">
        <v>342.72075000000001</v>
      </c>
      <c r="D74363" s="1">
        <v>1052.2303899999999</v>
      </c>
      <c r="E74363" s="1">
        <v>1394.9511399999999</v>
      </c>
    </row>
    <row r="74364" spans="1:5">
      <c r="A74364" s="3">
        <v>44738</v>
      </c>
      <c r="B74364" s="1">
        <v>7</v>
      </c>
      <c r="C74364" s="1">
        <v>352.82792999999998</v>
      </c>
      <c r="D74364" s="1">
        <v>1080.9806799999999</v>
      </c>
      <c r="E74364" s="1">
        <v>1433.80861</v>
      </c>
    </row>
    <row r="74365" spans="1:5">
      <c r="A74365" s="3">
        <v>44738</v>
      </c>
      <c r="B74365" s="1">
        <v>8</v>
      </c>
      <c r="C74365" s="1">
        <v>393.44364000000002</v>
      </c>
      <c r="D74365" s="1">
        <v>1204.6583800000001</v>
      </c>
      <c r="E74365" s="1">
        <v>1598.10202</v>
      </c>
    </row>
    <row r="74366" spans="1:5">
      <c r="A74366" s="3">
        <v>44738</v>
      </c>
      <c r="B74366" s="1">
        <v>9</v>
      </c>
      <c r="C74366" s="1">
        <v>460.40557999999999</v>
      </c>
      <c r="D74366" s="1">
        <v>1404.9642699999999</v>
      </c>
      <c r="E74366" s="1">
        <v>1865.36985</v>
      </c>
    </row>
    <row r="74367" spans="1:5">
      <c r="A74367" s="3">
        <v>44738</v>
      </c>
      <c r="B74367" s="1">
        <v>10</v>
      </c>
      <c r="C74367" s="1">
        <v>537.15752999999995</v>
      </c>
      <c r="D74367" s="1">
        <v>1639.7974300000001</v>
      </c>
      <c r="E74367" s="1">
        <v>2176.95496</v>
      </c>
    </row>
    <row r="74368" spans="1:5">
      <c r="A74368" s="3">
        <v>44738</v>
      </c>
      <c r="B74368" s="1">
        <v>11</v>
      </c>
      <c r="C74368" s="1">
        <v>587.98861999999997</v>
      </c>
      <c r="D74368" s="1">
        <v>1792.4979800000001</v>
      </c>
      <c r="E74368" s="1">
        <v>2380.4866000000002</v>
      </c>
    </row>
    <row r="74369" spans="1:5">
      <c r="A74369" s="3">
        <v>44738</v>
      </c>
      <c r="B74369" s="1">
        <v>12</v>
      </c>
      <c r="C74369" s="1">
        <v>642.99201000000005</v>
      </c>
      <c r="D74369" s="1">
        <v>1955.4041199999999</v>
      </c>
      <c r="E74369" s="1">
        <v>2598.3961300000001</v>
      </c>
    </row>
    <row r="74370" spans="1:5">
      <c r="A74370" s="3">
        <v>44738</v>
      </c>
      <c r="B74370" s="1">
        <v>13</v>
      </c>
      <c r="C74370" s="1">
        <v>697.72483999999997</v>
      </c>
      <c r="D74370" s="1">
        <v>2114.2727399999999</v>
      </c>
      <c r="E74370" s="1">
        <v>2811.9975800000002</v>
      </c>
    </row>
    <row r="74371" spans="1:5">
      <c r="A74371" s="3">
        <v>44738</v>
      </c>
      <c r="B74371" s="1">
        <v>14</v>
      </c>
      <c r="C74371" s="1">
        <v>744.19043999999997</v>
      </c>
      <c r="D74371" s="1">
        <v>2245.9175500000001</v>
      </c>
      <c r="E74371" s="1">
        <v>2990.10799</v>
      </c>
    </row>
    <row r="74372" spans="1:5">
      <c r="A74372" s="3">
        <v>44738</v>
      </c>
      <c r="B74372" s="1">
        <v>15</v>
      </c>
      <c r="C74372" s="1">
        <v>785.30891999999994</v>
      </c>
      <c r="D74372" s="1">
        <v>2364.74271</v>
      </c>
      <c r="E74372" s="1">
        <v>3150.0516299999999</v>
      </c>
    </row>
    <row r="74373" spans="1:5">
      <c r="A74373" s="3">
        <v>44738</v>
      </c>
      <c r="B74373" s="1">
        <v>16</v>
      </c>
      <c r="C74373" s="1">
        <v>824.99099000000001</v>
      </c>
      <c r="D74373" s="1">
        <v>2480.8272299999999</v>
      </c>
      <c r="E74373" s="1">
        <v>3305.8182200000001</v>
      </c>
    </row>
    <row r="74374" spans="1:5">
      <c r="A74374" s="3">
        <v>44738</v>
      </c>
      <c r="B74374" s="1">
        <v>17</v>
      </c>
      <c r="C74374" s="1">
        <v>860.43074999999999</v>
      </c>
      <c r="D74374" s="1">
        <v>2582.9161100000001</v>
      </c>
      <c r="E74374" s="1">
        <v>3443.3468600000001</v>
      </c>
    </row>
    <row r="74375" spans="1:5">
      <c r="A74375" s="3">
        <v>44738</v>
      </c>
      <c r="B74375" s="1">
        <v>18</v>
      </c>
      <c r="C74375" s="1">
        <v>886.74942999999996</v>
      </c>
      <c r="D74375" s="1">
        <v>2657.39156</v>
      </c>
      <c r="E74375" s="1">
        <v>3544.1409899999999</v>
      </c>
    </row>
    <row r="74376" spans="1:5">
      <c r="A74376" s="3">
        <v>44738</v>
      </c>
      <c r="B74376" s="1">
        <v>19</v>
      </c>
      <c r="C74376" s="1">
        <v>869.12738999999999</v>
      </c>
      <c r="D74376" s="1">
        <v>2614.8134700000001</v>
      </c>
      <c r="E74376" s="1">
        <v>3483.9408600000002</v>
      </c>
    </row>
    <row r="74377" spans="1:5">
      <c r="A74377" s="3">
        <v>44738</v>
      </c>
      <c r="B74377" s="1">
        <v>20</v>
      </c>
      <c r="C74377" s="1">
        <v>818.02871000000005</v>
      </c>
      <c r="D74377" s="1">
        <v>2472.5094899999999</v>
      </c>
      <c r="E74377" s="1">
        <v>3290.5382</v>
      </c>
    </row>
    <row r="74378" spans="1:5">
      <c r="A74378" s="3">
        <v>44738</v>
      </c>
      <c r="B74378" s="1">
        <v>21</v>
      </c>
      <c r="C74378" s="1">
        <v>775.42070000000001</v>
      </c>
      <c r="D74378" s="1">
        <v>2351.5966699999999</v>
      </c>
      <c r="E74378" s="1">
        <v>3127.01737</v>
      </c>
    </row>
    <row r="74379" spans="1:5">
      <c r="A74379" s="3">
        <v>44738</v>
      </c>
      <c r="B74379" s="1">
        <v>22</v>
      </c>
      <c r="C74379" s="1">
        <v>743.83694000000003</v>
      </c>
      <c r="D74379" s="1">
        <v>2262.4711000000002</v>
      </c>
      <c r="E74379" s="1">
        <v>3006.3080399999999</v>
      </c>
    </row>
    <row r="74380" spans="1:5">
      <c r="A74380" s="3">
        <v>44738</v>
      </c>
      <c r="B74380" s="1">
        <v>23</v>
      </c>
      <c r="C74380" s="1">
        <v>680.67336</v>
      </c>
      <c r="D74380" s="1">
        <v>2071.2773200000001</v>
      </c>
      <c r="E74380" s="1">
        <v>2751.9506799999999</v>
      </c>
    </row>
    <row r="74381" spans="1:5">
      <c r="A74381" s="3">
        <v>44738</v>
      </c>
      <c r="B74381" s="1">
        <v>24</v>
      </c>
      <c r="C74381" s="1">
        <v>602.53435999999999</v>
      </c>
      <c r="D74381" s="1">
        <v>1836.56178</v>
      </c>
      <c r="E74381" s="1">
        <v>2439.0961400000001</v>
      </c>
    </row>
    <row r="74382" spans="1:5">
      <c r="A74382" s="3">
        <v>44739</v>
      </c>
      <c r="B74382" s="1">
        <v>1</v>
      </c>
      <c r="C74382" s="1">
        <v>533.95842000000005</v>
      </c>
      <c r="D74382" s="1">
        <v>1633.5481600000001</v>
      </c>
      <c r="E74382" s="1">
        <v>2167.5065800000002</v>
      </c>
    </row>
    <row r="74383" spans="1:5">
      <c r="A74383" s="3">
        <v>44739</v>
      </c>
      <c r="B74383" s="1">
        <v>2</v>
      </c>
      <c r="C74383" s="1">
        <v>482.10552000000001</v>
      </c>
      <c r="D74383" s="1">
        <v>1474.8784700000001</v>
      </c>
      <c r="E74383" s="1">
        <v>1956.9839899999999</v>
      </c>
    </row>
    <row r="74384" spans="1:5">
      <c r="A74384" s="3">
        <v>44739</v>
      </c>
      <c r="B74384" s="1">
        <v>3</v>
      </c>
      <c r="C74384" s="1">
        <v>441.65062</v>
      </c>
      <c r="D74384" s="1">
        <v>1353.3247799999999</v>
      </c>
      <c r="E74384" s="1">
        <v>1794.9754</v>
      </c>
    </row>
    <row r="74385" spans="1:5">
      <c r="A74385" s="3">
        <v>44739</v>
      </c>
      <c r="B74385" s="1">
        <v>4</v>
      </c>
      <c r="C74385" s="1">
        <v>418.26506000000001</v>
      </c>
      <c r="D74385" s="1">
        <v>1281.7763600000001</v>
      </c>
      <c r="E74385" s="1">
        <v>1700.04142</v>
      </c>
    </row>
    <row r="74386" spans="1:5">
      <c r="A74386" s="3">
        <v>44739</v>
      </c>
      <c r="B74386" s="1">
        <v>5</v>
      </c>
      <c r="C74386" s="1">
        <v>401.23943000000003</v>
      </c>
      <c r="D74386" s="1">
        <v>1230.36033</v>
      </c>
      <c r="E74386" s="1">
        <v>1631.5997600000001</v>
      </c>
    </row>
    <row r="74387" spans="1:5">
      <c r="A74387" s="3">
        <v>44739</v>
      </c>
      <c r="B74387" s="1">
        <v>6</v>
      </c>
      <c r="C74387" s="1">
        <v>402.83526999999998</v>
      </c>
      <c r="D74387" s="1">
        <v>1232.84095</v>
      </c>
      <c r="E74387" s="1">
        <v>1635.6762200000001</v>
      </c>
    </row>
    <row r="74388" spans="1:5">
      <c r="A74388" s="3">
        <v>44739</v>
      </c>
      <c r="B74388" s="1">
        <v>7</v>
      </c>
      <c r="C74388" s="1">
        <v>412.89143999999999</v>
      </c>
      <c r="D74388" s="1">
        <v>1262.1958500000001</v>
      </c>
      <c r="E74388" s="1">
        <v>1675.0872899999999</v>
      </c>
    </row>
    <row r="74389" spans="1:5">
      <c r="A74389" s="3">
        <v>44739</v>
      </c>
      <c r="B74389" s="1">
        <v>8</v>
      </c>
      <c r="C74389" s="1">
        <v>432.80378000000002</v>
      </c>
      <c r="D74389" s="1">
        <v>1322.0795700000001</v>
      </c>
      <c r="E74389" s="1">
        <v>1754.8833500000001</v>
      </c>
    </row>
    <row r="74390" spans="1:5">
      <c r="A74390" s="3">
        <v>44739</v>
      </c>
      <c r="B74390" s="1">
        <v>9</v>
      </c>
      <c r="C74390" s="1">
        <v>453.66397999999998</v>
      </c>
      <c r="D74390" s="1">
        <v>1374.4279899999999</v>
      </c>
      <c r="E74390" s="1">
        <v>1828.0919699999999</v>
      </c>
    </row>
    <row r="74391" spans="1:5">
      <c r="A74391" s="3">
        <v>44739</v>
      </c>
      <c r="B74391" s="1">
        <v>10</v>
      </c>
      <c r="C74391" s="1">
        <v>464.20101</v>
      </c>
      <c r="D74391" s="1">
        <v>1402.59175</v>
      </c>
      <c r="E74391" s="1">
        <v>1866.79276</v>
      </c>
    </row>
    <row r="74392" spans="1:5">
      <c r="A74392" s="3">
        <v>44739</v>
      </c>
      <c r="B74392" s="1">
        <v>11</v>
      </c>
      <c r="C74392" s="1">
        <v>477.95292000000001</v>
      </c>
      <c r="D74392" s="1">
        <v>1444.6873499999999</v>
      </c>
      <c r="E74392" s="1">
        <v>1922.6402700000001</v>
      </c>
    </row>
    <row r="74393" spans="1:5">
      <c r="A74393" s="3">
        <v>44739</v>
      </c>
      <c r="B74393" s="1">
        <v>12</v>
      </c>
      <c r="C74393" s="1">
        <v>501.43907999999999</v>
      </c>
      <c r="D74393" s="1">
        <v>1511.9817700000001</v>
      </c>
      <c r="E74393" s="1">
        <v>2013.42085</v>
      </c>
    </row>
    <row r="74394" spans="1:5">
      <c r="A74394" s="3">
        <v>44739</v>
      </c>
      <c r="B74394" s="1">
        <v>13</v>
      </c>
      <c r="C74394" s="1">
        <v>518.06146999999999</v>
      </c>
      <c r="D74394" s="1">
        <v>1561.71147</v>
      </c>
      <c r="E74394" s="1">
        <v>2079.7729399999998</v>
      </c>
    </row>
    <row r="74395" spans="1:5">
      <c r="A74395" s="3">
        <v>44739</v>
      </c>
      <c r="B74395" s="1">
        <v>14</v>
      </c>
      <c r="C74395" s="1">
        <v>517.37297999999998</v>
      </c>
      <c r="D74395" s="1">
        <v>1555.65455</v>
      </c>
      <c r="E74395" s="1">
        <v>2073.0275299999998</v>
      </c>
    </row>
    <row r="74396" spans="1:5">
      <c r="A74396" s="3">
        <v>44739</v>
      </c>
      <c r="B74396" s="1">
        <v>15</v>
      </c>
      <c r="C74396" s="1">
        <v>511.14352000000002</v>
      </c>
      <c r="D74396" s="1">
        <v>1532.7830300000001</v>
      </c>
      <c r="E74396" s="1">
        <v>2043.9265499999999</v>
      </c>
    </row>
    <row r="74397" spans="1:5">
      <c r="A74397" s="3">
        <v>44739</v>
      </c>
      <c r="B74397" s="1">
        <v>16</v>
      </c>
      <c r="C74397" s="1">
        <v>521.47317999999996</v>
      </c>
      <c r="D74397" s="1">
        <v>1562.66464</v>
      </c>
      <c r="E74397" s="1">
        <v>2084.1378199999999</v>
      </c>
    </row>
    <row r="74398" spans="1:5">
      <c r="A74398" s="3">
        <v>44739</v>
      </c>
      <c r="B74398" s="1">
        <v>17</v>
      </c>
      <c r="C74398" s="1">
        <v>565.06997000000001</v>
      </c>
      <c r="D74398" s="1">
        <v>1690.68019</v>
      </c>
      <c r="E74398" s="1">
        <v>2255.7501600000001</v>
      </c>
    </row>
    <row r="74399" spans="1:5">
      <c r="A74399" s="3">
        <v>44739</v>
      </c>
      <c r="B74399" s="1">
        <v>18</v>
      </c>
      <c r="C74399" s="1">
        <v>603.88728000000003</v>
      </c>
      <c r="D74399" s="1">
        <v>1813.4650899999999</v>
      </c>
      <c r="E74399" s="1">
        <v>2417.3523700000001</v>
      </c>
    </row>
    <row r="74400" spans="1:5">
      <c r="A74400" s="3">
        <v>44739</v>
      </c>
      <c r="B74400" s="1">
        <v>19</v>
      </c>
      <c r="C74400" s="1">
        <v>622.11347000000001</v>
      </c>
      <c r="D74400" s="1">
        <v>1877.86187</v>
      </c>
      <c r="E74400" s="1">
        <v>2499.97534</v>
      </c>
    </row>
    <row r="74401" spans="1:5">
      <c r="A74401" s="3">
        <v>44739</v>
      </c>
      <c r="B74401" s="1">
        <v>20</v>
      </c>
      <c r="C74401" s="1">
        <v>611.36447999999996</v>
      </c>
      <c r="D74401" s="1">
        <v>1859.28117</v>
      </c>
      <c r="E74401" s="1">
        <v>2470.6456499999999</v>
      </c>
    </row>
    <row r="74402" spans="1:5">
      <c r="A74402" s="3">
        <v>44739</v>
      </c>
      <c r="B74402" s="1">
        <v>21</v>
      </c>
      <c r="C74402" s="1">
        <v>590.43949999999995</v>
      </c>
      <c r="D74402" s="1">
        <v>1797.47352</v>
      </c>
      <c r="E74402" s="1">
        <v>2387.91302</v>
      </c>
    </row>
    <row r="74403" spans="1:5">
      <c r="A74403" s="3">
        <v>44739</v>
      </c>
      <c r="B74403" s="1">
        <v>22</v>
      </c>
      <c r="C74403" s="1">
        <v>573.81757000000005</v>
      </c>
      <c r="D74403" s="1">
        <v>1751.6187</v>
      </c>
      <c r="E74403" s="1">
        <v>2325.4362700000001</v>
      </c>
    </row>
    <row r="74404" spans="1:5">
      <c r="A74404" s="3">
        <v>44739</v>
      </c>
      <c r="B74404" s="1">
        <v>23</v>
      </c>
      <c r="C74404" s="1">
        <v>527.23001999999997</v>
      </c>
      <c r="D74404" s="1">
        <v>1610.8707300000001</v>
      </c>
      <c r="E74404" s="1">
        <v>2138.1007500000001</v>
      </c>
    </row>
    <row r="74405" spans="1:5">
      <c r="A74405" s="3">
        <v>44739</v>
      </c>
      <c r="B74405" s="1">
        <v>24</v>
      </c>
      <c r="C74405" s="1">
        <v>459.54572000000002</v>
      </c>
      <c r="D74405" s="1">
        <v>1405.84213</v>
      </c>
      <c r="E74405" s="1">
        <v>1865.3878500000001</v>
      </c>
    </row>
    <row r="74406" spans="1:5">
      <c r="A74406" s="3">
        <v>44740</v>
      </c>
      <c r="B74406" s="1">
        <v>1</v>
      </c>
      <c r="C74406" s="1">
        <v>398.60381000000001</v>
      </c>
      <c r="D74406" s="1">
        <v>1226.3595700000001</v>
      </c>
      <c r="E74406" s="1">
        <v>1624.9633799999999</v>
      </c>
    </row>
    <row r="74407" spans="1:5">
      <c r="A74407" s="3">
        <v>44740</v>
      </c>
      <c r="B74407" s="1">
        <v>2</v>
      </c>
      <c r="C74407" s="1">
        <v>353.94078000000002</v>
      </c>
      <c r="D74407" s="1">
        <v>1087.46723</v>
      </c>
      <c r="E74407" s="1">
        <v>1441.4080100000001</v>
      </c>
    </row>
    <row r="74408" spans="1:5">
      <c r="A74408" s="3">
        <v>44740</v>
      </c>
      <c r="B74408" s="1">
        <v>3</v>
      </c>
      <c r="C74408" s="1">
        <v>322.01139000000001</v>
      </c>
      <c r="D74408" s="1">
        <v>989.33506</v>
      </c>
      <c r="E74408" s="1">
        <v>1311.34645</v>
      </c>
    </row>
    <row r="74409" spans="1:5">
      <c r="A74409" s="3">
        <v>44740</v>
      </c>
      <c r="B74409" s="1">
        <v>4</v>
      </c>
      <c r="C74409" s="1">
        <v>303.74056000000002</v>
      </c>
      <c r="D74409" s="1">
        <v>931.10738000000003</v>
      </c>
      <c r="E74409" s="1">
        <v>1234.8479400000001</v>
      </c>
    </row>
    <row r="74410" spans="1:5">
      <c r="A74410" s="3">
        <v>44740</v>
      </c>
      <c r="B74410" s="1">
        <v>5</v>
      </c>
      <c r="C74410" s="1">
        <v>287.53874999999999</v>
      </c>
      <c r="D74410" s="1">
        <v>880.03551000000004</v>
      </c>
      <c r="E74410" s="1">
        <v>1167.5742600000001</v>
      </c>
    </row>
    <row r="74411" spans="1:5">
      <c r="A74411" s="3">
        <v>44740</v>
      </c>
      <c r="B74411" s="1">
        <v>6</v>
      </c>
      <c r="C74411" s="1">
        <v>288.06769000000003</v>
      </c>
      <c r="D74411" s="1">
        <v>875.88215000000002</v>
      </c>
      <c r="E74411" s="1">
        <v>1163.94984</v>
      </c>
    </row>
    <row r="74412" spans="1:5">
      <c r="A74412" s="3">
        <v>44740</v>
      </c>
      <c r="B74412" s="1">
        <v>7</v>
      </c>
      <c r="C74412" s="1">
        <v>306.20566000000002</v>
      </c>
      <c r="D74412" s="1">
        <v>930.71150999999998</v>
      </c>
      <c r="E74412" s="1">
        <v>1236.9171699999999</v>
      </c>
    </row>
    <row r="74413" spans="1:5">
      <c r="A74413" s="3">
        <v>44740</v>
      </c>
      <c r="B74413" s="1">
        <v>8</v>
      </c>
      <c r="C74413" s="1">
        <v>331.79619000000002</v>
      </c>
      <c r="D74413" s="1">
        <v>1010.96638</v>
      </c>
      <c r="E74413" s="1">
        <v>1342.7625700000001</v>
      </c>
    </row>
    <row r="74414" spans="1:5">
      <c r="A74414" s="3">
        <v>44740</v>
      </c>
      <c r="B74414" s="1">
        <v>9</v>
      </c>
      <c r="C74414" s="1">
        <v>351.30256000000003</v>
      </c>
      <c r="D74414" s="1">
        <v>1065.3766800000001</v>
      </c>
      <c r="E74414" s="1">
        <v>1416.6792399999999</v>
      </c>
    </row>
    <row r="74415" spans="1:5">
      <c r="A74415" s="3">
        <v>44740</v>
      </c>
      <c r="B74415" s="1">
        <v>10</v>
      </c>
      <c r="C74415" s="1">
        <v>368.05694999999997</v>
      </c>
      <c r="D74415" s="1">
        <v>1115.3390899999999</v>
      </c>
      <c r="E74415" s="1">
        <v>1483.3960400000001</v>
      </c>
    </row>
    <row r="74416" spans="1:5">
      <c r="A74416" s="3">
        <v>44740</v>
      </c>
      <c r="B74416" s="1">
        <v>11</v>
      </c>
      <c r="C74416" s="1">
        <v>384.50306999999998</v>
      </c>
      <c r="D74416" s="1">
        <v>1164.9278200000001</v>
      </c>
      <c r="E74416" s="1">
        <v>1549.4308900000001</v>
      </c>
    </row>
    <row r="74417" spans="1:5">
      <c r="A74417" s="3">
        <v>44740</v>
      </c>
      <c r="B74417" s="1">
        <v>12</v>
      </c>
      <c r="C74417" s="1">
        <v>403.20652999999999</v>
      </c>
      <c r="D74417" s="1">
        <v>1217.1834100000001</v>
      </c>
      <c r="E74417" s="1">
        <v>1620.38994</v>
      </c>
    </row>
    <row r="74418" spans="1:5">
      <c r="A74418" s="3">
        <v>44740</v>
      </c>
      <c r="B74418" s="1">
        <v>13</v>
      </c>
      <c r="C74418" s="1">
        <v>429.34192000000002</v>
      </c>
      <c r="D74418" s="1">
        <v>1291.74441</v>
      </c>
      <c r="E74418" s="1">
        <v>1721.0863300000001</v>
      </c>
    </row>
    <row r="74419" spans="1:5">
      <c r="A74419" s="3">
        <v>44740</v>
      </c>
      <c r="B74419" s="1">
        <v>14</v>
      </c>
      <c r="C74419" s="1">
        <v>453.43277</v>
      </c>
      <c r="D74419" s="1">
        <v>1363.8889799999999</v>
      </c>
      <c r="E74419" s="1">
        <v>1817.3217500000001</v>
      </c>
    </row>
    <row r="74420" spans="1:5">
      <c r="A74420" s="3">
        <v>44740</v>
      </c>
      <c r="B74420" s="1">
        <v>15</v>
      </c>
      <c r="C74420" s="1">
        <v>481.29291000000001</v>
      </c>
      <c r="D74420" s="1">
        <v>1444.0078799999999</v>
      </c>
      <c r="E74420" s="1">
        <v>1925.30079</v>
      </c>
    </row>
    <row r="74421" spans="1:5">
      <c r="A74421" s="3">
        <v>44740</v>
      </c>
      <c r="B74421" s="1">
        <v>16</v>
      </c>
      <c r="C74421" s="1">
        <v>518.72445000000005</v>
      </c>
      <c r="D74421" s="1">
        <v>1556.8539499999999</v>
      </c>
      <c r="E74421" s="1">
        <v>2075.5783999999999</v>
      </c>
    </row>
    <row r="74422" spans="1:5">
      <c r="A74422" s="3">
        <v>44740</v>
      </c>
      <c r="B74422" s="1">
        <v>17</v>
      </c>
      <c r="C74422" s="1">
        <v>568.56390999999996</v>
      </c>
      <c r="D74422" s="1">
        <v>1707.01656</v>
      </c>
      <c r="E74422" s="1">
        <v>2275.5804699999999</v>
      </c>
    </row>
    <row r="74423" spans="1:5">
      <c r="A74423" s="3">
        <v>44740</v>
      </c>
      <c r="B74423" s="1">
        <v>18</v>
      </c>
      <c r="C74423" s="1">
        <v>618.99964999999997</v>
      </c>
      <c r="D74423" s="1">
        <v>1866.46992</v>
      </c>
      <c r="E74423" s="1">
        <v>2485.4695700000002</v>
      </c>
    </row>
    <row r="74424" spans="1:5">
      <c r="A74424" s="3">
        <v>44740</v>
      </c>
      <c r="B74424" s="1">
        <v>19</v>
      </c>
      <c r="C74424" s="1">
        <v>626.46348</v>
      </c>
      <c r="D74424" s="1">
        <v>1903.0929599999999</v>
      </c>
      <c r="E74424" s="1">
        <v>2529.5564399999998</v>
      </c>
    </row>
    <row r="74425" spans="1:5">
      <c r="A74425" s="3">
        <v>44740</v>
      </c>
      <c r="B74425" s="1">
        <v>20</v>
      </c>
      <c r="C74425" s="1">
        <v>590.31659999999999</v>
      </c>
      <c r="D74425" s="1">
        <v>1809.21378</v>
      </c>
      <c r="E74425" s="1">
        <v>2399.5303800000002</v>
      </c>
    </row>
    <row r="74426" spans="1:5">
      <c r="A74426" s="3">
        <v>44740</v>
      </c>
      <c r="B74426" s="1">
        <v>21</v>
      </c>
      <c r="C74426" s="1">
        <v>560.90153999999995</v>
      </c>
      <c r="D74426" s="1">
        <v>1722.50341</v>
      </c>
      <c r="E74426" s="1">
        <v>2283.4049500000001</v>
      </c>
    </row>
    <row r="74427" spans="1:5">
      <c r="A74427" s="3">
        <v>44740</v>
      </c>
      <c r="B74427" s="1">
        <v>22</v>
      </c>
      <c r="C74427" s="1">
        <v>543.77677000000006</v>
      </c>
      <c r="D74427" s="1">
        <v>1672.2487000000001</v>
      </c>
      <c r="E74427" s="1">
        <v>2216.02547</v>
      </c>
    </row>
    <row r="74428" spans="1:5">
      <c r="A74428" s="3">
        <v>44740</v>
      </c>
      <c r="B74428" s="1">
        <v>23</v>
      </c>
      <c r="C74428" s="1">
        <v>495.20398</v>
      </c>
      <c r="D74428" s="1">
        <v>1520.16398</v>
      </c>
      <c r="E74428" s="1">
        <v>2015.36796</v>
      </c>
    </row>
    <row r="74429" spans="1:5">
      <c r="A74429" s="3">
        <v>44740</v>
      </c>
      <c r="B74429" s="1">
        <v>24</v>
      </c>
      <c r="C74429" s="1">
        <v>429.64303999999998</v>
      </c>
      <c r="D74429" s="1">
        <v>1320.3787500000001</v>
      </c>
      <c r="E74429" s="1">
        <v>1750.02179</v>
      </c>
    </row>
    <row r="74430" spans="1:5">
      <c r="A74430" s="3">
        <v>44741</v>
      </c>
      <c r="B74430" s="1">
        <v>1</v>
      </c>
      <c r="C74430" s="1">
        <v>369.75373999999999</v>
      </c>
      <c r="D74430" s="1">
        <v>1138.77216</v>
      </c>
      <c r="E74430" s="1">
        <v>1508.5259000000001</v>
      </c>
    </row>
    <row r="74431" spans="1:5">
      <c r="A74431" s="3">
        <v>44741</v>
      </c>
      <c r="B74431" s="1">
        <v>2</v>
      </c>
      <c r="C74431" s="1">
        <v>325.61871000000002</v>
      </c>
      <c r="D74431" s="1">
        <v>1001.97831</v>
      </c>
      <c r="E74431" s="1">
        <v>1327.5970199999999</v>
      </c>
    </row>
    <row r="74432" spans="1:5">
      <c r="A74432" s="3">
        <v>44741</v>
      </c>
      <c r="B74432" s="1">
        <v>3</v>
      </c>
      <c r="C74432" s="1">
        <v>297.41532999999998</v>
      </c>
      <c r="D74432" s="1">
        <v>914.79305999999997</v>
      </c>
      <c r="E74432" s="1">
        <v>1212.20839</v>
      </c>
    </row>
    <row r="74433" spans="1:5">
      <c r="A74433" s="3">
        <v>44741</v>
      </c>
      <c r="B74433" s="1">
        <v>4</v>
      </c>
      <c r="C74433" s="1">
        <v>281.36094000000003</v>
      </c>
      <c r="D74433" s="1">
        <v>863.89819999999997</v>
      </c>
      <c r="E74433" s="1">
        <v>1145.2591399999999</v>
      </c>
    </row>
    <row r="74434" spans="1:5">
      <c r="A74434" s="3">
        <v>44741</v>
      </c>
      <c r="B74434" s="1">
        <v>5</v>
      </c>
      <c r="C74434" s="1">
        <v>273.14080999999999</v>
      </c>
      <c r="D74434" s="1">
        <v>836.97068999999999</v>
      </c>
      <c r="E74434" s="1">
        <v>1110.1115</v>
      </c>
    </row>
    <row r="74435" spans="1:5">
      <c r="A74435" s="3">
        <v>44741</v>
      </c>
      <c r="B74435" s="1">
        <v>6</v>
      </c>
      <c r="C74435" s="1">
        <v>275.04329999999999</v>
      </c>
      <c r="D74435" s="1">
        <v>839.65066000000002</v>
      </c>
      <c r="E74435" s="1">
        <v>1114.6939600000001</v>
      </c>
    </row>
    <row r="74436" spans="1:5">
      <c r="A74436" s="3">
        <v>44741</v>
      </c>
      <c r="B74436" s="1">
        <v>7</v>
      </c>
      <c r="C74436" s="1">
        <v>294.28710000000001</v>
      </c>
      <c r="D74436" s="1">
        <v>896.28772000000004</v>
      </c>
      <c r="E74436" s="1">
        <v>1190.57482</v>
      </c>
    </row>
    <row r="74437" spans="1:5">
      <c r="A74437" s="3">
        <v>44741</v>
      </c>
      <c r="B74437" s="1">
        <v>8</v>
      </c>
      <c r="C74437" s="1">
        <v>324.93531999999999</v>
      </c>
      <c r="D74437" s="1">
        <v>993.12031999999999</v>
      </c>
      <c r="E74437" s="1">
        <v>1318.05564</v>
      </c>
    </row>
    <row r="74438" spans="1:5">
      <c r="A74438" s="3">
        <v>44741</v>
      </c>
      <c r="B74438" s="1">
        <v>9</v>
      </c>
      <c r="C74438" s="1">
        <v>352.80748</v>
      </c>
      <c r="D74438" s="1">
        <v>1076.98965</v>
      </c>
      <c r="E74438" s="1">
        <v>1429.7971299999999</v>
      </c>
    </row>
    <row r="74439" spans="1:5">
      <c r="A74439" s="3">
        <v>44741</v>
      </c>
      <c r="B74439" s="1">
        <v>10</v>
      </c>
      <c r="C74439" s="1">
        <v>386.08143999999999</v>
      </c>
      <c r="D74439" s="1">
        <v>1178.01208</v>
      </c>
      <c r="E74439" s="1">
        <v>1564.0935199999999</v>
      </c>
    </row>
    <row r="74440" spans="1:5">
      <c r="A74440" s="3">
        <v>44741</v>
      </c>
      <c r="B74440" s="1">
        <v>11</v>
      </c>
      <c r="C74440" s="1">
        <v>406.89753000000002</v>
      </c>
      <c r="D74440" s="1">
        <v>1241.9104299999999</v>
      </c>
      <c r="E74440" s="1">
        <v>1648.8079600000001</v>
      </c>
    </row>
    <row r="74441" spans="1:5">
      <c r="A74441" s="3">
        <v>44741</v>
      </c>
      <c r="B74441" s="1">
        <v>12</v>
      </c>
      <c r="C74441" s="1">
        <v>443.64238999999998</v>
      </c>
      <c r="D74441" s="1">
        <v>1347.31033</v>
      </c>
      <c r="E74441" s="1">
        <v>1790.95272</v>
      </c>
    </row>
    <row r="74442" spans="1:5">
      <c r="A74442" s="3">
        <v>44741</v>
      </c>
      <c r="B74442" s="1">
        <v>13</v>
      </c>
      <c r="C74442" s="1">
        <v>485.08909</v>
      </c>
      <c r="D74442" s="1">
        <v>1469.72963</v>
      </c>
      <c r="E74442" s="1">
        <v>1954.81872</v>
      </c>
    </row>
    <row r="74443" spans="1:5">
      <c r="A74443" s="3">
        <v>44741</v>
      </c>
      <c r="B74443" s="1">
        <v>14</v>
      </c>
      <c r="C74443" s="1">
        <v>525.42623000000003</v>
      </c>
      <c r="D74443" s="1">
        <v>1589.4145699999999</v>
      </c>
      <c r="E74443" s="1">
        <v>2114.8407999999999</v>
      </c>
    </row>
    <row r="74444" spans="1:5">
      <c r="A74444" s="3">
        <v>44741</v>
      </c>
      <c r="B74444" s="1">
        <v>15</v>
      </c>
      <c r="C74444" s="1">
        <v>574.04489999999998</v>
      </c>
      <c r="D74444" s="1">
        <v>1729.8557599999999</v>
      </c>
      <c r="E74444" s="1">
        <v>2303.9006599999998</v>
      </c>
    </row>
    <row r="74445" spans="1:5">
      <c r="A74445" s="3">
        <v>44741</v>
      </c>
      <c r="B74445" s="1">
        <v>16</v>
      </c>
      <c r="C74445" s="1">
        <v>628.63882999999998</v>
      </c>
      <c r="D74445" s="1">
        <v>1886.78523</v>
      </c>
      <c r="E74445" s="1">
        <v>2515.4240599999998</v>
      </c>
    </row>
    <row r="74446" spans="1:5">
      <c r="A74446" s="3">
        <v>44741</v>
      </c>
      <c r="B74446" s="1">
        <v>17</v>
      </c>
      <c r="C74446" s="1">
        <v>684.63441999999998</v>
      </c>
      <c r="D74446" s="1">
        <v>2053.53557</v>
      </c>
      <c r="E74446" s="1">
        <v>2738.1699899999999</v>
      </c>
    </row>
    <row r="74447" spans="1:5">
      <c r="A74447" s="3">
        <v>44741</v>
      </c>
      <c r="B74447" s="1">
        <v>18</v>
      </c>
      <c r="C74447" s="1">
        <v>730.39354000000003</v>
      </c>
      <c r="D74447" s="1">
        <v>2194.8443200000002</v>
      </c>
      <c r="E74447" s="1">
        <v>2925.2378600000002</v>
      </c>
    </row>
    <row r="74448" spans="1:5">
      <c r="A74448" s="3">
        <v>44741</v>
      </c>
      <c r="B74448" s="1">
        <v>19</v>
      </c>
      <c r="C74448" s="1">
        <v>735.89486999999997</v>
      </c>
      <c r="D74448" s="1">
        <v>2224.2288600000002</v>
      </c>
      <c r="E74448" s="1">
        <v>2960.1237299999998</v>
      </c>
    </row>
    <row r="74449" spans="1:5">
      <c r="A74449" s="3">
        <v>44741</v>
      </c>
      <c r="B74449" s="1">
        <v>20</v>
      </c>
      <c r="C74449" s="1">
        <v>704.26500999999996</v>
      </c>
      <c r="D74449" s="1">
        <v>2147.6561700000002</v>
      </c>
      <c r="E74449" s="1">
        <v>2851.9211799999998</v>
      </c>
    </row>
    <row r="74450" spans="1:5">
      <c r="A74450" s="3">
        <v>44741</v>
      </c>
      <c r="B74450" s="1">
        <v>21</v>
      </c>
      <c r="C74450" s="1">
        <v>672.76788999999997</v>
      </c>
      <c r="D74450" s="1">
        <v>2051.6262299999999</v>
      </c>
      <c r="E74450" s="1">
        <v>2724.3941199999999</v>
      </c>
    </row>
    <row r="74451" spans="1:5">
      <c r="A74451" s="3">
        <v>44741</v>
      </c>
      <c r="B74451" s="1">
        <v>22</v>
      </c>
      <c r="C74451" s="1">
        <v>652.47805000000005</v>
      </c>
      <c r="D74451" s="1">
        <v>1995.8219799999999</v>
      </c>
      <c r="E74451" s="1">
        <v>2648.3000299999999</v>
      </c>
    </row>
    <row r="74452" spans="1:5">
      <c r="A74452" s="3">
        <v>44741</v>
      </c>
      <c r="B74452" s="1">
        <v>23</v>
      </c>
      <c r="C74452" s="1">
        <v>598.45434</v>
      </c>
      <c r="D74452" s="1">
        <v>1829.0153499999999</v>
      </c>
      <c r="E74452" s="1">
        <v>2427.4696899999999</v>
      </c>
    </row>
    <row r="74453" spans="1:5">
      <c r="A74453" s="3">
        <v>44741</v>
      </c>
      <c r="B74453" s="1">
        <v>24</v>
      </c>
      <c r="C74453" s="1">
        <v>523.87905000000001</v>
      </c>
      <c r="D74453" s="1">
        <v>1603.4898900000001</v>
      </c>
      <c r="E74453" s="1">
        <v>2127.3689399999998</v>
      </c>
    </row>
    <row r="74454" spans="1:5">
      <c r="A74454" s="3">
        <v>44742</v>
      </c>
      <c r="B74454" s="1">
        <v>1</v>
      </c>
      <c r="C74454" s="1">
        <v>452.46431999999999</v>
      </c>
      <c r="D74454" s="1">
        <v>1392.84122</v>
      </c>
      <c r="E74454" s="1">
        <v>1845.3055400000001</v>
      </c>
    </row>
    <row r="74455" spans="1:5">
      <c r="A74455" s="3">
        <v>44742</v>
      </c>
      <c r="B74455" s="1">
        <v>2</v>
      </c>
      <c r="C74455" s="1">
        <v>398.18866000000003</v>
      </c>
      <c r="D74455" s="1">
        <v>1225.8928900000001</v>
      </c>
      <c r="E74455" s="1">
        <v>1624.0815500000001</v>
      </c>
    </row>
    <row r="74456" spans="1:5">
      <c r="A74456" s="3">
        <v>44742</v>
      </c>
      <c r="B74456" s="1">
        <v>3</v>
      </c>
      <c r="C74456" s="1">
        <v>363.33704</v>
      </c>
      <c r="D74456" s="1">
        <v>1120.87789</v>
      </c>
      <c r="E74456" s="1">
        <v>1484.2149300000001</v>
      </c>
    </row>
    <row r="74457" spans="1:5">
      <c r="A74457" s="3">
        <v>44742</v>
      </c>
      <c r="B74457" s="1">
        <v>4</v>
      </c>
      <c r="C74457" s="1">
        <v>339.44420000000002</v>
      </c>
      <c r="D74457" s="1">
        <v>1045.5907400000001</v>
      </c>
      <c r="E74457" s="1">
        <v>1385.03494</v>
      </c>
    </row>
    <row r="74458" spans="1:5">
      <c r="A74458" s="3">
        <v>44742</v>
      </c>
      <c r="B74458" s="1">
        <v>5</v>
      </c>
      <c r="C74458" s="1">
        <v>323.33742999999998</v>
      </c>
      <c r="D74458" s="1">
        <v>996.18834000000004</v>
      </c>
      <c r="E74458" s="1">
        <v>1319.52577</v>
      </c>
    </row>
    <row r="74459" spans="1:5">
      <c r="A74459" s="3">
        <v>44742</v>
      </c>
      <c r="B74459" s="1">
        <v>6</v>
      </c>
      <c r="C74459" s="1">
        <v>317.91005000000001</v>
      </c>
      <c r="D74459" s="1">
        <v>975.29191000000003</v>
      </c>
      <c r="E74459" s="1">
        <v>1293.2019600000001</v>
      </c>
    </row>
    <row r="74460" spans="1:5">
      <c r="A74460" s="3">
        <v>44742</v>
      </c>
      <c r="B74460" s="1">
        <v>7</v>
      </c>
      <c r="C74460" s="1">
        <v>336.70862</v>
      </c>
      <c r="D74460" s="1">
        <v>1034.4929099999999</v>
      </c>
      <c r="E74460" s="1">
        <v>1371.20153</v>
      </c>
    </row>
    <row r="74461" spans="1:5">
      <c r="A74461" s="3">
        <v>44742</v>
      </c>
      <c r="B74461" s="1">
        <v>8</v>
      </c>
      <c r="C74461" s="1">
        <v>373.54140999999998</v>
      </c>
      <c r="D74461" s="1">
        <v>1147.54448</v>
      </c>
      <c r="E74461" s="1">
        <v>1521.0858900000001</v>
      </c>
    </row>
    <row r="74462" spans="1:5">
      <c r="A74462" s="3">
        <v>44742</v>
      </c>
      <c r="B74462" s="1">
        <v>9</v>
      </c>
      <c r="C74462" s="1">
        <v>417.58087999999998</v>
      </c>
      <c r="D74462" s="1">
        <v>1280.6840099999999</v>
      </c>
      <c r="E74462" s="1">
        <v>1698.2648899999999</v>
      </c>
    </row>
    <row r="74463" spans="1:5">
      <c r="A74463" s="3">
        <v>44742</v>
      </c>
      <c r="B74463" s="1">
        <v>10</v>
      </c>
      <c r="C74463" s="1">
        <v>457.54347000000001</v>
      </c>
      <c r="D74463" s="1">
        <v>1397.8282400000001</v>
      </c>
      <c r="E74463" s="1">
        <v>1855.3717099999999</v>
      </c>
    </row>
    <row r="74464" spans="1:5">
      <c r="A74464" s="3">
        <v>44742</v>
      </c>
      <c r="B74464" s="1">
        <v>11</v>
      </c>
      <c r="C74464" s="1">
        <v>496.22278</v>
      </c>
      <c r="D74464" s="1">
        <v>1510.68904</v>
      </c>
      <c r="E74464" s="1">
        <v>2006.91182</v>
      </c>
    </row>
    <row r="74465" spans="1:5">
      <c r="A74465" s="3">
        <v>44742</v>
      </c>
      <c r="B74465" s="1">
        <v>12</v>
      </c>
      <c r="C74465" s="1">
        <v>546.66295000000002</v>
      </c>
      <c r="D74465" s="1">
        <v>1652.86079</v>
      </c>
      <c r="E74465" s="1">
        <v>2199.5237400000001</v>
      </c>
    </row>
    <row r="74466" spans="1:5">
      <c r="A74466" s="3">
        <v>44742</v>
      </c>
      <c r="B74466" s="1">
        <v>13</v>
      </c>
      <c r="C74466" s="1">
        <v>596.56718999999998</v>
      </c>
      <c r="D74466" s="1">
        <v>1799.2470599999999</v>
      </c>
      <c r="E74466" s="1">
        <v>2395.8142499999999</v>
      </c>
    </row>
    <row r="74467" spans="1:5">
      <c r="A74467" s="3">
        <v>44742</v>
      </c>
      <c r="B74467" s="1">
        <v>14</v>
      </c>
      <c r="C74467" s="1">
        <v>643.50376000000006</v>
      </c>
      <c r="D74467" s="1">
        <v>1935.1319800000001</v>
      </c>
      <c r="E74467" s="1">
        <v>2578.6357400000002</v>
      </c>
    </row>
    <row r="74468" spans="1:5">
      <c r="A74468" s="3">
        <v>44742</v>
      </c>
      <c r="B74468" s="1">
        <v>15</v>
      </c>
      <c r="C74468" s="1">
        <v>685.15482999999995</v>
      </c>
      <c r="D74468" s="1">
        <v>2055.0065800000002</v>
      </c>
      <c r="E74468" s="1">
        <v>2740.1614100000002</v>
      </c>
    </row>
    <row r="74469" spans="1:5">
      <c r="A74469" s="3">
        <v>44742</v>
      </c>
      <c r="B74469" s="1">
        <v>16</v>
      </c>
      <c r="C74469" s="1">
        <v>732.67089999999996</v>
      </c>
      <c r="D74469" s="1">
        <v>2191.97381</v>
      </c>
      <c r="E74469" s="1">
        <v>2924.64471</v>
      </c>
    </row>
    <row r="74470" spans="1:5">
      <c r="A74470" s="3">
        <v>44742</v>
      </c>
      <c r="B74470" s="1">
        <v>17</v>
      </c>
      <c r="C74470" s="1">
        <v>788.68516999999997</v>
      </c>
      <c r="D74470" s="1">
        <v>2358.3263999999999</v>
      </c>
      <c r="E74470" s="1">
        <v>3147.0115700000001</v>
      </c>
    </row>
    <row r="74471" spans="1:5">
      <c r="A74471" s="3">
        <v>44742</v>
      </c>
      <c r="B74471" s="1">
        <v>18</v>
      </c>
      <c r="C74471" s="1">
        <v>831.64256</v>
      </c>
      <c r="D74471" s="1">
        <v>2496.6777299999999</v>
      </c>
      <c r="E74471" s="1">
        <v>3328.3202900000001</v>
      </c>
    </row>
    <row r="74472" spans="1:5">
      <c r="A74472" s="3">
        <v>44742</v>
      </c>
      <c r="B74472" s="1">
        <v>19</v>
      </c>
      <c r="C74472" s="1">
        <v>836.27702999999997</v>
      </c>
      <c r="D74472" s="1">
        <v>2522.4026899999999</v>
      </c>
      <c r="E74472" s="1">
        <v>3358.6797200000001</v>
      </c>
    </row>
    <row r="74473" spans="1:5">
      <c r="A74473" s="3">
        <v>44742</v>
      </c>
      <c r="B74473" s="1">
        <v>20</v>
      </c>
      <c r="C74473" s="1">
        <v>791.43465000000003</v>
      </c>
      <c r="D74473" s="1">
        <v>2404.7544400000002</v>
      </c>
      <c r="E74473" s="1">
        <v>3196.1890899999999</v>
      </c>
    </row>
    <row r="74474" spans="1:5">
      <c r="A74474" s="3">
        <v>44742</v>
      </c>
      <c r="B74474" s="1">
        <v>21</v>
      </c>
      <c r="C74474" s="1">
        <v>737.78878999999995</v>
      </c>
      <c r="D74474" s="1">
        <v>2244.2167100000001</v>
      </c>
      <c r="E74474" s="1">
        <v>2982.0055000000002</v>
      </c>
    </row>
    <row r="74475" spans="1:5">
      <c r="A74475" s="3">
        <v>44742</v>
      </c>
      <c r="B74475" s="1">
        <v>22</v>
      </c>
      <c r="C74475" s="1">
        <v>697.25311999999997</v>
      </c>
      <c r="D74475" s="1">
        <v>2126.7595200000001</v>
      </c>
      <c r="E74475" s="1">
        <v>2824.0126399999999</v>
      </c>
    </row>
    <row r="74476" spans="1:5">
      <c r="A74476" s="3">
        <v>44742</v>
      </c>
      <c r="B74476" s="1">
        <v>23</v>
      </c>
      <c r="C74476" s="1">
        <v>635.14854000000003</v>
      </c>
      <c r="D74476" s="1">
        <v>1939.1105500000001</v>
      </c>
      <c r="E74476" s="1">
        <v>2574.25909</v>
      </c>
    </row>
    <row r="74477" spans="1:5">
      <c r="A74477" s="3">
        <v>44742</v>
      </c>
      <c r="B74477" s="1">
        <v>24</v>
      </c>
      <c r="C74477" s="1">
        <v>558.13757999999996</v>
      </c>
      <c r="D74477" s="1">
        <v>1708.9265700000001</v>
      </c>
      <c r="E74477" s="1">
        <v>2267.0641500000002</v>
      </c>
    </row>
    <row r="74478" spans="1:5">
      <c r="A74478" s="3">
        <v>44743</v>
      </c>
      <c r="B74478" s="1">
        <v>1</v>
      </c>
      <c r="C74478" s="1">
        <v>488.93304000000001</v>
      </c>
      <c r="D74478" s="1">
        <v>1501.35591</v>
      </c>
      <c r="E74478" s="1">
        <v>1990.2889500000001</v>
      </c>
    </row>
    <row r="74479" spans="1:5">
      <c r="A74479" s="3">
        <v>44743</v>
      </c>
      <c r="B74479" s="1">
        <v>2</v>
      </c>
      <c r="C74479" s="1">
        <v>437.27722999999997</v>
      </c>
      <c r="D74479" s="1">
        <v>1345.15392</v>
      </c>
      <c r="E74479" s="1">
        <v>1782.4311499999999</v>
      </c>
    </row>
    <row r="74480" spans="1:5">
      <c r="A74480" s="3">
        <v>44743</v>
      </c>
      <c r="B74480" s="1">
        <v>3</v>
      </c>
      <c r="C74480" s="1">
        <v>402.11664000000002</v>
      </c>
      <c r="D74480" s="1">
        <v>1239.2415699999999</v>
      </c>
      <c r="E74480" s="1">
        <v>1641.3582100000001</v>
      </c>
    </row>
    <row r="74481" spans="1:5">
      <c r="A74481" s="3">
        <v>44743</v>
      </c>
      <c r="B74481" s="1">
        <v>4</v>
      </c>
      <c r="C74481" s="1">
        <v>374.69484</v>
      </c>
      <c r="D74481" s="1">
        <v>1156.22523</v>
      </c>
      <c r="E74481" s="1">
        <v>1530.9200699999999</v>
      </c>
    </row>
    <row r="74482" spans="1:5">
      <c r="A74482" s="3">
        <v>44743</v>
      </c>
      <c r="B74482" s="1">
        <v>5</v>
      </c>
      <c r="C74482" s="1">
        <v>360.96186</v>
      </c>
      <c r="D74482" s="1">
        <v>1112.6668199999999</v>
      </c>
      <c r="E74482" s="1">
        <v>1473.62868</v>
      </c>
    </row>
    <row r="74483" spans="1:5">
      <c r="A74483" s="3">
        <v>44743</v>
      </c>
      <c r="B74483" s="1">
        <v>6</v>
      </c>
      <c r="C74483" s="1">
        <v>360.29964999999999</v>
      </c>
      <c r="D74483" s="1">
        <v>1108.3768600000001</v>
      </c>
      <c r="E74483" s="1">
        <v>1468.67651</v>
      </c>
    </row>
    <row r="74484" spans="1:5">
      <c r="A74484" s="3">
        <v>44743</v>
      </c>
      <c r="B74484" s="1">
        <v>7</v>
      </c>
      <c r="C74484" s="1">
        <v>376.31317999999999</v>
      </c>
      <c r="D74484" s="1">
        <v>1155.20298</v>
      </c>
      <c r="E74484" s="1">
        <v>1531.5161599999999</v>
      </c>
    </row>
    <row r="74485" spans="1:5">
      <c r="A74485" s="3">
        <v>44743</v>
      </c>
      <c r="B74485" s="1">
        <v>8</v>
      </c>
      <c r="C74485" s="1">
        <v>420.18002000000001</v>
      </c>
      <c r="D74485" s="1">
        <v>1291.39834</v>
      </c>
      <c r="E74485" s="1">
        <v>1711.57836</v>
      </c>
    </row>
    <row r="74486" spans="1:5">
      <c r="A74486" s="3">
        <v>44743</v>
      </c>
      <c r="B74486" s="1">
        <v>9</v>
      </c>
      <c r="C74486" s="1">
        <v>480.52800999999999</v>
      </c>
      <c r="D74486" s="1">
        <v>1469.84168</v>
      </c>
      <c r="E74486" s="1">
        <v>1950.36969</v>
      </c>
    </row>
    <row r="74487" spans="1:5">
      <c r="A74487" s="3">
        <v>44743</v>
      </c>
      <c r="B74487" s="1">
        <v>10</v>
      </c>
      <c r="C74487" s="1">
        <v>546.31393000000003</v>
      </c>
      <c r="D74487" s="1">
        <v>1663.3899799999999</v>
      </c>
      <c r="E74487" s="1">
        <v>2209.7039100000002</v>
      </c>
    </row>
    <row r="74488" spans="1:5">
      <c r="A74488" s="3">
        <v>44743</v>
      </c>
      <c r="B74488" s="1">
        <v>11</v>
      </c>
      <c r="C74488" s="1">
        <v>604.32047</v>
      </c>
      <c r="D74488" s="1">
        <v>1831.91965</v>
      </c>
      <c r="E74488" s="1">
        <v>2436.2401199999999</v>
      </c>
    </row>
    <row r="74489" spans="1:5">
      <c r="A74489" s="3">
        <v>44743</v>
      </c>
      <c r="B74489" s="1">
        <v>12</v>
      </c>
      <c r="C74489" s="1">
        <v>672.85317999999995</v>
      </c>
      <c r="D74489" s="1">
        <v>2032.71578</v>
      </c>
      <c r="E74489" s="1">
        <v>2705.5689600000001</v>
      </c>
    </row>
    <row r="74490" spans="1:5">
      <c r="A74490" s="3">
        <v>44743</v>
      </c>
      <c r="B74490" s="1">
        <v>13</v>
      </c>
      <c r="C74490" s="1">
        <v>742.85684000000003</v>
      </c>
      <c r="D74490" s="1">
        <v>2237.30861</v>
      </c>
      <c r="E74490" s="1">
        <v>2980.16545</v>
      </c>
    </row>
    <row r="74491" spans="1:5">
      <c r="A74491" s="3">
        <v>44743</v>
      </c>
      <c r="B74491" s="1">
        <v>14</v>
      </c>
      <c r="C74491" s="1">
        <v>797.61383000000001</v>
      </c>
      <c r="D74491" s="1">
        <v>2393.4497500000002</v>
      </c>
      <c r="E74491" s="1">
        <v>3191.06358</v>
      </c>
    </row>
    <row r="74492" spans="1:5">
      <c r="A74492" s="3">
        <v>44743</v>
      </c>
      <c r="B74492" s="1">
        <v>15</v>
      </c>
      <c r="C74492" s="1">
        <v>827.05273</v>
      </c>
      <c r="D74492" s="1">
        <v>2481.10466</v>
      </c>
      <c r="E74492" s="1">
        <v>3308.1573899999999</v>
      </c>
    </row>
    <row r="74493" spans="1:5">
      <c r="A74493" s="3">
        <v>44743</v>
      </c>
      <c r="B74493" s="1">
        <v>16</v>
      </c>
      <c r="C74493" s="1">
        <v>815.24717999999996</v>
      </c>
      <c r="D74493" s="1">
        <v>2440.2892499999998</v>
      </c>
      <c r="E74493" s="1">
        <v>3255.5364300000001</v>
      </c>
    </row>
    <row r="74494" spans="1:5">
      <c r="A74494" s="3">
        <v>44743</v>
      </c>
      <c r="B74494" s="1">
        <v>17</v>
      </c>
      <c r="C74494" s="1">
        <v>803.69746999999995</v>
      </c>
      <c r="D74494" s="1">
        <v>2400.29781</v>
      </c>
      <c r="E74494" s="1">
        <v>3203.9952800000001</v>
      </c>
    </row>
    <row r="74495" spans="1:5">
      <c r="A74495" s="3">
        <v>44743</v>
      </c>
      <c r="B74495" s="1">
        <v>18</v>
      </c>
      <c r="C74495" s="1">
        <v>793.41564000000005</v>
      </c>
      <c r="D74495" s="1">
        <v>2377.3092000000001</v>
      </c>
      <c r="E74495" s="1">
        <v>3170.7248399999999</v>
      </c>
    </row>
    <row r="74496" spans="1:5">
      <c r="A74496" s="3">
        <v>44743</v>
      </c>
      <c r="B74496" s="1">
        <v>19</v>
      </c>
      <c r="C74496" s="1">
        <v>799.49018999999998</v>
      </c>
      <c r="D74496" s="1">
        <v>2404.45946</v>
      </c>
      <c r="E74496" s="1">
        <v>3203.94965</v>
      </c>
    </row>
    <row r="74497" spans="1:5">
      <c r="A74497" s="3">
        <v>44743</v>
      </c>
      <c r="B74497" s="1">
        <v>20</v>
      </c>
      <c r="C74497" s="1">
        <v>782.57577000000003</v>
      </c>
      <c r="D74497" s="1">
        <v>2364.8880899999999</v>
      </c>
      <c r="E74497" s="1">
        <v>3147.4638599999998</v>
      </c>
    </row>
    <row r="74498" spans="1:5">
      <c r="A74498" s="3">
        <v>44743</v>
      </c>
      <c r="B74498" s="1">
        <v>21</v>
      </c>
      <c r="C74498" s="1">
        <v>753.79349000000002</v>
      </c>
      <c r="D74498" s="1">
        <v>2279.4251800000002</v>
      </c>
      <c r="E74498" s="1">
        <v>3033.2186700000002</v>
      </c>
    </row>
    <row r="74499" spans="1:5">
      <c r="A74499" s="3">
        <v>44743</v>
      </c>
      <c r="B74499" s="1">
        <v>22</v>
      </c>
      <c r="C74499" s="1">
        <v>734.02680999999995</v>
      </c>
      <c r="D74499" s="1">
        <v>2219.45469</v>
      </c>
      <c r="E74499" s="1">
        <v>2953.4814999999999</v>
      </c>
    </row>
    <row r="74500" spans="1:5">
      <c r="A74500" s="3">
        <v>44743</v>
      </c>
      <c r="B74500" s="1">
        <v>23</v>
      </c>
      <c r="C74500" s="1">
        <v>688.81449999999995</v>
      </c>
      <c r="D74500" s="1">
        <v>2089.6016500000001</v>
      </c>
      <c r="E74500" s="1">
        <v>2778.41615</v>
      </c>
    </row>
    <row r="74501" spans="1:5">
      <c r="A74501" s="3">
        <v>44743</v>
      </c>
      <c r="B74501" s="1">
        <v>24</v>
      </c>
      <c r="C74501" s="1">
        <v>630.98418000000004</v>
      </c>
      <c r="D74501" s="1">
        <v>1920.74668</v>
      </c>
      <c r="E74501" s="1">
        <v>2551.7308600000001</v>
      </c>
    </row>
    <row r="74502" spans="1:5">
      <c r="A74502" s="3">
        <v>44744</v>
      </c>
      <c r="B74502" s="1">
        <v>1</v>
      </c>
      <c r="C74502" s="1">
        <v>574.58393000000001</v>
      </c>
      <c r="D74502" s="1">
        <v>1758.11284</v>
      </c>
      <c r="E74502" s="1">
        <v>2332.69677</v>
      </c>
    </row>
    <row r="74503" spans="1:5">
      <c r="A74503" s="3">
        <v>44744</v>
      </c>
      <c r="B74503" s="1">
        <v>2</v>
      </c>
      <c r="C74503" s="1">
        <v>529.01415999999995</v>
      </c>
      <c r="D74503" s="1">
        <v>1622.3719799999999</v>
      </c>
      <c r="E74503" s="1">
        <v>2151.3861400000001</v>
      </c>
    </row>
    <row r="74504" spans="1:5">
      <c r="A74504" s="3">
        <v>44744</v>
      </c>
      <c r="B74504" s="1">
        <v>3</v>
      </c>
      <c r="C74504" s="1">
        <v>488.20657999999997</v>
      </c>
      <c r="D74504" s="1">
        <v>1500.60554</v>
      </c>
      <c r="E74504" s="1">
        <v>1988.81212</v>
      </c>
    </row>
    <row r="74505" spans="1:5">
      <c r="A74505" s="3">
        <v>44744</v>
      </c>
      <c r="B74505" s="1">
        <v>4</v>
      </c>
      <c r="C74505" s="1">
        <v>463.56781999999998</v>
      </c>
      <c r="D74505" s="1">
        <v>1424.60454</v>
      </c>
      <c r="E74505" s="1">
        <v>1888.17236</v>
      </c>
    </row>
    <row r="74506" spans="1:5">
      <c r="A74506" s="3">
        <v>44744</v>
      </c>
      <c r="B74506" s="1">
        <v>5</v>
      </c>
      <c r="C74506" s="1">
        <v>447.85019</v>
      </c>
      <c r="D74506" s="1">
        <v>1377.03621</v>
      </c>
      <c r="E74506" s="1">
        <v>1824.8864000000001</v>
      </c>
    </row>
    <row r="74507" spans="1:5">
      <c r="A74507" s="3">
        <v>44744</v>
      </c>
      <c r="B74507" s="1">
        <v>6</v>
      </c>
      <c r="C74507" s="1">
        <v>433.71375</v>
      </c>
      <c r="D74507" s="1">
        <v>1334.4075</v>
      </c>
      <c r="E74507" s="1">
        <v>1768.1212499999999</v>
      </c>
    </row>
    <row r="74508" spans="1:5">
      <c r="A74508" s="3">
        <v>44744</v>
      </c>
      <c r="B74508" s="1">
        <v>7</v>
      </c>
      <c r="C74508" s="1">
        <v>434.20553999999998</v>
      </c>
      <c r="D74508" s="1">
        <v>1331.5702200000001</v>
      </c>
      <c r="E74508" s="1">
        <v>1765.77576</v>
      </c>
    </row>
    <row r="74509" spans="1:5">
      <c r="A74509" s="3">
        <v>44744</v>
      </c>
      <c r="B74509" s="1">
        <v>8</v>
      </c>
      <c r="C74509" s="1">
        <v>454.90672999999998</v>
      </c>
      <c r="D74509" s="1">
        <v>1391.4362100000001</v>
      </c>
      <c r="E74509" s="1">
        <v>1846.34294</v>
      </c>
    </row>
    <row r="74510" spans="1:5">
      <c r="A74510" s="3">
        <v>44744</v>
      </c>
      <c r="B74510" s="1">
        <v>9</v>
      </c>
      <c r="C74510" s="1">
        <v>490.64272</v>
      </c>
      <c r="D74510" s="1">
        <v>1496.2201399999999</v>
      </c>
      <c r="E74510" s="1">
        <v>1986.86286</v>
      </c>
    </row>
    <row r="74511" spans="1:5">
      <c r="A74511" s="3">
        <v>44744</v>
      </c>
      <c r="B74511" s="1">
        <v>10</v>
      </c>
      <c r="C74511" s="1">
        <v>545.98987</v>
      </c>
      <c r="D74511" s="1">
        <v>1662.4557600000001</v>
      </c>
      <c r="E74511" s="1">
        <v>2208.4456300000002</v>
      </c>
    </row>
    <row r="74512" spans="1:5">
      <c r="A74512" s="3">
        <v>44744</v>
      </c>
      <c r="B74512" s="1">
        <v>11</v>
      </c>
      <c r="C74512" s="1">
        <v>630.99576999999999</v>
      </c>
      <c r="D74512" s="1">
        <v>1914.6833799999999</v>
      </c>
      <c r="E74512" s="1">
        <v>2545.6791499999999</v>
      </c>
    </row>
    <row r="74513" spans="1:5">
      <c r="A74513" s="3">
        <v>44744</v>
      </c>
      <c r="B74513" s="1">
        <v>12</v>
      </c>
      <c r="C74513" s="1">
        <v>714.55971999999997</v>
      </c>
      <c r="D74513" s="1">
        <v>2164.5884900000001</v>
      </c>
      <c r="E74513" s="1">
        <v>2879.1482099999998</v>
      </c>
    </row>
    <row r="74514" spans="1:5">
      <c r="A74514" s="3">
        <v>44744</v>
      </c>
      <c r="B74514" s="1">
        <v>13</v>
      </c>
      <c r="C74514" s="1">
        <v>766.29088999999999</v>
      </c>
      <c r="D74514" s="1">
        <v>2313.21848</v>
      </c>
      <c r="E74514" s="1">
        <v>3079.5093700000002</v>
      </c>
    </row>
    <row r="74515" spans="1:5">
      <c r="A74515" s="3">
        <v>44744</v>
      </c>
      <c r="B74515" s="1">
        <v>14</v>
      </c>
      <c r="C74515" s="1">
        <v>807.93454999999994</v>
      </c>
      <c r="D74515" s="1">
        <v>2431.55989</v>
      </c>
      <c r="E74515" s="1">
        <v>3239.4944399999999</v>
      </c>
    </row>
    <row r="74516" spans="1:5">
      <c r="A74516" s="3">
        <v>44744</v>
      </c>
      <c r="B74516" s="1">
        <v>15</v>
      </c>
      <c r="C74516" s="1">
        <v>841.06538999999998</v>
      </c>
      <c r="D74516" s="1">
        <v>2521.2417999999998</v>
      </c>
      <c r="E74516" s="1">
        <v>3362.30719</v>
      </c>
    </row>
    <row r="74517" spans="1:5">
      <c r="A74517" s="3">
        <v>44744</v>
      </c>
      <c r="B74517" s="1">
        <v>16</v>
      </c>
      <c r="C74517" s="1">
        <v>864.53837999999996</v>
      </c>
      <c r="D74517" s="1">
        <v>2588.6940599999998</v>
      </c>
      <c r="E74517" s="1">
        <v>3453.2324400000002</v>
      </c>
    </row>
    <row r="74518" spans="1:5">
      <c r="A74518" s="3">
        <v>44744</v>
      </c>
      <c r="B74518" s="1">
        <v>17</v>
      </c>
      <c r="C74518" s="1">
        <v>853.61419000000001</v>
      </c>
      <c r="D74518" s="1">
        <v>2551.22579</v>
      </c>
      <c r="E74518" s="1">
        <v>3404.8399800000002</v>
      </c>
    </row>
    <row r="74519" spans="1:5">
      <c r="A74519" s="3">
        <v>44744</v>
      </c>
      <c r="B74519" s="1">
        <v>18</v>
      </c>
      <c r="C74519" s="1">
        <v>847.31268999999998</v>
      </c>
      <c r="D74519" s="1">
        <v>2529.5693099999999</v>
      </c>
      <c r="E74519" s="1">
        <v>3376.8820000000001</v>
      </c>
    </row>
    <row r="74520" spans="1:5">
      <c r="A74520" s="3">
        <v>44744</v>
      </c>
      <c r="B74520" s="1">
        <v>19</v>
      </c>
      <c r="C74520" s="1">
        <v>828.30458999999996</v>
      </c>
      <c r="D74520" s="1">
        <v>2478.4710700000001</v>
      </c>
      <c r="E74520" s="1">
        <v>3306.7756599999998</v>
      </c>
    </row>
    <row r="74521" spans="1:5">
      <c r="A74521" s="3">
        <v>44744</v>
      </c>
      <c r="B74521" s="1">
        <v>20</v>
      </c>
      <c r="C74521" s="1">
        <v>777.00656000000004</v>
      </c>
      <c r="D74521" s="1">
        <v>2333.57971</v>
      </c>
      <c r="E74521" s="1">
        <v>3110.5862699999998</v>
      </c>
    </row>
    <row r="74522" spans="1:5">
      <c r="A74522" s="3">
        <v>44744</v>
      </c>
      <c r="B74522" s="1">
        <v>21</v>
      </c>
      <c r="C74522" s="1">
        <v>722.77921000000003</v>
      </c>
      <c r="D74522" s="1">
        <v>2182.3617399999998</v>
      </c>
      <c r="E74522" s="1">
        <v>2905.14095</v>
      </c>
    </row>
    <row r="74523" spans="1:5">
      <c r="A74523" s="3">
        <v>44744</v>
      </c>
      <c r="B74523" s="1">
        <v>22</v>
      </c>
      <c r="C74523" s="1">
        <v>686.12111000000004</v>
      </c>
      <c r="D74523" s="1">
        <v>2075.7217500000002</v>
      </c>
      <c r="E74523" s="1">
        <v>2761.8428600000002</v>
      </c>
    </row>
    <row r="74524" spans="1:5">
      <c r="A74524" s="3">
        <v>44744</v>
      </c>
      <c r="B74524" s="1">
        <v>23</v>
      </c>
      <c r="C74524" s="1">
        <v>642.24617999999998</v>
      </c>
      <c r="D74524" s="1">
        <v>1946.4394299999999</v>
      </c>
      <c r="E74524" s="1">
        <v>2588.68561</v>
      </c>
    </row>
    <row r="74525" spans="1:5">
      <c r="A74525" s="3">
        <v>44744</v>
      </c>
      <c r="B74525" s="1">
        <v>24</v>
      </c>
      <c r="C74525" s="1">
        <v>588.20635000000004</v>
      </c>
      <c r="D74525" s="1">
        <v>1788.2760699999999</v>
      </c>
      <c r="E74525" s="1">
        <v>2376.4824199999998</v>
      </c>
    </row>
    <row r="74526" spans="1:5">
      <c r="A74526" s="3">
        <v>44745</v>
      </c>
      <c r="B74526" s="1">
        <v>1</v>
      </c>
      <c r="C74526" s="1">
        <v>528.62085000000002</v>
      </c>
      <c r="D74526" s="1">
        <v>1612.9710399999999</v>
      </c>
      <c r="E74526" s="1">
        <v>2141.5918900000001</v>
      </c>
    </row>
    <row r="74527" spans="1:5">
      <c r="A74527" s="3">
        <v>44745</v>
      </c>
      <c r="B74527" s="1">
        <v>2</v>
      </c>
      <c r="C74527" s="1">
        <v>477.00851</v>
      </c>
      <c r="D74527" s="1">
        <v>1461.3182400000001</v>
      </c>
      <c r="E74527" s="1">
        <v>1938.3267499999999</v>
      </c>
    </row>
    <row r="74528" spans="1:5">
      <c r="A74528" s="3">
        <v>44745</v>
      </c>
      <c r="B74528" s="1">
        <v>3</v>
      </c>
      <c r="C74528" s="1">
        <v>445.19204000000002</v>
      </c>
      <c r="D74528" s="1">
        <v>1368.8314499999999</v>
      </c>
      <c r="E74528" s="1">
        <v>1814.02349</v>
      </c>
    </row>
    <row r="74529" spans="1:5">
      <c r="A74529" s="3">
        <v>44745</v>
      </c>
      <c r="B74529" s="1">
        <v>4</v>
      </c>
      <c r="C74529" s="1">
        <v>417.72906</v>
      </c>
      <c r="D74529" s="1">
        <v>1284.3790899999999</v>
      </c>
      <c r="E74529" s="1">
        <v>1702.10815</v>
      </c>
    </row>
    <row r="74530" spans="1:5">
      <c r="A74530" s="3">
        <v>44745</v>
      </c>
      <c r="B74530" s="1">
        <v>5</v>
      </c>
      <c r="C74530" s="1">
        <v>400.09717000000001</v>
      </c>
      <c r="D74530" s="1">
        <v>1230.14761</v>
      </c>
      <c r="E74530" s="1">
        <v>1630.24478</v>
      </c>
    </row>
    <row r="74531" spans="1:5">
      <c r="A74531" s="3">
        <v>44745</v>
      </c>
      <c r="B74531" s="1">
        <v>6</v>
      </c>
      <c r="C74531" s="1">
        <v>388.99759999999998</v>
      </c>
      <c r="D74531" s="1">
        <v>1193.00038</v>
      </c>
      <c r="E74531" s="1">
        <v>1581.9979800000001</v>
      </c>
    </row>
    <row r="74532" spans="1:5">
      <c r="A74532" s="3">
        <v>44745</v>
      </c>
      <c r="B74532" s="1">
        <v>7</v>
      </c>
      <c r="C74532" s="1">
        <v>389.74959999999999</v>
      </c>
      <c r="D74532" s="1">
        <v>1192.0470700000001</v>
      </c>
      <c r="E74532" s="1">
        <v>1581.7966699999999</v>
      </c>
    </row>
    <row r="74533" spans="1:5">
      <c r="A74533" s="3">
        <v>44745</v>
      </c>
      <c r="B74533" s="1">
        <v>8</v>
      </c>
      <c r="C74533" s="1">
        <v>405.85176000000001</v>
      </c>
      <c r="D74533" s="1">
        <v>1236.4857</v>
      </c>
      <c r="E74533" s="1">
        <v>1642.33746</v>
      </c>
    </row>
    <row r="74534" spans="1:5">
      <c r="A74534" s="3">
        <v>44745</v>
      </c>
      <c r="B74534" s="1">
        <v>9</v>
      </c>
      <c r="C74534" s="1">
        <v>437.28091999999998</v>
      </c>
      <c r="D74534" s="1">
        <v>1330.4420399999999</v>
      </c>
      <c r="E74534" s="1">
        <v>1767.7229600000001</v>
      </c>
    </row>
    <row r="74535" spans="1:5">
      <c r="A74535" s="3">
        <v>44745</v>
      </c>
      <c r="B74535" s="1">
        <v>10</v>
      </c>
      <c r="C74535" s="1">
        <v>465.12698999999998</v>
      </c>
      <c r="D74535" s="1">
        <v>1414.64543</v>
      </c>
      <c r="E74535" s="1">
        <v>1879.77242</v>
      </c>
    </row>
    <row r="74536" spans="1:5">
      <c r="A74536" s="3">
        <v>44745</v>
      </c>
      <c r="B74536" s="1">
        <v>11</v>
      </c>
      <c r="C74536" s="1">
        <v>505.30716000000001</v>
      </c>
      <c r="D74536" s="1">
        <v>1534.3704399999999</v>
      </c>
      <c r="E74536" s="1">
        <v>2039.6776</v>
      </c>
    </row>
    <row r="74537" spans="1:5">
      <c r="A74537" s="3">
        <v>44745</v>
      </c>
      <c r="B74537" s="1">
        <v>12</v>
      </c>
      <c r="C74537" s="1">
        <v>571.81521999999995</v>
      </c>
      <c r="D74537" s="1">
        <v>1738.41381</v>
      </c>
      <c r="E74537" s="1">
        <v>2310.22903</v>
      </c>
    </row>
    <row r="74538" spans="1:5">
      <c r="A74538" s="3">
        <v>44745</v>
      </c>
      <c r="B74538" s="1">
        <v>13</v>
      </c>
      <c r="C74538" s="1">
        <v>628.89874999999995</v>
      </c>
      <c r="D74538" s="1">
        <v>1903.5077000000001</v>
      </c>
      <c r="E74538" s="1">
        <v>2532.4064499999999</v>
      </c>
    </row>
    <row r="74539" spans="1:5">
      <c r="A74539" s="3">
        <v>44745</v>
      </c>
      <c r="B74539" s="1">
        <v>14</v>
      </c>
      <c r="C74539" s="1">
        <v>674.98389999999995</v>
      </c>
      <c r="D74539" s="1">
        <v>2035.2882400000001</v>
      </c>
      <c r="E74539" s="1">
        <v>2710.27214</v>
      </c>
    </row>
    <row r="74540" spans="1:5">
      <c r="A74540" s="3">
        <v>44745</v>
      </c>
      <c r="B74540" s="1">
        <v>15</v>
      </c>
      <c r="C74540" s="1">
        <v>713.58803</v>
      </c>
      <c r="D74540" s="1">
        <v>2144.9548300000001</v>
      </c>
      <c r="E74540" s="1">
        <v>2858.54286</v>
      </c>
    </row>
    <row r="74541" spans="1:5">
      <c r="A74541" s="3">
        <v>44745</v>
      </c>
      <c r="B74541" s="1">
        <v>16</v>
      </c>
      <c r="C74541" s="1">
        <v>751.50733000000002</v>
      </c>
      <c r="D74541" s="1">
        <v>2256.22019</v>
      </c>
      <c r="E74541" s="1">
        <v>3007.7275199999999</v>
      </c>
    </row>
    <row r="74542" spans="1:5">
      <c r="A74542" s="3">
        <v>44745</v>
      </c>
      <c r="B74542" s="1">
        <v>17</v>
      </c>
      <c r="C74542" s="1">
        <v>785.77633000000003</v>
      </c>
      <c r="D74542" s="1">
        <v>2353.55942</v>
      </c>
      <c r="E74542" s="1">
        <v>3139.3357500000002</v>
      </c>
    </row>
    <row r="74543" spans="1:5">
      <c r="A74543" s="3">
        <v>44745</v>
      </c>
      <c r="B74543" s="1">
        <v>18</v>
      </c>
      <c r="C74543" s="1">
        <v>805.21632999999997</v>
      </c>
      <c r="D74543" s="1">
        <v>2408.14086</v>
      </c>
      <c r="E74543" s="1">
        <v>3213.3571900000002</v>
      </c>
    </row>
    <row r="74544" spans="1:5">
      <c r="A74544" s="3">
        <v>44745</v>
      </c>
      <c r="B74544" s="1">
        <v>19</v>
      </c>
      <c r="C74544" s="1">
        <v>789.00193999999999</v>
      </c>
      <c r="D74544" s="1">
        <v>2370.4990600000001</v>
      </c>
      <c r="E74544" s="1">
        <v>3159.5010000000002</v>
      </c>
    </row>
    <row r="74545" spans="1:5">
      <c r="A74545" s="3">
        <v>44745</v>
      </c>
      <c r="B74545" s="1">
        <v>20</v>
      </c>
      <c r="C74545" s="1">
        <v>740.17727000000002</v>
      </c>
      <c r="D74545" s="1">
        <v>2234.6698700000002</v>
      </c>
      <c r="E74545" s="1">
        <v>2974.8471399999999</v>
      </c>
    </row>
    <row r="74546" spans="1:5">
      <c r="A74546" s="3">
        <v>44745</v>
      </c>
      <c r="B74546" s="1">
        <v>21</v>
      </c>
      <c r="C74546" s="1">
        <v>682.73649999999998</v>
      </c>
      <c r="D74546" s="1">
        <v>2066.43993</v>
      </c>
      <c r="E74546" s="1">
        <v>2749.17643</v>
      </c>
    </row>
    <row r="74547" spans="1:5">
      <c r="A74547" s="3">
        <v>44745</v>
      </c>
      <c r="B74547" s="1">
        <v>22</v>
      </c>
      <c r="C74547" s="1">
        <v>642.26790000000005</v>
      </c>
      <c r="D74547" s="1">
        <v>1949.5870299999999</v>
      </c>
      <c r="E74547" s="1">
        <v>2591.85493</v>
      </c>
    </row>
    <row r="74548" spans="1:5">
      <c r="A74548" s="3">
        <v>44745</v>
      </c>
      <c r="B74548" s="1">
        <v>23</v>
      </c>
      <c r="C74548" s="1">
        <v>590.64385000000004</v>
      </c>
      <c r="D74548" s="1">
        <v>1802.28952</v>
      </c>
      <c r="E74548" s="1">
        <v>2392.9333700000002</v>
      </c>
    </row>
    <row r="74549" spans="1:5">
      <c r="A74549" s="3">
        <v>44745</v>
      </c>
      <c r="B74549" s="1">
        <v>24</v>
      </c>
      <c r="C74549" s="1">
        <v>531.24297000000001</v>
      </c>
      <c r="D74549" s="1">
        <v>1623.3170500000001</v>
      </c>
      <c r="E74549" s="1">
        <v>2154.5600199999999</v>
      </c>
    </row>
    <row r="74550" spans="1:5">
      <c r="A74550" s="3">
        <v>44746</v>
      </c>
      <c r="B74550" s="1">
        <v>1</v>
      </c>
      <c r="C74550" s="1">
        <v>464.68930999999998</v>
      </c>
      <c r="D74550" s="1">
        <v>1427.4872499999999</v>
      </c>
      <c r="E74550" s="1">
        <v>1892.1765600000001</v>
      </c>
    </row>
    <row r="74551" spans="1:5">
      <c r="A74551" s="3">
        <v>44746</v>
      </c>
      <c r="B74551" s="1">
        <v>2</v>
      </c>
      <c r="C74551" s="1">
        <v>409.34559999999999</v>
      </c>
      <c r="D74551" s="1">
        <v>1263.03197</v>
      </c>
      <c r="E74551" s="1">
        <v>1672.3775700000001</v>
      </c>
    </row>
    <row r="74552" spans="1:5">
      <c r="A74552" s="3">
        <v>44746</v>
      </c>
      <c r="B74552" s="1">
        <v>3</v>
      </c>
      <c r="C74552" s="1">
        <v>373.86451</v>
      </c>
      <c r="D74552" s="1">
        <v>1155.7042799999999</v>
      </c>
      <c r="E74552" s="1">
        <v>1529.56879</v>
      </c>
    </row>
    <row r="74553" spans="1:5">
      <c r="A74553" s="3">
        <v>44746</v>
      </c>
      <c r="B74553" s="1">
        <v>4</v>
      </c>
      <c r="C74553" s="1">
        <v>339.58377999999999</v>
      </c>
      <c r="D74553" s="1">
        <v>1048.80465</v>
      </c>
      <c r="E74553" s="1">
        <v>1388.38843</v>
      </c>
    </row>
    <row r="74554" spans="1:5">
      <c r="A74554" s="3">
        <v>44746</v>
      </c>
      <c r="B74554" s="1">
        <v>5</v>
      </c>
      <c r="C74554" s="1">
        <v>320.53028</v>
      </c>
      <c r="D74554" s="1">
        <v>989.25725999999997</v>
      </c>
      <c r="E74554" s="1">
        <v>1309.78754</v>
      </c>
    </row>
    <row r="74555" spans="1:5">
      <c r="A74555" s="3">
        <v>44746</v>
      </c>
      <c r="B74555" s="1">
        <v>6</v>
      </c>
      <c r="C74555" s="1">
        <v>303.01123999999999</v>
      </c>
      <c r="D74555" s="1">
        <v>931.63607999999999</v>
      </c>
      <c r="E74555" s="1">
        <v>1234.64732</v>
      </c>
    </row>
    <row r="74556" spans="1:5">
      <c r="A74556" s="3">
        <v>44746</v>
      </c>
      <c r="B74556" s="1">
        <v>7</v>
      </c>
      <c r="C74556" s="1">
        <v>306.86013000000003</v>
      </c>
      <c r="D74556" s="1">
        <v>939.86774000000003</v>
      </c>
      <c r="E74556" s="1">
        <v>1246.7278699999999</v>
      </c>
    </row>
    <row r="74557" spans="1:5">
      <c r="A74557" s="3">
        <v>44746</v>
      </c>
      <c r="B74557" s="1">
        <v>8</v>
      </c>
      <c r="C74557" s="1">
        <v>335.60744</v>
      </c>
      <c r="D74557" s="1">
        <v>1030.2725499999999</v>
      </c>
      <c r="E74557" s="1">
        <v>1365.8799899999999</v>
      </c>
    </row>
    <row r="74558" spans="1:5">
      <c r="A74558" s="3">
        <v>44746</v>
      </c>
      <c r="B74558" s="1">
        <v>9</v>
      </c>
      <c r="C74558" s="1">
        <v>385.31682000000001</v>
      </c>
      <c r="D74558" s="1">
        <v>1182.4831899999999</v>
      </c>
      <c r="E74558" s="1">
        <v>1567.8000099999999</v>
      </c>
    </row>
    <row r="74559" spans="1:5">
      <c r="A74559" s="3">
        <v>44746</v>
      </c>
      <c r="B74559" s="1">
        <v>10</v>
      </c>
      <c r="C74559" s="1">
        <v>439.00411000000003</v>
      </c>
      <c r="D74559" s="1">
        <v>1345.6997699999999</v>
      </c>
      <c r="E74559" s="1">
        <v>1784.70388</v>
      </c>
    </row>
    <row r="74560" spans="1:5">
      <c r="A74560" s="3">
        <v>44746</v>
      </c>
      <c r="B74560" s="1">
        <v>11</v>
      </c>
      <c r="C74560" s="1">
        <v>492.06876999999997</v>
      </c>
      <c r="D74560" s="1">
        <v>1506.22371</v>
      </c>
      <c r="E74560" s="1">
        <v>1998.2924800000001</v>
      </c>
    </row>
    <row r="74561" spans="1:5">
      <c r="A74561" s="3">
        <v>44746</v>
      </c>
      <c r="B74561" s="1">
        <v>12</v>
      </c>
      <c r="C74561" s="1">
        <v>543.83546000000001</v>
      </c>
      <c r="D74561" s="1">
        <v>1661.85376</v>
      </c>
      <c r="E74561" s="1">
        <v>2205.6892200000002</v>
      </c>
    </row>
    <row r="74562" spans="1:5">
      <c r="A74562" s="3">
        <v>44746</v>
      </c>
      <c r="B74562" s="1">
        <v>13</v>
      </c>
      <c r="C74562" s="1">
        <v>591.02745000000004</v>
      </c>
      <c r="D74562" s="1">
        <v>1801.02216</v>
      </c>
      <c r="E74562" s="1">
        <v>2392.04961</v>
      </c>
    </row>
    <row r="74563" spans="1:5">
      <c r="A74563" s="3">
        <v>44746</v>
      </c>
      <c r="B74563" s="1">
        <v>14</v>
      </c>
      <c r="C74563" s="1">
        <v>629.05092999999999</v>
      </c>
      <c r="D74563" s="1">
        <v>1908.4479799999999</v>
      </c>
      <c r="E74563" s="1">
        <v>2537.4989099999998</v>
      </c>
    </row>
    <row r="74564" spans="1:5">
      <c r="A74564" s="3">
        <v>44746</v>
      </c>
      <c r="B74564" s="1">
        <v>15</v>
      </c>
      <c r="C74564" s="1">
        <v>666.25323000000003</v>
      </c>
      <c r="D74564" s="1">
        <v>2017.4724200000001</v>
      </c>
      <c r="E74564" s="1">
        <v>2683.7256499999999</v>
      </c>
    </row>
    <row r="74565" spans="1:5">
      <c r="A74565" s="3">
        <v>44746</v>
      </c>
      <c r="B74565" s="1">
        <v>16</v>
      </c>
      <c r="C74565" s="1">
        <v>708.69331999999997</v>
      </c>
      <c r="D74565" s="1">
        <v>2139.0126</v>
      </c>
      <c r="E74565" s="1">
        <v>2847.7059199999999</v>
      </c>
    </row>
    <row r="74566" spans="1:5">
      <c r="A74566" s="3">
        <v>44746</v>
      </c>
      <c r="B74566" s="1">
        <v>17</v>
      </c>
      <c r="C74566" s="1">
        <v>745.72099000000003</v>
      </c>
      <c r="D74566" s="1">
        <v>2247.1778800000002</v>
      </c>
      <c r="E74566" s="1">
        <v>2992.89887</v>
      </c>
    </row>
    <row r="74567" spans="1:5">
      <c r="A74567" s="3">
        <v>44746</v>
      </c>
      <c r="B74567" s="1">
        <v>18</v>
      </c>
      <c r="C74567" s="1">
        <v>775.65839000000005</v>
      </c>
      <c r="D74567" s="1">
        <v>2333.68451</v>
      </c>
      <c r="E74567" s="1">
        <v>3109.3429000000001</v>
      </c>
    </row>
    <row r="74568" spans="1:5">
      <c r="A74568" s="3">
        <v>44746</v>
      </c>
      <c r="B74568" s="1">
        <v>19</v>
      </c>
      <c r="C74568" s="1">
        <v>770.74449000000004</v>
      </c>
      <c r="D74568" s="1">
        <v>2326.0532899999998</v>
      </c>
      <c r="E74568" s="1">
        <v>3096.7977799999999</v>
      </c>
    </row>
    <row r="74569" spans="1:5">
      <c r="A74569" s="3">
        <v>44746</v>
      </c>
      <c r="B74569" s="1">
        <v>20</v>
      </c>
      <c r="C74569" s="1">
        <v>721.16211999999996</v>
      </c>
      <c r="D74569" s="1">
        <v>2185.70082</v>
      </c>
      <c r="E74569" s="1">
        <v>2906.86294</v>
      </c>
    </row>
    <row r="74570" spans="1:5">
      <c r="A74570" s="3">
        <v>44746</v>
      </c>
      <c r="B74570" s="1">
        <v>21</v>
      </c>
      <c r="C74570" s="1">
        <v>670.09799999999996</v>
      </c>
      <c r="D74570" s="1">
        <v>2035.6750500000001</v>
      </c>
      <c r="E74570" s="1">
        <v>2705.7730499999998</v>
      </c>
    </row>
    <row r="74571" spans="1:5">
      <c r="A74571" s="3">
        <v>44746</v>
      </c>
      <c r="B74571" s="1">
        <v>22</v>
      </c>
      <c r="C74571" s="1">
        <v>627.03048999999999</v>
      </c>
      <c r="D74571" s="1">
        <v>1908.96768</v>
      </c>
      <c r="E74571" s="1">
        <v>2535.9981699999998</v>
      </c>
    </row>
    <row r="74572" spans="1:5">
      <c r="A74572" s="3">
        <v>44746</v>
      </c>
      <c r="B74572" s="1">
        <v>23</v>
      </c>
      <c r="C74572" s="1">
        <v>589.15260000000001</v>
      </c>
      <c r="D74572" s="1">
        <v>1798.3733999999999</v>
      </c>
      <c r="E74572" s="1">
        <v>2387.5259999999998</v>
      </c>
    </row>
    <row r="74573" spans="1:5">
      <c r="A74573" s="3">
        <v>44746</v>
      </c>
      <c r="B74573" s="1">
        <v>24</v>
      </c>
      <c r="C74573" s="1">
        <v>528.17729999999995</v>
      </c>
      <c r="D74573" s="1">
        <v>1618.3863200000001</v>
      </c>
      <c r="E74573" s="1">
        <v>2146.5636199999999</v>
      </c>
    </row>
    <row r="74574" spans="1:5">
      <c r="A74574" s="3">
        <v>44747</v>
      </c>
      <c r="B74574" s="1">
        <v>1</v>
      </c>
      <c r="C74574" s="1">
        <v>465.95877000000002</v>
      </c>
      <c r="D74574" s="1">
        <v>1435.1256100000001</v>
      </c>
      <c r="E74574" s="1">
        <v>1901.08438</v>
      </c>
    </row>
    <row r="74575" spans="1:5">
      <c r="A74575" s="3">
        <v>44747</v>
      </c>
      <c r="B74575" s="1">
        <v>2</v>
      </c>
      <c r="C74575" s="1">
        <v>413.60574000000003</v>
      </c>
      <c r="D74575" s="1">
        <v>1274.0074999999999</v>
      </c>
      <c r="E74575" s="1">
        <v>1687.6132399999999</v>
      </c>
    </row>
    <row r="74576" spans="1:5">
      <c r="A74576" s="3">
        <v>44747</v>
      </c>
      <c r="B74576" s="1">
        <v>3</v>
      </c>
      <c r="C74576" s="1">
        <v>377.79313000000002</v>
      </c>
      <c r="D74576" s="1">
        <v>1165.29144</v>
      </c>
      <c r="E74576" s="1">
        <v>1543.08457</v>
      </c>
    </row>
    <row r="74577" spans="1:5">
      <c r="A74577" s="3">
        <v>44747</v>
      </c>
      <c r="B74577" s="1">
        <v>4</v>
      </c>
      <c r="C74577" s="1">
        <v>354.01494000000002</v>
      </c>
      <c r="D74577" s="1">
        <v>1094.4901400000001</v>
      </c>
      <c r="E74577" s="1">
        <v>1448.5050799999999</v>
      </c>
    </row>
    <row r="74578" spans="1:5">
      <c r="A74578" s="3">
        <v>44747</v>
      </c>
      <c r="B74578" s="1">
        <v>5</v>
      </c>
      <c r="C74578" s="1">
        <v>340.61090999999999</v>
      </c>
      <c r="D74578" s="1">
        <v>1051.42832</v>
      </c>
      <c r="E74578" s="1">
        <v>1392.0392300000001</v>
      </c>
    </row>
    <row r="74579" spans="1:5">
      <c r="A74579" s="3">
        <v>44747</v>
      </c>
      <c r="B74579" s="1">
        <v>6</v>
      </c>
      <c r="C74579" s="1">
        <v>340.18682000000001</v>
      </c>
      <c r="D74579" s="1">
        <v>1046.40185</v>
      </c>
      <c r="E74579" s="1">
        <v>1386.5886700000001</v>
      </c>
    </row>
    <row r="74580" spans="1:5">
      <c r="A74580" s="3">
        <v>44747</v>
      </c>
      <c r="B74580" s="1">
        <v>7</v>
      </c>
      <c r="C74580" s="1">
        <v>355.17322000000001</v>
      </c>
      <c r="D74580" s="1">
        <v>1088.7628</v>
      </c>
      <c r="E74580" s="1">
        <v>1443.9360200000001</v>
      </c>
    </row>
    <row r="74581" spans="1:5">
      <c r="A74581" s="3">
        <v>44747</v>
      </c>
      <c r="B74581" s="1">
        <v>8</v>
      </c>
      <c r="C74581" s="1">
        <v>375.60525999999999</v>
      </c>
      <c r="D74581" s="1">
        <v>1151.77611</v>
      </c>
      <c r="E74581" s="1">
        <v>1527.3813700000001</v>
      </c>
    </row>
    <row r="74582" spans="1:5">
      <c r="A74582" s="3">
        <v>44747</v>
      </c>
      <c r="B74582" s="1">
        <v>9</v>
      </c>
      <c r="C74582" s="1">
        <v>417.73140999999998</v>
      </c>
      <c r="D74582" s="1">
        <v>1277.1408300000001</v>
      </c>
      <c r="E74582" s="1">
        <v>1694.8722399999999</v>
      </c>
    </row>
    <row r="74583" spans="1:5">
      <c r="A74583" s="3">
        <v>44747</v>
      </c>
      <c r="B74583" s="1">
        <v>10</v>
      </c>
      <c r="C74583" s="1">
        <v>462.95161999999999</v>
      </c>
      <c r="D74583" s="1">
        <v>1404.99209</v>
      </c>
      <c r="E74583" s="1">
        <v>1867.94371</v>
      </c>
    </row>
    <row r="74584" spans="1:5">
      <c r="A74584" s="3">
        <v>44747</v>
      </c>
      <c r="B74584" s="1">
        <v>11</v>
      </c>
      <c r="C74584" s="1">
        <v>522.36157000000003</v>
      </c>
      <c r="D74584" s="1">
        <v>1583.83123</v>
      </c>
      <c r="E74584" s="1">
        <v>2106.1927999999998</v>
      </c>
    </row>
    <row r="74585" spans="1:5">
      <c r="A74585" s="3">
        <v>44747</v>
      </c>
      <c r="B74585" s="1">
        <v>12</v>
      </c>
      <c r="C74585" s="1">
        <v>587.00692000000004</v>
      </c>
      <c r="D74585" s="1">
        <v>1771.1232299999999</v>
      </c>
      <c r="E74585" s="1">
        <v>2358.13015</v>
      </c>
    </row>
    <row r="74586" spans="1:5">
      <c r="A74586" s="3">
        <v>44747</v>
      </c>
      <c r="B74586" s="1">
        <v>13</v>
      </c>
      <c r="C74586" s="1">
        <v>641.92618000000004</v>
      </c>
      <c r="D74586" s="1">
        <v>1932.6022700000001</v>
      </c>
      <c r="E74586" s="1">
        <v>2574.5284499999998</v>
      </c>
    </row>
    <row r="74587" spans="1:5">
      <c r="A74587" s="3">
        <v>44747</v>
      </c>
      <c r="B74587" s="1">
        <v>14</v>
      </c>
      <c r="C74587" s="1">
        <v>654.55361000000005</v>
      </c>
      <c r="D74587" s="1">
        <v>1964.45948</v>
      </c>
      <c r="E74587" s="1">
        <v>2619.0130899999999</v>
      </c>
    </row>
    <row r="74588" spans="1:5">
      <c r="A74588" s="3">
        <v>44747</v>
      </c>
      <c r="B74588" s="1">
        <v>15</v>
      </c>
      <c r="C74588" s="1">
        <v>642.57656999999995</v>
      </c>
      <c r="D74588" s="1">
        <v>1929.1707200000001</v>
      </c>
      <c r="E74588" s="1">
        <v>2571.7472899999998</v>
      </c>
    </row>
    <row r="74589" spans="1:5">
      <c r="A74589" s="3">
        <v>44747</v>
      </c>
      <c r="B74589" s="1">
        <v>16</v>
      </c>
      <c r="C74589" s="1">
        <v>645.98636999999997</v>
      </c>
      <c r="D74589" s="1">
        <v>1938.99962</v>
      </c>
      <c r="E74589" s="1">
        <v>2584.9859900000001</v>
      </c>
    </row>
    <row r="74590" spans="1:5">
      <c r="A74590" s="3">
        <v>44747</v>
      </c>
      <c r="B74590" s="1">
        <v>17</v>
      </c>
      <c r="C74590" s="1">
        <v>653.97928999999999</v>
      </c>
      <c r="D74590" s="1">
        <v>1961.68677</v>
      </c>
      <c r="E74590" s="1">
        <v>2615.66606</v>
      </c>
    </row>
    <row r="74591" spans="1:5">
      <c r="A74591" s="3">
        <v>44747</v>
      </c>
      <c r="B74591" s="1">
        <v>18</v>
      </c>
      <c r="C74591" s="1">
        <v>682.28218000000004</v>
      </c>
      <c r="D74591" s="1">
        <v>2053.0877700000001</v>
      </c>
      <c r="E74591" s="1">
        <v>2735.3699499999998</v>
      </c>
    </row>
    <row r="74592" spans="1:5">
      <c r="A74592" s="3">
        <v>44747</v>
      </c>
      <c r="B74592" s="1">
        <v>19</v>
      </c>
      <c r="C74592" s="1">
        <v>676.79012</v>
      </c>
      <c r="D74592" s="1">
        <v>2043.63843</v>
      </c>
      <c r="E74592" s="1">
        <v>2720.4285500000001</v>
      </c>
    </row>
    <row r="74593" spans="1:5">
      <c r="A74593" s="3">
        <v>44747</v>
      </c>
      <c r="B74593" s="1">
        <v>20</v>
      </c>
      <c r="C74593" s="1">
        <v>649.59087</v>
      </c>
      <c r="D74593" s="1">
        <v>1977.4130500000001</v>
      </c>
      <c r="E74593" s="1">
        <v>2627.0039200000001</v>
      </c>
    </row>
    <row r="74594" spans="1:5">
      <c r="A74594" s="3">
        <v>44747</v>
      </c>
      <c r="B74594" s="1">
        <v>21</v>
      </c>
      <c r="C74594" s="1">
        <v>639.18677000000002</v>
      </c>
      <c r="D74594" s="1">
        <v>1948.3909200000001</v>
      </c>
      <c r="E74594" s="1">
        <v>2587.5776900000001</v>
      </c>
    </row>
    <row r="74595" spans="1:5">
      <c r="A74595" s="3">
        <v>44747</v>
      </c>
      <c r="B74595" s="1">
        <v>22</v>
      </c>
      <c r="C74595" s="1">
        <v>635.82890999999995</v>
      </c>
      <c r="D74595" s="1">
        <v>1940.52637</v>
      </c>
      <c r="E74595" s="1">
        <v>2576.3552800000002</v>
      </c>
    </row>
    <row r="74596" spans="1:5">
      <c r="A74596" s="3">
        <v>44747</v>
      </c>
      <c r="B74596" s="1">
        <v>23</v>
      </c>
      <c r="C74596" s="1">
        <v>595.52760999999998</v>
      </c>
      <c r="D74596" s="1">
        <v>1818.97264</v>
      </c>
      <c r="E74596" s="1">
        <v>2414.5002500000001</v>
      </c>
    </row>
    <row r="74597" spans="1:5">
      <c r="A74597" s="3">
        <v>44747</v>
      </c>
      <c r="B74597" s="1">
        <v>24</v>
      </c>
      <c r="C74597" s="1">
        <v>539.66751999999997</v>
      </c>
      <c r="D74597" s="1">
        <v>1647.5855200000001</v>
      </c>
      <c r="E74597" s="1">
        <v>2187.2530400000001</v>
      </c>
    </row>
    <row r="74598" spans="1:5">
      <c r="A74598" s="3">
        <v>44748</v>
      </c>
      <c r="B74598" s="1">
        <v>1</v>
      </c>
      <c r="C74598" s="1">
        <v>484.44538</v>
      </c>
      <c r="D74598" s="1">
        <v>1483.5933399999999</v>
      </c>
      <c r="E74598" s="1">
        <v>1968.03872</v>
      </c>
    </row>
    <row r="74599" spans="1:5">
      <c r="A74599" s="3">
        <v>44748</v>
      </c>
      <c r="B74599" s="1">
        <v>2</v>
      </c>
      <c r="C74599" s="1">
        <v>445.70765</v>
      </c>
      <c r="D74599" s="1">
        <v>1367.5963400000001</v>
      </c>
      <c r="E74599" s="1">
        <v>1813.3039900000001</v>
      </c>
    </row>
    <row r="74600" spans="1:5">
      <c r="A74600" s="3">
        <v>44748</v>
      </c>
      <c r="B74600" s="1">
        <v>3</v>
      </c>
      <c r="C74600" s="1">
        <v>417.51319000000001</v>
      </c>
      <c r="D74600" s="1">
        <v>1284.3850199999999</v>
      </c>
      <c r="E74600" s="1">
        <v>1701.8982100000001</v>
      </c>
    </row>
    <row r="74601" spans="1:5">
      <c r="A74601" s="3">
        <v>44748</v>
      </c>
      <c r="B74601" s="1">
        <v>4</v>
      </c>
      <c r="C74601" s="1">
        <v>401.32002999999997</v>
      </c>
      <c r="D74601" s="1">
        <v>1236.4092000000001</v>
      </c>
      <c r="E74601" s="1">
        <v>1637.7292299999999</v>
      </c>
    </row>
    <row r="74602" spans="1:5">
      <c r="A74602" s="3">
        <v>44748</v>
      </c>
      <c r="B74602" s="1">
        <v>5</v>
      </c>
      <c r="C74602" s="1">
        <v>392.71688999999998</v>
      </c>
      <c r="D74602" s="1">
        <v>1210.10645</v>
      </c>
      <c r="E74602" s="1">
        <v>1602.8233399999999</v>
      </c>
    </row>
    <row r="74603" spans="1:5">
      <c r="A74603" s="3">
        <v>44748</v>
      </c>
      <c r="B74603" s="1">
        <v>6</v>
      </c>
      <c r="C74603" s="1">
        <v>395.88148000000001</v>
      </c>
      <c r="D74603" s="1">
        <v>1216.79277</v>
      </c>
      <c r="E74603" s="1">
        <v>1612.67425</v>
      </c>
    </row>
    <row r="74604" spans="1:5">
      <c r="A74604" s="3">
        <v>44748</v>
      </c>
      <c r="B74604" s="1">
        <v>7</v>
      </c>
      <c r="C74604" s="1">
        <v>414.29862000000003</v>
      </c>
      <c r="D74604" s="1">
        <v>1270.26403</v>
      </c>
      <c r="E74604" s="1">
        <v>1684.5626500000001</v>
      </c>
    </row>
    <row r="74605" spans="1:5">
      <c r="A74605" s="3">
        <v>44748</v>
      </c>
      <c r="B74605" s="1">
        <v>8</v>
      </c>
      <c r="C74605" s="1">
        <v>450.57564000000002</v>
      </c>
      <c r="D74605" s="1">
        <v>1380.88319</v>
      </c>
      <c r="E74605" s="1">
        <v>1831.45883</v>
      </c>
    </row>
    <row r="74606" spans="1:5">
      <c r="A74606" s="3">
        <v>44748</v>
      </c>
      <c r="B74606" s="1">
        <v>9</v>
      </c>
      <c r="C74606" s="1">
        <v>489.80448000000001</v>
      </c>
      <c r="D74606" s="1">
        <v>1490.4249199999999</v>
      </c>
      <c r="E74606" s="1">
        <v>1980.2293999999999</v>
      </c>
    </row>
    <row r="74607" spans="1:5">
      <c r="A74607" s="3">
        <v>44748</v>
      </c>
      <c r="B74607" s="1">
        <v>10</v>
      </c>
      <c r="C74607" s="1">
        <v>550.60344999999995</v>
      </c>
      <c r="D74607" s="1">
        <v>1668.6341399999999</v>
      </c>
      <c r="E74607" s="1">
        <v>2219.2375900000002</v>
      </c>
    </row>
    <row r="74608" spans="1:5">
      <c r="A74608" s="3">
        <v>44748</v>
      </c>
      <c r="B74608" s="1">
        <v>11</v>
      </c>
      <c r="C74608" s="1">
        <v>612.17403999999999</v>
      </c>
      <c r="D74608" s="1">
        <v>1849.0022100000001</v>
      </c>
      <c r="E74608" s="1">
        <v>2461.17625</v>
      </c>
    </row>
    <row r="74609" spans="1:5">
      <c r="A74609" s="3">
        <v>44748</v>
      </c>
      <c r="B74609" s="1">
        <v>12</v>
      </c>
      <c r="C74609" s="1">
        <v>664.14485999999999</v>
      </c>
      <c r="D74609" s="1">
        <v>1999.71495</v>
      </c>
      <c r="E74609" s="1">
        <v>2663.8598099999999</v>
      </c>
    </row>
    <row r="74610" spans="1:5">
      <c r="A74610" s="3">
        <v>44748</v>
      </c>
      <c r="B74610" s="1">
        <v>13</v>
      </c>
      <c r="C74610" s="1">
        <v>690.69776000000002</v>
      </c>
      <c r="D74610" s="1">
        <v>2073.4762099999998</v>
      </c>
      <c r="E74610" s="1">
        <v>2764.1739699999998</v>
      </c>
    </row>
    <row r="74611" spans="1:5">
      <c r="A74611" s="3">
        <v>44748</v>
      </c>
      <c r="B74611" s="1">
        <v>14</v>
      </c>
      <c r="C74611" s="1">
        <v>678.90371000000005</v>
      </c>
      <c r="D74611" s="1">
        <v>2031.4121</v>
      </c>
      <c r="E74611" s="1">
        <v>2710.3158100000001</v>
      </c>
    </row>
    <row r="74612" spans="1:5">
      <c r="A74612" s="3">
        <v>44748</v>
      </c>
      <c r="B74612" s="1">
        <v>15</v>
      </c>
      <c r="C74612" s="1">
        <v>697.11211000000003</v>
      </c>
      <c r="D74612" s="1">
        <v>2089.4477999999999</v>
      </c>
      <c r="E74612" s="1">
        <v>2786.5599099999999</v>
      </c>
    </row>
    <row r="74613" spans="1:5">
      <c r="A74613" s="3">
        <v>44748</v>
      </c>
      <c r="B74613" s="1">
        <v>16</v>
      </c>
      <c r="C74613" s="1">
        <v>738.15602999999999</v>
      </c>
      <c r="D74613" s="1">
        <v>2212.3103599999999</v>
      </c>
      <c r="E74613" s="1">
        <v>2950.46639</v>
      </c>
    </row>
    <row r="74614" spans="1:5">
      <c r="A74614" s="3">
        <v>44748</v>
      </c>
      <c r="B74614" s="1">
        <v>17</v>
      </c>
      <c r="C74614" s="1">
        <v>773.97610999999995</v>
      </c>
      <c r="D74614" s="1">
        <v>2315.5937199999998</v>
      </c>
      <c r="E74614" s="1">
        <v>3089.5698299999999</v>
      </c>
    </row>
    <row r="74615" spans="1:5">
      <c r="A74615" s="3">
        <v>44748</v>
      </c>
      <c r="B74615" s="1">
        <v>18</v>
      </c>
      <c r="C74615" s="1">
        <v>799.25594000000001</v>
      </c>
      <c r="D74615" s="1">
        <v>2398.87345</v>
      </c>
      <c r="E74615" s="1">
        <v>3198.1293900000001</v>
      </c>
    </row>
    <row r="74616" spans="1:5">
      <c r="A74616" s="3">
        <v>44748</v>
      </c>
      <c r="B74616" s="1">
        <v>19</v>
      </c>
      <c r="C74616" s="1">
        <v>804.55862000000002</v>
      </c>
      <c r="D74616" s="1">
        <v>2429.9013599999998</v>
      </c>
      <c r="E74616" s="1">
        <v>3234.4599800000001</v>
      </c>
    </row>
    <row r="74617" spans="1:5">
      <c r="A74617" s="3">
        <v>44748</v>
      </c>
      <c r="B74617" s="1">
        <v>20</v>
      </c>
      <c r="C74617" s="1">
        <v>770.0231</v>
      </c>
      <c r="D74617" s="1">
        <v>2341.4033899999999</v>
      </c>
      <c r="E74617" s="1">
        <v>3111.4264899999998</v>
      </c>
    </row>
    <row r="74618" spans="1:5">
      <c r="A74618" s="3">
        <v>44748</v>
      </c>
      <c r="B74618" s="1">
        <v>21</v>
      </c>
      <c r="C74618" s="1">
        <v>744.27211999999997</v>
      </c>
      <c r="D74618" s="1">
        <v>2268.8507300000001</v>
      </c>
      <c r="E74618" s="1">
        <v>3013.1228500000002</v>
      </c>
    </row>
    <row r="74619" spans="1:5">
      <c r="A74619" s="3">
        <v>44748</v>
      </c>
      <c r="B74619" s="1">
        <v>22</v>
      </c>
      <c r="C74619" s="1">
        <v>723.85096999999996</v>
      </c>
      <c r="D74619" s="1">
        <v>2207.7443400000002</v>
      </c>
      <c r="E74619" s="1">
        <v>2931.5953100000002</v>
      </c>
    </row>
    <row r="74620" spans="1:5">
      <c r="A74620" s="3">
        <v>44748</v>
      </c>
      <c r="B74620" s="1">
        <v>23</v>
      </c>
      <c r="C74620" s="1">
        <v>666.01601000000005</v>
      </c>
      <c r="D74620" s="1">
        <v>2035.6318100000001</v>
      </c>
      <c r="E74620" s="1">
        <v>2701.6478200000001</v>
      </c>
    </row>
    <row r="74621" spans="1:5">
      <c r="A74621" s="3">
        <v>44748</v>
      </c>
      <c r="B74621" s="1">
        <v>24</v>
      </c>
      <c r="C74621" s="1">
        <v>593.05353000000002</v>
      </c>
      <c r="D74621" s="1">
        <v>1814.9925699999999</v>
      </c>
      <c r="E74621" s="1">
        <v>2408.0461</v>
      </c>
    </row>
    <row r="74622" spans="1:5">
      <c r="A74622" s="3">
        <v>44749</v>
      </c>
      <c r="B74622" s="1">
        <v>1</v>
      </c>
      <c r="C74622" s="1">
        <v>531.03161</v>
      </c>
      <c r="D74622" s="1">
        <v>1635.6820299999999</v>
      </c>
      <c r="E74622" s="1">
        <v>2166.7136399999999</v>
      </c>
    </row>
    <row r="74623" spans="1:5">
      <c r="A74623" s="3">
        <v>44749</v>
      </c>
      <c r="B74623" s="1">
        <v>2</v>
      </c>
      <c r="C74623" s="1">
        <v>483.05117000000001</v>
      </c>
      <c r="D74623" s="1">
        <v>1489.53367</v>
      </c>
      <c r="E74623" s="1">
        <v>1972.58484</v>
      </c>
    </row>
    <row r="74624" spans="1:5">
      <c r="A74624" s="3">
        <v>44749</v>
      </c>
      <c r="B74624" s="1">
        <v>3</v>
      </c>
      <c r="C74624" s="1">
        <v>444.57031999999998</v>
      </c>
      <c r="D74624" s="1">
        <v>1374.58791</v>
      </c>
      <c r="E74624" s="1">
        <v>1819.15823</v>
      </c>
    </row>
    <row r="74625" spans="1:5">
      <c r="A74625" s="3">
        <v>44749</v>
      </c>
      <c r="B74625" s="1">
        <v>4</v>
      </c>
      <c r="C74625" s="1">
        <v>415.77854000000002</v>
      </c>
      <c r="D74625" s="1">
        <v>1286.8815099999999</v>
      </c>
      <c r="E74625" s="1">
        <v>1702.66005</v>
      </c>
    </row>
    <row r="74626" spans="1:5">
      <c r="A74626" s="3">
        <v>44749</v>
      </c>
      <c r="B74626" s="1">
        <v>5</v>
      </c>
      <c r="C74626" s="1">
        <v>395.22082</v>
      </c>
      <c r="D74626" s="1">
        <v>1221.7373399999999</v>
      </c>
      <c r="E74626" s="1">
        <v>1616.9581599999999</v>
      </c>
    </row>
    <row r="74627" spans="1:5">
      <c r="A74627" s="3">
        <v>44749</v>
      </c>
      <c r="B74627" s="1">
        <v>6</v>
      </c>
      <c r="C74627" s="1">
        <v>388.01835999999997</v>
      </c>
      <c r="D74627" s="1">
        <v>1196.0596700000001</v>
      </c>
      <c r="E74627" s="1">
        <v>1584.0780299999999</v>
      </c>
    </row>
    <row r="74628" spans="1:5">
      <c r="A74628" s="3">
        <v>44749</v>
      </c>
      <c r="B74628" s="1">
        <v>7</v>
      </c>
      <c r="C74628" s="1">
        <v>392.49022000000002</v>
      </c>
      <c r="D74628" s="1">
        <v>1204.81315</v>
      </c>
      <c r="E74628" s="1">
        <v>1597.3033700000001</v>
      </c>
    </row>
    <row r="74629" spans="1:5">
      <c r="A74629" s="3">
        <v>44749</v>
      </c>
      <c r="B74629" s="1">
        <v>8</v>
      </c>
      <c r="C74629" s="1">
        <v>404.74740000000003</v>
      </c>
      <c r="D74629" s="1">
        <v>1238.97468</v>
      </c>
      <c r="E74629" s="1">
        <v>1643.72208</v>
      </c>
    </row>
    <row r="74630" spans="1:5">
      <c r="A74630" s="3">
        <v>44749</v>
      </c>
      <c r="B74630" s="1">
        <v>9</v>
      </c>
      <c r="C74630" s="1">
        <v>420.16546</v>
      </c>
      <c r="D74630" s="1">
        <v>1279.55071</v>
      </c>
      <c r="E74630" s="1">
        <v>1699.7161699999999</v>
      </c>
    </row>
    <row r="74631" spans="1:5">
      <c r="A74631" s="3">
        <v>44749</v>
      </c>
      <c r="B74631" s="1">
        <v>10</v>
      </c>
      <c r="C74631" s="1">
        <v>425.83521999999999</v>
      </c>
      <c r="D74631" s="1">
        <v>1292.2472</v>
      </c>
      <c r="E74631" s="1">
        <v>1718.08242</v>
      </c>
    </row>
    <row r="74632" spans="1:5">
      <c r="A74632" s="3">
        <v>44749</v>
      </c>
      <c r="B74632" s="1">
        <v>11</v>
      </c>
      <c r="C74632" s="1">
        <v>450.75452000000001</v>
      </c>
      <c r="D74632" s="1">
        <v>1368.1732099999999</v>
      </c>
      <c r="E74632" s="1">
        <v>1818.9277300000001</v>
      </c>
    </row>
    <row r="74633" spans="1:5">
      <c r="A74633" s="3">
        <v>44749</v>
      </c>
      <c r="B74633" s="1">
        <v>12</v>
      </c>
      <c r="C74633" s="1">
        <v>489.38913000000002</v>
      </c>
      <c r="D74633" s="1">
        <v>1482.00189</v>
      </c>
      <c r="E74633" s="1">
        <v>1971.39102</v>
      </c>
    </row>
    <row r="74634" spans="1:5">
      <c r="A74634" s="3">
        <v>44749</v>
      </c>
      <c r="B74634" s="1">
        <v>13</v>
      </c>
      <c r="C74634" s="1">
        <v>524.79300999999998</v>
      </c>
      <c r="D74634" s="1">
        <v>1588.59042</v>
      </c>
      <c r="E74634" s="1">
        <v>2113.3834299999999</v>
      </c>
    </row>
    <row r="74635" spans="1:5">
      <c r="A74635" s="3">
        <v>44749</v>
      </c>
      <c r="B74635" s="1">
        <v>14</v>
      </c>
      <c r="C74635" s="1">
        <v>555.27605000000005</v>
      </c>
      <c r="D74635" s="1">
        <v>1680.90681</v>
      </c>
      <c r="E74635" s="1">
        <v>2236.1828599999999</v>
      </c>
    </row>
    <row r="74636" spans="1:5">
      <c r="A74636" s="3">
        <v>44749</v>
      </c>
      <c r="B74636" s="1">
        <v>15</v>
      </c>
      <c r="C74636" s="1">
        <v>590.74239999999998</v>
      </c>
      <c r="D74636" s="1">
        <v>1786.9668999999999</v>
      </c>
      <c r="E74636" s="1">
        <v>2377.7093</v>
      </c>
    </row>
    <row r="74637" spans="1:5">
      <c r="A74637" s="3">
        <v>44749</v>
      </c>
      <c r="B74637" s="1">
        <v>16</v>
      </c>
      <c r="C74637" s="1">
        <v>617.21623</v>
      </c>
      <c r="D74637" s="1">
        <v>1863.12166</v>
      </c>
      <c r="E74637" s="1">
        <v>2480.3378899999998</v>
      </c>
    </row>
    <row r="74638" spans="1:5">
      <c r="A74638" s="3">
        <v>44749</v>
      </c>
      <c r="B74638" s="1">
        <v>17</v>
      </c>
      <c r="C74638" s="1">
        <v>642.15808000000004</v>
      </c>
      <c r="D74638" s="1">
        <v>1932.68902</v>
      </c>
      <c r="E74638" s="1">
        <v>2574.8471</v>
      </c>
    </row>
    <row r="74639" spans="1:5">
      <c r="A74639" s="3">
        <v>44749</v>
      </c>
      <c r="B74639" s="1">
        <v>18</v>
      </c>
      <c r="C74639" s="1">
        <v>669.99861999999996</v>
      </c>
      <c r="D74639" s="1">
        <v>2026.22676</v>
      </c>
      <c r="E74639" s="1">
        <v>2696.2253799999999</v>
      </c>
    </row>
    <row r="74640" spans="1:5">
      <c r="A74640" s="3">
        <v>44749</v>
      </c>
      <c r="B74640" s="1">
        <v>19</v>
      </c>
      <c r="C74640" s="1">
        <v>686.39648</v>
      </c>
      <c r="D74640" s="1">
        <v>2085.7257</v>
      </c>
      <c r="E74640" s="1">
        <v>2772.1221799999998</v>
      </c>
    </row>
    <row r="74641" spans="1:5">
      <c r="A74641" s="3">
        <v>44749</v>
      </c>
      <c r="B74641" s="1">
        <v>20</v>
      </c>
      <c r="C74641" s="1">
        <v>662.18880000000001</v>
      </c>
      <c r="D74641" s="1">
        <v>2025.15633</v>
      </c>
      <c r="E74641" s="1">
        <v>2687.3451300000002</v>
      </c>
    </row>
    <row r="74642" spans="1:5">
      <c r="A74642" s="3">
        <v>44749</v>
      </c>
      <c r="B74642" s="1">
        <v>21</v>
      </c>
      <c r="C74642" s="1">
        <v>633.87090999999998</v>
      </c>
      <c r="D74642" s="1">
        <v>1941.74791</v>
      </c>
      <c r="E74642" s="1">
        <v>2575.6188200000001</v>
      </c>
    </row>
    <row r="74643" spans="1:5">
      <c r="A74643" s="3">
        <v>44749</v>
      </c>
      <c r="B74643" s="1">
        <v>22</v>
      </c>
      <c r="C74643" s="1">
        <v>616.48847000000001</v>
      </c>
      <c r="D74643" s="1">
        <v>1888.6836499999999</v>
      </c>
      <c r="E74643" s="1">
        <v>2505.1721200000002</v>
      </c>
    </row>
    <row r="74644" spans="1:5">
      <c r="A74644" s="3">
        <v>44749</v>
      </c>
      <c r="B74644" s="1">
        <v>23</v>
      </c>
      <c r="C74644" s="1">
        <v>570.81933000000004</v>
      </c>
      <c r="D74644" s="1">
        <v>1753.2010499999999</v>
      </c>
      <c r="E74644" s="1">
        <v>2324.0203799999999</v>
      </c>
    </row>
    <row r="74645" spans="1:5">
      <c r="A74645" s="3">
        <v>44749</v>
      </c>
      <c r="B74645" s="1">
        <v>24</v>
      </c>
      <c r="C74645" s="1">
        <v>503.49907999999999</v>
      </c>
      <c r="D74645" s="1">
        <v>1551.2030999999999</v>
      </c>
      <c r="E74645" s="1">
        <v>2054.7021800000002</v>
      </c>
    </row>
    <row r="74646" spans="1:5">
      <c r="A74646" s="3">
        <v>44750</v>
      </c>
      <c r="B74646" s="1">
        <v>1</v>
      </c>
      <c r="C74646" s="1">
        <v>441.18527</v>
      </c>
      <c r="D74646" s="1">
        <v>1363.6881699999999</v>
      </c>
      <c r="E74646" s="1">
        <v>1804.8734400000001</v>
      </c>
    </row>
    <row r="74647" spans="1:5">
      <c r="A74647" s="3">
        <v>44750</v>
      </c>
      <c r="B74647" s="1">
        <v>2</v>
      </c>
      <c r="C74647" s="1">
        <v>391.09571999999997</v>
      </c>
      <c r="D74647" s="1">
        <v>1209.1229499999999</v>
      </c>
      <c r="E74647" s="1">
        <v>1600.21867</v>
      </c>
    </row>
    <row r="74648" spans="1:5">
      <c r="A74648" s="3">
        <v>44750</v>
      </c>
      <c r="B74648" s="1">
        <v>3</v>
      </c>
      <c r="C74648" s="1">
        <v>358.64179000000001</v>
      </c>
      <c r="D74648" s="1">
        <v>1108.9046699999999</v>
      </c>
      <c r="E74648" s="1">
        <v>1467.54646</v>
      </c>
    </row>
    <row r="74649" spans="1:5">
      <c r="A74649" s="3">
        <v>44750</v>
      </c>
      <c r="B74649" s="1">
        <v>4</v>
      </c>
      <c r="C74649" s="1">
        <v>333.20278000000002</v>
      </c>
      <c r="D74649" s="1">
        <v>1033.1621700000001</v>
      </c>
      <c r="E74649" s="1">
        <v>1366.3649499999999</v>
      </c>
    </row>
    <row r="74650" spans="1:5">
      <c r="A74650" s="3">
        <v>44750</v>
      </c>
      <c r="B74650" s="1">
        <v>5</v>
      </c>
      <c r="C74650" s="1">
        <v>323.26562000000001</v>
      </c>
      <c r="D74650" s="1">
        <v>1000.87701</v>
      </c>
      <c r="E74650" s="1">
        <v>1324.1426300000001</v>
      </c>
    </row>
    <row r="74651" spans="1:5">
      <c r="A74651" s="3">
        <v>44750</v>
      </c>
      <c r="B74651" s="1">
        <v>6</v>
      </c>
      <c r="C74651" s="1">
        <v>319.58355</v>
      </c>
      <c r="D74651" s="1">
        <v>985.47645999999997</v>
      </c>
      <c r="E74651" s="1">
        <v>1305.0600099999999</v>
      </c>
    </row>
    <row r="74652" spans="1:5">
      <c r="A74652" s="3">
        <v>44750</v>
      </c>
      <c r="B74652" s="1">
        <v>7</v>
      </c>
      <c r="C74652" s="1">
        <v>333.54088000000002</v>
      </c>
      <c r="D74652" s="1">
        <v>1025.8578399999999</v>
      </c>
      <c r="E74652" s="1">
        <v>1359.3987199999999</v>
      </c>
    </row>
    <row r="74653" spans="1:5">
      <c r="A74653" s="3">
        <v>44750</v>
      </c>
      <c r="B74653" s="1">
        <v>8</v>
      </c>
      <c r="C74653" s="1">
        <v>364.71199000000001</v>
      </c>
      <c r="D74653" s="1">
        <v>1121.0347200000001</v>
      </c>
      <c r="E74653" s="1">
        <v>1485.7467099999999</v>
      </c>
    </row>
    <row r="74654" spans="1:5">
      <c r="A74654" s="3">
        <v>44750</v>
      </c>
      <c r="B74654" s="1">
        <v>9</v>
      </c>
      <c r="C74654" s="1">
        <v>403.79835000000003</v>
      </c>
      <c r="D74654" s="1">
        <v>1238.8423600000001</v>
      </c>
      <c r="E74654" s="1">
        <v>1642.6407099999999</v>
      </c>
    </row>
    <row r="74655" spans="1:5">
      <c r="A74655" s="3">
        <v>44750</v>
      </c>
      <c r="B74655" s="1">
        <v>10</v>
      </c>
      <c r="C74655" s="1">
        <v>440.09262999999999</v>
      </c>
      <c r="D74655" s="1">
        <v>1347.39282</v>
      </c>
      <c r="E74655" s="1">
        <v>1787.4854499999999</v>
      </c>
    </row>
    <row r="74656" spans="1:5">
      <c r="A74656" s="3">
        <v>44750</v>
      </c>
      <c r="B74656" s="1">
        <v>11</v>
      </c>
      <c r="C74656" s="1">
        <v>467.26758999999998</v>
      </c>
      <c r="D74656" s="1">
        <v>1428.8128200000001</v>
      </c>
      <c r="E74656" s="1">
        <v>1896.08041</v>
      </c>
    </row>
    <row r="74657" spans="1:5">
      <c r="A74657" s="3">
        <v>44750</v>
      </c>
      <c r="B74657" s="1">
        <v>12</v>
      </c>
      <c r="C74657" s="1">
        <v>520.11590000000001</v>
      </c>
      <c r="D74657" s="1">
        <v>1585.4661799999999</v>
      </c>
      <c r="E74657" s="1">
        <v>2105.5820800000001</v>
      </c>
    </row>
    <row r="74658" spans="1:5">
      <c r="A74658" s="3">
        <v>44750</v>
      </c>
      <c r="B74658" s="1">
        <v>13</v>
      </c>
      <c r="C74658" s="1">
        <v>577.39975000000004</v>
      </c>
      <c r="D74658" s="1">
        <v>1757.5551</v>
      </c>
      <c r="E74658" s="1">
        <v>2334.9548500000001</v>
      </c>
    </row>
    <row r="74659" spans="1:5">
      <c r="A74659" s="3">
        <v>44750</v>
      </c>
      <c r="B74659" s="1">
        <v>14</v>
      </c>
      <c r="C74659" s="1">
        <v>620.14567</v>
      </c>
      <c r="D74659" s="1">
        <v>1879.8526099999999</v>
      </c>
      <c r="E74659" s="1">
        <v>2499.9982799999998</v>
      </c>
    </row>
    <row r="74660" spans="1:5">
      <c r="A74660" s="3">
        <v>44750</v>
      </c>
      <c r="B74660" s="1">
        <v>15</v>
      </c>
      <c r="C74660" s="1">
        <v>663.27566999999999</v>
      </c>
      <c r="D74660" s="1">
        <v>2007.0062399999999</v>
      </c>
      <c r="E74660" s="1">
        <v>2670.2819100000002</v>
      </c>
    </row>
    <row r="74661" spans="1:5">
      <c r="A74661" s="3">
        <v>44750</v>
      </c>
      <c r="B74661" s="1">
        <v>16</v>
      </c>
      <c r="C74661" s="1">
        <v>712.83947000000001</v>
      </c>
      <c r="D74661" s="1">
        <v>2153.5666200000001</v>
      </c>
      <c r="E74661" s="1">
        <v>2866.4060899999999</v>
      </c>
    </row>
    <row r="74662" spans="1:5">
      <c r="A74662" s="3">
        <v>44750</v>
      </c>
      <c r="B74662" s="1">
        <v>17</v>
      </c>
      <c r="C74662" s="1">
        <v>765.15678000000003</v>
      </c>
      <c r="D74662" s="1">
        <v>2304.9466299999999</v>
      </c>
      <c r="E74662" s="1">
        <v>3070.1034100000002</v>
      </c>
    </row>
    <row r="74663" spans="1:5">
      <c r="A74663" s="3">
        <v>44750</v>
      </c>
      <c r="B74663" s="1">
        <v>18</v>
      </c>
      <c r="C74663" s="1">
        <v>805.24328000000003</v>
      </c>
      <c r="D74663" s="1">
        <v>2435.1115</v>
      </c>
      <c r="E74663" s="1">
        <v>3240.3547800000001</v>
      </c>
    </row>
    <row r="74664" spans="1:5">
      <c r="A74664" s="3">
        <v>44750</v>
      </c>
      <c r="B74664" s="1">
        <v>19</v>
      </c>
      <c r="C74664" s="1">
        <v>797.64189999999996</v>
      </c>
      <c r="D74664" s="1">
        <v>2416.2419599999998</v>
      </c>
      <c r="E74664" s="1">
        <v>3213.8838599999999</v>
      </c>
    </row>
    <row r="74665" spans="1:5">
      <c r="A74665" s="3">
        <v>44750</v>
      </c>
      <c r="B74665" s="1">
        <v>20</v>
      </c>
      <c r="C74665" s="1">
        <v>754.22285999999997</v>
      </c>
      <c r="D74665" s="1">
        <v>2292.2994600000002</v>
      </c>
      <c r="E74665" s="1">
        <v>3046.52232</v>
      </c>
    </row>
    <row r="74666" spans="1:5">
      <c r="A74666" s="3">
        <v>44750</v>
      </c>
      <c r="B74666" s="1">
        <v>21</v>
      </c>
      <c r="C74666" s="1">
        <v>730.87117000000001</v>
      </c>
      <c r="D74666" s="1">
        <v>2224.4659200000001</v>
      </c>
      <c r="E74666" s="1">
        <v>2955.33709</v>
      </c>
    </row>
    <row r="74667" spans="1:5">
      <c r="A74667" s="3">
        <v>44750</v>
      </c>
      <c r="B74667" s="1">
        <v>22</v>
      </c>
      <c r="C74667" s="1">
        <v>711.47018000000003</v>
      </c>
      <c r="D74667" s="1">
        <v>2167.5343699999999</v>
      </c>
      <c r="E74667" s="1">
        <v>2879.0045500000001</v>
      </c>
    </row>
    <row r="74668" spans="1:5">
      <c r="A74668" s="3">
        <v>44750</v>
      </c>
      <c r="B74668" s="1">
        <v>23</v>
      </c>
      <c r="C74668" s="1">
        <v>657.35244</v>
      </c>
      <c r="D74668" s="1">
        <v>2008.2096100000001</v>
      </c>
      <c r="E74668" s="1">
        <v>2665.56205</v>
      </c>
    </row>
    <row r="74669" spans="1:5">
      <c r="A74669" s="3">
        <v>44750</v>
      </c>
      <c r="B74669" s="1">
        <v>24</v>
      </c>
      <c r="C74669" s="1">
        <v>586.47477000000003</v>
      </c>
      <c r="D74669" s="1">
        <v>1795.7666999999999</v>
      </c>
      <c r="E74669" s="1">
        <v>2382.2414699999999</v>
      </c>
    </row>
    <row r="74670" spans="1:5">
      <c r="A74670" s="3">
        <v>44751</v>
      </c>
      <c r="B74670" s="1">
        <v>1</v>
      </c>
      <c r="C74670" s="1">
        <v>525.30592000000001</v>
      </c>
      <c r="D74670" s="1">
        <v>1618.04945</v>
      </c>
      <c r="E74670" s="1">
        <v>2143.3553700000002</v>
      </c>
    </row>
    <row r="74671" spans="1:5">
      <c r="A74671" s="3">
        <v>44751</v>
      </c>
      <c r="B74671" s="1">
        <v>2</v>
      </c>
      <c r="C74671" s="1">
        <v>474.92655000000002</v>
      </c>
      <c r="D74671" s="1">
        <v>1465.97946</v>
      </c>
      <c r="E74671" s="1">
        <v>1940.9060099999999</v>
      </c>
    </row>
    <row r="74672" spans="1:5">
      <c r="A74672" s="3">
        <v>44751</v>
      </c>
      <c r="B74672" s="1">
        <v>3</v>
      </c>
      <c r="C74672" s="1">
        <v>437.50151</v>
      </c>
      <c r="D74672" s="1">
        <v>1355.0142900000001</v>
      </c>
      <c r="E74672" s="1">
        <v>1792.5157999999999</v>
      </c>
    </row>
    <row r="74673" spans="1:5">
      <c r="A74673" s="3">
        <v>44751</v>
      </c>
      <c r="B74673" s="1">
        <v>4</v>
      </c>
      <c r="C74673" s="1">
        <v>407.68479000000002</v>
      </c>
      <c r="D74673" s="1">
        <v>1262.1782000000001</v>
      </c>
      <c r="E74673" s="1">
        <v>1669.8629900000001</v>
      </c>
    </row>
    <row r="74674" spans="1:5">
      <c r="A74674" s="3">
        <v>44751</v>
      </c>
      <c r="B74674" s="1">
        <v>5</v>
      </c>
      <c r="C74674" s="1">
        <v>389.34368999999998</v>
      </c>
      <c r="D74674" s="1">
        <v>1205.4222</v>
      </c>
      <c r="E74674" s="1">
        <v>1594.7658899999999</v>
      </c>
    </row>
    <row r="74675" spans="1:5">
      <c r="A74675" s="3">
        <v>44751</v>
      </c>
      <c r="B74675" s="1">
        <v>6</v>
      </c>
      <c r="C74675" s="1">
        <v>377.74063000000001</v>
      </c>
      <c r="D74675" s="1">
        <v>1165.76992</v>
      </c>
      <c r="E74675" s="1">
        <v>1543.51055</v>
      </c>
    </row>
    <row r="74676" spans="1:5">
      <c r="A74676" s="3">
        <v>44751</v>
      </c>
      <c r="B74676" s="1">
        <v>7</v>
      </c>
      <c r="C74676" s="1">
        <v>379.17236000000003</v>
      </c>
      <c r="D74676" s="1">
        <v>1168.0087599999999</v>
      </c>
      <c r="E74676" s="1">
        <v>1547.18112</v>
      </c>
    </row>
    <row r="74677" spans="1:5">
      <c r="A74677" s="3">
        <v>44751</v>
      </c>
      <c r="B74677" s="1">
        <v>8</v>
      </c>
      <c r="C74677" s="1">
        <v>395.98869999999999</v>
      </c>
      <c r="D74677" s="1">
        <v>1220.72444</v>
      </c>
      <c r="E74677" s="1">
        <v>1616.7131400000001</v>
      </c>
    </row>
    <row r="74678" spans="1:5">
      <c r="A74678" s="3">
        <v>44751</v>
      </c>
      <c r="B74678" s="1">
        <v>9</v>
      </c>
      <c r="C74678" s="1">
        <v>423.94008000000002</v>
      </c>
      <c r="D74678" s="1">
        <v>1300.2188599999999</v>
      </c>
      <c r="E74678" s="1">
        <v>1724.15894</v>
      </c>
    </row>
    <row r="74679" spans="1:5">
      <c r="A74679" s="3">
        <v>44751</v>
      </c>
      <c r="B74679" s="1">
        <v>10</v>
      </c>
      <c r="C74679" s="1">
        <v>446.48613</v>
      </c>
      <c r="D74679" s="1">
        <v>1368.37437</v>
      </c>
      <c r="E74679" s="1">
        <v>1814.8605</v>
      </c>
    </row>
    <row r="74680" spans="1:5">
      <c r="A74680" s="3">
        <v>44751</v>
      </c>
      <c r="B74680" s="1">
        <v>11</v>
      </c>
      <c r="C74680" s="1">
        <v>464.29811999999998</v>
      </c>
      <c r="D74680" s="1">
        <v>1424.6434400000001</v>
      </c>
      <c r="E74680" s="1">
        <v>1888.94156</v>
      </c>
    </row>
    <row r="74681" spans="1:5">
      <c r="A74681" s="3">
        <v>44751</v>
      </c>
      <c r="B74681" s="1">
        <v>12</v>
      </c>
      <c r="C74681" s="1">
        <v>483.74684000000002</v>
      </c>
      <c r="D74681" s="1">
        <v>1477.91779</v>
      </c>
      <c r="E74681" s="1">
        <v>1961.66463</v>
      </c>
    </row>
    <row r="74682" spans="1:5">
      <c r="A74682" s="3">
        <v>44751</v>
      </c>
      <c r="B74682" s="1">
        <v>13</v>
      </c>
      <c r="C74682" s="1">
        <v>505.16367000000002</v>
      </c>
      <c r="D74682" s="1">
        <v>1542.6170500000001</v>
      </c>
      <c r="E74682" s="1">
        <v>2047.78072</v>
      </c>
    </row>
    <row r="74683" spans="1:5">
      <c r="A74683" s="3">
        <v>44751</v>
      </c>
      <c r="B74683" s="1">
        <v>14</v>
      </c>
      <c r="C74683" s="1">
        <v>526.86242000000004</v>
      </c>
      <c r="D74683" s="1">
        <v>1604.1926900000001</v>
      </c>
      <c r="E74683" s="1">
        <v>2131.0551099999998</v>
      </c>
    </row>
    <row r="74684" spans="1:5">
      <c r="A74684" s="3">
        <v>44751</v>
      </c>
      <c r="B74684" s="1">
        <v>15</v>
      </c>
      <c r="C74684" s="1">
        <v>534.33054000000004</v>
      </c>
      <c r="D74684" s="1">
        <v>1622.12598</v>
      </c>
      <c r="E74684" s="1">
        <v>2156.4565200000002</v>
      </c>
    </row>
    <row r="74685" spans="1:5">
      <c r="A74685" s="3">
        <v>44751</v>
      </c>
      <c r="B74685" s="1">
        <v>16</v>
      </c>
      <c r="C74685" s="1">
        <v>535.84076000000005</v>
      </c>
      <c r="D74685" s="1">
        <v>1624.76116</v>
      </c>
      <c r="E74685" s="1">
        <v>2160.6019200000001</v>
      </c>
    </row>
    <row r="74686" spans="1:5">
      <c r="A74686" s="3">
        <v>44751</v>
      </c>
      <c r="B74686" s="1">
        <v>17</v>
      </c>
      <c r="C74686" s="1">
        <v>539.64223000000004</v>
      </c>
      <c r="D74686" s="1">
        <v>1636.7295899999999</v>
      </c>
      <c r="E74686" s="1">
        <v>2176.3718199999998</v>
      </c>
    </row>
    <row r="74687" spans="1:5">
      <c r="A74687" s="3">
        <v>44751</v>
      </c>
      <c r="B74687" s="1">
        <v>18</v>
      </c>
      <c r="C74687" s="1">
        <v>550.34820999999999</v>
      </c>
      <c r="D74687" s="1">
        <v>1663.5374400000001</v>
      </c>
      <c r="E74687" s="1">
        <v>2213.8856500000002</v>
      </c>
    </row>
    <row r="74688" spans="1:5">
      <c r="A74688" s="3">
        <v>44751</v>
      </c>
      <c r="B74688" s="1">
        <v>19</v>
      </c>
      <c r="C74688" s="1">
        <v>554.5847</v>
      </c>
      <c r="D74688" s="1">
        <v>1679.05908</v>
      </c>
      <c r="E74688" s="1">
        <v>2233.6437799999999</v>
      </c>
    </row>
    <row r="74689" spans="1:5">
      <c r="A74689" s="3">
        <v>44751</v>
      </c>
      <c r="B74689" s="1">
        <v>20</v>
      </c>
      <c r="C74689" s="1">
        <v>541.27755000000002</v>
      </c>
      <c r="D74689" s="1">
        <v>1648.4284</v>
      </c>
      <c r="E74689" s="1">
        <v>2189.70595</v>
      </c>
    </row>
    <row r="74690" spans="1:5">
      <c r="A74690" s="3">
        <v>44751</v>
      </c>
      <c r="B74690" s="1">
        <v>21</v>
      </c>
      <c r="C74690" s="1">
        <v>522.53310999999997</v>
      </c>
      <c r="D74690" s="1">
        <v>1601.8235099999999</v>
      </c>
      <c r="E74690" s="1">
        <v>2124.35662</v>
      </c>
    </row>
    <row r="74691" spans="1:5">
      <c r="A74691" s="3">
        <v>44751</v>
      </c>
      <c r="B74691" s="1">
        <v>22</v>
      </c>
      <c r="C74691" s="1">
        <v>515.05989</v>
      </c>
      <c r="D74691" s="1">
        <v>1576.63293</v>
      </c>
      <c r="E74691" s="1">
        <v>2091.6928200000002</v>
      </c>
    </row>
    <row r="74692" spans="1:5">
      <c r="A74692" s="3">
        <v>44751</v>
      </c>
      <c r="B74692" s="1">
        <v>23</v>
      </c>
      <c r="C74692" s="1">
        <v>486.42898000000002</v>
      </c>
      <c r="D74692" s="1">
        <v>1489.6377299999999</v>
      </c>
      <c r="E74692" s="1">
        <v>1976.0667100000001</v>
      </c>
    </row>
    <row r="74693" spans="1:5">
      <c r="A74693" s="3">
        <v>44751</v>
      </c>
      <c r="B74693" s="1">
        <v>24</v>
      </c>
      <c r="C74693" s="1">
        <v>439.38436000000002</v>
      </c>
      <c r="D74693" s="1">
        <v>1350.2816399999999</v>
      </c>
      <c r="E74693" s="1">
        <v>1789.6659999999999</v>
      </c>
    </row>
    <row r="74694" spans="1:5">
      <c r="A74694" s="3">
        <v>44752</v>
      </c>
      <c r="B74694" s="1">
        <v>1</v>
      </c>
      <c r="C74694" s="1">
        <v>395.95578999999998</v>
      </c>
      <c r="D74694" s="1">
        <v>1222.4817499999999</v>
      </c>
      <c r="E74694" s="1">
        <v>1618.4375399999999</v>
      </c>
    </row>
    <row r="74695" spans="1:5">
      <c r="A74695" s="3">
        <v>44752</v>
      </c>
      <c r="B74695" s="1">
        <v>2</v>
      </c>
      <c r="C74695" s="1">
        <v>354.91557999999998</v>
      </c>
      <c r="D74695" s="1">
        <v>1098.50063</v>
      </c>
      <c r="E74695" s="1">
        <v>1453.4162100000001</v>
      </c>
    </row>
    <row r="74696" spans="1:5">
      <c r="A74696" s="3">
        <v>44752</v>
      </c>
      <c r="B74696" s="1">
        <v>3</v>
      </c>
      <c r="C74696" s="1">
        <v>329.98165999999998</v>
      </c>
      <c r="D74696" s="1">
        <v>1022.3153</v>
      </c>
      <c r="E74696" s="1">
        <v>1352.2969599999999</v>
      </c>
    </row>
    <row r="74697" spans="1:5">
      <c r="A74697" s="3">
        <v>44752</v>
      </c>
      <c r="B74697" s="1">
        <v>4</v>
      </c>
      <c r="C74697" s="1">
        <v>310.04732999999999</v>
      </c>
      <c r="D74697" s="1">
        <v>959.19372999999996</v>
      </c>
      <c r="E74697" s="1">
        <v>1269.2410600000001</v>
      </c>
    </row>
    <row r="74698" spans="1:5">
      <c r="A74698" s="3">
        <v>44752</v>
      </c>
      <c r="B74698" s="1">
        <v>5</v>
      </c>
      <c r="C74698" s="1">
        <v>295.91541999999998</v>
      </c>
      <c r="D74698" s="1">
        <v>913.43642999999997</v>
      </c>
      <c r="E74698" s="1">
        <v>1209.35185</v>
      </c>
    </row>
    <row r="74699" spans="1:5">
      <c r="A74699" s="3">
        <v>44752</v>
      </c>
      <c r="B74699" s="1">
        <v>6</v>
      </c>
      <c r="C74699" s="1">
        <v>286.17917999999997</v>
      </c>
      <c r="D74699" s="1">
        <v>881.05328999999995</v>
      </c>
      <c r="E74699" s="1">
        <v>1167.2324699999999</v>
      </c>
    </row>
    <row r="74700" spans="1:5">
      <c r="A74700" s="3">
        <v>44752</v>
      </c>
      <c r="B74700" s="1">
        <v>7</v>
      </c>
      <c r="C74700" s="1">
        <v>297.21866999999997</v>
      </c>
      <c r="D74700" s="1">
        <v>913.11415999999997</v>
      </c>
      <c r="E74700" s="1">
        <v>1210.3328300000001</v>
      </c>
    </row>
    <row r="74701" spans="1:5">
      <c r="A74701" s="3">
        <v>44752</v>
      </c>
      <c r="B74701" s="1">
        <v>8</v>
      </c>
      <c r="C74701" s="1">
        <v>327.55736999999999</v>
      </c>
      <c r="D74701" s="1">
        <v>1005.75874</v>
      </c>
      <c r="E74701" s="1">
        <v>1333.31611</v>
      </c>
    </row>
    <row r="74702" spans="1:5">
      <c r="A74702" s="3">
        <v>44752</v>
      </c>
      <c r="B74702" s="1">
        <v>9</v>
      </c>
      <c r="C74702" s="1">
        <v>373.55086999999997</v>
      </c>
      <c r="D74702" s="1">
        <v>1148.1216899999999</v>
      </c>
      <c r="E74702" s="1">
        <v>1521.67256</v>
      </c>
    </row>
    <row r="74703" spans="1:5">
      <c r="A74703" s="3">
        <v>44752</v>
      </c>
      <c r="B74703" s="1">
        <v>10</v>
      </c>
      <c r="C74703" s="1">
        <v>420.97298000000001</v>
      </c>
      <c r="D74703" s="1">
        <v>1297.53763</v>
      </c>
      <c r="E74703" s="1">
        <v>1718.51061</v>
      </c>
    </row>
    <row r="74704" spans="1:5">
      <c r="A74704" s="3">
        <v>44752</v>
      </c>
      <c r="B74704" s="1">
        <v>11</v>
      </c>
      <c r="C74704" s="1">
        <v>463.92747000000003</v>
      </c>
      <c r="D74704" s="1">
        <v>1433.1072899999999</v>
      </c>
      <c r="E74704" s="1">
        <v>1897.03476</v>
      </c>
    </row>
    <row r="74705" spans="1:5">
      <c r="A74705" s="3">
        <v>44752</v>
      </c>
      <c r="B74705" s="1">
        <v>12</v>
      </c>
      <c r="C74705" s="1">
        <v>509.12240000000003</v>
      </c>
      <c r="D74705" s="1">
        <v>1569.42345</v>
      </c>
      <c r="E74705" s="1">
        <v>2078.54585</v>
      </c>
    </row>
    <row r="74706" spans="1:5">
      <c r="A74706" s="3">
        <v>44752</v>
      </c>
      <c r="B74706" s="1">
        <v>13</v>
      </c>
      <c r="C74706" s="1">
        <v>557.94176000000004</v>
      </c>
      <c r="D74706" s="1">
        <v>1712.80126</v>
      </c>
      <c r="E74706" s="1">
        <v>2270.7430199999999</v>
      </c>
    </row>
    <row r="74707" spans="1:5">
      <c r="A74707" s="3">
        <v>44752</v>
      </c>
      <c r="B74707" s="1">
        <v>14</v>
      </c>
      <c r="C74707" s="1">
        <v>594.66943000000003</v>
      </c>
      <c r="D74707" s="1">
        <v>1820.0649000000001</v>
      </c>
      <c r="E74707" s="1">
        <v>2414.7343300000002</v>
      </c>
    </row>
    <row r="74708" spans="1:5">
      <c r="A74708" s="3">
        <v>44752</v>
      </c>
      <c r="B74708" s="1">
        <v>15</v>
      </c>
      <c r="C74708" s="1">
        <v>617.26952000000006</v>
      </c>
      <c r="D74708" s="1">
        <v>1886.11169</v>
      </c>
      <c r="E74708" s="1">
        <v>2503.38121</v>
      </c>
    </row>
    <row r="74709" spans="1:5">
      <c r="A74709" s="3">
        <v>44752</v>
      </c>
      <c r="B74709" s="1">
        <v>16</v>
      </c>
      <c r="C74709" s="1">
        <v>645.99157000000002</v>
      </c>
      <c r="D74709" s="1">
        <v>1966.568</v>
      </c>
      <c r="E74709" s="1">
        <v>2612.5595699999999</v>
      </c>
    </row>
    <row r="74710" spans="1:5">
      <c r="A74710" s="3">
        <v>44752</v>
      </c>
      <c r="B74710" s="1">
        <v>17</v>
      </c>
      <c r="C74710" s="1">
        <v>674.58533</v>
      </c>
      <c r="D74710" s="1">
        <v>2047.7976699999999</v>
      </c>
      <c r="E74710" s="1">
        <v>2722.3829999999998</v>
      </c>
    </row>
    <row r="74711" spans="1:5">
      <c r="A74711" s="3">
        <v>44752</v>
      </c>
      <c r="B74711" s="1">
        <v>18</v>
      </c>
      <c r="C74711" s="1">
        <v>700.55578000000003</v>
      </c>
      <c r="D74711" s="1">
        <v>2125.7763799999998</v>
      </c>
      <c r="E74711" s="1">
        <v>2826.3321599999999</v>
      </c>
    </row>
    <row r="74712" spans="1:5">
      <c r="A74712" s="3">
        <v>44752</v>
      </c>
      <c r="B74712" s="1">
        <v>19</v>
      </c>
      <c r="C74712" s="1">
        <v>699.76378999999997</v>
      </c>
      <c r="D74712" s="1">
        <v>2136.0326799999998</v>
      </c>
      <c r="E74712" s="1">
        <v>2835.7964700000002</v>
      </c>
    </row>
    <row r="74713" spans="1:5">
      <c r="A74713" s="3">
        <v>44752</v>
      </c>
      <c r="B74713" s="1">
        <v>20</v>
      </c>
      <c r="C74713" s="1">
        <v>661.46271999999999</v>
      </c>
      <c r="D74713" s="1">
        <v>2032.3280400000001</v>
      </c>
      <c r="E74713" s="1">
        <v>2693.7907599999999</v>
      </c>
    </row>
    <row r="74714" spans="1:5">
      <c r="A74714" s="3">
        <v>44752</v>
      </c>
      <c r="B74714" s="1">
        <v>21</v>
      </c>
      <c r="C74714" s="1">
        <v>622.97307999999998</v>
      </c>
      <c r="D74714" s="1">
        <v>1917.5165999999999</v>
      </c>
      <c r="E74714" s="1">
        <v>2540.4896800000001</v>
      </c>
    </row>
    <row r="74715" spans="1:5">
      <c r="A74715" s="3">
        <v>44752</v>
      </c>
      <c r="B74715" s="1">
        <v>22</v>
      </c>
      <c r="C74715" s="1">
        <v>589.06894999999997</v>
      </c>
      <c r="D74715" s="1">
        <v>1819.48641</v>
      </c>
      <c r="E74715" s="1">
        <v>2408.5553599999998</v>
      </c>
    </row>
    <row r="74716" spans="1:5">
      <c r="A74716" s="3">
        <v>44752</v>
      </c>
      <c r="B74716" s="1">
        <v>23</v>
      </c>
      <c r="C74716" s="1">
        <v>539.81199000000004</v>
      </c>
      <c r="D74716" s="1">
        <v>1664.3345099999999</v>
      </c>
      <c r="E74716" s="1">
        <v>2204.1464999999998</v>
      </c>
    </row>
    <row r="74717" spans="1:5">
      <c r="A74717" s="3">
        <v>44752</v>
      </c>
      <c r="B74717" s="1">
        <v>24</v>
      </c>
      <c r="C74717" s="1">
        <v>467.89661999999998</v>
      </c>
      <c r="D74717" s="1">
        <v>1441.72703</v>
      </c>
      <c r="E74717" s="1">
        <v>1909.62365</v>
      </c>
    </row>
    <row r="74718" spans="1:5">
      <c r="A74718" s="3">
        <v>44753</v>
      </c>
      <c r="B74718" s="1">
        <v>1</v>
      </c>
      <c r="C74718" s="1">
        <v>408.12464999999997</v>
      </c>
      <c r="D74718" s="1">
        <v>1258.3481300000001</v>
      </c>
      <c r="E74718" s="1">
        <v>1666.4727800000001</v>
      </c>
    </row>
    <row r="74719" spans="1:5">
      <c r="A74719" s="3">
        <v>44753</v>
      </c>
      <c r="B74719" s="1">
        <v>2</v>
      </c>
      <c r="C74719" s="1">
        <v>358.12585000000001</v>
      </c>
      <c r="D74719" s="1">
        <v>1104.8070600000001</v>
      </c>
      <c r="E74719" s="1">
        <v>1462.93291</v>
      </c>
    </row>
    <row r="74720" spans="1:5">
      <c r="A74720" s="3">
        <v>44753</v>
      </c>
      <c r="B74720" s="1">
        <v>3</v>
      </c>
      <c r="C74720" s="1">
        <v>325.61009999999999</v>
      </c>
      <c r="D74720" s="1">
        <v>1006.3235100000001</v>
      </c>
      <c r="E74720" s="1">
        <v>1331.93361</v>
      </c>
    </row>
    <row r="74721" spans="1:5">
      <c r="A74721" s="3">
        <v>44753</v>
      </c>
      <c r="B74721" s="1">
        <v>4</v>
      </c>
      <c r="C74721" s="1">
        <v>302.13574</v>
      </c>
      <c r="D74721" s="1">
        <v>932.8528</v>
      </c>
      <c r="E74721" s="1">
        <v>1234.9885400000001</v>
      </c>
    </row>
    <row r="74722" spans="1:5">
      <c r="A74722" s="3">
        <v>44753</v>
      </c>
      <c r="B74722" s="1">
        <v>5</v>
      </c>
      <c r="C74722" s="1">
        <v>291.32139000000001</v>
      </c>
      <c r="D74722" s="1">
        <v>897.94191999999998</v>
      </c>
      <c r="E74722" s="1">
        <v>1189.26331</v>
      </c>
    </row>
    <row r="74723" spans="1:5">
      <c r="A74723" s="3">
        <v>44753</v>
      </c>
      <c r="B74723" s="1">
        <v>6</v>
      </c>
      <c r="C74723" s="1">
        <v>289.47739999999999</v>
      </c>
      <c r="D74723" s="1">
        <v>889.43516999999997</v>
      </c>
      <c r="E74723" s="1">
        <v>1178.91257</v>
      </c>
    </row>
    <row r="74724" spans="1:5">
      <c r="A74724" s="3">
        <v>44753</v>
      </c>
      <c r="B74724" s="1">
        <v>7</v>
      </c>
      <c r="C74724" s="1">
        <v>305.75141000000002</v>
      </c>
      <c r="D74724" s="1">
        <v>936.79276000000004</v>
      </c>
      <c r="E74724" s="1">
        <v>1242.5441699999999</v>
      </c>
    </row>
    <row r="74725" spans="1:5">
      <c r="A74725" s="3">
        <v>44753</v>
      </c>
      <c r="B74725" s="1">
        <v>8</v>
      </c>
      <c r="C74725" s="1">
        <v>333.19508999999999</v>
      </c>
      <c r="D74725" s="1">
        <v>1025.4221700000001</v>
      </c>
      <c r="E74725" s="1">
        <v>1358.61726</v>
      </c>
    </row>
    <row r="74726" spans="1:5">
      <c r="A74726" s="3">
        <v>44753</v>
      </c>
      <c r="B74726" s="1">
        <v>9</v>
      </c>
      <c r="C74726" s="1">
        <v>368.94432999999998</v>
      </c>
      <c r="D74726" s="1">
        <v>1130.4760000000001</v>
      </c>
      <c r="E74726" s="1">
        <v>1499.4203299999999</v>
      </c>
    </row>
    <row r="74727" spans="1:5">
      <c r="A74727" s="3">
        <v>44753</v>
      </c>
      <c r="B74727" s="1">
        <v>10</v>
      </c>
      <c r="C74727" s="1">
        <v>396.74171999999999</v>
      </c>
      <c r="D74727" s="1">
        <v>1211.9677200000001</v>
      </c>
      <c r="E74727" s="1">
        <v>1608.7094400000001</v>
      </c>
    </row>
    <row r="74728" spans="1:5">
      <c r="A74728" s="3">
        <v>44753</v>
      </c>
      <c r="B74728" s="1">
        <v>11</v>
      </c>
      <c r="C74728" s="1">
        <v>424.61023999999998</v>
      </c>
      <c r="D74728" s="1">
        <v>1296.72045</v>
      </c>
      <c r="E74728" s="1">
        <v>1721.33069</v>
      </c>
    </row>
    <row r="74729" spans="1:5">
      <c r="A74729" s="3">
        <v>44753</v>
      </c>
      <c r="B74729" s="1">
        <v>12</v>
      </c>
      <c r="C74729" s="1">
        <v>464.05155000000002</v>
      </c>
      <c r="D74729" s="1">
        <v>1410.7713000000001</v>
      </c>
      <c r="E74729" s="1">
        <v>1874.82285</v>
      </c>
    </row>
    <row r="74730" spans="1:5">
      <c r="A74730" s="3">
        <v>44753</v>
      </c>
      <c r="B74730" s="1">
        <v>13</v>
      </c>
      <c r="C74730" s="1">
        <v>510.79464000000002</v>
      </c>
      <c r="D74730" s="1">
        <v>1552.3581300000001</v>
      </c>
      <c r="E74730" s="1">
        <v>2063.1527700000001</v>
      </c>
    </row>
    <row r="74731" spans="1:5">
      <c r="A74731" s="3">
        <v>44753</v>
      </c>
      <c r="B74731" s="1">
        <v>14</v>
      </c>
      <c r="C74731" s="1">
        <v>555.23796000000004</v>
      </c>
      <c r="D74731" s="1">
        <v>1680.4176399999999</v>
      </c>
      <c r="E74731" s="1">
        <v>2235.6556</v>
      </c>
    </row>
    <row r="74732" spans="1:5">
      <c r="A74732" s="3">
        <v>44753</v>
      </c>
      <c r="B74732" s="1">
        <v>15</v>
      </c>
      <c r="C74732" s="1">
        <v>599.76845000000003</v>
      </c>
      <c r="D74732" s="1">
        <v>1811.0128400000001</v>
      </c>
      <c r="E74732" s="1">
        <v>2410.7812899999999</v>
      </c>
    </row>
    <row r="74733" spans="1:5">
      <c r="A74733" s="3">
        <v>44753</v>
      </c>
      <c r="B74733" s="1">
        <v>16</v>
      </c>
      <c r="C74733" s="1">
        <v>649.53769</v>
      </c>
      <c r="D74733" s="1">
        <v>1957.5254399999999</v>
      </c>
      <c r="E74733" s="1">
        <v>2607.06313</v>
      </c>
    </row>
    <row r="74734" spans="1:5">
      <c r="A74734" s="3">
        <v>44753</v>
      </c>
      <c r="B74734" s="1">
        <v>17</v>
      </c>
      <c r="C74734" s="1">
        <v>704.10491000000002</v>
      </c>
      <c r="D74734" s="1">
        <v>2119.3676799999998</v>
      </c>
      <c r="E74734" s="1">
        <v>2823.4725899999999</v>
      </c>
    </row>
    <row r="74735" spans="1:5">
      <c r="A74735" s="3">
        <v>44753</v>
      </c>
      <c r="B74735" s="1">
        <v>18</v>
      </c>
      <c r="C74735" s="1">
        <v>751.02278000000001</v>
      </c>
      <c r="D74735" s="1">
        <v>2272.3391700000002</v>
      </c>
      <c r="E74735" s="1">
        <v>3023.36195</v>
      </c>
    </row>
    <row r="74736" spans="1:5">
      <c r="A74736" s="3">
        <v>44753</v>
      </c>
      <c r="B74736" s="1">
        <v>19</v>
      </c>
      <c r="C74736" s="1">
        <v>759.38387999999998</v>
      </c>
      <c r="D74736" s="1">
        <v>2309.70894</v>
      </c>
      <c r="E74736" s="1">
        <v>3069.0928199999998</v>
      </c>
    </row>
    <row r="74737" spans="1:5">
      <c r="A74737" s="3">
        <v>44753</v>
      </c>
      <c r="B74737" s="1">
        <v>20</v>
      </c>
      <c r="C74737" s="1">
        <v>719.25356999999997</v>
      </c>
      <c r="D74737" s="1">
        <v>2205.8454499999998</v>
      </c>
      <c r="E74737" s="1">
        <v>2925.0990200000001</v>
      </c>
    </row>
    <row r="74738" spans="1:5">
      <c r="A74738" s="3">
        <v>44753</v>
      </c>
      <c r="B74738" s="1">
        <v>21</v>
      </c>
      <c r="C74738" s="1">
        <v>667.21400000000006</v>
      </c>
      <c r="D74738" s="1">
        <v>2050.2683900000002</v>
      </c>
      <c r="E74738" s="1">
        <v>2717.4823900000001</v>
      </c>
    </row>
    <row r="74739" spans="1:5">
      <c r="A74739" s="3">
        <v>44753</v>
      </c>
      <c r="B74739" s="1">
        <v>22</v>
      </c>
      <c r="C74739" s="1">
        <v>630.80546000000004</v>
      </c>
      <c r="D74739" s="1">
        <v>1939.1067399999999</v>
      </c>
      <c r="E74739" s="1">
        <v>2569.9122000000002</v>
      </c>
    </row>
    <row r="74740" spans="1:5">
      <c r="A74740" s="3">
        <v>44753</v>
      </c>
      <c r="B74740" s="1">
        <v>23</v>
      </c>
      <c r="C74740" s="1">
        <v>569.09362999999996</v>
      </c>
      <c r="D74740" s="1">
        <v>1749.12264</v>
      </c>
      <c r="E74740" s="1">
        <v>2318.2162699999999</v>
      </c>
    </row>
    <row r="74741" spans="1:5">
      <c r="A74741" s="3">
        <v>44753</v>
      </c>
      <c r="B74741" s="1">
        <v>24</v>
      </c>
      <c r="C74741" s="1">
        <v>493.02413000000001</v>
      </c>
      <c r="D74741" s="1">
        <v>1516.86241</v>
      </c>
      <c r="E74741" s="1">
        <v>2009.88654</v>
      </c>
    </row>
    <row r="74742" spans="1:5">
      <c r="A74742" s="3">
        <v>44754</v>
      </c>
      <c r="B74742" s="1">
        <v>1</v>
      </c>
      <c r="C74742" s="1">
        <v>429.99540000000002</v>
      </c>
      <c r="D74742" s="1">
        <v>1327.77</v>
      </c>
      <c r="E74742" s="1">
        <v>1757.7654</v>
      </c>
    </row>
    <row r="74743" spans="1:5">
      <c r="A74743" s="3">
        <v>44754</v>
      </c>
      <c r="B74743" s="1">
        <v>2</v>
      </c>
      <c r="C74743" s="1">
        <v>384.69999000000001</v>
      </c>
      <c r="D74743" s="1">
        <v>1189.1715200000001</v>
      </c>
      <c r="E74743" s="1">
        <v>1573.8715099999999</v>
      </c>
    </row>
    <row r="74744" spans="1:5">
      <c r="A74744" s="3">
        <v>44754</v>
      </c>
      <c r="B74744" s="1">
        <v>3</v>
      </c>
      <c r="C74744" s="1">
        <v>352.89972</v>
      </c>
      <c r="D74744" s="1">
        <v>1093.5152700000001</v>
      </c>
      <c r="E74744" s="1">
        <v>1446.41499</v>
      </c>
    </row>
    <row r="74745" spans="1:5">
      <c r="A74745" s="3">
        <v>44754</v>
      </c>
      <c r="B74745" s="1">
        <v>4</v>
      </c>
      <c r="C74745" s="1">
        <v>333.88549</v>
      </c>
      <c r="D74745" s="1">
        <v>1035.57934</v>
      </c>
      <c r="E74745" s="1">
        <v>1369.4648299999999</v>
      </c>
    </row>
    <row r="74746" spans="1:5">
      <c r="A74746" s="3">
        <v>44754</v>
      </c>
      <c r="B74746" s="1">
        <v>5</v>
      </c>
      <c r="C74746" s="1">
        <v>327.43759</v>
      </c>
      <c r="D74746" s="1">
        <v>1015.03538</v>
      </c>
      <c r="E74746" s="1">
        <v>1342.47297</v>
      </c>
    </row>
    <row r="74747" spans="1:5">
      <c r="A74747" s="3">
        <v>44754</v>
      </c>
      <c r="B74747" s="1">
        <v>6</v>
      </c>
      <c r="C74747" s="1">
        <v>327.70839999999998</v>
      </c>
      <c r="D74747" s="1">
        <v>1012.72889</v>
      </c>
      <c r="E74747" s="1">
        <v>1340.4372900000001</v>
      </c>
    </row>
    <row r="74748" spans="1:5">
      <c r="A74748" s="3">
        <v>44754</v>
      </c>
      <c r="B74748" s="1">
        <v>7</v>
      </c>
      <c r="C74748" s="1">
        <v>347.53485999999998</v>
      </c>
      <c r="D74748" s="1">
        <v>1070.52665</v>
      </c>
      <c r="E74748" s="1">
        <v>1418.06151</v>
      </c>
    </row>
    <row r="74749" spans="1:5">
      <c r="A74749" s="3">
        <v>44754</v>
      </c>
      <c r="B74749" s="1">
        <v>8</v>
      </c>
      <c r="C74749" s="1">
        <v>385.97886</v>
      </c>
      <c r="D74749" s="1">
        <v>1191.8061499999999</v>
      </c>
      <c r="E74749" s="1">
        <v>1577.7850100000001</v>
      </c>
    </row>
    <row r="74750" spans="1:5">
      <c r="A74750" s="3">
        <v>44754</v>
      </c>
      <c r="B74750" s="1">
        <v>9</v>
      </c>
      <c r="C74750" s="1">
        <v>430.51076</v>
      </c>
      <c r="D74750" s="1">
        <v>1321.8088700000001</v>
      </c>
      <c r="E74750" s="1">
        <v>1752.31963</v>
      </c>
    </row>
    <row r="74751" spans="1:5">
      <c r="A74751" s="3">
        <v>44754</v>
      </c>
      <c r="B74751" s="1">
        <v>10</v>
      </c>
      <c r="C74751" s="1">
        <v>467.30518000000001</v>
      </c>
      <c r="D74751" s="1">
        <v>1426.5646400000001</v>
      </c>
      <c r="E74751" s="1">
        <v>1893.8698199999999</v>
      </c>
    </row>
    <row r="74752" spans="1:5">
      <c r="A74752" s="3">
        <v>44754</v>
      </c>
      <c r="B74752" s="1">
        <v>11</v>
      </c>
      <c r="C74752" s="1">
        <v>516.45304999999996</v>
      </c>
      <c r="D74752" s="1">
        <v>1573.2668799999999</v>
      </c>
      <c r="E74752" s="1">
        <v>2089.7199300000002</v>
      </c>
    </row>
    <row r="74753" spans="1:5">
      <c r="A74753" s="3">
        <v>44754</v>
      </c>
      <c r="B74753" s="1">
        <v>12</v>
      </c>
      <c r="C74753" s="1">
        <v>580.24747000000002</v>
      </c>
      <c r="D74753" s="1">
        <v>1759.2988399999999</v>
      </c>
      <c r="E74753" s="1">
        <v>2339.5463100000002</v>
      </c>
    </row>
    <row r="74754" spans="1:5">
      <c r="A74754" s="3">
        <v>44754</v>
      </c>
      <c r="B74754" s="1">
        <v>13</v>
      </c>
      <c r="C74754" s="1">
        <v>649.36887000000002</v>
      </c>
      <c r="D74754" s="1">
        <v>1961.86274</v>
      </c>
      <c r="E74754" s="1">
        <v>2611.2316099999998</v>
      </c>
    </row>
    <row r="74755" spans="1:5">
      <c r="A74755" s="3">
        <v>44754</v>
      </c>
      <c r="B74755" s="1">
        <v>14</v>
      </c>
      <c r="C74755" s="1">
        <v>712.24258999999995</v>
      </c>
      <c r="D74755" s="1">
        <v>2142.8295699999999</v>
      </c>
      <c r="E74755" s="1">
        <v>2855.0721600000002</v>
      </c>
    </row>
    <row r="74756" spans="1:5">
      <c r="A74756" s="3">
        <v>44754</v>
      </c>
      <c r="B74756" s="1">
        <v>15</v>
      </c>
      <c r="C74756" s="1">
        <v>772.07997999999998</v>
      </c>
      <c r="D74756" s="1">
        <v>2319.0848799999999</v>
      </c>
      <c r="E74756" s="1">
        <v>3091.1648599999999</v>
      </c>
    </row>
    <row r="74757" spans="1:5">
      <c r="A74757" s="3">
        <v>44754</v>
      </c>
      <c r="B74757" s="1">
        <v>16</v>
      </c>
      <c r="C74757" s="1">
        <v>822.45225000000005</v>
      </c>
      <c r="D74757" s="1">
        <v>2468.0243599999999</v>
      </c>
      <c r="E74757" s="1">
        <v>3290.4766100000002</v>
      </c>
    </row>
    <row r="74758" spans="1:5">
      <c r="A74758" s="3">
        <v>44754</v>
      </c>
      <c r="B74758" s="1">
        <v>17</v>
      </c>
      <c r="C74758" s="1">
        <v>881.43222000000003</v>
      </c>
      <c r="D74758" s="1">
        <v>2641.14399</v>
      </c>
      <c r="E74758" s="1">
        <v>3522.5762100000002</v>
      </c>
    </row>
    <row r="74759" spans="1:5">
      <c r="A74759" s="3">
        <v>44754</v>
      </c>
      <c r="B74759" s="1">
        <v>18</v>
      </c>
      <c r="C74759" s="1">
        <v>890.25184999999999</v>
      </c>
      <c r="D74759" s="1">
        <v>2677.09114</v>
      </c>
      <c r="E74759" s="1">
        <v>3567.3429900000001</v>
      </c>
    </row>
    <row r="74760" spans="1:5">
      <c r="A74760" s="3">
        <v>44754</v>
      </c>
      <c r="B74760" s="1">
        <v>19</v>
      </c>
      <c r="C74760" s="1">
        <v>863.51062999999999</v>
      </c>
      <c r="D74760" s="1">
        <v>2608.8429700000002</v>
      </c>
      <c r="E74760" s="1">
        <v>3472.3535999999999</v>
      </c>
    </row>
    <row r="74761" spans="1:5">
      <c r="A74761" s="3">
        <v>44754</v>
      </c>
      <c r="B74761" s="1">
        <v>20</v>
      </c>
      <c r="C74761" s="1">
        <v>808.61599999999999</v>
      </c>
      <c r="D74761" s="1">
        <v>2461.9450499999998</v>
      </c>
      <c r="E74761" s="1">
        <v>3270.5610499999998</v>
      </c>
    </row>
    <row r="74762" spans="1:5">
      <c r="A74762" s="3">
        <v>44754</v>
      </c>
      <c r="B74762" s="1">
        <v>21</v>
      </c>
      <c r="C74762" s="1">
        <v>758.55951000000005</v>
      </c>
      <c r="D74762" s="1">
        <v>2314.9075699999999</v>
      </c>
      <c r="E74762" s="1">
        <v>3073.4670799999999</v>
      </c>
    </row>
    <row r="74763" spans="1:5">
      <c r="A74763" s="3">
        <v>44754</v>
      </c>
      <c r="B74763" s="1">
        <v>22</v>
      </c>
      <c r="C74763" s="1">
        <v>722.35743000000002</v>
      </c>
      <c r="D74763" s="1">
        <v>2210.21965</v>
      </c>
      <c r="E74763" s="1">
        <v>2932.57708</v>
      </c>
    </row>
    <row r="74764" spans="1:5">
      <c r="A74764" s="3">
        <v>44754</v>
      </c>
      <c r="B74764" s="1">
        <v>23</v>
      </c>
      <c r="C74764" s="1">
        <v>662.02265</v>
      </c>
      <c r="D74764" s="1">
        <v>2027.3582799999999</v>
      </c>
      <c r="E74764" s="1">
        <v>2689.3809299999998</v>
      </c>
    </row>
    <row r="74765" spans="1:5">
      <c r="A74765" s="3">
        <v>44754</v>
      </c>
      <c r="B74765" s="1">
        <v>24</v>
      </c>
      <c r="C74765" s="1">
        <v>588.55249000000003</v>
      </c>
      <c r="D74765" s="1">
        <v>1804.7312099999999</v>
      </c>
      <c r="E74765" s="1">
        <v>2393.2837</v>
      </c>
    </row>
    <row r="74766" spans="1:5">
      <c r="A74766" s="3">
        <v>44755</v>
      </c>
      <c r="B74766" s="1">
        <v>1</v>
      </c>
      <c r="C74766" s="1">
        <v>522.89075000000003</v>
      </c>
      <c r="D74766" s="1">
        <v>1608.51468</v>
      </c>
      <c r="E74766" s="1">
        <v>2131.4054299999998</v>
      </c>
    </row>
    <row r="74767" spans="1:5">
      <c r="A74767" s="3">
        <v>44755</v>
      </c>
      <c r="B74767" s="1">
        <v>2</v>
      </c>
      <c r="C74767" s="1">
        <v>468.29993999999999</v>
      </c>
      <c r="D74767" s="1">
        <v>1442.3446899999999</v>
      </c>
      <c r="E74767" s="1">
        <v>1910.64463</v>
      </c>
    </row>
    <row r="74768" spans="1:5">
      <c r="A74768" s="3">
        <v>44755</v>
      </c>
      <c r="B74768" s="1">
        <v>3</v>
      </c>
      <c r="C74768" s="1">
        <v>431.10270000000003</v>
      </c>
      <c r="D74768" s="1">
        <v>1328.9354699999999</v>
      </c>
      <c r="E74768" s="1">
        <v>1760.03817</v>
      </c>
    </row>
    <row r="74769" spans="1:5">
      <c r="A74769" s="3">
        <v>44755</v>
      </c>
      <c r="B74769" s="1">
        <v>4</v>
      </c>
      <c r="C74769" s="1">
        <v>399.67968999999999</v>
      </c>
      <c r="D74769" s="1">
        <v>1236.0214100000001</v>
      </c>
      <c r="E74769" s="1">
        <v>1635.7011</v>
      </c>
    </row>
    <row r="74770" spans="1:5">
      <c r="A74770" s="3">
        <v>44755</v>
      </c>
      <c r="B74770" s="1">
        <v>5</v>
      </c>
      <c r="C74770" s="1">
        <v>379.05729000000002</v>
      </c>
      <c r="D74770" s="1">
        <v>1171.4497200000001</v>
      </c>
      <c r="E74770" s="1">
        <v>1550.50701</v>
      </c>
    </row>
    <row r="74771" spans="1:5">
      <c r="A74771" s="3">
        <v>44755</v>
      </c>
      <c r="B74771" s="1">
        <v>6</v>
      </c>
      <c r="C74771" s="1">
        <v>375.30099999999999</v>
      </c>
      <c r="D74771" s="1">
        <v>1158.7795699999999</v>
      </c>
      <c r="E74771" s="1">
        <v>1534.0805700000001</v>
      </c>
    </row>
    <row r="74772" spans="1:5">
      <c r="A74772" s="3">
        <v>44755</v>
      </c>
      <c r="B74772" s="1">
        <v>7</v>
      </c>
      <c r="C74772" s="1">
        <v>387.36903999999998</v>
      </c>
      <c r="D74772" s="1">
        <v>1194.5658800000001</v>
      </c>
      <c r="E74772" s="1">
        <v>1581.9349199999999</v>
      </c>
    </row>
    <row r="74773" spans="1:5">
      <c r="A74773" s="3">
        <v>44755</v>
      </c>
      <c r="B74773" s="1">
        <v>8</v>
      </c>
      <c r="C74773" s="1">
        <v>429.0111</v>
      </c>
      <c r="D74773" s="1">
        <v>1325.6090799999999</v>
      </c>
      <c r="E74773" s="1">
        <v>1754.6201799999999</v>
      </c>
    </row>
    <row r="74774" spans="1:5">
      <c r="A74774" s="3">
        <v>44755</v>
      </c>
      <c r="B74774" s="1">
        <v>9</v>
      </c>
      <c r="C74774" s="1">
        <v>478.20276000000001</v>
      </c>
      <c r="D74774" s="1">
        <v>1470.2747199999999</v>
      </c>
      <c r="E74774" s="1">
        <v>1948.47748</v>
      </c>
    </row>
    <row r="74775" spans="1:5">
      <c r="A74775" s="3">
        <v>44755</v>
      </c>
      <c r="B74775" s="1">
        <v>10</v>
      </c>
      <c r="C74775" s="1">
        <v>517.46069999999997</v>
      </c>
      <c r="D74775" s="1">
        <v>1580.8781300000001</v>
      </c>
      <c r="E74775" s="1">
        <v>2098.3388300000001</v>
      </c>
    </row>
    <row r="74776" spans="1:5">
      <c r="A74776" s="3">
        <v>44755</v>
      </c>
      <c r="B74776" s="1">
        <v>11</v>
      </c>
      <c r="C74776" s="1">
        <v>557.65790000000004</v>
      </c>
      <c r="D74776" s="1">
        <v>1698.63085</v>
      </c>
      <c r="E74776" s="1">
        <v>2256.2887500000002</v>
      </c>
    </row>
    <row r="74777" spans="1:5">
      <c r="A74777" s="3">
        <v>44755</v>
      </c>
      <c r="B74777" s="1">
        <v>12</v>
      </c>
      <c r="C74777" s="1">
        <v>612.42051000000004</v>
      </c>
      <c r="D74777" s="1">
        <v>1858.9767099999999</v>
      </c>
      <c r="E74777" s="1">
        <v>2471.3972199999998</v>
      </c>
    </row>
    <row r="74778" spans="1:5">
      <c r="A74778" s="3">
        <v>44755</v>
      </c>
      <c r="B74778" s="1">
        <v>13</v>
      </c>
      <c r="C74778" s="1">
        <v>672.56568000000004</v>
      </c>
      <c r="D74778" s="1">
        <v>2036.3878199999999</v>
      </c>
      <c r="E74778" s="1">
        <v>2708.9535000000001</v>
      </c>
    </row>
    <row r="74779" spans="1:5">
      <c r="A74779" s="3">
        <v>44755</v>
      </c>
      <c r="B74779" s="1">
        <v>14</v>
      </c>
      <c r="C74779" s="1">
        <v>722.44470999999999</v>
      </c>
      <c r="D74779" s="1">
        <v>2179.2897600000001</v>
      </c>
      <c r="E74779" s="1">
        <v>2901.7344699999999</v>
      </c>
    </row>
    <row r="74780" spans="1:5">
      <c r="A74780" s="3">
        <v>44755</v>
      </c>
      <c r="B74780" s="1">
        <v>15</v>
      </c>
      <c r="C74780" s="1">
        <v>762.84421999999995</v>
      </c>
      <c r="D74780" s="1">
        <v>2296.7690899999998</v>
      </c>
      <c r="E74780" s="1">
        <v>3059.6133100000002</v>
      </c>
    </row>
    <row r="74781" spans="1:5">
      <c r="A74781" s="3">
        <v>44755</v>
      </c>
      <c r="B74781" s="1">
        <v>16</v>
      </c>
      <c r="C74781" s="1">
        <v>813.44611999999995</v>
      </c>
      <c r="D74781" s="1">
        <v>2447.2199799999999</v>
      </c>
      <c r="E74781" s="1">
        <v>3260.6660999999999</v>
      </c>
    </row>
    <row r="74782" spans="1:5">
      <c r="A74782" s="3">
        <v>44755</v>
      </c>
      <c r="B74782" s="1">
        <v>17</v>
      </c>
      <c r="C74782" s="1">
        <v>865.94647999999995</v>
      </c>
      <c r="D74782" s="1">
        <v>2598.1126199999999</v>
      </c>
      <c r="E74782" s="1">
        <v>3464.0590999999999</v>
      </c>
    </row>
    <row r="74783" spans="1:5">
      <c r="A74783" s="3">
        <v>44755</v>
      </c>
      <c r="B74783" s="1">
        <v>18</v>
      </c>
      <c r="C74783" s="1">
        <v>907.07959000000005</v>
      </c>
      <c r="D74783" s="1">
        <v>2732.1088300000001</v>
      </c>
      <c r="E74783" s="1">
        <v>3639.18842</v>
      </c>
    </row>
    <row r="74784" spans="1:5">
      <c r="A74784" s="3">
        <v>44755</v>
      </c>
      <c r="B74784" s="1">
        <v>19</v>
      </c>
      <c r="C74784" s="1">
        <v>906.77655000000004</v>
      </c>
      <c r="D74784" s="1">
        <v>2749.39993</v>
      </c>
      <c r="E74784" s="1">
        <v>3656.1764800000001</v>
      </c>
    </row>
    <row r="74785" spans="1:5">
      <c r="A74785" s="3">
        <v>44755</v>
      </c>
      <c r="B74785" s="1">
        <v>20</v>
      </c>
      <c r="C74785" s="1">
        <v>859.35684000000003</v>
      </c>
      <c r="D74785" s="1">
        <v>2622.4388300000001</v>
      </c>
      <c r="E74785" s="1">
        <v>3481.79567</v>
      </c>
    </row>
    <row r="74786" spans="1:5">
      <c r="A74786" s="3">
        <v>44755</v>
      </c>
      <c r="B74786" s="1">
        <v>21</v>
      </c>
      <c r="C74786" s="1">
        <v>812.04922999999997</v>
      </c>
      <c r="D74786" s="1">
        <v>2484.6828599999999</v>
      </c>
      <c r="E74786" s="1">
        <v>3296.73209</v>
      </c>
    </row>
    <row r="74787" spans="1:5">
      <c r="A74787" s="3">
        <v>44755</v>
      </c>
      <c r="B74787" s="1">
        <v>22</v>
      </c>
      <c r="C74787" s="1">
        <v>778.38788</v>
      </c>
      <c r="D74787" s="1">
        <v>2386.2777299999998</v>
      </c>
      <c r="E74787" s="1">
        <v>3164.66561</v>
      </c>
    </row>
    <row r="74788" spans="1:5">
      <c r="A74788" s="3">
        <v>44755</v>
      </c>
      <c r="B74788" s="1">
        <v>23</v>
      </c>
      <c r="C74788" s="1">
        <v>714.88013000000001</v>
      </c>
      <c r="D74788" s="1">
        <v>2195.51811</v>
      </c>
      <c r="E74788" s="1">
        <v>2910.39824</v>
      </c>
    </row>
    <row r="74789" spans="1:5">
      <c r="A74789" s="3">
        <v>44755</v>
      </c>
      <c r="B74789" s="1">
        <v>24</v>
      </c>
      <c r="C74789" s="1">
        <v>630.89075000000003</v>
      </c>
      <c r="D74789" s="1">
        <v>1941.31431</v>
      </c>
      <c r="E74789" s="1">
        <v>2572.2050599999998</v>
      </c>
    </row>
    <row r="74790" spans="1:5">
      <c r="A74790" s="3">
        <v>44756</v>
      </c>
      <c r="B74790" s="1">
        <v>1</v>
      </c>
      <c r="C74790" s="1">
        <v>554.00558000000001</v>
      </c>
      <c r="D74790" s="1">
        <v>1736.9043899999999</v>
      </c>
      <c r="E74790" s="1">
        <v>2290.9099700000002</v>
      </c>
    </row>
    <row r="74791" spans="1:5">
      <c r="A74791" s="3">
        <v>44756</v>
      </c>
      <c r="B74791" s="1">
        <v>2</v>
      </c>
      <c r="C74791" s="1">
        <v>497.40924999999999</v>
      </c>
      <c r="D74791" s="1">
        <v>1562.41022</v>
      </c>
      <c r="E74791" s="1">
        <v>2059.8194699999999</v>
      </c>
    </row>
    <row r="74792" spans="1:5">
      <c r="A74792" s="3">
        <v>44756</v>
      </c>
      <c r="B74792" s="1">
        <v>3</v>
      </c>
      <c r="C74792" s="1">
        <v>457.80122</v>
      </c>
      <c r="D74792" s="1">
        <v>1442.3557000000001</v>
      </c>
      <c r="E74792" s="1">
        <v>1900.1569199999999</v>
      </c>
    </row>
    <row r="74793" spans="1:5">
      <c r="A74793" s="3">
        <v>44756</v>
      </c>
      <c r="B74793" s="1">
        <v>4</v>
      </c>
      <c r="C74793" s="1">
        <v>430.83636999999999</v>
      </c>
      <c r="D74793" s="1">
        <v>1360.56987</v>
      </c>
      <c r="E74793" s="1">
        <v>1791.40624</v>
      </c>
    </row>
    <row r="74794" spans="1:5">
      <c r="A74794" s="3">
        <v>44756</v>
      </c>
      <c r="B74794" s="1">
        <v>5</v>
      </c>
      <c r="C74794" s="1">
        <v>415.21672999999998</v>
      </c>
      <c r="D74794" s="1">
        <v>1310.98594</v>
      </c>
      <c r="E74794" s="1">
        <v>1726.2026699999999</v>
      </c>
    </row>
    <row r="74795" spans="1:5">
      <c r="A74795" s="3">
        <v>44756</v>
      </c>
      <c r="B74795" s="1">
        <v>6</v>
      </c>
      <c r="C74795" s="1">
        <v>405.07319000000001</v>
      </c>
      <c r="D74795" s="1">
        <v>1275.3705</v>
      </c>
      <c r="E74795" s="1">
        <v>1680.4436900000001</v>
      </c>
    </row>
    <row r="74796" spans="1:5">
      <c r="A74796" s="3">
        <v>44756</v>
      </c>
      <c r="B74796" s="1">
        <v>7</v>
      </c>
      <c r="C74796" s="1">
        <v>411.43916000000002</v>
      </c>
      <c r="D74796" s="1">
        <v>1293.5622900000001</v>
      </c>
      <c r="E74796" s="1">
        <v>1705.00145</v>
      </c>
    </row>
    <row r="74797" spans="1:5">
      <c r="A74797" s="3">
        <v>44756</v>
      </c>
      <c r="B74797" s="1">
        <v>8</v>
      </c>
      <c r="C74797" s="1">
        <v>444.95231000000001</v>
      </c>
      <c r="D74797" s="1">
        <v>1398.6093599999999</v>
      </c>
      <c r="E74797" s="1">
        <v>1843.56167</v>
      </c>
    </row>
    <row r="74798" spans="1:5">
      <c r="A74798" s="3">
        <v>44756</v>
      </c>
      <c r="B74798" s="1">
        <v>9</v>
      </c>
      <c r="C74798" s="1">
        <v>491.13571000000002</v>
      </c>
      <c r="D74798" s="1">
        <v>1535.36087</v>
      </c>
      <c r="E74798" s="1">
        <v>2026.49658</v>
      </c>
    </row>
    <row r="74799" spans="1:5">
      <c r="A74799" s="3">
        <v>44756</v>
      </c>
      <c r="B74799" s="1">
        <v>10</v>
      </c>
      <c r="C74799" s="1">
        <v>534.81194000000005</v>
      </c>
      <c r="D74799" s="1">
        <v>1660.57024</v>
      </c>
      <c r="E74799" s="1">
        <v>2195.3821800000001</v>
      </c>
    </row>
    <row r="74800" spans="1:5">
      <c r="A74800" s="3">
        <v>44756</v>
      </c>
      <c r="B74800" s="1">
        <v>11</v>
      </c>
      <c r="C74800" s="1">
        <v>577.36053000000004</v>
      </c>
      <c r="D74800" s="1">
        <v>1784.7654500000001</v>
      </c>
      <c r="E74800" s="1">
        <v>2362.1259799999998</v>
      </c>
    </row>
    <row r="74801" spans="1:5">
      <c r="A74801" s="3">
        <v>44756</v>
      </c>
      <c r="B74801" s="1">
        <v>12</v>
      </c>
      <c r="C74801" s="1">
        <v>631.24253999999996</v>
      </c>
      <c r="D74801" s="1">
        <v>1941.94742</v>
      </c>
      <c r="E74801" s="1">
        <v>2573.1899600000002</v>
      </c>
    </row>
    <row r="74802" spans="1:5">
      <c r="A74802" s="3">
        <v>44756</v>
      </c>
      <c r="B74802" s="1">
        <v>13</v>
      </c>
      <c r="C74802" s="1">
        <v>686.54166999999995</v>
      </c>
      <c r="D74802" s="1">
        <v>2105.3520100000001</v>
      </c>
      <c r="E74802" s="1">
        <v>2791.8936800000001</v>
      </c>
    </row>
    <row r="74803" spans="1:5">
      <c r="A74803" s="3">
        <v>44756</v>
      </c>
      <c r="B74803" s="1">
        <v>14</v>
      </c>
      <c r="C74803" s="1">
        <v>730.68749000000003</v>
      </c>
      <c r="D74803" s="1">
        <v>2235.7319699999998</v>
      </c>
      <c r="E74803" s="1">
        <v>2966.4194600000001</v>
      </c>
    </row>
    <row r="74804" spans="1:5">
      <c r="A74804" s="3">
        <v>44756</v>
      </c>
      <c r="B74804" s="1">
        <v>15</v>
      </c>
      <c r="C74804" s="1">
        <v>769.86342000000002</v>
      </c>
      <c r="D74804" s="1">
        <v>2352.5192099999999</v>
      </c>
      <c r="E74804" s="1">
        <v>3122.3826300000001</v>
      </c>
    </row>
    <row r="74805" spans="1:5">
      <c r="A74805" s="3">
        <v>44756</v>
      </c>
      <c r="B74805" s="1">
        <v>16</v>
      </c>
      <c r="C74805" s="1">
        <v>806.08911000000001</v>
      </c>
      <c r="D74805" s="1">
        <v>2462.67011</v>
      </c>
      <c r="E74805" s="1">
        <v>3268.7592199999999</v>
      </c>
    </row>
    <row r="74806" spans="1:5">
      <c r="A74806" s="3">
        <v>44756</v>
      </c>
      <c r="B74806" s="1">
        <v>17</v>
      </c>
      <c r="C74806" s="1">
        <v>833.99534000000006</v>
      </c>
      <c r="D74806" s="1">
        <v>2545.0111499999998</v>
      </c>
      <c r="E74806" s="1">
        <v>3379.0064900000002</v>
      </c>
    </row>
    <row r="74807" spans="1:5">
      <c r="A74807" s="3">
        <v>44756</v>
      </c>
      <c r="B74807" s="1">
        <v>18</v>
      </c>
      <c r="C74807" s="1">
        <v>859.93916000000002</v>
      </c>
      <c r="D74807" s="1">
        <v>2637.7656999999999</v>
      </c>
      <c r="E74807" s="1">
        <v>3497.7048599999998</v>
      </c>
    </row>
    <row r="74808" spans="1:5">
      <c r="A74808" s="3">
        <v>44756</v>
      </c>
      <c r="B74808" s="1">
        <v>19</v>
      </c>
      <c r="C74808" s="1">
        <v>862.13765000000001</v>
      </c>
      <c r="D74808" s="1">
        <v>2655.2341099999999</v>
      </c>
      <c r="E74808" s="1">
        <v>3517.37176</v>
      </c>
    </row>
    <row r="74809" spans="1:5">
      <c r="A74809" s="3">
        <v>44756</v>
      </c>
      <c r="B74809" s="1">
        <v>20</v>
      </c>
      <c r="C74809" s="1">
        <v>823.11771999999996</v>
      </c>
      <c r="D74809" s="1">
        <v>2549.7764999999999</v>
      </c>
      <c r="E74809" s="1">
        <v>3372.8942200000001</v>
      </c>
    </row>
    <row r="74810" spans="1:5">
      <c r="A74810" s="3">
        <v>44756</v>
      </c>
      <c r="B74810" s="1">
        <v>21</v>
      </c>
      <c r="C74810" s="1">
        <v>771.04182000000003</v>
      </c>
      <c r="D74810" s="1">
        <v>2394.6792599999999</v>
      </c>
      <c r="E74810" s="1">
        <v>3165.7210799999998</v>
      </c>
    </row>
    <row r="74811" spans="1:5">
      <c r="A74811" s="3">
        <v>44756</v>
      </c>
      <c r="B74811" s="1">
        <v>22</v>
      </c>
      <c r="C74811" s="1">
        <v>732.88968</v>
      </c>
      <c r="D74811" s="1">
        <v>2284.0238199999999</v>
      </c>
      <c r="E74811" s="1">
        <v>3016.9135000000001</v>
      </c>
    </row>
    <row r="74812" spans="1:5">
      <c r="A74812" s="3">
        <v>44756</v>
      </c>
      <c r="B74812" s="1">
        <v>23</v>
      </c>
      <c r="C74812" s="1">
        <v>669.70219999999995</v>
      </c>
      <c r="D74812" s="1">
        <v>2090.6803599999998</v>
      </c>
      <c r="E74812" s="1">
        <v>2760.38256</v>
      </c>
    </row>
    <row r="74813" spans="1:5">
      <c r="A74813" s="3">
        <v>44756</v>
      </c>
      <c r="B74813" s="1">
        <v>24</v>
      </c>
      <c r="C74813" s="1">
        <v>587.47730999999999</v>
      </c>
      <c r="D74813" s="1">
        <v>1838.7181399999999</v>
      </c>
      <c r="E74813" s="1">
        <v>2426.1954500000002</v>
      </c>
    </row>
    <row r="74814" spans="1:5">
      <c r="A74814" s="3">
        <v>44757</v>
      </c>
      <c r="B74814" s="1">
        <v>1</v>
      </c>
      <c r="C74814" s="1">
        <v>517.47779000000003</v>
      </c>
      <c r="D74814" s="1">
        <v>1628.79078</v>
      </c>
      <c r="E74814" s="1">
        <v>2146.2685700000002</v>
      </c>
    </row>
    <row r="74815" spans="1:5">
      <c r="A74815" s="3">
        <v>44757</v>
      </c>
      <c r="B74815" s="1">
        <v>2</v>
      </c>
      <c r="C74815" s="1">
        <v>462.85791999999998</v>
      </c>
      <c r="D74815" s="1">
        <v>1460.32655</v>
      </c>
      <c r="E74815" s="1">
        <v>1923.1844699999999</v>
      </c>
    </row>
    <row r="74816" spans="1:5">
      <c r="A74816" s="3">
        <v>44757</v>
      </c>
      <c r="B74816" s="1">
        <v>3</v>
      </c>
      <c r="C74816" s="1">
        <v>419.96377000000001</v>
      </c>
      <c r="D74816" s="1">
        <v>1328.6924100000001</v>
      </c>
      <c r="E74816" s="1">
        <v>1748.6561799999999</v>
      </c>
    </row>
    <row r="74817" spans="1:5">
      <c r="A74817" s="3">
        <v>44757</v>
      </c>
      <c r="B74817" s="1">
        <v>4</v>
      </c>
      <c r="C74817" s="1">
        <v>392.01139000000001</v>
      </c>
      <c r="D74817" s="1">
        <v>1242.58394</v>
      </c>
      <c r="E74817" s="1">
        <v>1634.5953300000001</v>
      </c>
    </row>
    <row r="74818" spans="1:5">
      <c r="A74818" s="3">
        <v>44757</v>
      </c>
      <c r="B74818" s="1">
        <v>5</v>
      </c>
      <c r="C74818" s="1">
        <v>369.46289000000002</v>
      </c>
      <c r="D74818" s="1">
        <v>1172.22432</v>
      </c>
      <c r="E74818" s="1">
        <v>1541.6872100000001</v>
      </c>
    </row>
    <row r="74819" spans="1:5">
      <c r="A74819" s="3">
        <v>44757</v>
      </c>
      <c r="B74819" s="1">
        <v>6</v>
      </c>
      <c r="C74819" s="1">
        <v>359.65839</v>
      </c>
      <c r="D74819" s="1">
        <v>1138.93445</v>
      </c>
      <c r="E74819" s="1">
        <v>1498.59284</v>
      </c>
    </row>
    <row r="74820" spans="1:5">
      <c r="A74820" s="3">
        <v>44757</v>
      </c>
      <c r="B74820" s="1">
        <v>7</v>
      </c>
      <c r="C74820" s="1">
        <v>367.46857</v>
      </c>
      <c r="D74820" s="1">
        <v>1158.7786900000001</v>
      </c>
      <c r="E74820" s="1">
        <v>1526.2472600000001</v>
      </c>
    </row>
    <row r="74821" spans="1:5">
      <c r="A74821" s="3">
        <v>44757</v>
      </c>
      <c r="B74821" s="1">
        <v>8</v>
      </c>
      <c r="C74821" s="1">
        <v>404.55250000000001</v>
      </c>
      <c r="D74821" s="1">
        <v>1274.74728</v>
      </c>
      <c r="E74821" s="1">
        <v>1679.2997800000001</v>
      </c>
    </row>
    <row r="74822" spans="1:5">
      <c r="A74822" s="3">
        <v>44757</v>
      </c>
      <c r="B74822" s="1">
        <v>9</v>
      </c>
      <c r="C74822" s="1">
        <v>438.43446999999998</v>
      </c>
      <c r="D74822" s="1">
        <v>1379.7056299999999</v>
      </c>
      <c r="E74822" s="1">
        <v>1818.1401000000001</v>
      </c>
    </row>
    <row r="74823" spans="1:5">
      <c r="A74823" s="3">
        <v>44757</v>
      </c>
      <c r="B74823" s="1">
        <v>10</v>
      </c>
      <c r="C74823" s="1">
        <v>480.25709000000001</v>
      </c>
      <c r="D74823" s="1">
        <v>1500.6061400000001</v>
      </c>
      <c r="E74823" s="1">
        <v>1980.8632299999999</v>
      </c>
    </row>
    <row r="74824" spans="1:5">
      <c r="A74824" s="3">
        <v>44757</v>
      </c>
      <c r="B74824" s="1">
        <v>11</v>
      </c>
      <c r="C74824" s="1">
        <v>520.87401999999997</v>
      </c>
      <c r="D74824" s="1">
        <v>1622.8491200000001</v>
      </c>
      <c r="E74824" s="1">
        <v>2143.7231400000001</v>
      </c>
    </row>
    <row r="74825" spans="1:5">
      <c r="A74825" s="3">
        <v>44757</v>
      </c>
      <c r="B74825" s="1">
        <v>12</v>
      </c>
      <c r="C74825" s="1">
        <v>569.42421999999999</v>
      </c>
      <c r="D74825" s="1">
        <v>1765.9312199999999</v>
      </c>
      <c r="E74825" s="1">
        <v>2335.3554399999998</v>
      </c>
    </row>
    <row r="74826" spans="1:5">
      <c r="A74826" s="3">
        <v>44757</v>
      </c>
      <c r="B74826" s="1">
        <v>13</v>
      </c>
      <c r="C74826" s="1">
        <v>618.43629999999996</v>
      </c>
      <c r="D74826" s="1">
        <v>1911.9559999999999</v>
      </c>
      <c r="E74826" s="1">
        <v>2530.3923</v>
      </c>
    </row>
    <row r="74827" spans="1:5">
      <c r="A74827" s="3">
        <v>44757</v>
      </c>
      <c r="B74827" s="1">
        <v>14</v>
      </c>
      <c r="C74827" s="1">
        <v>661.22879</v>
      </c>
      <c r="D74827" s="1">
        <v>2035.2003400000001</v>
      </c>
      <c r="E74827" s="1">
        <v>2696.42913</v>
      </c>
    </row>
    <row r="74828" spans="1:5">
      <c r="A74828" s="3">
        <v>44757</v>
      </c>
      <c r="B74828" s="1">
        <v>15</v>
      </c>
      <c r="C74828" s="1">
        <v>697.01637000000005</v>
      </c>
      <c r="D74828" s="1">
        <v>2143.9102200000002</v>
      </c>
      <c r="E74828" s="1">
        <v>2840.92659</v>
      </c>
    </row>
    <row r="74829" spans="1:5">
      <c r="A74829" s="3">
        <v>44757</v>
      </c>
      <c r="B74829" s="1">
        <v>16</v>
      </c>
      <c r="C74829" s="1">
        <v>725.90499</v>
      </c>
      <c r="D74829" s="1">
        <v>2231.8937999999998</v>
      </c>
      <c r="E74829" s="1">
        <v>2957.7987899999998</v>
      </c>
    </row>
    <row r="74830" spans="1:5">
      <c r="A74830" s="3">
        <v>44757</v>
      </c>
      <c r="B74830" s="1">
        <v>17</v>
      </c>
      <c r="C74830" s="1">
        <v>755.50283000000002</v>
      </c>
      <c r="D74830" s="1">
        <v>2319.1514299999999</v>
      </c>
      <c r="E74830" s="1">
        <v>3074.6542599999998</v>
      </c>
    </row>
    <row r="74831" spans="1:5">
      <c r="A74831" s="3">
        <v>44757</v>
      </c>
      <c r="B74831" s="1">
        <v>18</v>
      </c>
      <c r="C74831" s="1">
        <v>780.98126000000002</v>
      </c>
      <c r="D74831" s="1">
        <v>2404.4714399999998</v>
      </c>
      <c r="E74831" s="1">
        <v>3185.4526999999998</v>
      </c>
    </row>
    <row r="74832" spans="1:5">
      <c r="A74832" s="3">
        <v>44757</v>
      </c>
      <c r="B74832" s="1">
        <v>19</v>
      </c>
      <c r="C74832" s="1">
        <v>757.26656000000003</v>
      </c>
      <c r="D74832" s="1">
        <v>2336.5974299999998</v>
      </c>
      <c r="E74832" s="1">
        <v>3093.8639899999998</v>
      </c>
    </row>
    <row r="74833" spans="1:5">
      <c r="A74833" s="3">
        <v>44757</v>
      </c>
      <c r="B74833" s="1">
        <v>20</v>
      </c>
      <c r="C74833" s="1">
        <v>707.88783000000001</v>
      </c>
      <c r="D74833" s="1">
        <v>2194.5950699999999</v>
      </c>
      <c r="E74833" s="1">
        <v>2902.4829</v>
      </c>
    </row>
    <row r="74834" spans="1:5">
      <c r="A74834" s="3">
        <v>44757</v>
      </c>
      <c r="B74834" s="1">
        <v>21</v>
      </c>
      <c r="C74834" s="1">
        <v>671.79717000000005</v>
      </c>
      <c r="D74834" s="1">
        <v>2086.2941900000001</v>
      </c>
      <c r="E74834" s="1">
        <v>2758.0913599999999</v>
      </c>
    </row>
    <row r="74835" spans="1:5">
      <c r="A74835" s="3">
        <v>44757</v>
      </c>
      <c r="B74835" s="1">
        <v>22</v>
      </c>
      <c r="C74835" s="1">
        <v>650.80069000000003</v>
      </c>
      <c r="D74835" s="1">
        <v>2025.3644099999999</v>
      </c>
      <c r="E74835" s="1">
        <v>2676.1651000000002</v>
      </c>
    </row>
    <row r="74836" spans="1:5">
      <c r="A74836" s="3">
        <v>44757</v>
      </c>
      <c r="B74836" s="1">
        <v>23</v>
      </c>
      <c r="C74836" s="1">
        <v>612.83105999999998</v>
      </c>
      <c r="D74836" s="1">
        <v>1909.6768099999999</v>
      </c>
      <c r="E74836" s="1">
        <v>2522.5078699999999</v>
      </c>
    </row>
    <row r="74837" spans="1:5">
      <c r="A74837" s="3">
        <v>44757</v>
      </c>
      <c r="B74837" s="1">
        <v>24</v>
      </c>
      <c r="C74837" s="1">
        <v>555.06822</v>
      </c>
      <c r="D74837" s="1">
        <v>1735.5427199999999</v>
      </c>
      <c r="E74837" s="1">
        <v>2290.61094</v>
      </c>
    </row>
    <row r="74838" spans="1:5">
      <c r="A74838" s="3">
        <v>44758</v>
      </c>
      <c r="B74838" s="1">
        <v>1</v>
      </c>
      <c r="C74838" s="1">
        <v>505.75661000000002</v>
      </c>
      <c r="D74838" s="1">
        <v>1589.4174</v>
      </c>
      <c r="E74838" s="1">
        <v>2095.1740100000002</v>
      </c>
    </row>
    <row r="74839" spans="1:5">
      <c r="A74839" s="3">
        <v>44758</v>
      </c>
      <c r="B74839" s="1">
        <v>2</v>
      </c>
      <c r="C74839" s="1">
        <v>454.56191000000001</v>
      </c>
      <c r="D74839" s="1">
        <v>1434.29836</v>
      </c>
      <c r="E74839" s="1">
        <v>1888.8602699999999</v>
      </c>
    </row>
    <row r="74840" spans="1:5">
      <c r="A74840" s="3">
        <v>44758</v>
      </c>
      <c r="B74840" s="1">
        <v>3</v>
      </c>
      <c r="C74840" s="1">
        <v>423.61394999999999</v>
      </c>
      <c r="D74840" s="1">
        <v>1339.8012799999999</v>
      </c>
      <c r="E74840" s="1">
        <v>1763.4152300000001</v>
      </c>
    </row>
    <row r="74841" spans="1:5">
      <c r="A74841" s="3">
        <v>44758</v>
      </c>
      <c r="B74841" s="1">
        <v>4</v>
      </c>
      <c r="C74841" s="1">
        <v>396.59474</v>
      </c>
      <c r="D74841" s="1">
        <v>1255.62997</v>
      </c>
      <c r="E74841" s="1">
        <v>1652.22471</v>
      </c>
    </row>
    <row r="74842" spans="1:5">
      <c r="A74842" s="3">
        <v>44758</v>
      </c>
      <c r="B74842" s="1">
        <v>5</v>
      </c>
      <c r="C74842" s="1">
        <v>384.68169999999998</v>
      </c>
      <c r="D74842" s="1">
        <v>1216.22173</v>
      </c>
      <c r="E74842" s="1">
        <v>1600.9034300000001</v>
      </c>
    </row>
    <row r="74843" spans="1:5">
      <c r="A74843" s="3">
        <v>44758</v>
      </c>
      <c r="B74843" s="1">
        <v>6</v>
      </c>
      <c r="C74843" s="1">
        <v>373.85804000000002</v>
      </c>
      <c r="D74843" s="1">
        <v>1179.21858</v>
      </c>
      <c r="E74843" s="1">
        <v>1553.07662</v>
      </c>
    </row>
    <row r="74844" spans="1:5">
      <c r="A74844" s="3">
        <v>44758</v>
      </c>
      <c r="B74844" s="1">
        <v>7</v>
      </c>
      <c r="C74844" s="1">
        <v>379.05696999999998</v>
      </c>
      <c r="D74844" s="1">
        <v>1191.1067499999999</v>
      </c>
      <c r="E74844" s="1">
        <v>1570.16372</v>
      </c>
    </row>
    <row r="74845" spans="1:5">
      <c r="A74845" s="3">
        <v>44758</v>
      </c>
      <c r="B74845" s="1">
        <v>8</v>
      </c>
      <c r="C74845" s="1">
        <v>405.40125</v>
      </c>
      <c r="D74845" s="1">
        <v>1272.23334</v>
      </c>
      <c r="E74845" s="1">
        <v>1677.6345899999999</v>
      </c>
    </row>
    <row r="74846" spans="1:5">
      <c r="A74846" s="3">
        <v>44758</v>
      </c>
      <c r="B74846" s="1">
        <v>9</v>
      </c>
      <c r="C74846" s="1">
        <v>445.49507999999997</v>
      </c>
      <c r="D74846" s="1">
        <v>1393.16598</v>
      </c>
      <c r="E74846" s="1">
        <v>1838.6610599999999</v>
      </c>
    </row>
    <row r="74847" spans="1:5">
      <c r="A74847" s="3">
        <v>44758</v>
      </c>
      <c r="B74847" s="1">
        <v>10</v>
      </c>
      <c r="C74847" s="1">
        <v>497.69272000000001</v>
      </c>
      <c r="D74847" s="1">
        <v>1555.8880799999999</v>
      </c>
      <c r="E74847" s="1">
        <v>2053.5808000000002</v>
      </c>
    </row>
    <row r="74848" spans="1:5">
      <c r="A74848" s="3">
        <v>44758</v>
      </c>
      <c r="B74848" s="1">
        <v>11</v>
      </c>
      <c r="C74848" s="1">
        <v>564.04210999999998</v>
      </c>
      <c r="D74848" s="1">
        <v>1758.2833900000001</v>
      </c>
      <c r="E74848" s="1">
        <v>2322.3254999999999</v>
      </c>
    </row>
    <row r="74849" spans="1:5">
      <c r="A74849" s="3">
        <v>44758</v>
      </c>
      <c r="B74849" s="1">
        <v>12</v>
      </c>
      <c r="C74849" s="1">
        <v>630.97361000000001</v>
      </c>
      <c r="D74849" s="1">
        <v>1958.00677</v>
      </c>
      <c r="E74849" s="1">
        <v>2588.98038</v>
      </c>
    </row>
    <row r="74850" spans="1:5">
      <c r="A74850" s="3">
        <v>44758</v>
      </c>
      <c r="B74850" s="1">
        <v>13</v>
      </c>
      <c r="C74850" s="1">
        <v>692.80587000000003</v>
      </c>
      <c r="D74850" s="1">
        <v>2142.2271799999999</v>
      </c>
      <c r="E74850" s="1">
        <v>2835.03305</v>
      </c>
    </row>
    <row r="74851" spans="1:5">
      <c r="A74851" s="3">
        <v>44758</v>
      </c>
      <c r="B74851" s="1">
        <v>14</v>
      </c>
      <c r="C74851" s="1">
        <v>729.78110000000004</v>
      </c>
      <c r="D74851" s="1">
        <v>2251.2814699999999</v>
      </c>
      <c r="E74851" s="1">
        <v>2981.0625700000001</v>
      </c>
    </row>
    <row r="74852" spans="1:5">
      <c r="A74852" s="3">
        <v>44758</v>
      </c>
      <c r="B74852" s="1">
        <v>15</v>
      </c>
      <c r="C74852" s="1">
        <v>751.86707999999999</v>
      </c>
      <c r="D74852" s="1">
        <v>2312.0057499999998</v>
      </c>
      <c r="E74852" s="1">
        <v>3063.8728299999998</v>
      </c>
    </row>
    <row r="74853" spans="1:5">
      <c r="A74853" s="3">
        <v>44758</v>
      </c>
      <c r="B74853" s="1">
        <v>16</v>
      </c>
      <c r="C74853" s="1">
        <v>766.36807999999996</v>
      </c>
      <c r="D74853" s="1">
        <v>2349.8439699999999</v>
      </c>
      <c r="E74853" s="1">
        <v>3116.2120500000001</v>
      </c>
    </row>
    <row r="74854" spans="1:5">
      <c r="A74854" s="3">
        <v>44758</v>
      </c>
      <c r="B74854" s="1">
        <v>17</v>
      </c>
      <c r="C74854" s="1">
        <v>742.31258000000003</v>
      </c>
      <c r="D74854" s="1">
        <v>2274.8112000000001</v>
      </c>
      <c r="E74854" s="1">
        <v>3017.1237799999999</v>
      </c>
    </row>
    <row r="74855" spans="1:5">
      <c r="A74855" s="3">
        <v>44758</v>
      </c>
      <c r="B74855" s="1">
        <v>18</v>
      </c>
      <c r="C74855" s="1">
        <v>720.02350999999999</v>
      </c>
      <c r="D74855" s="1">
        <v>2205.7582400000001</v>
      </c>
      <c r="E74855" s="1">
        <v>2925.7817500000001</v>
      </c>
    </row>
    <row r="74856" spans="1:5">
      <c r="A74856" s="3">
        <v>44758</v>
      </c>
      <c r="B74856" s="1">
        <v>19</v>
      </c>
      <c r="C74856" s="1">
        <v>687.88046999999995</v>
      </c>
      <c r="D74856" s="1">
        <v>2115.1381700000002</v>
      </c>
      <c r="E74856" s="1">
        <v>2803.0186399999998</v>
      </c>
    </row>
    <row r="74857" spans="1:5">
      <c r="A74857" s="3">
        <v>44758</v>
      </c>
      <c r="B74857" s="1">
        <v>20</v>
      </c>
      <c r="C74857" s="1">
        <v>649.71690999999998</v>
      </c>
      <c r="D74857" s="1">
        <v>2005.84266</v>
      </c>
      <c r="E74857" s="1">
        <v>2655.5595699999999</v>
      </c>
    </row>
    <row r="74858" spans="1:5">
      <c r="A74858" s="3">
        <v>44758</v>
      </c>
      <c r="B74858" s="1">
        <v>21</v>
      </c>
      <c r="C74858" s="1">
        <v>621.61256000000003</v>
      </c>
      <c r="D74858" s="1">
        <v>1932.42254</v>
      </c>
      <c r="E74858" s="1">
        <v>2554.0351000000001</v>
      </c>
    </row>
    <row r="74859" spans="1:5">
      <c r="A74859" s="3">
        <v>44758</v>
      </c>
      <c r="B74859" s="1">
        <v>22</v>
      </c>
      <c r="C74859" s="1">
        <v>611.88220000000001</v>
      </c>
      <c r="D74859" s="1">
        <v>1903.2046399999999</v>
      </c>
      <c r="E74859" s="1">
        <v>2515.0868399999999</v>
      </c>
    </row>
    <row r="74860" spans="1:5">
      <c r="A74860" s="3">
        <v>44758</v>
      </c>
      <c r="B74860" s="1">
        <v>23</v>
      </c>
      <c r="C74860" s="1">
        <v>580.12251000000003</v>
      </c>
      <c r="D74860" s="1">
        <v>1804.2858200000001</v>
      </c>
      <c r="E74860" s="1">
        <v>2384.4083300000002</v>
      </c>
    </row>
    <row r="74861" spans="1:5">
      <c r="A74861" s="3">
        <v>44758</v>
      </c>
      <c r="B74861" s="1">
        <v>24</v>
      </c>
      <c r="C74861" s="1">
        <v>530.9085</v>
      </c>
      <c r="D74861" s="1">
        <v>1658.2919300000001</v>
      </c>
      <c r="E74861" s="1">
        <v>2189.2004299999999</v>
      </c>
    </row>
    <row r="74862" spans="1:5">
      <c r="A74862" s="3">
        <v>44759</v>
      </c>
      <c r="B74862" s="1">
        <v>1</v>
      </c>
      <c r="C74862" s="1">
        <v>470.80067000000003</v>
      </c>
      <c r="D74862" s="1">
        <v>1476.2574099999999</v>
      </c>
      <c r="E74862" s="1">
        <v>1947.05808</v>
      </c>
    </row>
    <row r="74863" spans="1:5">
      <c r="A74863" s="3">
        <v>44759</v>
      </c>
      <c r="B74863" s="1">
        <v>2</v>
      </c>
      <c r="C74863" s="1">
        <v>427.38538</v>
      </c>
      <c r="D74863" s="1">
        <v>1345.26658</v>
      </c>
      <c r="E74863" s="1">
        <v>1772.6519599999999</v>
      </c>
    </row>
    <row r="74864" spans="1:5">
      <c r="A74864" s="3">
        <v>44759</v>
      </c>
      <c r="B74864" s="1">
        <v>3</v>
      </c>
      <c r="C74864" s="1">
        <v>398.29527999999999</v>
      </c>
      <c r="D74864" s="1">
        <v>1258.3810100000001</v>
      </c>
      <c r="E74864" s="1">
        <v>1656.6762900000001</v>
      </c>
    </row>
    <row r="74865" spans="1:5">
      <c r="A74865" s="3">
        <v>44759</v>
      </c>
      <c r="B74865" s="1">
        <v>4</v>
      </c>
      <c r="C74865" s="1">
        <v>376.86833999999999</v>
      </c>
      <c r="D74865" s="1">
        <v>1189.11518</v>
      </c>
      <c r="E74865" s="1">
        <v>1565.98352</v>
      </c>
    </row>
    <row r="74866" spans="1:5">
      <c r="A74866" s="3">
        <v>44759</v>
      </c>
      <c r="B74866" s="1">
        <v>5</v>
      </c>
      <c r="C74866" s="1">
        <v>360.85660999999999</v>
      </c>
      <c r="D74866" s="1">
        <v>1137.2214899999999</v>
      </c>
      <c r="E74866" s="1">
        <v>1498.0780999999999</v>
      </c>
    </row>
    <row r="74867" spans="1:5">
      <c r="A74867" s="3">
        <v>44759</v>
      </c>
      <c r="B74867" s="1">
        <v>6</v>
      </c>
      <c r="C74867" s="1">
        <v>353.72055999999998</v>
      </c>
      <c r="D74867" s="1">
        <v>1112.3314</v>
      </c>
      <c r="E74867" s="1">
        <v>1466.05196</v>
      </c>
    </row>
    <row r="74868" spans="1:5">
      <c r="A74868" s="3">
        <v>44759</v>
      </c>
      <c r="B74868" s="1">
        <v>7</v>
      </c>
      <c r="C74868" s="1">
        <v>362.87283000000002</v>
      </c>
      <c r="D74868" s="1">
        <v>1136.78413</v>
      </c>
      <c r="E74868" s="1">
        <v>1499.65696</v>
      </c>
    </row>
    <row r="74869" spans="1:5">
      <c r="A74869" s="3">
        <v>44759</v>
      </c>
      <c r="B74869" s="1">
        <v>8</v>
      </c>
      <c r="C74869" s="1">
        <v>391.87729000000002</v>
      </c>
      <c r="D74869" s="1">
        <v>1226.83673</v>
      </c>
      <c r="E74869" s="1">
        <v>1618.7140199999999</v>
      </c>
    </row>
    <row r="74870" spans="1:5">
      <c r="A74870" s="3">
        <v>44759</v>
      </c>
      <c r="B74870" s="1">
        <v>9</v>
      </c>
      <c r="C74870" s="1">
        <v>449.01472000000001</v>
      </c>
      <c r="D74870" s="1">
        <v>1404.6011000000001</v>
      </c>
      <c r="E74870" s="1">
        <v>1853.61582</v>
      </c>
    </row>
    <row r="74871" spans="1:5">
      <c r="A74871" s="3">
        <v>44759</v>
      </c>
      <c r="B74871" s="1">
        <v>10</v>
      </c>
      <c r="C74871" s="1">
        <v>505.05874999999997</v>
      </c>
      <c r="D74871" s="1">
        <v>1580.26188</v>
      </c>
      <c r="E74871" s="1">
        <v>2085.3206300000002</v>
      </c>
    </row>
    <row r="74872" spans="1:5">
      <c r="A74872" s="3">
        <v>44759</v>
      </c>
      <c r="B74872" s="1">
        <v>11</v>
      </c>
      <c r="C74872" s="1">
        <v>555.64747999999997</v>
      </c>
      <c r="D74872" s="1">
        <v>1735.14499</v>
      </c>
      <c r="E74872" s="1">
        <v>2290.7924699999999</v>
      </c>
    </row>
    <row r="74873" spans="1:5">
      <c r="A74873" s="3">
        <v>44759</v>
      </c>
      <c r="B74873" s="1">
        <v>12</v>
      </c>
      <c r="C74873" s="1">
        <v>609.94907999999998</v>
      </c>
      <c r="D74873" s="1">
        <v>1899.5205000000001</v>
      </c>
      <c r="E74873" s="1">
        <v>2509.46958</v>
      </c>
    </row>
    <row r="74874" spans="1:5">
      <c r="A74874" s="3">
        <v>44759</v>
      </c>
      <c r="B74874" s="1">
        <v>13</v>
      </c>
      <c r="C74874" s="1">
        <v>672.71166000000005</v>
      </c>
      <c r="D74874" s="1">
        <v>2088.0863399999998</v>
      </c>
      <c r="E74874" s="1">
        <v>2760.7979999999998</v>
      </c>
    </row>
    <row r="74875" spans="1:5">
      <c r="A74875" s="3">
        <v>44759</v>
      </c>
      <c r="B74875" s="1">
        <v>14</v>
      </c>
      <c r="C74875" s="1">
        <v>717.22315000000003</v>
      </c>
      <c r="D74875" s="1">
        <v>2218.1652600000002</v>
      </c>
      <c r="E74875" s="1">
        <v>2935.38841</v>
      </c>
    </row>
    <row r="74876" spans="1:5">
      <c r="A74876" s="3">
        <v>44759</v>
      </c>
      <c r="B74876" s="1">
        <v>15</v>
      </c>
      <c r="C74876" s="1">
        <v>756.55376999999999</v>
      </c>
      <c r="D74876" s="1">
        <v>2335.37293</v>
      </c>
      <c r="E74876" s="1">
        <v>3091.9267</v>
      </c>
    </row>
    <row r="74877" spans="1:5">
      <c r="A74877" s="3">
        <v>44759</v>
      </c>
      <c r="B74877" s="1">
        <v>16</v>
      </c>
      <c r="C74877" s="1">
        <v>771.28927999999996</v>
      </c>
      <c r="D74877" s="1">
        <v>2374.87374</v>
      </c>
      <c r="E74877" s="1">
        <v>3146.16302</v>
      </c>
    </row>
    <row r="74878" spans="1:5">
      <c r="A74878" s="3">
        <v>44759</v>
      </c>
      <c r="B74878" s="1">
        <v>17</v>
      </c>
      <c r="C74878" s="1">
        <v>789.63833</v>
      </c>
      <c r="D74878" s="1">
        <v>2434.21297</v>
      </c>
      <c r="E74878" s="1">
        <v>3223.8512999999998</v>
      </c>
    </row>
    <row r="74879" spans="1:5">
      <c r="A74879" s="3">
        <v>44759</v>
      </c>
      <c r="B74879" s="1">
        <v>18</v>
      </c>
      <c r="C74879" s="1">
        <v>808.41270999999995</v>
      </c>
      <c r="D74879" s="1">
        <v>2487.6575499999999</v>
      </c>
      <c r="E74879" s="1">
        <v>3296.07026</v>
      </c>
    </row>
    <row r="74880" spans="1:5">
      <c r="A74880" s="3">
        <v>44759</v>
      </c>
      <c r="B74880" s="1">
        <v>19</v>
      </c>
      <c r="C74880" s="1">
        <v>794.34915999999998</v>
      </c>
      <c r="D74880" s="1">
        <v>2452.8168300000002</v>
      </c>
      <c r="E74880" s="1">
        <v>3247.16599</v>
      </c>
    </row>
    <row r="74881" spans="1:5">
      <c r="A74881" s="3">
        <v>44759</v>
      </c>
      <c r="B74881" s="1">
        <v>20</v>
      </c>
      <c r="C74881" s="1">
        <v>768.91714999999999</v>
      </c>
      <c r="D74881" s="1">
        <v>2387.5629600000002</v>
      </c>
      <c r="E74881" s="1">
        <v>3156.48011</v>
      </c>
    </row>
    <row r="74882" spans="1:5">
      <c r="A74882" s="3">
        <v>44759</v>
      </c>
      <c r="B74882" s="1">
        <v>21</v>
      </c>
      <c r="C74882" s="1">
        <v>749.90450999999996</v>
      </c>
      <c r="D74882" s="1">
        <v>2334.5230299999998</v>
      </c>
      <c r="E74882" s="1">
        <v>3084.4275400000001</v>
      </c>
    </row>
    <row r="74883" spans="1:5">
      <c r="A74883" s="3">
        <v>44759</v>
      </c>
      <c r="B74883" s="1">
        <v>22</v>
      </c>
      <c r="C74883" s="1">
        <v>726.47568000000001</v>
      </c>
      <c r="D74883" s="1">
        <v>2268.0009700000001</v>
      </c>
      <c r="E74883" s="1">
        <v>2994.4766500000001</v>
      </c>
    </row>
    <row r="74884" spans="1:5">
      <c r="A74884" s="3">
        <v>44759</v>
      </c>
      <c r="B74884" s="1">
        <v>23</v>
      </c>
      <c r="C74884" s="1">
        <v>670.66913999999997</v>
      </c>
      <c r="D74884" s="1">
        <v>2096.57573</v>
      </c>
      <c r="E74884" s="1">
        <v>2767.24487</v>
      </c>
    </row>
    <row r="74885" spans="1:5">
      <c r="A74885" s="3">
        <v>44759</v>
      </c>
      <c r="B74885" s="1">
        <v>24</v>
      </c>
      <c r="C74885" s="1">
        <v>603.64667999999995</v>
      </c>
      <c r="D74885" s="1">
        <v>1889.491</v>
      </c>
      <c r="E74885" s="1">
        <v>2493.1376799999998</v>
      </c>
    </row>
    <row r="74886" spans="1:5">
      <c r="A74886" s="3">
        <v>44760</v>
      </c>
      <c r="B74886" s="1">
        <v>1</v>
      </c>
      <c r="C74886" s="1">
        <v>538.59361000000001</v>
      </c>
      <c r="D74886" s="1">
        <v>1689.5802200000001</v>
      </c>
      <c r="E74886" s="1">
        <v>2228.1738300000002</v>
      </c>
    </row>
    <row r="74887" spans="1:5">
      <c r="A74887" s="3">
        <v>44760</v>
      </c>
      <c r="B74887" s="1">
        <v>2</v>
      </c>
      <c r="C74887" s="1">
        <v>495.05175000000003</v>
      </c>
      <c r="D74887" s="1">
        <v>1554.55223</v>
      </c>
      <c r="E74887" s="1">
        <v>2049.6039799999999</v>
      </c>
    </row>
    <row r="74888" spans="1:5">
      <c r="A74888" s="3">
        <v>44760</v>
      </c>
      <c r="B74888" s="1">
        <v>3</v>
      </c>
      <c r="C74888" s="1">
        <v>463.16032000000001</v>
      </c>
      <c r="D74888" s="1">
        <v>1457.37192</v>
      </c>
      <c r="E74888" s="1">
        <v>1920.53224</v>
      </c>
    </row>
    <row r="74889" spans="1:5">
      <c r="A74889" s="3">
        <v>44760</v>
      </c>
      <c r="B74889" s="1">
        <v>4</v>
      </c>
      <c r="C74889" s="1">
        <v>443.12468000000001</v>
      </c>
      <c r="D74889" s="1">
        <v>1397.5972300000001</v>
      </c>
      <c r="E74889" s="1">
        <v>1840.72191</v>
      </c>
    </row>
    <row r="74890" spans="1:5">
      <c r="A74890" s="3">
        <v>44760</v>
      </c>
      <c r="B74890" s="1">
        <v>5</v>
      </c>
      <c r="C74890" s="1">
        <v>425.76337999999998</v>
      </c>
      <c r="D74890" s="1">
        <v>1343.7213099999999</v>
      </c>
      <c r="E74890" s="1">
        <v>1769.48469</v>
      </c>
    </row>
    <row r="74891" spans="1:5">
      <c r="A74891" s="3">
        <v>44760</v>
      </c>
      <c r="B74891" s="1">
        <v>6</v>
      </c>
      <c r="C74891" s="1">
        <v>426.19301000000002</v>
      </c>
      <c r="D74891" s="1">
        <v>1341.2544399999999</v>
      </c>
      <c r="E74891" s="1">
        <v>1767.4474499999999</v>
      </c>
    </row>
    <row r="74892" spans="1:5">
      <c r="A74892" s="3">
        <v>44760</v>
      </c>
      <c r="B74892" s="1">
        <v>7</v>
      </c>
      <c r="C74892" s="1">
        <v>436.99248999999998</v>
      </c>
      <c r="D74892" s="1">
        <v>1372.16167</v>
      </c>
      <c r="E74892" s="1">
        <v>1809.15416</v>
      </c>
    </row>
    <row r="74893" spans="1:5">
      <c r="A74893" s="3">
        <v>44760</v>
      </c>
      <c r="B74893" s="1">
        <v>8</v>
      </c>
      <c r="C74893" s="1">
        <v>462.62657000000002</v>
      </c>
      <c r="D74893" s="1">
        <v>1450.53531</v>
      </c>
      <c r="E74893" s="1">
        <v>1913.1618800000001</v>
      </c>
    </row>
    <row r="74894" spans="1:5">
      <c r="A74894" s="3">
        <v>44760</v>
      </c>
      <c r="B74894" s="1">
        <v>9</v>
      </c>
      <c r="C74894" s="1">
        <v>498.10960999999998</v>
      </c>
      <c r="D74894" s="1">
        <v>1557.1327699999999</v>
      </c>
      <c r="E74894" s="1">
        <v>2055.2423800000001</v>
      </c>
    </row>
    <row r="74895" spans="1:5">
      <c r="A74895" s="3">
        <v>44760</v>
      </c>
      <c r="B74895" s="1">
        <v>10</v>
      </c>
      <c r="C74895" s="1">
        <v>538.73319000000004</v>
      </c>
      <c r="D74895" s="1">
        <v>1674.6747399999999</v>
      </c>
      <c r="E74895" s="1">
        <v>2213.4079299999999</v>
      </c>
    </row>
    <row r="74896" spans="1:5">
      <c r="A74896" s="3">
        <v>44760</v>
      </c>
      <c r="B74896" s="1">
        <v>11</v>
      </c>
      <c r="C74896" s="1">
        <v>602.95917999999995</v>
      </c>
      <c r="D74896" s="1">
        <v>1867.85202</v>
      </c>
      <c r="E74896" s="1">
        <v>2470.8112000000001</v>
      </c>
    </row>
    <row r="74897" spans="1:5">
      <c r="A74897" s="3">
        <v>44760</v>
      </c>
      <c r="B74897" s="1">
        <v>12</v>
      </c>
      <c r="C74897" s="1">
        <v>679.58079999999995</v>
      </c>
      <c r="D74897" s="1">
        <v>2094.2263699999999</v>
      </c>
      <c r="E74897" s="1">
        <v>2773.80717</v>
      </c>
    </row>
    <row r="74898" spans="1:5">
      <c r="A74898" s="3">
        <v>44760</v>
      </c>
      <c r="B74898" s="1">
        <v>13</v>
      </c>
      <c r="C74898" s="1">
        <v>747.75273000000004</v>
      </c>
      <c r="D74898" s="1">
        <v>2301.4294799999998</v>
      </c>
      <c r="E74898" s="1">
        <v>3049.1822099999999</v>
      </c>
    </row>
    <row r="74899" spans="1:5">
      <c r="A74899" s="3">
        <v>44760</v>
      </c>
      <c r="B74899" s="1">
        <v>14</v>
      </c>
      <c r="C74899" s="1">
        <v>802.9058</v>
      </c>
      <c r="D74899" s="1">
        <v>2460.1008499999998</v>
      </c>
      <c r="E74899" s="1">
        <v>3263.0066499999998</v>
      </c>
    </row>
    <row r="74900" spans="1:5">
      <c r="A74900" s="3">
        <v>44760</v>
      </c>
      <c r="B74900" s="1">
        <v>15</v>
      </c>
      <c r="C74900" s="1">
        <v>835.54395999999997</v>
      </c>
      <c r="D74900" s="1">
        <v>2560.7127300000002</v>
      </c>
      <c r="E74900" s="1">
        <v>3396.2566900000002</v>
      </c>
    </row>
    <row r="74901" spans="1:5">
      <c r="A74901" s="3">
        <v>44760</v>
      </c>
      <c r="B74901" s="1">
        <v>16</v>
      </c>
      <c r="C74901" s="1">
        <v>840.36473000000001</v>
      </c>
      <c r="D74901" s="1">
        <v>2569.7617300000002</v>
      </c>
      <c r="E74901" s="1">
        <v>3410.12646</v>
      </c>
    </row>
    <row r="74902" spans="1:5">
      <c r="A74902" s="3">
        <v>44760</v>
      </c>
      <c r="B74902" s="1">
        <v>17</v>
      </c>
      <c r="C74902" s="1">
        <v>870.70250999999996</v>
      </c>
      <c r="D74902" s="1">
        <v>2659.0555399999998</v>
      </c>
      <c r="E74902" s="1">
        <v>3529.7580499999999</v>
      </c>
    </row>
    <row r="74903" spans="1:5">
      <c r="A74903" s="3">
        <v>44760</v>
      </c>
      <c r="B74903" s="1">
        <v>18</v>
      </c>
      <c r="C74903" s="1">
        <v>889.38292000000001</v>
      </c>
      <c r="D74903" s="1">
        <v>2725.5309099999999</v>
      </c>
      <c r="E74903" s="1">
        <v>3614.91383</v>
      </c>
    </row>
    <row r="74904" spans="1:5">
      <c r="A74904" s="3">
        <v>44760</v>
      </c>
      <c r="B74904" s="1">
        <v>19</v>
      </c>
      <c r="C74904" s="1">
        <v>883.64281000000005</v>
      </c>
      <c r="D74904" s="1">
        <v>2720.5994500000002</v>
      </c>
      <c r="E74904" s="1">
        <v>3604.24226</v>
      </c>
    </row>
    <row r="74905" spans="1:5">
      <c r="A74905" s="3">
        <v>44760</v>
      </c>
      <c r="B74905" s="1">
        <v>20</v>
      </c>
      <c r="C74905" s="1">
        <v>840.9502</v>
      </c>
      <c r="D74905" s="1">
        <v>2603.6593600000001</v>
      </c>
      <c r="E74905" s="1">
        <v>3444.6095599999999</v>
      </c>
    </row>
    <row r="74906" spans="1:5">
      <c r="A74906" s="3">
        <v>44760</v>
      </c>
      <c r="B74906" s="1">
        <v>21</v>
      </c>
      <c r="C74906" s="1">
        <v>790.57437000000004</v>
      </c>
      <c r="D74906" s="1">
        <v>2451.4962500000001</v>
      </c>
      <c r="E74906" s="1">
        <v>3242.07062</v>
      </c>
    </row>
    <row r="74907" spans="1:5">
      <c r="A74907" s="3">
        <v>44760</v>
      </c>
      <c r="B74907" s="1">
        <v>22</v>
      </c>
      <c r="C74907" s="1">
        <v>744.47781999999995</v>
      </c>
      <c r="D74907" s="1">
        <v>2314.9508599999999</v>
      </c>
      <c r="E74907" s="1">
        <v>3059.42868</v>
      </c>
    </row>
    <row r="74908" spans="1:5">
      <c r="A74908" s="3">
        <v>44760</v>
      </c>
      <c r="B74908" s="1">
        <v>23</v>
      </c>
      <c r="C74908" s="1">
        <v>686.33132000000001</v>
      </c>
      <c r="D74908" s="1">
        <v>2135.2577700000002</v>
      </c>
      <c r="E74908" s="1">
        <v>2821.5890899999999</v>
      </c>
    </row>
    <row r="74909" spans="1:5">
      <c r="A74909" s="3">
        <v>44760</v>
      </c>
      <c r="B74909" s="1">
        <v>24</v>
      </c>
      <c r="C74909" s="1">
        <v>606.69992000000002</v>
      </c>
      <c r="D74909" s="1">
        <v>1894.7537199999999</v>
      </c>
      <c r="E74909" s="1">
        <v>2501.4536400000002</v>
      </c>
    </row>
    <row r="74910" spans="1:5">
      <c r="A74910" s="3">
        <v>44761</v>
      </c>
      <c r="B74910" s="1">
        <v>1</v>
      </c>
      <c r="C74910" s="1">
        <v>542.03840000000002</v>
      </c>
      <c r="D74910" s="1">
        <v>1698.8747900000001</v>
      </c>
      <c r="E74910" s="1">
        <v>2240.9131900000002</v>
      </c>
    </row>
    <row r="74911" spans="1:5">
      <c r="A74911" s="3">
        <v>44761</v>
      </c>
      <c r="B74911" s="1">
        <v>2</v>
      </c>
      <c r="C74911" s="1">
        <v>494.45263</v>
      </c>
      <c r="D74911" s="1">
        <v>1552.0419300000001</v>
      </c>
      <c r="E74911" s="1">
        <v>2046.4945600000001</v>
      </c>
    </row>
    <row r="74912" spans="1:5">
      <c r="A74912" s="3">
        <v>44761</v>
      </c>
      <c r="B74912" s="1">
        <v>3</v>
      </c>
      <c r="C74912" s="1">
        <v>456.26033999999999</v>
      </c>
      <c r="D74912" s="1">
        <v>1436.4333999999999</v>
      </c>
      <c r="E74912" s="1">
        <v>1892.6937399999999</v>
      </c>
    </row>
    <row r="74913" spans="1:5">
      <c r="A74913" s="3">
        <v>44761</v>
      </c>
      <c r="B74913" s="1">
        <v>4</v>
      </c>
      <c r="C74913" s="1">
        <v>433.47219000000001</v>
      </c>
      <c r="D74913" s="1">
        <v>1367.3963200000001</v>
      </c>
      <c r="E74913" s="1">
        <v>1800.86851</v>
      </c>
    </row>
    <row r="74914" spans="1:5">
      <c r="A74914" s="3">
        <v>44761</v>
      </c>
      <c r="B74914" s="1">
        <v>5</v>
      </c>
      <c r="C74914" s="1">
        <v>418.31360999999998</v>
      </c>
      <c r="D74914" s="1">
        <v>1318.3156300000001</v>
      </c>
      <c r="E74914" s="1">
        <v>1736.62924</v>
      </c>
    </row>
    <row r="74915" spans="1:5">
      <c r="A74915" s="3">
        <v>44761</v>
      </c>
      <c r="B74915" s="1">
        <v>6</v>
      </c>
      <c r="C74915" s="1">
        <v>412.19992000000002</v>
      </c>
      <c r="D74915" s="1">
        <v>1298.5788</v>
      </c>
      <c r="E74915" s="1">
        <v>1710.77872</v>
      </c>
    </row>
    <row r="74916" spans="1:5">
      <c r="A74916" s="3">
        <v>44761</v>
      </c>
      <c r="B74916" s="1">
        <v>7</v>
      </c>
      <c r="C74916" s="1">
        <v>424.76262000000003</v>
      </c>
      <c r="D74916" s="1">
        <v>1335.9677799999999</v>
      </c>
      <c r="E74916" s="1">
        <v>1760.7303999999999</v>
      </c>
    </row>
    <row r="74917" spans="1:5">
      <c r="A74917" s="3">
        <v>44761</v>
      </c>
      <c r="B74917" s="1">
        <v>8</v>
      </c>
      <c r="C74917" s="1">
        <v>453.30011000000002</v>
      </c>
      <c r="D74917" s="1">
        <v>1424.8747100000001</v>
      </c>
      <c r="E74917" s="1">
        <v>1878.17482</v>
      </c>
    </row>
    <row r="74918" spans="1:5">
      <c r="A74918" s="3">
        <v>44761</v>
      </c>
      <c r="B74918" s="1">
        <v>9</v>
      </c>
      <c r="C74918" s="1">
        <v>500.28617000000003</v>
      </c>
      <c r="D74918" s="1">
        <v>1562.3581099999999</v>
      </c>
      <c r="E74918" s="1">
        <v>2062.64428</v>
      </c>
    </row>
    <row r="74919" spans="1:5">
      <c r="A74919" s="3">
        <v>44761</v>
      </c>
      <c r="B74919" s="1">
        <v>10</v>
      </c>
      <c r="C74919" s="1">
        <v>551.19835</v>
      </c>
      <c r="D74919" s="1">
        <v>1709.17725</v>
      </c>
      <c r="E74919" s="1">
        <v>2260.3755999999998</v>
      </c>
    </row>
    <row r="74920" spans="1:5">
      <c r="A74920" s="3">
        <v>44761</v>
      </c>
      <c r="B74920" s="1">
        <v>11</v>
      </c>
      <c r="C74920" s="1">
        <v>597.22202000000004</v>
      </c>
      <c r="D74920" s="1">
        <v>1845.2373299999999</v>
      </c>
      <c r="E74920" s="1">
        <v>2442.4593500000001</v>
      </c>
    </row>
    <row r="74921" spans="1:5">
      <c r="A74921" s="3">
        <v>44761</v>
      </c>
      <c r="B74921" s="1">
        <v>12</v>
      </c>
      <c r="C74921" s="1">
        <v>651.46400000000006</v>
      </c>
      <c r="D74921" s="1">
        <v>2004.41175</v>
      </c>
      <c r="E74921" s="1">
        <v>2655.8757500000002</v>
      </c>
    </row>
    <row r="74922" spans="1:5">
      <c r="A74922" s="3">
        <v>44761</v>
      </c>
      <c r="B74922" s="1">
        <v>13</v>
      </c>
      <c r="C74922" s="1">
        <v>706.01558999999997</v>
      </c>
      <c r="D74922" s="1">
        <v>2167.6666</v>
      </c>
      <c r="E74922" s="1">
        <v>2873.68219</v>
      </c>
    </row>
    <row r="74923" spans="1:5">
      <c r="A74923" s="3">
        <v>44761</v>
      </c>
      <c r="B74923" s="1">
        <v>14</v>
      </c>
      <c r="C74923" s="1">
        <v>758.03886</v>
      </c>
      <c r="D74923" s="1">
        <v>2319.9380099999998</v>
      </c>
      <c r="E74923" s="1">
        <v>3077.97687</v>
      </c>
    </row>
    <row r="74924" spans="1:5">
      <c r="A74924" s="3">
        <v>44761</v>
      </c>
      <c r="B74924" s="1">
        <v>15</v>
      </c>
      <c r="C74924" s="1">
        <v>810.44398000000001</v>
      </c>
      <c r="D74924" s="1">
        <v>2477.6102700000001</v>
      </c>
      <c r="E74924" s="1">
        <v>3288.0542500000001</v>
      </c>
    </row>
    <row r="74925" spans="1:5">
      <c r="A74925" s="3">
        <v>44761</v>
      </c>
      <c r="B74925" s="1">
        <v>16</v>
      </c>
      <c r="C74925" s="1">
        <v>858.13770999999997</v>
      </c>
      <c r="D74925" s="1">
        <v>2619.6139600000001</v>
      </c>
      <c r="E74925" s="1">
        <v>3477.7516700000001</v>
      </c>
    </row>
    <row r="74926" spans="1:5">
      <c r="A74926" s="3">
        <v>44761</v>
      </c>
      <c r="B74926" s="1">
        <v>17</v>
      </c>
      <c r="C74926" s="1">
        <v>907.39512000000002</v>
      </c>
      <c r="D74926" s="1">
        <v>2766.6983</v>
      </c>
      <c r="E74926" s="1">
        <v>3674.0934200000002</v>
      </c>
    </row>
    <row r="74927" spans="1:5">
      <c r="A74927" s="3">
        <v>44761</v>
      </c>
      <c r="B74927" s="1">
        <v>18</v>
      </c>
      <c r="C74927" s="1">
        <v>949.36121000000003</v>
      </c>
      <c r="D74927" s="1">
        <v>2906.8175900000001</v>
      </c>
      <c r="E74927" s="1">
        <v>3856.1788000000001</v>
      </c>
    </row>
    <row r="74928" spans="1:5">
      <c r="A74928" s="3">
        <v>44761</v>
      </c>
      <c r="B74928" s="1">
        <v>19</v>
      </c>
      <c r="C74928" s="1">
        <v>958.93787999999995</v>
      </c>
      <c r="D74928" s="1">
        <v>2947.2617500000001</v>
      </c>
      <c r="E74928" s="1">
        <v>3906.1996300000001</v>
      </c>
    </row>
    <row r="74929" spans="1:5">
      <c r="A74929" s="3">
        <v>44761</v>
      </c>
      <c r="B74929" s="1">
        <v>20</v>
      </c>
      <c r="C74929" s="1">
        <v>918.77220999999997</v>
      </c>
      <c r="D74929" s="1">
        <v>2840.4092700000001</v>
      </c>
      <c r="E74929" s="1">
        <v>3759.1814800000002</v>
      </c>
    </row>
    <row r="74930" spans="1:5">
      <c r="A74930" s="3">
        <v>44761</v>
      </c>
      <c r="B74930" s="1">
        <v>21</v>
      </c>
      <c r="C74930" s="1">
        <v>867.38328999999999</v>
      </c>
      <c r="D74930" s="1">
        <v>2692.2546200000002</v>
      </c>
      <c r="E74930" s="1">
        <v>3559.6379099999999</v>
      </c>
    </row>
    <row r="74931" spans="1:5">
      <c r="A74931" s="3">
        <v>44761</v>
      </c>
      <c r="B74931" s="1">
        <v>22</v>
      </c>
      <c r="C74931" s="1">
        <v>828.41403000000003</v>
      </c>
      <c r="D74931" s="1">
        <v>2578.2847999999999</v>
      </c>
      <c r="E74931" s="1">
        <v>3406.6988299999998</v>
      </c>
    </row>
    <row r="74932" spans="1:5">
      <c r="A74932" s="3">
        <v>44761</v>
      </c>
      <c r="B74932" s="1">
        <v>23</v>
      </c>
      <c r="C74932" s="1">
        <v>757.87766999999997</v>
      </c>
      <c r="D74932" s="1">
        <v>2362.3480599999998</v>
      </c>
      <c r="E74932" s="1">
        <v>3120.2257300000001</v>
      </c>
    </row>
    <row r="74933" spans="1:5">
      <c r="A74933" s="3">
        <v>44761</v>
      </c>
      <c r="B74933" s="1">
        <v>24</v>
      </c>
      <c r="C74933" s="1">
        <v>679.25987999999995</v>
      </c>
      <c r="D74933" s="1">
        <v>2120.55627</v>
      </c>
      <c r="E74933" s="1">
        <v>2799.8161500000001</v>
      </c>
    </row>
    <row r="74934" spans="1:5">
      <c r="A74934" s="3">
        <v>44762</v>
      </c>
      <c r="B74934" s="1">
        <v>1</v>
      </c>
      <c r="C74934" s="1">
        <v>598.50008000000003</v>
      </c>
      <c r="D74934" s="1">
        <v>1875.8553199999999</v>
      </c>
      <c r="E74934" s="1">
        <v>2474.3553999999999</v>
      </c>
    </row>
    <row r="74935" spans="1:5">
      <c r="A74935" s="3">
        <v>44762</v>
      </c>
      <c r="B74935" s="1">
        <v>2</v>
      </c>
      <c r="C74935" s="1">
        <v>536.24977999999999</v>
      </c>
      <c r="D74935" s="1">
        <v>1684.2065</v>
      </c>
      <c r="E74935" s="1">
        <v>2220.4562799999999</v>
      </c>
    </row>
    <row r="74936" spans="1:5">
      <c r="A74936" s="3">
        <v>44762</v>
      </c>
      <c r="B74936" s="1">
        <v>3</v>
      </c>
      <c r="C74936" s="1">
        <v>494.17340999999999</v>
      </c>
      <c r="D74936" s="1">
        <v>1556.32698</v>
      </c>
      <c r="E74936" s="1">
        <v>2050.5003900000002</v>
      </c>
    </row>
    <row r="74937" spans="1:5">
      <c r="A74937" s="3">
        <v>44762</v>
      </c>
      <c r="B74937" s="1">
        <v>4</v>
      </c>
      <c r="C74937" s="1">
        <v>460.07380000000001</v>
      </c>
      <c r="D74937" s="1">
        <v>1452.4157299999999</v>
      </c>
      <c r="E74937" s="1">
        <v>1912.4895300000001</v>
      </c>
    </row>
    <row r="74938" spans="1:5">
      <c r="A74938" s="3">
        <v>44762</v>
      </c>
      <c r="B74938" s="1">
        <v>5</v>
      </c>
      <c r="C74938" s="1">
        <v>436.30835999999999</v>
      </c>
      <c r="D74938" s="1">
        <v>1379.97954</v>
      </c>
      <c r="E74938" s="1">
        <v>1816.2879</v>
      </c>
    </row>
    <row r="74939" spans="1:5">
      <c r="A74939" s="3">
        <v>44762</v>
      </c>
      <c r="B74939" s="1">
        <v>6</v>
      </c>
      <c r="C74939" s="1">
        <v>424.02690000000001</v>
      </c>
      <c r="D74939" s="1">
        <v>1338.8283300000001</v>
      </c>
      <c r="E74939" s="1">
        <v>1762.8552299999999</v>
      </c>
    </row>
    <row r="74940" spans="1:5">
      <c r="A74940" s="3">
        <v>44762</v>
      </c>
      <c r="B74940" s="1">
        <v>7</v>
      </c>
      <c r="C74940" s="1">
        <v>434.02069999999998</v>
      </c>
      <c r="D74940" s="1">
        <v>1367.79261</v>
      </c>
      <c r="E74940" s="1">
        <v>1801.81331</v>
      </c>
    </row>
    <row r="74941" spans="1:5">
      <c r="A74941" s="3">
        <v>44762</v>
      </c>
      <c r="B74941" s="1">
        <v>8</v>
      </c>
      <c r="C74941" s="1">
        <v>471.80351000000002</v>
      </c>
      <c r="D74941" s="1">
        <v>1487.8891599999999</v>
      </c>
      <c r="E74941" s="1">
        <v>1959.6926699999999</v>
      </c>
    </row>
    <row r="74942" spans="1:5">
      <c r="A74942" s="3">
        <v>44762</v>
      </c>
      <c r="B74942" s="1">
        <v>9</v>
      </c>
      <c r="C74942" s="1">
        <v>528.40674000000001</v>
      </c>
      <c r="D74942" s="1">
        <v>1655.1631299999999</v>
      </c>
      <c r="E74942" s="1">
        <v>2183.5698699999998</v>
      </c>
    </row>
    <row r="74943" spans="1:5">
      <c r="A74943" s="3">
        <v>44762</v>
      </c>
      <c r="B74943" s="1">
        <v>10</v>
      </c>
      <c r="C74943" s="1">
        <v>593.79638</v>
      </c>
      <c r="D74943" s="1">
        <v>1849.5095699999999</v>
      </c>
      <c r="E74943" s="1">
        <v>2443.3059499999999</v>
      </c>
    </row>
    <row r="74944" spans="1:5">
      <c r="A74944" s="3">
        <v>44762</v>
      </c>
      <c r="B74944" s="1">
        <v>11</v>
      </c>
      <c r="C74944" s="1">
        <v>659.53146000000004</v>
      </c>
      <c r="D74944" s="1">
        <v>2043.3489</v>
      </c>
      <c r="E74944" s="1">
        <v>2702.8803600000001</v>
      </c>
    </row>
    <row r="74945" spans="1:5">
      <c r="A74945" s="3">
        <v>44762</v>
      </c>
      <c r="B74945" s="1">
        <v>12</v>
      </c>
      <c r="C74945" s="1">
        <v>736.57123999999999</v>
      </c>
      <c r="D74945" s="1">
        <v>2268.4037899999998</v>
      </c>
      <c r="E74945" s="1">
        <v>3004.9750300000001</v>
      </c>
    </row>
    <row r="74946" spans="1:5">
      <c r="A74946" s="3">
        <v>44762</v>
      </c>
      <c r="B74946" s="1">
        <v>13</v>
      </c>
      <c r="C74946" s="1">
        <v>804.51210000000003</v>
      </c>
      <c r="D74946" s="1">
        <v>2469.07179</v>
      </c>
      <c r="E74946" s="1">
        <v>3273.5838899999999</v>
      </c>
    </row>
    <row r="74947" spans="1:5">
      <c r="A74947" s="3">
        <v>44762</v>
      </c>
      <c r="B74947" s="1">
        <v>14</v>
      </c>
      <c r="C74947" s="1">
        <v>855.43852000000004</v>
      </c>
      <c r="D74947" s="1">
        <v>2618.44112</v>
      </c>
      <c r="E74947" s="1">
        <v>3473.8796400000001</v>
      </c>
    </row>
    <row r="74948" spans="1:5">
      <c r="A74948" s="3">
        <v>44762</v>
      </c>
      <c r="B74948" s="1">
        <v>15</v>
      </c>
      <c r="C74948" s="1">
        <v>901.23226999999997</v>
      </c>
      <c r="D74948" s="1">
        <v>2755.2599399999999</v>
      </c>
      <c r="E74948" s="1">
        <v>3656.4922099999999</v>
      </c>
    </row>
    <row r="74949" spans="1:5">
      <c r="A74949" s="3">
        <v>44762</v>
      </c>
      <c r="B74949" s="1">
        <v>16</v>
      </c>
      <c r="C74949" s="1">
        <v>949.10197000000005</v>
      </c>
      <c r="D74949" s="1">
        <v>2898.4941899999999</v>
      </c>
      <c r="E74949" s="1">
        <v>3847.5961600000001</v>
      </c>
    </row>
    <row r="74950" spans="1:5">
      <c r="A74950" s="3">
        <v>44762</v>
      </c>
      <c r="B74950" s="1">
        <v>17</v>
      </c>
      <c r="C74950" s="1">
        <v>996.57547</v>
      </c>
      <c r="D74950" s="1">
        <v>3041.0686599999999</v>
      </c>
      <c r="E74950" s="1">
        <v>4037.6441300000001</v>
      </c>
    </row>
    <row r="74951" spans="1:5">
      <c r="A74951" s="3">
        <v>44762</v>
      </c>
      <c r="B74951" s="1">
        <v>18</v>
      </c>
      <c r="C74951" s="1">
        <v>1028.86355</v>
      </c>
      <c r="D74951" s="1">
        <v>3151.4017399999998</v>
      </c>
      <c r="E74951" s="1">
        <v>4180.2652900000003</v>
      </c>
    </row>
    <row r="74952" spans="1:5">
      <c r="A74952" s="3">
        <v>44762</v>
      </c>
      <c r="B74952" s="1">
        <v>19</v>
      </c>
      <c r="C74952" s="1">
        <v>1025.7362800000001</v>
      </c>
      <c r="D74952" s="1">
        <v>3157.5613499999999</v>
      </c>
      <c r="E74952" s="1">
        <v>4183.29763</v>
      </c>
    </row>
    <row r="74953" spans="1:5">
      <c r="A74953" s="3">
        <v>44762</v>
      </c>
      <c r="B74953" s="1">
        <v>20</v>
      </c>
      <c r="C74953" s="1">
        <v>980.78857000000005</v>
      </c>
      <c r="D74953" s="1">
        <v>3032.81612</v>
      </c>
      <c r="E74953" s="1">
        <v>4013.6046900000001</v>
      </c>
    </row>
    <row r="74954" spans="1:5">
      <c r="A74954" s="3">
        <v>44762</v>
      </c>
      <c r="B74954" s="1">
        <v>21</v>
      </c>
      <c r="C74954" s="1">
        <v>929.10772999999995</v>
      </c>
      <c r="D74954" s="1">
        <v>2880.0874699999999</v>
      </c>
      <c r="E74954" s="1">
        <v>3809.1952000000001</v>
      </c>
    </row>
    <row r="74955" spans="1:5">
      <c r="A74955" s="3">
        <v>44762</v>
      </c>
      <c r="B74955" s="1">
        <v>22</v>
      </c>
      <c r="C74955" s="1">
        <v>885.07318999999995</v>
      </c>
      <c r="D74955" s="1">
        <v>2748.6898099999999</v>
      </c>
      <c r="E74955" s="1">
        <v>3633.7629999999999</v>
      </c>
    </row>
    <row r="74956" spans="1:5">
      <c r="A74956" s="3">
        <v>44762</v>
      </c>
      <c r="B74956" s="1">
        <v>23</v>
      </c>
      <c r="C74956" s="1">
        <v>815.94908999999996</v>
      </c>
      <c r="D74956" s="1">
        <v>2539.0083500000001</v>
      </c>
      <c r="E74956" s="1">
        <v>3354.9574400000001</v>
      </c>
    </row>
    <row r="74957" spans="1:5">
      <c r="A74957" s="3">
        <v>44762</v>
      </c>
      <c r="B74957" s="1">
        <v>24</v>
      </c>
      <c r="C74957" s="1">
        <v>735.84709999999995</v>
      </c>
      <c r="D74957" s="1">
        <v>2291.8336300000001</v>
      </c>
      <c r="E74957" s="1">
        <v>3027.68073</v>
      </c>
    </row>
    <row r="74958" spans="1:5">
      <c r="A74958" s="3">
        <v>44763</v>
      </c>
      <c r="B74958" s="1">
        <v>1</v>
      </c>
      <c r="C74958" s="1">
        <v>664.45289000000002</v>
      </c>
      <c r="D74958" s="1">
        <v>2078.6881800000001</v>
      </c>
      <c r="E74958" s="1">
        <v>2743.1410700000001</v>
      </c>
    </row>
    <row r="74959" spans="1:5">
      <c r="A74959" s="3">
        <v>44763</v>
      </c>
      <c r="B74959" s="1">
        <v>2</v>
      </c>
      <c r="C74959" s="1">
        <v>600.04114000000004</v>
      </c>
      <c r="D74959" s="1">
        <v>1882.3018099999999</v>
      </c>
      <c r="E74959" s="1">
        <v>2482.3429500000002</v>
      </c>
    </row>
    <row r="74960" spans="1:5">
      <c r="A74960" s="3">
        <v>44763</v>
      </c>
      <c r="B74960" s="1">
        <v>3</v>
      </c>
      <c r="C74960" s="1">
        <v>557.85195999999996</v>
      </c>
      <c r="D74960" s="1">
        <v>1754.82727</v>
      </c>
      <c r="E74960" s="1">
        <v>2312.6792300000002</v>
      </c>
    </row>
    <row r="74961" spans="1:5">
      <c r="A74961" s="3">
        <v>44763</v>
      </c>
      <c r="B74961" s="1">
        <v>4</v>
      </c>
      <c r="C74961" s="1">
        <v>522.24681999999996</v>
      </c>
      <c r="D74961" s="1">
        <v>1646.26721</v>
      </c>
      <c r="E74961" s="1">
        <v>2168.5140299999998</v>
      </c>
    </row>
    <row r="74962" spans="1:5">
      <c r="A74962" s="3">
        <v>44763</v>
      </c>
      <c r="B74962" s="1">
        <v>5</v>
      </c>
      <c r="C74962" s="1">
        <v>499.66264000000001</v>
      </c>
      <c r="D74962" s="1">
        <v>1577.1106199999999</v>
      </c>
      <c r="E74962" s="1">
        <v>2076.7732599999999</v>
      </c>
    </row>
    <row r="74963" spans="1:5">
      <c r="A74963" s="3">
        <v>44763</v>
      </c>
      <c r="B74963" s="1">
        <v>6</v>
      </c>
      <c r="C74963" s="1">
        <v>491.65656999999999</v>
      </c>
      <c r="D74963" s="1">
        <v>1551.1372799999999</v>
      </c>
      <c r="E74963" s="1">
        <v>2042.79385</v>
      </c>
    </row>
    <row r="74964" spans="1:5">
      <c r="A74964" s="3">
        <v>44763</v>
      </c>
      <c r="B74964" s="1">
        <v>7</v>
      </c>
      <c r="C74964" s="1">
        <v>503.70465999999999</v>
      </c>
      <c r="D74964" s="1">
        <v>1588.6868400000001</v>
      </c>
      <c r="E74964" s="1">
        <v>2092.3915000000002</v>
      </c>
    </row>
    <row r="74965" spans="1:5">
      <c r="A74965" s="3">
        <v>44763</v>
      </c>
      <c r="B74965" s="1">
        <v>8</v>
      </c>
      <c r="C74965" s="1">
        <v>554.12374999999997</v>
      </c>
      <c r="D74965" s="1">
        <v>1744.3126400000001</v>
      </c>
      <c r="E74965" s="1">
        <v>2298.4363899999998</v>
      </c>
    </row>
    <row r="74966" spans="1:5">
      <c r="A74966" s="3">
        <v>44763</v>
      </c>
      <c r="B74966" s="1">
        <v>9</v>
      </c>
      <c r="C74966" s="1">
        <v>614.16396999999995</v>
      </c>
      <c r="D74966" s="1">
        <v>1922.99145</v>
      </c>
      <c r="E74966" s="1">
        <v>2537.15542</v>
      </c>
    </row>
    <row r="74967" spans="1:5">
      <c r="A74967" s="3">
        <v>44763</v>
      </c>
      <c r="B74967" s="1">
        <v>10</v>
      </c>
      <c r="C74967" s="1">
        <v>668.71312</v>
      </c>
      <c r="D74967" s="1">
        <v>2081.1545500000002</v>
      </c>
      <c r="E74967" s="1">
        <v>2749.8676700000001</v>
      </c>
    </row>
    <row r="74968" spans="1:5">
      <c r="A74968" s="3">
        <v>44763</v>
      </c>
      <c r="B74968" s="1">
        <v>11</v>
      </c>
      <c r="C74968" s="1">
        <v>750.52522999999997</v>
      </c>
      <c r="D74968" s="1">
        <v>2324.38366</v>
      </c>
      <c r="E74968" s="1">
        <v>3074.9088900000002</v>
      </c>
    </row>
    <row r="74969" spans="1:5">
      <c r="A74969" s="3">
        <v>44763</v>
      </c>
      <c r="B74969" s="1">
        <v>12</v>
      </c>
      <c r="C74969" s="1">
        <v>809.33946000000003</v>
      </c>
      <c r="D74969" s="1">
        <v>2492.6687099999999</v>
      </c>
      <c r="E74969" s="1">
        <v>3302.0081700000001</v>
      </c>
    </row>
    <row r="74970" spans="1:5">
      <c r="A74970" s="3">
        <v>44763</v>
      </c>
      <c r="B74970" s="1">
        <v>13</v>
      </c>
      <c r="C74970" s="1">
        <v>877.87513999999999</v>
      </c>
      <c r="D74970" s="1">
        <v>2703.75146</v>
      </c>
      <c r="E74970" s="1">
        <v>3581.6266000000001</v>
      </c>
    </row>
    <row r="74971" spans="1:5">
      <c r="A74971" s="3">
        <v>44763</v>
      </c>
      <c r="B74971" s="1">
        <v>14</v>
      </c>
      <c r="C74971" s="1">
        <v>916.74233000000004</v>
      </c>
      <c r="D74971" s="1">
        <v>2812.8482600000002</v>
      </c>
      <c r="E74971" s="1">
        <v>3729.5905899999998</v>
      </c>
    </row>
    <row r="74972" spans="1:5">
      <c r="A74972" s="3">
        <v>44763</v>
      </c>
      <c r="B74972" s="1">
        <v>15</v>
      </c>
      <c r="C74972" s="1">
        <v>946.90526999999997</v>
      </c>
      <c r="D74972" s="1">
        <v>2900.9483500000001</v>
      </c>
      <c r="E74972" s="1">
        <v>3847.8536199999999</v>
      </c>
    </row>
    <row r="74973" spans="1:5">
      <c r="A74973" s="3">
        <v>44763</v>
      </c>
      <c r="B74973" s="1">
        <v>16</v>
      </c>
      <c r="C74973" s="1">
        <v>980.42706999999996</v>
      </c>
      <c r="D74973" s="1">
        <v>3000.5573399999998</v>
      </c>
      <c r="E74973" s="1">
        <v>3980.98441</v>
      </c>
    </row>
    <row r="74974" spans="1:5">
      <c r="A74974" s="3">
        <v>44763</v>
      </c>
      <c r="B74974" s="1">
        <v>17</v>
      </c>
      <c r="C74974" s="1">
        <v>1016.13369</v>
      </c>
      <c r="D74974" s="1">
        <v>3109.4556499999999</v>
      </c>
      <c r="E74974" s="1">
        <v>4125.5893400000004</v>
      </c>
    </row>
    <row r="74975" spans="1:5">
      <c r="A74975" s="3">
        <v>44763</v>
      </c>
      <c r="B74975" s="1">
        <v>18</v>
      </c>
      <c r="C74975" s="1">
        <v>1046.4689499999999</v>
      </c>
      <c r="D74975" s="1">
        <v>3212.0511900000001</v>
      </c>
      <c r="E74975" s="1">
        <v>4258.5201399999996</v>
      </c>
    </row>
    <row r="74976" spans="1:5">
      <c r="A74976" s="3">
        <v>44763</v>
      </c>
      <c r="B74976" s="1">
        <v>19</v>
      </c>
      <c r="C74976" s="1">
        <v>1044.1194399999999</v>
      </c>
      <c r="D74976" s="1">
        <v>3216.1701200000002</v>
      </c>
      <c r="E74976" s="1">
        <v>4260.2895600000002</v>
      </c>
    </row>
    <row r="74977" spans="1:5">
      <c r="A74977" s="3">
        <v>44763</v>
      </c>
      <c r="B74977" s="1">
        <v>20</v>
      </c>
      <c r="C74977" s="1">
        <v>1000.75013</v>
      </c>
      <c r="D74977" s="1">
        <v>3097.5071699999999</v>
      </c>
      <c r="E74977" s="1">
        <v>4098.2573000000002</v>
      </c>
    </row>
    <row r="74978" spans="1:5">
      <c r="A74978" s="3">
        <v>44763</v>
      </c>
      <c r="B74978" s="1">
        <v>21</v>
      </c>
      <c r="C74978" s="1">
        <v>949.00266999999997</v>
      </c>
      <c r="D74978" s="1">
        <v>2945.2549800000002</v>
      </c>
      <c r="E74978" s="1">
        <v>3894.25765</v>
      </c>
    </row>
    <row r="74979" spans="1:5">
      <c r="A74979" s="3">
        <v>44763</v>
      </c>
      <c r="B74979" s="1">
        <v>22</v>
      </c>
      <c r="C74979" s="1">
        <v>911.67385999999999</v>
      </c>
      <c r="D74979" s="1">
        <v>2838.5163699999998</v>
      </c>
      <c r="E74979" s="1">
        <v>3750.1902300000002</v>
      </c>
    </row>
    <row r="74980" spans="1:5">
      <c r="A74980" s="3">
        <v>44763</v>
      </c>
      <c r="B74980" s="1">
        <v>23</v>
      </c>
      <c r="C74980" s="1">
        <v>845.16002000000003</v>
      </c>
      <c r="D74980" s="1">
        <v>2631.9545899999998</v>
      </c>
      <c r="E74980" s="1">
        <v>3477.1146100000001</v>
      </c>
    </row>
    <row r="74981" spans="1:5">
      <c r="A74981" s="3">
        <v>44763</v>
      </c>
      <c r="B74981" s="1">
        <v>24</v>
      </c>
      <c r="C74981" s="1">
        <v>767.14376000000004</v>
      </c>
      <c r="D74981" s="1">
        <v>2391.4033300000001</v>
      </c>
      <c r="E74981" s="1">
        <v>3158.54709</v>
      </c>
    </row>
    <row r="74982" spans="1:5">
      <c r="A74982" s="3">
        <v>44764</v>
      </c>
      <c r="B74982" s="1">
        <v>1</v>
      </c>
      <c r="C74982" s="1">
        <v>692.44426999999996</v>
      </c>
      <c r="D74982" s="1">
        <v>2168.9679000000001</v>
      </c>
      <c r="E74982" s="1">
        <v>2861.4121700000001</v>
      </c>
    </row>
    <row r="74983" spans="1:5">
      <c r="A74983" s="3">
        <v>44764</v>
      </c>
      <c r="B74983" s="1">
        <v>2</v>
      </c>
      <c r="C74983" s="1">
        <v>622.93106999999998</v>
      </c>
      <c r="D74983" s="1">
        <v>1954.7508800000001</v>
      </c>
      <c r="E74983" s="1">
        <v>2577.6819500000001</v>
      </c>
    </row>
    <row r="74984" spans="1:5">
      <c r="A74984" s="3">
        <v>44764</v>
      </c>
      <c r="B74984" s="1">
        <v>3</v>
      </c>
      <c r="C74984" s="1">
        <v>576.27873999999997</v>
      </c>
      <c r="D74984" s="1">
        <v>1812.56979</v>
      </c>
      <c r="E74984" s="1">
        <v>2388.8485300000002</v>
      </c>
    </row>
    <row r="74985" spans="1:5">
      <c r="A74985" s="3">
        <v>44764</v>
      </c>
      <c r="B74985" s="1">
        <v>4</v>
      </c>
      <c r="C74985" s="1">
        <v>537.36730999999997</v>
      </c>
      <c r="D74985" s="1">
        <v>1695.2084299999999</v>
      </c>
      <c r="E74985" s="1">
        <v>2232.5757400000002</v>
      </c>
    </row>
    <row r="74986" spans="1:5">
      <c r="A74986" s="3">
        <v>44764</v>
      </c>
      <c r="B74986" s="1">
        <v>5</v>
      </c>
      <c r="C74986" s="1">
        <v>502.91386999999997</v>
      </c>
      <c r="D74986" s="1">
        <v>1589.34175</v>
      </c>
      <c r="E74986" s="1">
        <v>2092.2556199999999</v>
      </c>
    </row>
    <row r="74987" spans="1:5">
      <c r="A74987" s="3">
        <v>44764</v>
      </c>
      <c r="B74987" s="1">
        <v>6</v>
      </c>
      <c r="C74987" s="1">
        <v>488.48223999999999</v>
      </c>
      <c r="D74987" s="1">
        <v>1541.8765800000001</v>
      </c>
      <c r="E74987" s="1">
        <v>2030.3588199999999</v>
      </c>
    </row>
    <row r="74988" spans="1:5">
      <c r="A74988" s="3">
        <v>44764</v>
      </c>
      <c r="B74988" s="1">
        <v>7</v>
      </c>
      <c r="C74988" s="1">
        <v>486.38225999999997</v>
      </c>
      <c r="D74988" s="1">
        <v>1536.3454400000001</v>
      </c>
      <c r="E74988" s="1">
        <v>2022.7276999999999</v>
      </c>
    </row>
    <row r="74989" spans="1:5">
      <c r="A74989" s="3">
        <v>44764</v>
      </c>
      <c r="B74989" s="1">
        <v>8</v>
      </c>
      <c r="C74989" s="1">
        <v>522.32560000000001</v>
      </c>
      <c r="D74989" s="1">
        <v>1648.1021800000001</v>
      </c>
      <c r="E74989" s="1">
        <v>2170.42778</v>
      </c>
    </row>
    <row r="74990" spans="1:5">
      <c r="A74990" s="3">
        <v>44764</v>
      </c>
      <c r="B74990" s="1">
        <v>9</v>
      </c>
      <c r="C74990" s="1">
        <v>583.24383999999998</v>
      </c>
      <c r="D74990" s="1">
        <v>1832.37519</v>
      </c>
      <c r="E74990" s="1">
        <v>2415.6190299999998</v>
      </c>
    </row>
    <row r="74991" spans="1:5">
      <c r="A74991" s="3">
        <v>44764</v>
      </c>
      <c r="B74991" s="1">
        <v>10</v>
      </c>
      <c r="C74991" s="1">
        <v>647.79826000000003</v>
      </c>
      <c r="D74991" s="1">
        <v>2022.72921</v>
      </c>
      <c r="E74991" s="1">
        <v>2670.52747</v>
      </c>
    </row>
    <row r="74992" spans="1:5">
      <c r="A74992" s="3">
        <v>44764</v>
      </c>
      <c r="B74992" s="1">
        <v>11</v>
      </c>
      <c r="C74992" s="1">
        <v>709.87971000000005</v>
      </c>
      <c r="D74992" s="1">
        <v>2208.23936</v>
      </c>
      <c r="E74992" s="1">
        <v>2918.1190700000002</v>
      </c>
    </row>
    <row r="74993" spans="1:5">
      <c r="A74993" s="3">
        <v>44764</v>
      </c>
      <c r="B74993" s="1">
        <v>12</v>
      </c>
      <c r="C74993" s="1">
        <v>771.19455000000005</v>
      </c>
      <c r="D74993" s="1">
        <v>2386.5770200000002</v>
      </c>
      <c r="E74993" s="1">
        <v>3157.7715699999999</v>
      </c>
    </row>
    <row r="74994" spans="1:5">
      <c r="A74994" s="3">
        <v>44764</v>
      </c>
      <c r="B74994" s="1">
        <v>13</v>
      </c>
      <c r="C74994" s="1">
        <v>827.69045000000006</v>
      </c>
      <c r="D74994" s="1">
        <v>2555.6534200000001</v>
      </c>
      <c r="E74994" s="1">
        <v>3383.3438700000002</v>
      </c>
    </row>
    <row r="74995" spans="1:5">
      <c r="A74995" s="3">
        <v>44764</v>
      </c>
      <c r="B74995" s="1">
        <v>14</v>
      </c>
      <c r="C74995" s="1">
        <v>875.92580999999996</v>
      </c>
      <c r="D74995" s="1">
        <v>2695.63724</v>
      </c>
      <c r="E74995" s="1">
        <v>3571.5630500000002</v>
      </c>
    </row>
    <row r="74996" spans="1:5">
      <c r="A74996" s="3">
        <v>44764</v>
      </c>
      <c r="B74996" s="1">
        <v>15</v>
      </c>
      <c r="C74996" s="1">
        <v>918.96013000000005</v>
      </c>
      <c r="D74996" s="1">
        <v>2824.1832199999999</v>
      </c>
      <c r="E74996" s="1">
        <v>3743.1433499999998</v>
      </c>
    </row>
    <row r="74997" spans="1:5">
      <c r="A74997" s="3">
        <v>44764</v>
      </c>
      <c r="B74997" s="1">
        <v>16</v>
      </c>
      <c r="C74997" s="1">
        <v>958.05577000000005</v>
      </c>
      <c r="D74997" s="1">
        <v>2942.9690500000002</v>
      </c>
      <c r="E74997" s="1">
        <v>3901.0248200000001</v>
      </c>
    </row>
    <row r="74998" spans="1:5">
      <c r="A74998" s="3">
        <v>44764</v>
      </c>
      <c r="B74998" s="1">
        <v>17</v>
      </c>
      <c r="C74998" s="1">
        <v>999.43874000000005</v>
      </c>
      <c r="D74998" s="1">
        <v>3065.8722600000001</v>
      </c>
      <c r="E74998" s="1">
        <v>4065.3110000000001</v>
      </c>
    </row>
    <row r="74999" spans="1:5">
      <c r="A74999" s="3">
        <v>44764</v>
      </c>
      <c r="B74999" s="1">
        <v>18</v>
      </c>
      <c r="C74999" s="1">
        <v>1020.50579</v>
      </c>
      <c r="D74999" s="1">
        <v>3135.1677800000002</v>
      </c>
      <c r="E74999" s="1">
        <v>4155.6735699999999</v>
      </c>
    </row>
    <row r="75000" spans="1:5">
      <c r="A75000" s="3">
        <v>44764</v>
      </c>
      <c r="B75000" s="1">
        <v>19</v>
      </c>
      <c r="C75000" s="1">
        <v>1002.66035</v>
      </c>
      <c r="D75000" s="1">
        <v>3091.1469200000001</v>
      </c>
      <c r="E75000" s="1">
        <v>4093.8072699999998</v>
      </c>
    </row>
    <row r="75001" spans="1:5">
      <c r="A75001" s="3">
        <v>44764</v>
      </c>
      <c r="B75001" s="1">
        <v>20</v>
      </c>
      <c r="C75001" s="1">
        <v>956.14682000000005</v>
      </c>
      <c r="D75001" s="1">
        <v>2960.0118900000002</v>
      </c>
      <c r="E75001" s="1">
        <v>3916.1587100000002</v>
      </c>
    </row>
    <row r="75002" spans="1:5">
      <c r="A75002" s="3">
        <v>44764</v>
      </c>
      <c r="B75002" s="1">
        <v>21</v>
      </c>
      <c r="C75002" s="1">
        <v>905.31745000000001</v>
      </c>
      <c r="D75002" s="1">
        <v>2806.7603800000002</v>
      </c>
      <c r="E75002" s="1">
        <v>3712.0778300000002</v>
      </c>
    </row>
    <row r="75003" spans="1:5">
      <c r="A75003" s="3">
        <v>44764</v>
      </c>
      <c r="B75003" s="1">
        <v>22</v>
      </c>
      <c r="C75003" s="1">
        <v>867.55201</v>
      </c>
      <c r="D75003" s="1">
        <v>2697.3634999999999</v>
      </c>
      <c r="E75003" s="1">
        <v>3564.9155099999998</v>
      </c>
    </row>
    <row r="75004" spans="1:5">
      <c r="A75004" s="3">
        <v>44764</v>
      </c>
      <c r="B75004" s="1">
        <v>23</v>
      </c>
      <c r="C75004" s="1">
        <v>810.53137000000004</v>
      </c>
      <c r="D75004" s="1">
        <v>2525.7855</v>
      </c>
      <c r="E75004" s="1">
        <v>3336.3168700000001</v>
      </c>
    </row>
    <row r="75005" spans="1:5">
      <c r="A75005" s="3">
        <v>44764</v>
      </c>
      <c r="B75005" s="1">
        <v>24</v>
      </c>
      <c r="C75005" s="1">
        <v>742.46019999999999</v>
      </c>
      <c r="D75005" s="1">
        <v>2320.64347</v>
      </c>
      <c r="E75005" s="1">
        <v>3063.10367</v>
      </c>
    </row>
    <row r="75006" spans="1:5">
      <c r="A75006" s="3">
        <v>44765</v>
      </c>
      <c r="B75006" s="1">
        <v>1</v>
      </c>
      <c r="C75006" s="1">
        <v>677.74315000000001</v>
      </c>
      <c r="D75006" s="1">
        <v>2128.0056300000001</v>
      </c>
      <c r="E75006" s="1">
        <v>2805.7487799999999</v>
      </c>
    </row>
    <row r="75007" spans="1:5">
      <c r="A75007" s="3">
        <v>44765</v>
      </c>
      <c r="B75007" s="1">
        <v>2</v>
      </c>
      <c r="C75007" s="1">
        <v>616.46262000000002</v>
      </c>
      <c r="D75007" s="1">
        <v>1941.6683700000001</v>
      </c>
      <c r="E75007" s="1">
        <v>2558.1309900000001</v>
      </c>
    </row>
    <row r="75008" spans="1:5">
      <c r="A75008" s="3">
        <v>44765</v>
      </c>
      <c r="B75008" s="1">
        <v>3</v>
      </c>
      <c r="C75008" s="1">
        <v>575.90138999999999</v>
      </c>
      <c r="D75008" s="1">
        <v>1820.12616</v>
      </c>
      <c r="E75008" s="1">
        <v>2396.0275499999998</v>
      </c>
    </row>
    <row r="75009" spans="1:5">
      <c r="A75009" s="3">
        <v>44765</v>
      </c>
      <c r="B75009" s="1">
        <v>4</v>
      </c>
      <c r="C75009" s="1">
        <v>533.99527</v>
      </c>
      <c r="D75009" s="1">
        <v>1689.4634000000001</v>
      </c>
      <c r="E75009" s="1">
        <v>2223.45867</v>
      </c>
    </row>
    <row r="75010" spans="1:5">
      <c r="A75010" s="3">
        <v>44765</v>
      </c>
      <c r="B75010" s="1">
        <v>5</v>
      </c>
      <c r="C75010" s="1">
        <v>506.31491999999997</v>
      </c>
      <c r="D75010" s="1">
        <v>1603.77954</v>
      </c>
      <c r="E75010" s="1">
        <v>2110.0944599999998</v>
      </c>
    </row>
    <row r="75011" spans="1:5">
      <c r="A75011" s="3">
        <v>44765</v>
      </c>
      <c r="B75011" s="1">
        <v>6</v>
      </c>
      <c r="C75011" s="1">
        <v>482.94351999999998</v>
      </c>
      <c r="D75011" s="1">
        <v>1531.45496</v>
      </c>
      <c r="E75011" s="1">
        <v>2014.3984800000001</v>
      </c>
    </row>
    <row r="75012" spans="1:5">
      <c r="A75012" s="3">
        <v>44765</v>
      </c>
      <c r="B75012" s="1">
        <v>7</v>
      </c>
      <c r="C75012" s="1">
        <v>480.00157999999999</v>
      </c>
      <c r="D75012" s="1">
        <v>1520.7060100000001</v>
      </c>
      <c r="E75012" s="1">
        <v>2000.70759</v>
      </c>
    </row>
    <row r="75013" spans="1:5">
      <c r="A75013" s="3">
        <v>44765</v>
      </c>
      <c r="B75013" s="1">
        <v>8</v>
      </c>
      <c r="C75013" s="1">
        <v>520.37495000000001</v>
      </c>
      <c r="D75013" s="1">
        <v>1644.72875</v>
      </c>
      <c r="E75013" s="1">
        <v>2165.1037000000001</v>
      </c>
    </row>
    <row r="75014" spans="1:5">
      <c r="A75014" s="3">
        <v>44765</v>
      </c>
      <c r="B75014" s="1">
        <v>9</v>
      </c>
      <c r="C75014" s="1">
        <v>595.14070000000004</v>
      </c>
      <c r="D75014" s="1">
        <v>1871.6361400000001</v>
      </c>
      <c r="E75014" s="1">
        <v>2466.77684</v>
      </c>
    </row>
    <row r="75015" spans="1:5">
      <c r="A75015" s="3">
        <v>44765</v>
      </c>
      <c r="B75015" s="1">
        <v>10</v>
      </c>
      <c r="C75015" s="1">
        <v>678.91588999999999</v>
      </c>
      <c r="D75015" s="1">
        <v>2132.14716</v>
      </c>
      <c r="E75015" s="1">
        <v>2811.0630500000002</v>
      </c>
    </row>
    <row r="75016" spans="1:5">
      <c r="A75016" s="3">
        <v>44765</v>
      </c>
      <c r="B75016" s="1">
        <v>11</v>
      </c>
      <c r="C75016" s="1">
        <v>764.24864000000002</v>
      </c>
      <c r="D75016" s="1">
        <v>2389.43462</v>
      </c>
      <c r="E75016" s="1">
        <v>3153.6832599999998</v>
      </c>
    </row>
    <row r="75017" spans="1:5">
      <c r="A75017" s="3">
        <v>44765</v>
      </c>
      <c r="B75017" s="1">
        <v>12</v>
      </c>
      <c r="C75017" s="1">
        <v>815.38702999999998</v>
      </c>
      <c r="D75017" s="1">
        <v>2538.7855300000001</v>
      </c>
      <c r="E75017" s="1">
        <v>3354.17256</v>
      </c>
    </row>
    <row r="75018" spans="1:5">
      <c r="A75018" s="3">
        <v>44765</v>
      </c>
      <c r="B75018" s="1">
        <v>13</v>
      </c>
      <c r="C75018" s="1">
        <v>880.61668999999995</v>
      </c>
      <c r="D75018" s="1">
        <v>2730.8511100000001</v>
      </c>
      <c r="E75018" s="1">
        <v>3611.4677999999999</v>
      </c>
    </row>
    <row r="75019" spans="1:5">
      <c r="A75019" s="3">
        <v>44765</v>
      </c>
      <c r="B75019" s="1">
        <v>14</v>
      </c>
      <c r="C75019" s="1">
        <v>938.58573999999999</v>
      </c>
      <c r="D75019" s="1">
        <v>2904.44092</v>
      </c>
      <c r="E75019" s="1">
        <v>3843.02666</v>
      </c>
    </row>
    <row r="75020" spans="1:5">
      <c r="A75020" s="3">
        <v>44765</v>
      </c>
      <c r="B75020" s="1">
        <v>15</v>
      </c>
      <c r="C75020" s="1">
        <v>977.08741999999995</v>
      </c>
      <c r="D75020" s="1">
        <v>3011.5707699999998</v>
      </c>
      <c r="E75020" s="1">
        <v>3988.6581900000001</v>
      </c>
    </row>
    <row r="75021" spans="1:5">
      <c r="A75021" s="3">
        <v>44765</v>
      </c>
      <c r="B75021" s="1">
        <v>16</v>
      </c>
      <c r="C75021" s="1">
        <v>1015.09338</v>
      </c>
      <c r="D75021" s="1">
        <v>3123.7243100000001</v>
      </c>
      <c r="E75021" s="1">
        <v>4138.8176899999999</v>
      </c>
    </row>
    <row r="75022" spans="1:5">
      <c r="A75022" s="3">
        <v>44765</v>
      </c>
      <c r="B75022" s="1">
        <v>17</v>
      </c>
      <c r="C75022" s="1">
        <v>1042.4145900000001</v>
      </c>
      <c r="D75022" s="1">
        <v>3203.2271000000001</v>
      </c>
      <c r="E75022" s="1">
        <v>4245.6416900000004</v>
      </c>
    </row>
    <row r="75023" spans="1:5">
      <c r="A75023" s="3">
        <v>44765</v>
      </c>
      <c r="B75023" s="1">
        <v>18</v>
      </c>
      <c r="C75023" s="1">
        <v>1057.3405499999999</v>
      </c>
      <c r="D75023" s="1">
        <v>3246.5697399999999</v>
      </c>
      <c r="E75023" s="1">
        <v>4303.9102899999998</v>
      </c>
    </row>
    <row r="75024" spans="1:5">
      <c r="A75024" s="3">
        <v>44765</v>
      </c>
      <c r="B75024" s="1">
        <v>19</v>
      </c>
      <c r="C75024" s="1">
        <v>1041.5806600000001</v>
      </c>
      <c r="D75024" s="1">
        <v>3206.9138899999998</v>
      </c>
      <c r="E75024" s="1">
        <v>4248.4945500000003</v>
      </c>
    </row>
    <row r="75025" spans="1:5">
      <c r="A75025" s="3">
        <v>44765</v>
      </c>
      <c r="B75025" s="1">
        <v>20</v>
      </c>
      <c r="C75025" s="1">
        <v>983.70099000000005</v>
      </c>
      <c r="D75025" s="1">
        <v>3036.4265700000001</v>
      </c>
      <c r="E75025" s="1">
        <v>4020.1275599999999</v>
      </c>
    </row>
    <row r="75026" spans="1:5">
      <c r="A75026" s="3">
        <v>44765</v>
      </c>
      <c r="B75026" s="1">
        <v>21</v>
      </c>
      <c r="C75026" s="1">
        <v>929.88310999999999</v>
      </c>
      <c r="D75026" s="1">
        <v>2883.0335100000002</v>
      </c>
      <c r="E75026" s="1">
        <v>3812.91662</v>
      </c>
    </row>
    <row r="75027" spans="1:5">
      <c r="A75027" s="3">
        <v>44765</v>
      </c>
      <c r="B75027" s="1">
        <v>22</v>
      </c>
      <c r="C75027" s="1">
        <v>886.62377000000004</v>
      </c>
      <c r="D75027" s="1">
        <v>2754.5693099999999</v>
      </c>
      <c r="E75027" s="1">
        <v>3641.19308</v>
      </c>
    </row>
    <row r="75028" spans="1:5">
      <c r="A75028" s="3">
        <v>44765</v>
      </c>
      <c r="B75028" s="1">
        <v>23</v>
      </c>
      <c r="C75028" s="1">
        <v>829.58363999999995</v>
      </c>
      <c r="D75028" s="1">
        <v>2581.8696500000001</v>
      </c>
      <c r="E75028" s="1">
        <v>3411.4532899999999</v>
      </c>
    </row>
    <row r="75029" spans="1:5">
      <c r="A75029" s="3">
        <v>44765</v>
      </c>
      <c r="B75029" s="1">
        <v>24</v>
      </c>
      <c r="C75029" s="1">
        <v>761.14287000000002</v>
      </c>
      <c r="D75029" s="1">
        <v>2379.10725</v>
      </c>
      <c r="E75029" s="1">
        <v>3140.2501200000002</v>
      </c>
    </row>
    <row r="75030" spans="1:5">
      <c r="A75030" s="3">
        <v>44766</v>
      </c>
      <c r="B75030" s="1">
        <v>1</v>
      </c>
      <c r="C75030" s="1">
        <v>688.78655000000003</v>
      </c>
      <c r="D75030" s="1">
        <v>2163.3983199999998</v>
      </c>
      <c r="E75030" s="1">
        <v>2852.18487</v>
      </c>
    </row>
    <row r="75031" spans="1:5">
      <c r="A75031" s="3">
        <v>44766</v>
      </c>
      <c r="B75031" s="1">
        <v>2</v>
      </c>
      <c r="C75031" s="1">
        <v>616.72176999999999</v>
      </c>
      <c r="D75031" s="1">
        <v>1944.95252</v>
      </c>
      <c r="E75031" s="1">
        <v>2561.6742899999999</v>
      </c>
    </row>
    <row r="75032" spans="1:5">
      <c r="A75032" s="3">
        <v>44766</v>
      </c>
      <c r="B75032" s="1">
        <v>3</v>
      </c>
      <c r="C75032" s="1">
        <v>569.93116999999995</v>
      </c>
      <c r="D75032" s="1">
        <v>1801.9095500000001</v>
      </c>
      <c r="E75032" s="1">
        <v>2371.8407200000001</v>
      </c>
    </row>
    <row r="75033" spans="1:5">
      <c r="A75033" s="3">
        <v>44766</v>
      </c>
      <c r="B75033" s="1">
        <v>4</v>
      </c>
      <c r="C75033" s="1">
        <v>533.01504</v>
      </c>
      <c r="D75033" s="1">
        <v>1687.4950899999999</v>
      </c>
      <c r="E75033" s="1">
        <v>2220.5101300000001</v>
      </c>
    </row>
    <row r="75034" spans="1:5">
      <c r="A75034" s="3">
        <v>44766</v>
      </c>
      <c r="B75034" s="1">
        <v>5</v>
      </c>
      <c r="C75034" s="1">
        <v>504.21123</v>
      </c>
      <c r="D75034" s="1">
        <v>1598.29376</v>
      </c>
      <c r="E75034" s="1">
        <v>2102.5049899999999</v>
      </c>
    </row>
    <row r="75035" spans="1:5">
      <c r="A75035" s="3">
        <v>44766</v>
      </c>
      <c r="B75035" s="1">
        <v>6</v>
      </c>
      <c r="C75035" s="1">
        <v>473.20925999999997</v>
      </c>
      <c r="D75035" s="1">
        <v>1501.8711800000001</v>
      </c>
      <c r="E75035" s="1">
        <v>1975.08044</v>
      </c>
    </row>
    <row r="75036" spans="1:5">
      <c r="A75036" s="3">
        <v>44766</v>
      </c>
      <c r="B75036" s="1">
        <v>7</v>
      </c>
      <c r="C75036" s="1">
        <v>467.07308999999998</v>
      </c>
      <c r="D75036" s="1">
        <v>1481.0661600000001</v>
      </c>
      <c r="E75036" s="1">
        <v>1948.1392499999999</v>
      </c>
    </row>
    <row r="75037" spans="1:5">
      <c r="A75037" s="3">
        <v>44766</v>
      </c>
      <c r="B75037" s="1">
        <v>8</v>
      </c>
      <c r="C75037" s="1">
        <v>504.52800000000002</v>
      </c>
      <c r="D75037" s="1">
        <v>1595.65931</v>
      </c>
      <c r="E75037" s="1">
        <v>2100.1873099999998</v>
      </c>
    </row>
    <row r="75038" spans="1:5">
      <c r="A75038" s="3">
        <v>44766</v>
      </c>
      <c r="B75038" s="1">
        <v>9</v>
      </c>
      <c r="C75038" s="1">
        <v>577.84274000000005</v>
      </c>
      <c r="D75038" s="1">
        <v>1818.52413</v>
      </c>
      <c r="E75038" s="1">
        <v>2396.3668699999998</v>
      </c>
    </row>
    <row r="75039" spans="1:5">
      <c r="A75039" s="3">
        <v>44766</v>
      </c>
      <c r="B75039" s="1">
        <v>10</v>
      </c>
      <c r="C75039" s="1">
        <v>663.84212000000002</v>
      </c>
      <c r="D75039" s="1">
        <v>2088.3004099999998</v>
      </c>
      <c r="E75039" s="1">
        <v>2752.1425300000001</v>
      </c>
    </row>
    <row r="75040" spans="1:5">
      <c r="A75040" s="3">
        <v>44766</v>
      </c>
      <c r="B75040" s="1">
        <v>11</v>
      </c>
      <c r="C75040" s="1">
        <v>747.01104999999995</v>
      </c>
      <c r="D75040" s="1">
        <v>2341.4982300000001</v>
      </c>
      <c r="E75040" s="1">
        <v>3088.5092800000002</v>
      </c>
    </row>
    <row r="75041" spans="1:5">
      <c r="A75041" s="3">
        <v>44766</v>
      </c>
      <c r="B75041" s="1">
        <v>12</v>
      </c>
      <c r="C75041" s="1">
        <v>830.39580000000001</v>
      </c>
      <c r="D75041" s="1">
        <v>2590.34303</v>
      </c>
      <c r="E75041" s="1">
        <v>3420.7388299999998</v>
      </c>
    </row>
    <row r="75042" spans="1:5">
      <c r="A75042" s="3">
        <v>44766</v>
      </c>
      <c r="B75042" s="1">
        <v>13</v>
      </c>
      <c r="C75042" s="1">
        <v>900.03223000000003</v>
      </c>
      <c r="D75042" s="1">
        <v>2796.9549200000001</v>
      </c>
      <c r="E75042" s="1">
        <v>3696.9871499999999</v>
      </c>
    </row>
    <row r="75043" spans="1:5">
      <c r="A75043" s="3">
        <v>44766</v>
      </c>
      <c r="B75043" s="1">
        <v>14</v>
      </c>
      <c r="C75043" s="1">
        <v>955.32911999999999</v>
      </c>
      <c r="D75043" s="1">
        <v>2954.7013499999998</v>
      </c>
      <c r="E75043" s="1">
        <v>3910.0304700000002</v>
      </c>
    </row>
    <row r="75044" spans="1:5">
      <c r="A75044" s="3">
        <v>44766</v>
      </c>
      <c r="B75044" s="1">
        <v>15</v>
      </c>
      <c r="C75044" s="1">
        <v>1007.40993</v>
      </c>
      <c r="D75044" s="1">
        <v>3107.0839599999999</v>
      </c>
      <c r="E75044" s="1">
        <v>4114.4938899999997</v>
      </c>
    </row>
    <row r="75045" spans="1:5">
      <c r="A75045" s="3">
        <v>44766</v>
      </c>
      <c r="B75045" s="1">
        <v>16</v>
      </c>
      <c r="C75045" s="1">
        <v>1041.0756100000001</v>
      </c>
      <c r="D75045" s="1">
        <v>3205.40274</v>
      </c>
      <c r="E75045" s="1">
        <v>4246.4783500000003</v>
      </c>
    </row>
    <row r="75046" spans="1:5">
      <c r="A75046" s="3">
        <v>44766</v>
      </c>
      <c r="B75046" s="1">
        <v>17</v>
      </c>
      <c r="C75046" s="1">
        <v>1076.67291</v>
      </c>
      <c r="D75046" s="1">
        <v>3312.9037899999998</v>
      </c>
      <c r="E75046" s="1">
        <v>4389.5766999999996</v>
      </c>
    </row>
    <row r="75047" spans="1:5">
      <c r="A75047" s="3">
        <v>44766</v>
      </c>
      <c r="B75047" s="1">
        <v>18</v>
      </c>
      <c r="C75047" s="1">
        <v>1097.1381699999999</v>
      </c>
      <c r="D75047" s="1">
        <v>3373.4419699999999</v>
      </c>
      <c r="E75047" s="1">
        <v>4470.58014</v>
      </c>
    </row>
    <row r="75048" spans="1:5">
      <c r="A75048" s="3">
        <v>44766</v>
      </c>
      <c r="B75048" s="1">
        <v>19</v>
      </c>
      <c r="C75048" s="1">
        <v>1079.9887100000001</v>
      </c>
      <c r="D75048" s="1">
        <v>3333.1295100000002</v>
      </c>
      <c r="E75048" s="1">
        <v>4413.1182200000003</v>
      </c>
    </row>
    <row r="75049" spans="1:5">
      <c r="A75049" s="3">
        <v>44766</v>
      </c>
      <c r="B75049" s="1">
        <v>20</v>
      </c>
      <c r="C75049" s="1">
        <v>1043.2217800000001</v>
      </c>
      <c r="D75049" s="1">
        <v>3228.73981</v>
      </c>
      <c r="E75049" s="1">
        <v>4271.9615899999999</v>
      </c>
    </row>
    <row r="75050" spans="1:5">
      <c r="A75050" s="3">
        <v>44766</v>
      </c>
      <c r="B75050" s="1">
        <v>21</v>
      </c>
      <c r="C75050" s="1">
        <v>995.27133000000003</v>
      </c>
      <c r="D75050" s="1">
        <v>3088.81781</v>
      </c>
      <c r="E75050" s="1">
        <v>4084.08914</v>
      </c>
    </row>
    <row r="75051" spans="1:5">
      <c r="A75051" s="3">
        <v>44766</v>
      </c>
      <c r="B75051" s="1">
        <v>22</v>
      </c>
      <c r="C75051" s="1">
        <v>958.07964000000004</v>
      </c>
      <c r="D75051" s="1">
        <v>2982.2186299999998</v>
      </c>
      <c r="E75051" s="1">
        <v>3940.2982699999998</v>
      </c>
    </row>
    <row r="75052" spans="1:5">
      <c r="A75052" s="3">
        <v>44766</v>
      </c>
      <c r="B75052" s="1">
        <v>23</v>
      </c>
      <c r="C75052" s="1">
        <v>889.67201</v>
      </c>
      <c r="D75052" s="1">
        <v>2774.4389099999999</v>
      </c>
      <c r="E75052" s="1">
        <v>3664.1109200000001</v>
      </c>
    </row>
    <row r="75053" spans="1:5">
      <c r="A75053" s="3">
        <v>44766</v>
      </c>
      <c r="B75053" s="1">
        <v>24</v>
      </c>
      <c r="C75053" s="1">
        <v>817.90668000000005</v>
      </c>
      <c r="D75053" s="1">
        <v>2551.08158</v>
      </c>
      <c r="E75053" s="1">
        <v>3368.9882600000001</v>
      </c>
    </row>
    <row r="75054" spans="1:5">
      <c r="A75054" s="3">
        <v>44767</v>
      </c>
      <c r="B75054" s="1">
        <v>1</v>
      </c>
      <c r="C75054" s="1">
        <v>755.07683999999995</v>
      </c>
      <c r="D75054" s="1">
        <v>2360.3170700000001</v>
      </c>
      <c r="E75054" s="1">
        <v>3115.3939099999998</v>
      </c>
    </row>
    <row r="75055" spans="1:5">
      <c r="A75055" s="3">
        <v>44767</v>
      </c>
      <c r="B75055" s="1">
        <v>2</v>
      </c>
      <c r="C75055" s="1">
        <v>704.87040999999999</v>
      </c>
      <c r="D75055" s="1">
        <v>2206.2354700000001</v>
      </c>
      <c r="E75055" s="1">
        <v>2911.1058800000001</v>
      </c>
    </row>
    <row r="75056" spans="1:5">
      <c r="A75056" s="3">
        <v>44767</v>
      </c>
      <c r="B75056" s="1">
        <v>3</v>
      </c>
      <c r="C75056" s="1">
        <v>666.14446999999996</v>
      </c>
      <c r="D75056" s="1">
        <v>2087.03476</v>
      </c>
      <c r="E75056" s="1">
        <v>2753.1792300000002</v>
      </c>
    </row>
    <row r="75057" spans="1:5">
      <c r="A75057" s="3">
        <v>44767</v>
      </c>
      <c r="B75057" s="1">
        <v>4</v>
      </c>
      <c r="C75057" s="1">
        <v>632.88364999999999</v>
      </c>
      <c r="D75057" s="1">
        <v>1986.7054900000001</v>
      </c>
      <c r="E75057" s="1">
        <v>2619.58914</v>
      </c>
    </row>
    <row r="75058" spans="1:5">
      <c r="A75058" s="3">
        <v>44767</v>
      </c>
      <c r="B75058" s="1">
        <v>5</v>
      </c>
      <c r="C75058" s="1">
        <v>607.99117000000001</v>
      </c>
      <c r="D75058" s="1">
        <v>1908.98784</v>
      </c>
      <c r="E75058" s="1">
        <v>2516.97901</v>
      </c>
    </row>
    <row r="75059" spans="1:5">
      <c r="A75059" s="3">
        <v>44767</v>
      </c>
      <c r="B75059" s="1">
        <v>6</v>
      </c>
      <c r="C75059" s="1">
        <v>591.79872999999998</v>
      </c>
      <c r="D75059" s="1">
        <v>1856.63247</v>
      </c>
      <c r="E75059" s="1">
        <v>2448.4312</v>
      </c>
    </row>
    <row r="75060" spans="1:5">
      <c r="A75060" s="3">
        <v>44767</v>
      </c>
      <c r="B75060" s="1">
        <v>7</v>
      </c>
      <c r="C75060" s="1">
        <v>588.34070999999994</v>
      </c>
      <c r="D75060" s="1">
        <v>1844.65769</v>
      </c>
      <c r="E75060" s="1">
        <v>2432.9983999999999</v>
      </c>
    </row>
    <row r="75061" spans="1:5">
      <c r="A75061" s="3">
        <v>44767</v>
      </c>
      <c r="B75061" s="1">
        <v>8</v>
      </c>
      <c r="C75061" s="1">
        <v>608.77548000000002</v>
      </c>
      <c r="D75061" s="1">
        <v>1911.1258800000001</v>
      </c>
      <c r="E75061" s="1">
        <v>2519.9013599999998</v>
      </c>
    </row>
    <row r="75062" spans="1:5">
      <c r="A75062" s="3">
        <v>44767</v>
      </c>
      <c r="B75062" s="1">
        <v>9</v>
      </c>
      <c r="C75062" s="1">
        <v>633.26774</v>
      </c>
      <c r="D75062" s="1">
        <v>1980.7929799999999</v>
      </c>
      <c r="E75062" s="1">
        <v>2614.0607199999999</v>
      </c>
    </row>
    <row r="75063" spans="1:5">
      <c r="A75063" s="3">
        <v>44767</v>
      </c>
      <c r="B75063" s="1">
        <v>10</v>
      </c>
      <c r="C75063" s="1">
        <v>677.05399999999997</v>
      </c>
      <c r="D75063" s="1">
        <v>2112.09926</v>
      </c>
      <c r="E75063" s="1">
        <v>2789.15326</v>
      </c>
    </row>
    <row r="75064" spans="1:5">
      <c r="A75064" s="3">
        <v>44767</v>
      </c>
      <c r="B75064" s="1">
        <v>11</v>
      </c>
      <c r="C75064" s="1">
        <v>728.83065999999997</v>
      </c>
      <c r="D75064" s="1">
        <v>2266.88</v>
      </c>
      <c r="E75064" s="1">
        <v>2995.7106600000002</v>
      </c>
    </row>
    <row r="75065" spans="1:5">
      <c r="A75065" s="3">
        <v>44767</v>
      </c>
      <c r="B75065" s="1">
        <v>12</v>
      </c>
      <c r="C75065" s="1">
        <v>751.20830999999998</v>
      </c>
      <c r="D75065" s="1">
        <v>2326.1933300000001</v>
      </c>
      <c r="E75065" s="1">
        <v>3077.40164</v>
      </c>
    </row>
    <row r="75066" spans="1:5">
      <c r="A75066" s="3">
        <v>44767</v>
      </c>
      <c r="B75066" s="1">
        <v>13</v>
      </c>
      <c r="C75066" s="1">
        <v>772.94330000000002</v>
      </c>
      <c r="D75066" s="1">
        <v>2393.12147</v>
      </c>
      <c r="E75066" s="1">
        <v>3166.06477</v>
      </c>
    </row>
    <row r="75067" spans="1:5">
      <c r="A75067" s="3">
        <v>44767</v>
      </c>
      <c r="B75067" s="1">
        <v>14</v>
      </c>
      <c r="C75067" s="1">
        <v>800.00842999999998</v>
      </c>
      <c r="D75067" s="1">
        <v>2469.2705999999998</v>
      </c>
      <c r="E75067" s="1">
        <v>3269.2790300000001</v>
      </c>
    </row>
    <row r="75068" spans="1:5">
      <c r="A75068" s="3">
        <v>44767</v>
      </c>
      <c r="B75068" s="1">
        <v>15</v>
      </c>
      <c r="C75068" s="1">
        <v>815.85081000000002</v>
      </c>
      <c r="D75068" s="1">
        <v>2515.0297799999998</v>
      </c>
      <c r="E75068" s="1">
        <v>3330.8805900000002</v>
      </c>
    </row>
    <row r="75069" spans="1:5">
      <c r="A75069" s="3">
        <v>44767</v>
      </c>
      <c r="B75069" s="1">
        <v>16</v>
      </c>
      <c r="C75069" s="1">
        <v>815.72394999999995</v>
      </c>
      <c r="D75069" s="1">
        <v>2513.22289</v>
      </c>
      <c r="E75069" s="1">
        <v>3328.9468400000001</v>
      </c>
    </row>
    <row r="75070" spans="1:5">
      <c r="A75070" s="3">
        <v>44767</v>
      </c>
      <c r="B75070" s="1">
        <v>17</v>
      </c>
      <c r="C75070" s="1">
        <v>841.67503999999997</v>
      </c>
      <c r="D75070" s="1">
        <v>2582.3421600000001</v>
      </c>
      <c r="E75070" s="1">
        <v>3424.0171999999998</v>
      </c>
    </row>
    <row r="75071" spans="1:5">
      <c r="A75071" s="3">
        <v>44767</v>
      </c>
      <c r="B75071" s="1">
        <v>18</v>
      </c>
      <c r="C75071" s="1">
        <v>894.88328999999999</v>
      </c>
      <c r="D75071" s="1">
        <v>2757.9048899999998</v>
      </c>
      <c r="E75071" s="1">
        <v>3652.78818</v>
      </c>
    </row>
    <row r="75072" spans="1:5">
      <c r="A75072" s="3">
        <v>44767</v>
      </c>
      <c r="B75072" s="1">
        <v>19</v>
      </c>
      <c r="C75072" s="1">
        <v>927.69458999999995</v>
      </c>
      <c r="D75072" s="1">
        <v>2872.4349099999999</v>
      </c>
      <c r="E75072" s="1">
        <v>3800.1295</v>
      </c>
    </row>
    <row r="75073" spans="1:5">
      <c r="A75073" s="3">
        <v>44767</v>
      </c>
      <c r="B75073" s="1">
        <v>20</v>
      </c>
      <c r="C75073" s="1">
        <v>900.00814000000003</v>
      </c>
      <c r="D75073" s="1">
        <v>2804.52909</v>
      </c>
      <c r="E75073" s="1">
        <v>3704.5372299999999</v>
      </c>
    </row>
    <row r="75074" spans="1:5">
      <c r="A75074" s="3">
        <v>44767</v>
      </c>
      <c r="B75074" s="1">
        <v>21</v>
      </c>
      <c r="C75074" s="1">
        <v>869.56979000000001</v>
      </c>
      <c r="D75074" s="1">
        <v>2717.5727999999999</v>
      </c>
      <c r="E75074" s="1">
        <v>3587.1425899999999</v>
      </c>
    </row>
    <row r="75075" spans="1:5">
      <c r="A75075" s="3">
        <v>44767</v>
      </c>
      <c r="B75075" s="1">
        <v>22</v>
      </c>
      <c r="C75075" s="1">
        <v>839.55348000000004</v>
      </c>
      <c r="D75075" s="1">
        <v>2627.6407399999998</v>
      </c>
      <c r="E75075" s="1">
        <v>3467.1942199999999</v>
      </c>
    </row>
    <row r="75076" spans="1:5">
      <c r="A75076" s="3">
        <v>44767</v>
      </c>
      <c r="B75076" s="1">
        <v>23</v>
      </c>
      <c r="C75076" s="1">
        <v>774.60085000000004</v>
      </c>
      <c r="D75076" s="1">
        <v>2423.4142400000001</v>
      </c>
      <c r="E75076" s="1">
        <v>3198.0150899999999</v>
      </c>
    </row>
    <row r="75077" spans="1:5">
      <c r="A75077" s="3">
        <v>44767</v>
      </c>
      <c r="B75077" s="1">
        <v>24</v>
      </c>
      <c r="C75077" s="1">
        <v>698.10897999999997</v>
      </c>
      <c r="D75077" s="1">
        <v>2185.8234400000001</v>
      </c>
      <c r="E75077" s="1">
        <v>2883.9324200000001</v>
      </c>
    </row>
    <row r="75078" spans="1:5">
      <c r="A75078" s="3">
        <v>44768</v>
      </c>
      <c r="B75078" s="1">
        <v>1</v>
      </c>
      <c r="C75078" s="1">
        <v>620.32456000000002</v>
      </c>
      <c r="D75078" s="1">
        <v>1950.1742200000001</v>
      </c>
      <c r="E75078" s="1">
        <v>2570.4987799999999</v>
      </c>
    </row>
    <row r="75079" spans="1:5">
      <c r="A75079" s="3">
        <v>44768</v>
      </c>
      <c r="B75079" s="1">
        <v>2</v>
      </c>
      <c r="C75079" s="1">
        <v>567.04826000000003</v>
      </c>
      <c r="D75079" s="1">
        <v>1786.74458</v>
      </c>
      <c r="E75079" s="1">
        <v>2353.7928400000001</v>
      </c>
    </row>
    <row r="75080" spans="1:5">
      <c r="A75080" s="3">
        <v>44768</v>
      </c>
      <c r="B75080" s="1">
        <v>3</v>
      </c>
      <c r="C75080" s="1">
        <v>521.75039000000004</v>
      </c>
      <c r="D75080" s="1">
        <v>1648.58151</v>
      </c>
      <c r="E75080" s="1">
        <v>2170.3319000000001</v>
      </c>
    </row>
    <row r="75081" spans="1:5">
      <c r="A75081" s="3">
        <v>44768</v>
      </c>
      <c r="B75081" s="1">
        <v>4</v>
      </c>
      <c r="C75081" s="1">
        <v>488.59631999999999</v>
      </c>
      <c r="D75081" s="1">
        <v>1546.2191600000001</v>
      </c>
      <c r="E75081" s="1">
        <v>2034.81548</v>
      </c>
    </row>
    <row r="75082" spans="1:5">
      <c r="A75082" s="3">
        <v>44768</v>
      </c>
      <c r="B75082" s="1">
        <v>5</v>
      </c>
      <c r="C75082" s="1">
        <v>456.93013999999999</v>
      </c>
      <c r="D75082" s="1">
        <v>1450.0229200000001</v>
      </c>
      <c r="E75082" s="1">
        <v>1906.9530600000001</v>
      </c>
    </row>
    <row r="75083" spans="1:5">
      <c r="A75083" s="3">
        <v>44768</v>
      </c>
      <c r="B75083" s="1">
        <v>6</v>
      </c>
      <c r="C75083" s="1">
        <v>439.06779999999998</v>
      </c>
      <c r="D75083" s="1">
        <v>1389.6239599999999</v>
      </c>
      <c r="E75083" s="1">
        <v>1828.6917599999999</v>
      </c>
    </row>
    <row r="75084" spans="1:5">
      <c r="A75084" s="3">
        <v>44768</v>
      </c>
      <c r="B75084" s="1">
        <v>7</v>
      </c>
      <c r="C75084" s="1">
        <v>436.61497000000003</v>
      </c>
      <c r="D75084" s="1">
        <v>1379.83422</v>
      </c>
      <c r="E75084" s="1">
        <v>1816.44919</v>
      </c>
    </row>
    <row r="75085" spans="1:5">
      <c r="A75085" s="3">
        <v>44768</v>
      </c>
      <c r="B75085" s="1">
        <v>8</v>
      </c>
      <c r="C75085" s="1">
        <v>445.30741999999998</v>
      </c>
      <c r="D75085" s="1">
        <v>1406.6682800000001</v>
      </c>
      <c r="E75085" s="1">
        <v>1851.9757</v>
      </c>
    </row>
    <row r="75086" spans="1:5">
      <c r="A75086" s="3">
        <v>44768</v>
      </c>
      <c r="B75086" s="1">
        <v>9</v>
      </c>
      <c r="C75086" s="1">
        <v>444.96965</v>
      </c>
      <c r="D75086" s="1">
        <v>1400.35085</v>
      </c>
      <c r="E75086" s="1">
        <v>1845.3205</v>
      </c>
    </row>
    <row r="75087" spans="1:5">
      <c r="A75087" s="3">
        <v>44768</v>
      </c>
      <c r="B75087" s="1">
        <v>10</v>
      </c>
      <c r="C75087" s="1">
        <v>452.35046</v>
      </c>
      <c r="D75087" s="1">
        <v>1414.0368100000001</v>
      </c>
      <c r="E75087" s="1">
        <v>1866.3872699999999</v>
      </c>
    </row>
    <row r="75088" spans="1:5">
      <c r="A75088" s="3">
        <v>44768</v>
      </c>
      <c r="B75088" s="1">
        <v>11</v>
      </c>
      <c r="C75088" s="1">
        <v>457.76098000000002</v>
      </c>
      <c r="D75088" s="1">
        <v>1430.62193</v>
      </c>
      <c r="E75088" s="1">
        <v>1888.38291</v>
      </c>
    </row>
    <row r="75089" spans="1:5">
      <c r="A75089" s="3">
        <v>44768</v>
      </c>
      <c r="B75089" s="1">
        <v>12</v>
      </c>
      <c r="C75089" s="1">
        <v>467.64746000000002</v>
      </c>
      <c r="D75089" s="1">
        <v>1456.2208700000001</v>
      </c>
      <c r="E75089" s="1">
        <v>1923.86833</v>
      </c>
    </row>
    <row r="75090" spans="1:5">
      <c r="A75090" s="3">
        <v>44768</v>
      </c>
      <c r="B75090" s="1">
        <v>13</v>
      </c>
      <c r="C75090" s="1">
        <v>484.48174999999998</v>
      </c>
      <c r="D75090" s="1">
        <v>1509.1049499999999</v>
      </c>
      <c r="E75090" s="1">
        <v>1993.5867000000001</v>
      </c>
    </row>
    <row r="75091" spans="1:5">
      <c r="A75091" s="3">
        <v>44768</v>
      </c>
      <c r="B75091" s="1">
        <v>14</v>
      </c>
      <c r="C75091" s="1">
        <v>491.70943999999997</v>
      </c>
      <c r="D75091" s="1">
        <v>1527.34023</v>
      </c>
      <c r="E75091" s="1">
        <v>2019.0496700000001</v>
      </c>
    </row>
    <row r="75092" spans="1:5">
      <c r="A75092" s="3">
        <v>44768</v>
      </c>
      <c r="B75092" s="1">
        <v>15</v>
      </c>
      <c r="C75092" s="1">
        <v>509.10948999999999</v>
      </c>
      <c r="D75092" s="1">
        <v>1582.84581</v>
      </c>
      <c r="E75092" s="1">
        <v>2091.9553000000001</v>
      </c>
    </row>
    <row r="75093" spans="1:5">
      <c r="A75093" s="3">
        <v>44768</v>
      </c>
      <c r="B75093" s="1">
        <v>16</v>
      </c>
      <c r="C75093" s="1">
        <v>531.11402999999996</v>
      </c>
      <c r="D75093" s="1">
        <v>1650.5794800000001</v>
      </c>
      <c r="E75093" s="1">
        <v>2181.6935100000001</v>
      </c>
    </row>
    <row r="75094" spans="1:5">
      <c r="A75094" s="3">
        <v>44768</v>
      </c>
      <c r="B75094" s="1">
        <v>17</v>
      </c>
      <c r="C75094" s="1">
        <v>583.14220999999998</v>
      </c>
      <c r="D75094" s="1">
        <v>1805.0734500000001</v>
      </c>
      <c r="E75094" s="1">
        <v>2388.2156599999998</v>
      </c>
    </row>
    <row r="75095" spans="1:5">
      <c r="A75095" s="3">
        <v>44768</v>
      </c>
      <c r="B75095" s="1">
        <v>18</v>
      </c>
      <c r="C75095" s="1">
        <v>625.54624999999999</v>
      </c>
      <c r="D75095" s="1">
        <v>1944.0911100000001</v>
      </c>
      <c r="E75095" s="1">
        <v>2569.6373600000002</v>
      </c>
    </row>
    <row r="75096" spans="1:5">
      <c r="A75096" s="3">
        <v>44768</v>
      </c>
      <c r="B75096" s="1">
        <v>19</v>
      </c>
      <c r="C75096" s="1">
        <v>634.82578999999998</v>
      </c>
      <c r="D75096" s="1">
        <v>1981.2592500000001</v>
      </c>
      <c r="E75096" s="1">
        <v>2616.0850399999999</v>
      </c>
    </row>
    <row r="75097" spans="1:5">
      <c r="A75097" s="3">
        <v>44768</v>
      </c>
      <c r="B75097" s="1">
        <v>20</v>
      </c>
      <c r="C75097" s="1">
        <v>623.48969</v>
      </c>
      <c r="D75097" s="1">
        <v>1961.33446</v>
      </c>
      <c r="E75097" s="1">
        <v>2584.8241499999999</v>
      </c>
    </row>
    <row r="75098" spans="1:5">
      <c r="A75098" s="3">
        <v>44768</v>
      </c>
      <c r="B75098" s="1">
        <v>21</v>
      </c>
      <c r="C75098" s="1">
        <v>618.48810000000003</v>
      </c>
      <c r="D75098" s="1">
        <v>1947.90831</v>
      </c>
      <c r="E75098" s="1">
        <v>2566.3964099999998</v>
      </c>
    </row>
    <row r="75099" spans="1:5">
      <c r="A75099" s="3">
        <v>44768</v>
      </c>
      <c r="B75099" s="1">
        <v>22</v>
      </c>
      <c r="C75099" s="1">
        <v>610.33312999999998</v>
      </c>
      <c r="D75099" s="1">
        <v>1922.5984900000001</v>
      </c>
      <c r="E75099" s="1">
        <v>2532.9316199999998</v>
      </c>
    </row>
    <row r="75100" spans="1:5">
      <c r="A75100" s="3">
        <v>44768</v>
      </c>
      <c r="B75100" s="1">
        <v>23</v>
      </c>
      <c r="C75100" s="1">
        <v>561.48920999999996</v>
      </c>
      <c r="D75100" s="1">
        <v>1769.4024899999999</v>
      </c>
      <c r="E75100" s="1">
        <v>2330.8917000000001</v>
      </c>
    </row>
    <row r="75101" spans="1:5">
      <c r="A75101" s="3">
        <v>44768</v>
      </c>
      <c r="B75101" s="1">
        <v>24</v>
      </c>
      <c r="C75101" s="1">
        <v>501.09291000000002</v>
      </c>
      <c r="D75101" s="1">
        <v>1580.1718100000001</v>
      </c>
      <c r="E75101" s="1">
        <v>2081.2647200000001</v>
      </c>
    </row>
    <row r="75102" spans="1:5">
      <c r="A75102" s="3">
        <v>44769</v>
      </c>
      <c r="B75102" s="1">
        <v>1</v>
      </c>
      <c r="C75102" s="1">
        <v>445.56299000000001</v>
      </c>
      <c r="D75102" s="1">
        <v>1412.2607399999999</v>
      </c>
      <c r="E75102" s="1">
        <v>1857.8237300000001</v>
      </c>
    </row>
    <row r="75103" spans="1:5">
      <c r="A75103" s="3">
        <v>44769</v>
      </c>
      <c r="B75103" s="1">
        <v>2</v>
      </c>
      <c r="C75103" s="1">
        <v>407.95821000000001</v>
      </c>
      <c r="D75103" s="1">
        <v>1294.2467999999999</v>
      </c>
      <c r="E75103" s="1">
        <v>1702.2050099999999</v>
      </c>
    </row>
    <row r="75104" spans="1:5">
      <c r="A75104" s="3">
        <v>44769</v>
      </c>
      <c r="B75104" s="1">
        <v>3</v>
      </c>
      <c r="C75104" s="1">
        <v>381.02857</v>
      </c>
      <c r="D75104" s="1">
        <v>1211.7909199999999</v>
      </c>
      <c r="E75104" s="1">
        <v>1592.8194900000001</v>
      </c>
    </row>
    <row r="75105" spans="1:5">
      <c r="A75105" s="3">
        <v>44769</v>
      </c>
      <c r="B75105" s="1">
        <v>4</v>
      </c>
      <c r="C75105" s="1">
        <v>362.6277</v>
      </c>
      <c r="D75105" s="1">
        <v>1154.71922</v>
      </c>
      <c r="E75105" s="1">
        <v>1517.34692</v>
      </c>
    </row>
    <row r="75106" spans="1:5">
      <c r="A75106" s="3">
        <v>44769</v>
      </c>
      <c r="B75106" s="1">
        <v>5</v>
      </c>
      <c r="C75106" s="1">
        <v>354.99032</v>
      </c>
      <c r="D75106" s="1">
        <v>1130.04268</v>
      </c>
      <c r="E75106" s="1">
        <v>1485.0329999999999</v>
      </c>
    </row>
    <row r="75107" spans="1:5">
      <c r="A75107" s="3">
        <v>44769</v>
      </c>
      <c r="B75107" s="1">
        <v>6</v>
      </c>
      <c r="C75107" s="1">
        <v>356.25473</v>
      </c>
      <c r="D75107" s="1">
        <v>1130.1967999999999</v>
      </c>
      <c r="E75107" s="1">
        <v>1486.45153</v>
      </c>
    </row>
    <row r="75108" spans="1:5">
      <c r="A75108" s="3">
        <v>44769</v>
      </c>
      <c r="B75108" s="1">
        <v>7</v>
      </c>
      <c r="C75108" s="1">
        <v>367.55421000000001</v>
      </c>
      <c r="D75108" s="1">
        <v>1162.3405499999999</v>
      </c>
      <c r="E75108" s="1">
        <v>1529.8947599999999</v>
      </c>
    </row>
    <row r="75109" spans="1:5">
      <c r="A75109" s="3">
        <v>44769</v>
      </c>
      <c r="B75109" s="1">
        <v>8</v>
      </c>
      <c r="C75109" s="1">
        <v>390.10469999999998</v>
      </c>
      <c r="D75109" s="1">
        <v>1230.8140699999999</v>
      </c>
      <c r="E75109" s="1">
        <v>1620.91877</v>
      </c>
    </row>
    <row r="75110" spans="1:5">
      <c r="A75110" s="3">
        <v>44769</v>
      </c>
      <c r="B75110" s="1">
        <v>9</v>
      </c>
      <c r="C75110" s="1">
        <v>411.90107999999998</v>
      </c>
      <c r="D75110" s="1">
        <v>1294.75702</v>
      </c>
      <c r="E75110" s="1">
        <v>1706.6581000000001</v>
      </c>
    </row>
    <row r="75111" spans="1:5">
      <c r="A75111" s="3">
        <v>44769</v>
      </c>
      <c r="B75111" s="1">
        <v>10</v>
      </c>
      <c r="C75111" s="1">
        <v>448.21379000000002</v>
      </c>
      <c r="D75111" s="1">
        <v>1398.855</v>
      </c>
      <c r="E75111" s="1">
        <v>1847.06879</v>
      </c>
    </row>
    <row r="75112" spans="1:5">
      <c r="A75112" s="3">
        <v>44769</v>
      </c>
      <c r="B75112" s="1">
        <v>11</v>
      </c>
      <c r="C75112" s="1">
        <v>504.06533000000002</v>
      </c>
      <c r="D75112" s="1">
        <v>1566.8632500000001</v>
      </c>
      <c r="E75112" s="1">
        <v>2070.9285799999998</v>
      </c>
    </row>
    <row r="75113" spans="1:5">
      <c r="A75113" s="3">
        <v>44769</v>
      </c>
      <c r="B75113" s="1">
        <v>12</v>
      </c>
      <c r="C75113" s="1">
        <v>554.75823000000003</v>
      </c>
      <c r="D75113" s="1">
        <v>1717.36968</v>
      </c>
      <c r="E75113" s="1">
        <v>2272.1279100000002</v>
      </c>
    </row>
    <row r="75114" spans="1:5">
      <c r="A75114" s="3">
        <v>44769</v>
      </c>
      <c r="B75114" s="1">
        <v>13</v>
      </c>
      <c r="C75114" s="1">
        <v>620.11563999999998</v>
      </c>
      <c r="D75114" s="1">
        <v>1918.5072299999999</v>
      </c>
      <c r="E75114" s="1">
        <v>2538.6228700000001</v>
      </c>
    </row>
    <row r="75115" spans="1:5">
      <c r="A75115" s="3">
        <v>44769</v>
      </c>
      <c r="B75115" s="1">
        <v>14</v>
      </c>
      <c r="C75115" s="1">
        <v>663.93970000000002</v>
      </c>
      <c r="D75115" s="1">
        <v>2049.6213400000001</v>
      </c>
      <c r="E75115" s="1">
        <v>2713.56104</v>
      </c>
    </row>
    <row r="75116" spans="1:5">
      <c r="A75116" s="3">
        <v>44769</v>
      </c>
      <c r="B75116" s="1">
        <v>15</v>
      </c>
      <c r="C75116" s="1">
        <v>698.07631000000003</v>
      </c>
      <c r="D75116" s="1">
        <v>2153.6541499999998</v>
      </c>
      <c r="E75116" s="1">
        <v>2851.7304600000002</v>
      </c>
    </row>
    <row r="75117" spans="1:5">
      <c r="A75117" s="3">
        <v>44769</v>
      </c>
      <c r="B75117" s="1">
        <v>16</v>
      </c>
      <c r="C75117" s="1">
        <v>714.40186000000006</v>
      </c>
      <c r="D75117" s="1">
        <v>2201.1113300000002</v>
      </c>
      <c r="E75117" s="1">
        <v>2915.5131900000001</v>
      </c>
    </row>
    <row r="75118" spans="1:5">
      <c r="A75118" s="3">
        <v>44769</v>
      </c>
      <c r="B75118" s="1">
        <v>17</v>
      </c>
      <c r="C75118" s="1">
        <v>759.02588000000003</v>
      </c>
      <c r="D75118" s="1">
        <v>2335.3918899999999</v>
      </c>
      <c r="E75118" s="1">
        <v>3094.41777</v>
      </c>
    </row>
    <row r="75119" spans="1:5">
      <c r="A75119" s="3">
        <v>44769</v>
      </c>
      <c r="B75119" s="1">
        <v>18</v>
      </c>
      <c r="C75119" s="1">
        <v>790.93847000000005</v>
      </c>
      <c r="D75119" s="1">
        <v>2439.3907399999998</v>
      </c>
      <c r="E75119" s="1">
        <v>3230.3292099999999</v>
      </c>
    </row>
    <row r="75120" spans="1:5">
      <c r="A75120" s="3">
        <v>44769</v>
      </c>
      <c r="B75120" s="1">
        <v>19</v>
      </c>
      <c r="C75120" s="1">
        <v>789.51197999999999</v>
      </c>
      <c r="D75120" s="1">
        <v>2448.4298399999998</v>
      </c>
      <c r="E75120" s="1">
        <v>3237.94182</v>
      </c>
    </row>
    <row r="75121" spans="1:5">
      <c r="A75121" s="3">
        <v>44769</v>
      </c>
      <c r="B75121" s="1">
        <v>20</v>
      </c>
      <c r="C75121" s="1">
        <v>774.74981000000002</v>
      </c>
      <c r="D75121" s="1">
        <v>2419.3124299999999</v>
      </c>
      <c r="E75121" s="1">
        <v>3194.0622400000002</v>
      </c>
    </row>
    <row r="75122" spans="1:5">
      <c r="A75122" s="3">
        <v>44769</v>
      </c>
      <c r="B75122" s="1">
        <v>21</v>
      </c>
      <c r="C75122" s="1">
        <v>756.83330000000001</v>
      </c>
      <c r="D75122" s="1">
        <v>2367.8830600000001</v>
      </c>
      <c r="E75122" s="1">
        <v>3124.7163599999999</v>
      </c>
    </row>
    <row r="75123" spans="1:5">
      <c r="A75123" s="3">
        <v>44769</v>
      </c>
      <c r="B75123" s="1">
        <v>22</v>
      </c>
      <c r="C75123" s="1">
        <v>744.63421000000005</v>
      </c>
      <c r="D75123" s="1">
        <v>2332.3027000000002</v>
      </c>
      <c r="E75123" s="1">
        <v>3076.9369099999999</v>
      </c>
    </row>
    <row r="75124" spans="1:5">
      <c r="A75124" s="3">
        <v>44769</v>
      </c>
      <c r="B75124" s="1">
        <v>23</v>
      </c>
      <c r="C75124" s="1">
        <v>692.91534999999999</v>
      </c>
      <c r="D75124" s="1">
        <v>2171.0179600000001</v>
      </c>
      <c r="E75124" s="1">
        <v>2863.9333099999999</v>
      </c>
    </row>
    <row r="75125" spans="1:5">
      <c r="A75125" s="3">
        <v>44769</v>
      </c>
      <c r="B75125" s="1">
        <v>24</v>
      </c>
      <c r="C75125" s="1">
        <v>625.36662000000001</v>
      </c>
      <c r="D75125" s="1">
        <v>1960.3937699999999</v>
      </c>
      <c r="E75125" s="1">
        <v>2585.7603899999999</v>
      </c>
    </row>
    <row r="75126" spans="1:5">
      <c r="A75126" s="3">
        <v>44770</v>
      </c>
      <c r="B75126" s="1">
        <v>1</v>
      </c>
      <c r="C75126" s="1">
        <v>565.59068000000002</v>
      </c>
      <c r="D75126" s="1">
        <v>1781.1741300000001</v>
      </c>
      <c r="E75126" s="1">
        <v>2346.7648100000001</v>
      </c>
    </row>
    <row r="75127" spans="1:5">
      <c r="A75127" s="3">
        <v>44770</v>
      </c>
      <c r="B75127" s="1">
        <v>2</v>
      </c>
      <c r="C75127" s="1">
        <v>520.86923000000002</v>
      </c>
      <c r="D75127" s="1">
        <v>1643.2269899999999</v>
      </c>
      <c r="E75127" s="1">
        <v>2164.0962199999999</v>
      </c>
    </row>
    <row r="75128" spans="1:5">
      <c r="A75128" s="3">
        <v>44770</v>
      </c>
      <c r="B75128" s="1">
        <v>3</v>
      </c>
      <c r="C75128" s="1">
        <v>481.82177000000001</v>
      </c>
      <c r="D75128" s="1">
        <v>1525.13933</v>
      </c>
      <c r="E75128" s="1">
        <v>2006.9611</v>
      </c>
    </row>
    <row r="75129" spans="1:5">
      <c r="A75129" s="3">
        <v>44770</v>
      </c>
      <c r="B75129" s="1">
        <v>4</v>
      </c>
      <c r="C75129" s="1">
        <v>454.33877000000001</v>
      </c>
      <c r="D75129" s="1">
        <v>1441.23559</v>
      </c>
      <c r="E75129" s="1">
        <v>1895.5743600000001</v>
      </c>
    </row>
    <row r="75130" spans="1:5">
      <c r="A75130" s="3">
        <v>44770</v>
      </c>
      <c r="B75130" s="1">
        <v>5</v>
      </c>
      <c r="C75130" s="1">
        <v>432.13452999999998</v>
      </c>
      <c r="D75130" s="1">
        <v>1371.9436700000001</v>
      </c>
      <c r="E75130" s="1">
        <v>1804.0781999999999</v>
      </c>
    </row>
    <row r="75131" spans="1:5">
      <c r="A75131" s="3">
        <v>44770</v>
      </c>
      <c r="B75131" s="1">
        <v>6</v>
      </c>
      <c r="C75131" s="1">
        <v>427.09687000000002</v>
      </c>
      <c r="D75131" s="1">
        <v>1353.2855300000001</v>
      </c>
      <c r="E75131" s="1">
        <v>1780.3824</v>
      </c>
    </row>
    <row r="75132" spans="1:5">
      <c r="A75132" s="3">
        <v>44770</v>
      </c>
      <c r="B75132" s="1">
        <v>7</v>
      </c>
      <c r="C75132" s="1">
        <v>436.39114999999998</v>
      </c>
      <c r="D75132" s="1">
        <v>1380.0485699999999</v>
      </c>
      <c r="E75132" s="1">
        <v>1816.4397200000001</v>
      </c>
    </row>
    <row r="75133" spans="1:5">
      <c r="A75133" s="3">
        <v>44770</v>
      </c>
      <c r="B75133" s="1">
        <v>8</v>
      </c>
      <c r="C75133" s="1">
        <v>474.50245000000001</v>
      </c>
      <c r="D75133" s="1">
        <v>1503.7119299999999</v>
      </c>
      <c r="E75133" s="1">
        <v>1978.2143799999999</v>
      </c>
    </row>
    <row r="75134" spans="1:5">
      <c r="A75134" s="3">
        <v>44770</v>
      </c>
      <c r="B75134" s="1">
        <v>9</v>
      </c>
      <c r="C75134" s="1">
        <v>517.16890000000001</v>
      </c>
      <c r="D75134" s="1">
        <v>1628.67245</v>
      </c>
      <c r="E75134" s="1">
        <v>2145.8413500000001</v>
      </c>
    </row>
    <row r="75135" spans="1:5">
      <c r="A75135" s="3">
        <v>44770</v>
      </c>
      <c r="B75135" s="1">
        <v>10</v>
      </c>
      <c r="C75135" s="1">
        <v>566.74400000000003</v>
      </c>
      <c r="D75135" s="1">
        <v>1774.0045500000001</v>
      </c>
      <c r="E75135" s="1">
        <v>2340.7485499999998</v>
      </c>
    </row>
    <row r="75136" spans="1:5">
      <c r="A75136" s="3">
        <v>44770</v>
      </c>
      <c r="B75136" s="1">
        <v>11</v>
      </c>
      <c r="C75136" s="1">
        <v>616.11987999999997</v>
      </c>
      <c r="D75136" s="1">
        <v>1923.3175699999999</v>
      </c>
      <c r="E75136" s="1">
        <v>2539.4374499999999</v>
      </c>
    </row>
    <row r="75137" spans="1:5">
      <c r="A75137" s="3">
        <v>44770</v>
      </c>
      <c r="B75137" s="1">
        <v>12</v>
      </c>
      <c r="C75137" s="1">
        <v>664.93520999999998</v>
      </c>
      <c r="D75137" s="1">
        <v>2066.3287700000001</v>
      </c>
      <c r="E75137" s="1">
        <v>2731.2639800000002</v>
      </c>
    </row>
    <row r="75138" spans="1:5">
      <c r="A75138" s="3">
        <v>44770</v>
      </c>
      <c r="B75138" s="1">
        <v>13</v>
      </c>
      <c r="C75138" s="1">
        <v>735.65674999999999</v>
      </c>
      <c r="D75138" s="1">
        <v>2279.8478599999999</v>
      </c>
      <c r="E75138" s="1">
        <v>3015.50461</v>
      </c>
    </row>
    <row r="75139" spans="1:5">
      <c r="A75139" s="3">
        <v>44770</v>
      </c>
      <c r="B75139" s="1">
        <v>14</v>
      </c>
      <c r="C75139" s="1">
        <v>786.45853999999997</v>
      </c>
      <c r="D75139" s="1">
        <v>2430.0610700000002</v>
      </c>
      <c r="E75139" s="1">
        <v>3216.5196099999998</v>
      </c>
    </row>
    <row r="75140" spans="1:5">
      <c r="A75140" s="3">
        <v>44770</v>
      </c>
      <c r="B75140" s="1">
        <v>15</v>
      </c>
      <c r="C75140" s="1">
        <v>816.87266</v>
      </c>
      <c r="D75140" s="1">
        <v>2518.2109</v>
      </c>
      <c r="E75140" s="1">
        <v>3335.08356</v>
      </c>
    </row>
    <row r="75141" spans="1:5">
      <c r="A75141" s="3">
        <v>44770</v>
      </c>
      <c r="B75141" s="1">
        <v>16</v>
      </c>
      <c r="C75141" s="1">
        <v>851.48221000000001</v>
      </c>
      <c r="D75141" s="1">
        <v>2623.9944799999998</v>
      </c>
      <c r="E75141" s="1">
        <v>3475.47669</v>
      </c>
    </row>
    <row r="75142" spans="1:5">
      <c r="A75142" s="3">
        <v>44770</v>
      </c>
      <c r="B75142" s="1">
        <v>17</v>
      </c>
      <c r="C75142" s="1">
        <v>871.34528999999998</v>
      </c>
      <c r="D75142" s="1">
        <v>2683.7152000000001</v>
      </c>
      <c r="E75142" s="1">
        <v>3555.0604899999998</v>
      </c>
    </row>
    <row r="75143" spans="1:5">
      <c r="A75143" s="3">
        <v>44770</v>
      </c>
      <c r="B75143" s="1">
        <v>18</v>
      </c>
      <c r="C75143" s="1">
        <v>896.23051999999996</v>
      </c>
      <c r="D75143" s="1">
        <v>2771.4153000000001</v>
      </c>
      <c r="E75143" s="1">
        <v>3667.6458200000002</v>
      </c>
    </row>
    <row r="75144" spans="1:5">
      <c r="A75144" s="3">
        <v>44770</v>
      </c>
      <c r="B75144" s="1">
        <v>19</v>
      </c>
      <c r="C75144" s="1">
        <v>901.79885999999999</v>
      </c>
      <c r="D75144" s="1">
        <v>2801.40587</v>
      </c>
      <c r="E75144" s="1">
        <v>3703.2047299999999</v>
      </c>
    </row>
    <row r="75145" spans="1:5">
      <c r="A75145" s="3">
        <v>44770</v>
      </c>
      <c r="B75145" s="1">
        <v>20</v>
      </c>
      <c r="C75145" s="1">
        <v>850.52533000000005</v>
      </c>
      <c r="D75145" s="1">
        <v>2658.6525799999999</v>
      </c>
      <c r="E75145" s="1">
        <v>3509.1779099999999</v>
      </c>
    </row>
    <row r="75146" spans="1:5">
      <c r="A75146" s="3">
        <v>44770</v>
      </c>
      <c r="B75146" s="1">
        <v>21</v>
      </c>
      <c r="C75146" s="1">
        <v>792.00036999999998</v>
      </c>
      <c r="D75146" s="1">
        <v>2476.51422</v>
      </c>
      <c r="E75146" s="1">
        <v>3268.5145900000002</v>
      </c>
    </row>
    <row r="75147" spans="1:5">
      <c r="A75147" s="3">
        <v>44770</v>
      </c>
      <c r="B75147" s="1">
        <v>22</v>
      </c>
      <c r="C75147" s="1">
        <v>725.93601000000001</v>
      </c>
      <c r="D75147" s="1">
        <v>2271.0739100000001</v>
      </c>
      <c r="E75147" s="1">
        <v>2997.00992</v>
      </c>
    </row>
    <row r="75148" spans="1:5">
      <c r="A75148" s="3">
        <v>44770</v>
      </c>
      <c r="B75148" s="1">
        <v>23</v>
      </c>
      <c r="C75148" s="1">
        <v>667.90646000000004</v>
      </c>
      <c r="D75148" s="1">
        <v>2095.71792</v>
      </c>
      <c r="E75148" s="1">
        <v>2763.6243800000002</v>
      </c>
    </row>
    <row r="75149" spans="1:5">
      <c r="A75149" s="3">
        <v>44770</v>
      </c>
      <c r="B75149" s="1">
        <v>24</v>
      </c>
      <c r="C75149" s="1">
        <v>594.73901999999998</v>
      </c>
      <c r="D75149" s="1">
        <v>1873.4734800000001</v>
      </c>
      <c r="E75149" s="1">
        <v>2468.2125000000001</v>
      </c>
    </row>
    <row r="75150" spans="1:5">
      <c r="A75150" s="3">
        <v>44771</v>
      </c>
      <c r="B75150" s="1">
        <v>1</v>
      </c>
      <c r="C75150" s="1">
        <v>533.48951999999997</v>
      </c>
      <c r="D75150" s="1">
        <v>1687.8047200000001</v>
      </c>
      <c r="E75150" s="1">
        <v>2221.2942400000002</v>
      </c>
    </row>
    <row r="75151" spans="1:5">
      <c r="A75151" s="3">
        <v>44771</v>
      </c>
      <c r="B75151" s="1">
        <v>2</v>
      </c>
      <c r="C75151" s="1">
        <v>481.25124</v>
      </c>
      <c r="D75151" s="1">
        <v>1526.55504</v>
      </c>
      <c r="E75151" s="1">
        <v>2007.80628</v>
      </c>
    </row>
    <row r="75152" spans="1:5">
      <c r="A75152" s="3">
        <v>44771</v>
      </c>
      <c r="B75152" s="1">
        <v>3</v>
      </c>
      <c r="C75152" s="1">
        <v>445.51083</v>
      </c>
      <c r="D75152" s="1">
        <v>1415.47857</v>
      </c>
      <c r="E75152" s="1">
        <v>1860.9893999999999</v>
      </c>
    </row>
    <row r="75153" spans="1:5">
      <c r="A75153" s="3">
        <v>44771</v>
      </c>
      <c r="B75153" s="1">
        <v>4</v>
      </c>
      <c r="C75153" s="1">
        <v>417.71937000000003</v>
      </c>
      <c r="D75153" s="1">
        <v>1330.0840599999999</v>
      </c>
      <c r="E75153" s="1">
        <v>1747.8034299999999</v>
      </c>
    </row>
    <row r="75154" spans="1:5">
      <c r="A75154" s="3">
        <v>44771</v>
      </c>
      <c r="B75154" s="1">
        <v>5</v>
      </c>
      <c r="C75154" s="1">
        <v>399.50684999999999</v>
      </c>
      <c r="D75154" s="1">
        <v>1271.7230400000001</v>
      </c>
      <c r="E75154" s="1">
        <v>1671.2298900000001</v>
      </c>
    </row>
    <row r="75155" spans="1:5">
      <c r="A75155" s="3">
        <v>44771</v>
      </c>
      <c r="B75155" s="1">
        <v>6</v>
      </c>
      <c r="C75155" s="1">
        <v>392.93436000000003</v>
      </c>
      <c r="D75155" s="1">
        <v>1247.8132599999999</v>
      </c>
      <c r="E75155" s="1">
        <v>1640.7476200000001</v>
      </c>
    </row>
    <row r="75156" spans="1:5">
      <c r="A75156" s="3">
        <v>44771</v>
      </c>
      <c r="B75156" s="1">
        <v>7</v>
      </c>
      <c r="C75156" s="1">
        <v>399.49034</v>
      </c>
      <c r="D75156" s="1">
        <v>1264.2829300000001</v>
      </c>
      <c r="E75156" s="1">
        <v>1663.7732699999999</v>
      </c>
    </row>
    <row r="75157" spans="1:5">
      <c r="A75157" s="3">
        <v>44771</v>
      </c>
      <c r="B75157" s="1">
        <v>8</v>
      </c>
      <c r="C75157" s="1">
        <v>419.14879000000002</v>
      </c>
      <c r="D75157" s="1">
        <v>1324.75981</v>
      </c>
      <c r="E75157" s="1">
        <v>1743.9086</v>
      </c>
    </row>
    <row r="75158" spans="1:5">
      <c r="A75158" s="3">
        <v>44771</v>
      </c>
      <c r="B75158" s="1">
        <v>9</v>
      </c>
      <c r="C75158" s="1">
        <v>435.63911999999999</v>
      </c>
      <c r="D75158" s="1">
        <v>1377.40067</v>
      </c>
      <c r="E75158" s="1">
        <v>1813.03979</v>
      </c>
    </row>
    <row r="75159" spans="1:5">
      <c r="A75159" s="3">
        <v>44771</v>
      </c>
      <c r="B75159" s="1">
        <v>10</v>
      </c>
      <c r="C75159" s="1">
        <v>460.07238999999998</v>
      </c>
      <c r="D75159" s="1">
        <v>1444.3820800000001</v>
      </c>
      <c r="E75159" s="1">
        <v>1904.4544699999999</v>
      </c>
    </row>
    <row r="75160" spans="1:5">
      <c r="A75160" s="3">
        <v>44771</v>
      </c>
      <c r="B75160" s="1">
        <v>11</v>
      </c>
      <c r="C75160" s="1">
        <v>472.30788999999999</v>
      </c>
      <c r="D75160" s="1">
        <v>1481.0846300000001</v>
      </c>
      <c r="E75160" s="1">
        <v>1953.3925200000001</v>
      </c>
    </row>
    <row r="75161" spans="1:5">
      <c r="A75161" s="3">
        <v>44771</v>
      </c>
      <c r="B75161" s="1">
        <v>12</v>
      </c>
      <c r="C75161" s="1">
        <v>503.76105000000001</v>
      </c>
      <c r="D75161" s="1">
        <v>1579.0066300000001</v>
      </c>
      <c r="E75161" s="1">
        <v>2082.7676799999999</v>
      </c>
    </row>
    <row r="75162" spans="1:5">
      <c r="A75162" s="3">
        <v>44771</v>
      </c>
      <c r="B75162" s="1">
        <v>13</v>
      </c>
      <c r="C75162" s="1">
        <v>543.79357000000005</v>
      </c>
      <c r="D75162" s="1">
        <v>1708.0371500000001</v>
      </c>
      <c r="E75162" s="1">
        <v>2251.8307199999999</v>
      </c>
    </row>
    <row r="75163" spans="1:5">
      <c r="A75163" s="3">
        <v>44771</v>
      </c>
      <c r="B75163" s="1">
        <v>14</v>
      </c>
      <c r="C75163" s="1">
        <v>584.63018</v>
      </c>
      <c r="D75163" s="1">
        <v>1834.5536500000001</v>
      </c>
      <c r="E75163" s="1">
        <v>2419.1838299999999</v>
      </c>
    </row>
    <row r="75164" spans="1:5">
      <c r="A75164" s="3">
        <v>44771</v>
      </c>
      <c r="B75164" s="1">
        <v>15</v>
      </c>
      <c r="C75164" s="1">
        <v>627.80820000000006</v>
      </c>
      <c r="D75164" s="1">
        <v>1960.45391</v>
      </c>
      <c r="E75164" s="1">
        <v>2588.2621100000001</v>
      </c>
    </row>
    <row r="75165" spans="1:5">
      <c r="A75165" s="3">
        <v>44771</v>
      </c>
      <c r="B75165" s="1">
        <v>16</v>
      </c>
      <c r="C75165" s="1">
        <v>653.6336</v>
      </c>
      <c r="D75165" s="1">
        <v>2037.27754</v>
      </c>
      <c r="E75165" s="1">
        <v>2690.9111400000002</v>
      </c>
    </row>
    <row r="75166" spans="1:5">
      <c r="A75166" s="3">
        <v>44771</v>
      </c>
      <c r="B75166" s="1">
        <v>17</v>
      </c>
      <c r="C75166" s="1">
        <v>662.57344000000001</v>
      </c>
      <c r="D75166" s="1">
        <v>2058.6756799999998</v>
      </c>
      <c r="E75166" s="1">
        <v>2721.2491199999999</v>
      </c>
    </row>
    <row r="75167" spans="1:5">
      <c r="A75167" s="3">
        <v>44771</v>
      </c>
      <c r="B75167" s="1">
        <v>18</v>
      </c>
      <c r="C75167" s="1">
        <v>674.15940999999998</v>
      </c>
      <c r="D75167" s="1">
        <v>2100.67409</v>
      </c>
      <c r="E75167" s="1">
        <v>2774.8335000000002</v>
      </c>
    </row>
    <row r="75168" spans="1:5">
      <c r="A75168" s="3">
        <v>44771</v>
      </c>
      <c r="B75168" s="1">
        <v>19</v>
      </c>
      <c r="C75168" s="1">
        <v>663.36838</v>
      </c>
      <c r="D75168" s="1">
        <v>2070.7350499999998</v>
      </c>
      <c r="E75168" s="1">
        <v>2734.1034300000001</v>
      </c>
    </row>
    <row r="75169" spans="1:5">
      <c r="A75169" s="3">
        <v>44771</v>
      </c>
      <c r="B75169" s="1">
        <v>20</v>
      </c>
      <c r="C75169" s="1">
        <v>637.91363999999999</v>
      </c>
      <c r="D75169" s="1">
        <v>2000.24207</v>
      </c>
      <c r="E75169" s="1">
        <v>2638.15571</v>
      </c>
    </row>
    <row r="75170" spans="1:5">
      <c r="A75170" s="3">
        <v>44771</v>
      </c>
      <c r="B75170" s="1">
        <v>21</v>
      </c>
      <c r="C75170" s="1">
        <v>615.82358999999997</v>
      </c>
      <c r="D75170" s="1">
        <v>1928.40435</v>
      </c>
      <c r="E75170" s="1">
        <v>2544.2279400000002</v>
      </c>
    </row>
    <row r="75171" spans="1:5">
      <c r="A75171" s="3">
        <v>44771</v>
      </c>
      <c r="B75171" s="1">
        <v>22</v>
      </c>
      <c r="C75171" s="1">
        <v>605.10820999999999</v>
      </c>
      <c r="D75171" s="1">
        <v>1894.0717099999999</v>
      </c>
      <c r="E75171" s="1">
        <v>2499.17992</v>
      </c>
    </row>
    <row r="75172" spans="1:5">
      <c r="A75172" s="3">
        <v>44771</v>
      </c>
      <c r="B75172" s="1">
        <v>23</v>
      </c>
      <c r="C75172" s="1">
        <v>572.78129000000001</v>
      </c>
      <c r="D75172" s="1">
        <v>1796.89942</v>
      </c>
      <c r="E75172" s="1">
        <v>2369.6807100000001</v>
      </c>
    </row>
    <row r="75173" spans="1:5">
      <c r="A75173" s="3">
        <v>44771</v>
      </c>
      <c r="B75173" s="1">
        <v>24</v>
      </c>
      <c r="C75173" s="1">
        <v>523.66135999999995</v>
      </c>
      <c r="D75173" s="1">
        <v>1650.00666</v>
      </c>
      <c r="E75173" s="1">
        <v>2173.6680200000001</v>
      </c>
    </row>
    <row r="75174" spans="1:5">
      <c r="A75174" s="3">
        <v>44772</v>
      </c>
      <c r="B75174" s="1">
        <v>1</v>
      </c>
      <c r="C75174" s="1">
        <v>471.35851000000002</v>
      </c>
      <c r="D75174" s="1">
        <v>1493.8362999999999</v>
      </c>
      <c r="E75174" s="1">
        <v>1965.19481</v>
      </c>
    </row>
    <row r="75175" spans="1:5">
      <c r="A75175" s="3">
        <v>44772</v>
      </c>
      <c r="B75175" s="1">
        <v>2</v>
      </c>
      <c r="C75175" s="1">
        <v>429.92174</v>
      </c>
      <c r="D75175" s="1">
        <v>1367.55891</v>
      </c>
      <c r="E75175" s="1">
        <v>1797.48065</v>
      </c>
    </row>
    <row r="75176" spans="1:5">
      <c r="A75176" s="3">
        <v>44772</v>
      </c>
      <c r="B75176" s="1">
        <v>3</v>
      </c>
      <c r="C75176" s="1">
        <v>406.12603999999999</v>
      </c>
      <c r="D75176" s="1">
        <v>1295.51252</v>
      </c>
      <c r="E75176" s="1">
        <v>1701.6385600000001</v>
      </c>
    </row>
    <row r="75177" spans="1:5">
      <c r="A75177" s="3">
        <v>44772</v>
      </c>
      <c r="B75177" s="1">
        <v>4</v>
      </c>
      <c r="C75177" s="1">
        <v>385.62646000000001</v>
      </c>
      <c r="D75177" s="1">
        <v>1228.94561</v>
      </c>
      <c r="E75177" s="1">
        <v>1614.5720699999999</v>
      </c>
    </row>
    <row r="75178" spans="1:5">
      <c r="A75178" s="3">
        <v>44772</v>
      </c>
      <c r="B75178" s="1">
        <v>5</v>
      </c>
      <c r="C75178" s="1">
        <v>368.41609</v>
      </c>
      <c r="D75178" s="1">
        <v>1173.5035700000001</v>
      </c>
      <c r="E75178" s="1">
        <v>1541.91966</v>
      </c>
    </row>
    <row r="75179" spans="1:5">
      <c r="A75179" s="3">
        <v>44772</v>
      </c>
      <c r="B75179" s="1">
        <v>6</v>
      </c>
      <c r="C75179" s="1">
        <v>356.61486000000002</v>
      </c>
      <c r="D75179" s="1">
        <v>1134.2345800000001</v>
      </c>
      <c r="E75179" s="1">
        <v>1490.84944</v>
      </c>
    </row>
    <row r="75180" spans="1:5">
      <c r="A75180" s="3">
        <v>44772</v>
      </c>
      <c r="B75180" s="1">
        <v>7</v>
      </c>
      <c r="C75180" s="1">
        <v>359.30049000000002</v>
      </c>
      <c r="D75180" s="1">
        <v>1140.3764200000001</v>
      </c>
      <c r="E75180" s="1">
        <v>1499.6769099999999</v>
      </c>
    </row>
    <row r="75181" spans="1:5">
      <c r="A75181" s="3">
        <v>44772</v>
      </c>
      <c r="B75181" s="1">
        <v>8</v>
      </c>
      <c r="C75181" s="1">
        <v>393.32986</v>
      </c>
      <c r="D75181" s="1">
        <v>1247.7498399999999</v>
      </c>
      <c r="E75181" s="1">
        <v>1641.0797</v>
      </c>
    </row>
    <row r="75182" spans="1:5">
      <c r="A75182" s="3">
        <v>44772</v>
      </c>
      <c r="B75182" s="1">
        <v>9</v>
      </c>
      <c r="C75182" s="1">
        <v>451.72401000000002</v>
      </c>
      <c r="D75182" s="1">
        <v>1427.0410199999999</v>
      </c>
      <c r="E75182" s="1">
        <v>1878.76503</v>
      </c>
    </row>
    <row r="75183" spans="1:5">
      <c r="A75183" s="3">
        <v>44772</v>
      </c>
      <c r="B75183" s="1">
        <v>10</v>
      </c>
      <c r="C75183" s="1">
        <v>501.92140999999998</v>
      </c>
      <c r="D75183" s="1">
        <v>1586.4637</v>
      </c>
      <c r="E75183" s="1">
        <v>2088.3851100000002</v>
      </c>
    </row>
    <row r="75184" spans="1:5">
      <c r="A75184" s="3">
        <v>44772</v>
      </c>
      <c r="B75184" s="1">
        <v>11</v>
      </c>
      <c r="C75184" s="1">
        <v>550.45845999999995</v>
      </c>
      <c r="D75184" s="1">
        <v>1733.6837800000001</v>
      </c>
      <c r="E75184" s="1">
        <v>2284.1422400000001</v>
      </c>
    </row>
    <row r="75185" spans="1:5">
      <c r="A75185" s="3">
        <v>44772</v>
      </c>
      <c r="B75185" s="1">
        <v>12</v>
      </c>
      <c r="C75185" s="1">
        <v>593.09397000000001</v>
      </c>
      <c r="D75185" s="1">
        <v>1863.06809</v>
      </c>
      <c r="E75185" s="1">
        <v>2456.1620600000001</v>
      </c>
    </row>
    <row r="75186" spans="1:5">
      <c r="A75186" s="3">
        <v>44772</v>
      </c>
      <c r="B75186" s="1">
        <v>13</v>
      </c>
      <c r="C75186" s="1">
        <v>635.34132</v>
      </c>
      <c r="D75186" s="1">
        <v>1990.9973399999999</v>
      </c>
      <c r="E75186" s="1">
        <v>2626.3386599999999</v>
      </c>
    </row>
    <row r="75187" spans="1:5">
      <c r="A75187" s="3">
        <v>44772</v>
      </c>
      <c r="B75187" s="1">
        <v>14</v>
      </c>
      <c r="C75187" s="1">
        <v>677.32380999999998</v>
      </c>
      <c r="D75187" s="1">
        <v>2118.49208</v>
      </c>
      <c r="E75187" s="1">
        <v>2795.8158899999999</v>
      </c>
    </row>
    <row r="75188" spans="1:5">
      <c r="A75188" s="3">
        <v>44772</v>
      </c>
      <c r="B75188" s="1">
        <v>15</v>
      </c>
      <c r="C75188" s="1">
        <v>711.81390999999996</v>
      </c>
      <c r="D75188" s="1">
        <v>2215.6588999999999</v>
      </c>
      <c r="E75188" s="1">
        <v>2927.4728100000002</v>
      </c>
    </row>
    <row r="75189" spans="1:5">
      <c r="A75189" s="3">
        <v>44772</v>
      </c>
      <c r="B75189" s="1">
        <v>16</v>
      </c>
      <c r="C75189" s="1">
        <v>743.26819999999998</v>
      </c>
      <c r="D75189" s="1">
        <v>2309.5212099999999</v>
      </c>
      <c r="E75189" s="1">
        <v>3052.7894099999999</v>
      </c>
    </row>
    <row r="75190" spans="1:5">
      <c r="A75190" s="3">
        <v>44772</v>
      </c>
      <c r="B75190" s="1">
        <v>17</v>
      </c>
      <c r="C75190" s="1">
        <v>782.43272000000002</v>
      </c>
      <c r="D75190" s="1">
        <v>2423.1465499999999</v>
      </c>
      <c r="E75190" s="1">
        <v>3205.5792700000002</v>
      </c>
    </row>
    <row r="75191" spans="1:5">
      <c r="A75191" s="3">
        <v>44772</v>
      </c>
      <c r="B75191" s="1">
        <v>18</v>
      </c>
      <c r="C75191" s="1">
        <v>800.22231999999997</v>
      </c>
      <c r="D75191" s="1">
        <v>2479.0334899999998</v>
      </c>
      <c r="E75191" s="1">
        <v>3279.2558100000001</v>
      </c>
    </row>
    <row r="75192" spans="1:5">
      <c r="A75192" s="3">
        <v>44772</v>
      </c>
      <c r="B75192" s="1">
        <v>19</v>
      </c>
      <c r="C75192" s="1">
        <v>786.38901999999996</v>
      </c>
      <c r="D75192" s="1">
        <v>2445.2074499999999</v>
      </c>
      <c r="E75192" s="1">
        <v>3231.59647</v>
      </c>
    </row>
    <row r="75193" spans="1:5">
      <c r="A75193" s="3">
        <v>44772</v>
      </c>
      <c r="B75193" s="1">
        <v>20</v>
      </c>
      <c r="C75193" s="1">
        <v>741.52918</v>
      </c>
      <c r="D75193" s="1">
        <v>2313.8072400000001</v>
      </c>
      <c r="E75193" s="1">
        <v>3055.3364200000001</v>
      </c>
    </row>
    <row r="75194" spans="1:5">
      <c r="A75194" s="3">
        <v>44772</v>
      </c>
      <c r="B75194" s="1">
        <v>21</v>
      </c>
      <c r="C75194" s="1">
        <v>687.33713999999998</v>
      </c>
      <c r="D75194" s="1">
        <v>2157.0668099999998</v>
      </c>
      <c r="E75194" s="1">
        <v>2844.4039499999999</v>
      </c>
    </row>
    <row r="75195" spans="1:5">
      <c r="A75195" s="3">
        <v>44772</v>
      </c>
      <c r="B75195" s="1">
        <v>22</v>
      </c>
      <c r="C75195" s="1">
        <v>656.06614000000002</v>
      </c>
      <c r="D75195" s="1">
        <v>2064.4581699999999</v>
      </c>
      <c r="E75195" s="1">
        <v>2720.5243099999998</v>
      </c>
    </row>
    <row r="75196" spans="1:5">
      <c r="A75196" s="3">
        <v>44772</v>
      </c>
      <c r="B75196" s="1">
        <v>23</v>
      </c>
      <c r="C75196" s="1">
        <v>611.30847000000006</v>
      </c>
      <c r="D75196" s="1">
        <v>1925.15149</v>
      </c>
      <c r="E75196" s="1">
        <v>2536.4599600000001</v>
      </c>
    </row>
    <row r="75197" spans="1:5">
      <c r="A75197" s="3">
        <v>44772</v>
      </c>
      <c r="B75197" s="1">
        <v>24</v>
      </c>
      <c r="C75197" s="1">
        <v>553.73514</v>
      </c>
      <c r="D75197" s="1">
        <v>1749.90012</v>
      </c>
      <c r="E75197" s="1">
        <v>2303.63526</v>
      </c>
    </row>
    <row r="75198" spans="1:5">
      <c r="A75198" s="3">
        <v>44773</v>
      </c>
      <c r="B75198" s="1">
        <v>1</v>
      </c>
      <c r="C75198" s="1">
        <v>490.96535</v>
      </c>
      <c r="D75198" s="1">
        <v>1560.2227700000001</v>
      </c>
      <c r="E75198" s="1">
        <v>2051.1881199999998</v>
      </c>
    </row>
    <row r="75199" spans="1:5">
      <c r="A75199" s="3">
        <v>44773</v>
      </c>
      <c r="B75199" s="1">
        <v>2</v>
      </c>
      <c r="C75199" s="1">
        <v>438.71244000000002</v>
      </c>
      <c r="D75199" s="1">
        <v>1398.01819</v>
      </c>
      <c r="E75199" s="1">
        <v>1836.73063</v>
      </c>
    </row>
    <row r="75200" spans="1:5">
      <c r="A75200" s="3">
        <v>44773</v>
      </c>
      <c r="B75200" s="1">
        <v>3</v>
      </c>
      <c r="C75200" s="1">
        <v>397.90262000000001</v>
      </c>
      <c r="D75200" s="1">
        <v>1273.23092</v>
      </c>
      <c r="E75200" s="1">
        <v>1671.13354</v>
      </c>
    </row>
    <row r="75201" spans="1:5">
      <c r="A75201" s="3">
        <v>44773</v>
      </c>
      <c r="B75201" s="1">
        <v>4</v>
      </c>
      <c r="C75201" s="1">
        <v>372.16154999999998</v>
      </c>
      <c r="D75201" s="1">
        <v>1191.65381</v>
      </c>
      <c r="E75201" s="1">
        <v>1563.8153600000001</v>
      </c>
    </row>
    <row r="75202" spans="1:5">
      <c r="A75202" s="3">
        <v>44773</v>
      </c>
      <c r="B75202" s="1">
        <v>5</v>
      </c>
      <c r="C75202" s="1">
        <v>351.84303999999997</v>
      </c>
      <c r="D75202" s="1">
        <v>1127.06233</v>
      </c>
      <c r="E75202" s="1">
        <v>1478.9053699999999</v>
      </c>
    </row>
    <row r="75203" spans="1:5">
      <c r="A75203" s="3">
        <v>44773</v>
      </c>
      <c r="B75203" s="1">
        <v>6</v>
      </c>
      <c r="C75203" s="1">
        <v>337.52145000000002</v>
      </c>
      <c r="D75203" s="1">
        <v>1078.0778499999999</v>
      </c>
      <c r="E75203" s="1">
        <v>1415.5993000000001</v>
      </c>
    </row>
    <row r="75204" spans="1:5">
      <c r="A75204" s="3">
        <v>44773</v>
      </c>
      <c r="B75204" s="1">
        <v>7</v>
      </c>
      <c r="C75204" s="1">
        <v>344.01652000000001</v>
      </c>
      <c r="D75204" s="1">
        <v>1093.6691900000001</v>
      </c>
      <c r="E75204" s="1">
        <v>1437.68571</v>
      </c>
    </row>
    <row r="75205" spans="1:5">
      <c r="A75205" s="3">
        <v>44773</v>
      </c>
      <c r="B75205" s="1">
        <v>8</v>
      </c>
      <c r="C75205" s="1">
        <v>370.34618</v>
      </c>
      <c r="D75205" s="1">
        <v>1175.53943</v>
      </c>
      <c r="E75205" s="1">
        <v>1545.88561</v>
      </c>
    </row>
    <row r="75206" spans="1:5">
      <c r="A75206" s="3">
        <v>44773</v>
      </c>
      <c r="B75206" s="1">
        <v>9</v>
      </c>
      <c r="C75206" s="1">
        <v>423.73626999999999</v>
      </c>
      <c r="D75206" s="1">
        <v>1344.37184</v>
      </c>
      <c r="E75206" s="1">
        <v>1768.1081099999999</v>
      </c>
    </row>
    <row r="75207" spans="1:5">
      <c r="A75207" s="3">
        <v>44773</v>
      </c>
      <c r="B75207" s="1">
        <v>10</v>
      </c>
      <c r="C75207" s="1">
        <v>478.60789999999997</v>
      </c>
      <c r="D75207" s="1">
        <v>1518.76116</v>
      </c>
      <c r="E75207" s="1">
        <v>1997.36906</v>
      </c>
    </row>
    <row r="75208" spans="1:5">
      <c r="A75208" s="3">
        <v>44773</v>
      </c>
      <c r="B75208" s="1">
        <v>11</v>
      </c>
      <c r="C75208" s="1">
        <v>531.59067000000005</v>
      </c>
      <c r="D75208" s="1">
        <v>1684.1738499999999</v>
      </c>
      <c r="E75208" s="1">
        <v>2215.7645200000002</v>
      </c>
    </row>
    <row r="75209" spans="1:5">
      <c r="A75209" s="3">
        <v>44773</v>
      </c>
      <c r="B75209" s="1">
        <v>12</v>
      </c>
      <c r="C75209" s="1">
        <v>595.06457999999998</v>
      </c>
      <c r="D75209" s="1">
        <v>1881.54654</v>
      </c>
      <c r="E75209" s="1">
        <v>2476.61112</v>
      </c>
    </row>
    <row r="75210" spans="1:5">
      <c r="A75210" s="3">
        <v>44773</v>
      </c>
      <c r="B75210" s="1">
        <v>13</v>
      </c>
      <c r="C75210" s="1">
        <v>661.10978999999998</v>
      </c>
      <c r="D75210" s="1">
        <v>2083.19011</v>
      </c>
      <c r="E75210" s="1">
        <v>2744.2999</v>
      </c>
    </row>
    <row r="75211" spans="1:5">
      <c r="A75211" s="3">
        <v>44773</v>
      </c>
      <c r="B75211" s="1">
        <v>14</v>
      </c>
      <c r="C75211" s="1">
        <v>723.67071999999996</v>
      </c>
      <c r="D75211" s="1">
        <v>2266.5191500000001</v>
      </c>
      <c r="E75211" s="1">
        <v>2990.1898700000002</v>
      </c>
    </row>
    <row r="75212" spans="1:5">
      <c r="A75212" s="3">
        <v>44773</v>
      </c>
      <c r="B75212" s="1">
        <v>15</v>
      </c>
      <c r="C75212" s="1">
        <v>766.45300999999995</v>
      </c>
      <c r="D75212" s="1">
        <v>2392.1341900000002</v>
      </c>
      <c r="E75212" s="1">
        <v>3158.5871999999999</v>
      </c>
    </row>
    <row r="75213" spans="1:5">
      <c r="A75213" s="3">
        <v>44773</v>
      </c>
      <c r="B75213" s="1">
        <v>16</v>
      </c>
      <c r="C75213" s="1">
        <v>776.92812000000004</v>
      </c>
      <c r="D75213" s="1">
        <v>2419.7450399999998</v>
      </c>
      <c r="E75213" s="1">
        <v>3196.6731599999998</v>
      </c>
    </row>
    <row r="75214" spans="1:5">
      <c r="A75214" s="3">
        <v>44773</v>
      </c>
      <c r="B75214" s="1">
        <v>17</v>
      </c>
      <c r="C75214" s="1">
        <v>788.27913000000001</v>
      </c>
      <c r="D75214" s="1">
        <v>2455.10806</v>
      </c>
      <c r="E75214" s="1">
        <v>3243.3871899999999</v>
      </c>
    </row>
    <row r="75215" spans="1:5">
      <c r="A75215" s="3">
        <v>44773</v>
      </c>
      <c r="B75215" s="1">
        <v>18</v>
      </c>
      <c r="C75215" s="1">
        <v>780.61497999999995</v>
      </c>
      <c r="D75215" s="1">
        <v>2426.7411000000002</v>
      </c>
      <c r="E75215" s="1">
        <v>3207.35608</v>
      </c>
    </row>
    <row r="75216" spans="1:5">
      <c r="A75216" s="3">
        <v>44773</v>
      </c>
      <c r="B75216" s="1">
        <v>19</v>
      </c>
      <c r="C75216" s="1">
        <v>763.70270000000005</v>
      </c>
      <c r="D75216" s="1">
        <v>2383.26782</v>
      </c>
      <c r="E75216" s="1">
        <v>3146.9705199999999</v>
      </c>
    </row>
    <row r="75217" spans="1:5">
      <c r="A75217" s="3">
        <v>44773</v>
      </c>
      <c r="B75217" s="1">
        <v>20</v>
      </c>
      <c r="C75217" s="1">
        <v>734.73981000000003</v>
      </c>
      <c r="D75217" s="1">
        <v>2305.2707</v>
      </c>
      <c r="E75217" s="1">
        <v>3040.0105100000001</v>
      </c>
    </row>
    <row r="75218" spans="1:5">
      <c r="A75218" s="3">
        <v>44773</v>
      </c>
      <c r="B75218" s="1">
        <v>21</v>
      </c>
      <c r="C75218" s="1">
        <v>700.46999000000005</v>
      </c>
      <c r="D75218" s="1">
        <v>2203.6738700000001</v>
      </c>
      <c r="E75218" s="1">
        <v>2904.1438600000001</v>
      </c>
    </row>
    <row r="75219" spans="1:5">
      <c r="A75219" s="3">
        <v>44773</v>
      </c>
      <c r="B75219" s="1">
        <v>22</v>
      </c>
      <c r="C75219" s="1">
        <v>651.80541000000005</v>
      </c>
      <c r="D75219" s="1">
        <v>2051.9711200000002</v>
      </c>
      <c r="E75219" s="1">
        <v>2703.7765300000001</v>
      </c>
    </row>
    <row r="75220" spans="1:5">
      <c r="A75220" s="3">
        <v>44773</v>
      </c>
      <c r="B75220" s="1">
        <v>23</v>
      </c>
      <c r="C75220" s="1">
        <v>594.44466</v>
      </c>
      <c r="D75220" s="1">
        <v>1872.8228200000001</v>
      </c>
      <c r="E75220" s="1">
        <v>2467.26748</v>
      </c>
    </row>
    <row r="75221" spans="1:5">
      <c r="A75221" s="3">
        <v>44773</v>
      </c>
      <c r="B75221" s="1">
        <v>24</v>
      </c>
      <c r="C75221" s="1">
        <v>529.41237999999998</v>
      </c>
      <c r="D75221" s="1">
        <v>1668.74738</v>
      </c>
      <c r="E75221" s="1">
        <v>2198.15976</v>
      </c>
    </row>
    <row r="75222" spans="1:5">
      <c r="A75222" s="3">
        <v>44774</v>
      </c>
      <c r="B75222" s="1">
        <v>1</v>
      </c>
      <c r="C75222" s="1">
        <v>474.54734000000002</v>
      </c>
      <c r="D75222" s="1">
        <v>1504.1772900000001</v>
      </c>
      <c r="E75222" s="1">
        <v>1978.7246299999999</v>
      </c>
    </row>
    <row r="75223" spans="1:5">
      <c r="A75223" s="3">
        <v>44774</v>
      </c>
      <c r="B75223" s="1">
        <v>2</v>
      </c>
      <c r="C75223" s="1">
        <v>423.87403999999998</v>
      </c>
      <c r="D75223" s="1">
        <v>1344.1678400000001</v>
      </c>
      <c r="E75223" s="1">
        <v>1768.04188</v>
      </c>
    </row>
    <row r="75224" spans="1:5">
      <c r="A75224" s="3">
        <v>44774</v>
      </c>
      <c r="B75224" s="1">
        <v>3</v>
      </c>
      <c r="C75224" s="1">
        <v>387.68045999999998</v>
      </c>
      <c r="D75224" s="1">
        <v>1231.3630900000001</v>
      </c>
      <c r="E75224" s="1">
        <v>1619.0435500000001</v>
      </c>
    </row>
    <row r="75225" spans="1:5">
      <c r="A75225" s="3">
        <v>44774</v>
      </c>
      <c r="B75225" s="1">
        <v>4</v>
      </c>
      <c r="C75225" s="1">
        <v>367.06795</v>
      </c>
      <c r="D75225" s="1">
        <v>1165.9748500000001</v>
      </c>
      <c r="E75225" s="1">
        <v>1533.0427999999999</v>
      </c>
    </row>
    <row r="75226" spans="1:5">
      <c r="A75226" s="3">
        <v>44774</v>
      </c>
      <c r="B75226" s="1">
        <v>5</v>
      </c>
      <c r="C75226" s="1">
        <v>353.09408999999999</v>
      </c>
      <c r="D75226" s="1">
        <v>1122.3324399999999</v>
      </c>
      <c r="E75226" s="1">
        <v>1475.42653</v>
      </c>
    </row>
    <row r="75227" spans="1:5">
      <c r="A75227" s="3">
        <v>44774</v>
      </c>
      <c r="B75227" s="1">
        <v>6</v>
      </c>
      <c r="C75227" s="1">
        <v>349.71069999999997</v>
      </c>
      <c r="D75227" s="1">
        <v>1109.8683599999999</v>
      </c>
      <c r="E75227" s="1">
        <v>1459.57906</v>
      </c>
    </row>
    <row r="75228" spans="1:5">
      <c r="A75228" s="3">
        <v>44774</v>
      </c>
      <c r="B75228" s="1">
        <v>7</v>
      </c>
      <c r="C75228" s="1">
        <v>356.97647999999998</v>
      </c>
      <c r="D75228" s="1">
        <v>1130.11859</v>
      </c>
      <c r="E75228" s="1">
        <v>1487.0950700000001</v>
      </c>
    </row>
    <row r="75229" spans="1:5">
      <c r="A75229" s="3">
        <v>44774</v>
      </c>
      <c r="B75229" s="1">
        <v>8</v>
      </c>
      <c r="C75229" s="1">
        <v>372.37268999999998</v>
      </c>
      <c r="D75229" s="1">
        <v>1177.21342</v>
      </c>
      <c r="E75229" s="1">
        <v>1549.58611</v>
      </c>
    </row>
    <row r="75230" spans="1:5">
      <c r="A75230" s="3">
        <v>44774</v>
      </c>
      <c r="B75230" s="1">
        <v>9</v>
      </c>
      <c r="C75230" s="1">
        <v>381.31796000000003</v>
      </c>
      <c r="D75230" s="1">
        <v>1198.8905999999999</v>
      </c>
      <c r="E75230" s="1">
        <v>1580.20856</v>
      </c>
    </row>
    <row r="75231" spans="1:5">
      <c r="A75231" s="3">
        <v>44774</v>
      </c>
      <c r="B75231" s="1">
        <v>10</v>
      </c>
      <c r="C75231" s="1">
        <v>390.80925999999999</v>
      </c>
      <c r="D75231" s="1">
        <v>1221.2127499999999</v>
      </c>
      <c r="E75231" s="1">
        <v>1612.0220099999999</v>
      </c>
    </row>
    <row r="75232" spans="1:5">
      <c r="A75232" s="3">
        <v>44774</v>
      </c>
      <c r="B75232" s="1">
        <v>11</v>
      </c>
      <c r="C75232" s="1">
        <v>396.29203999999999</v>
      </c>
      <c r="D75232" s="1">
        <v>1237.18869</v>
      </c>
      <c r="E75232" s="1">
        <v>1633.48073</v>
      </c>
    </row>
    <row r="75233" spans="1:5">
      <c r="A75233" s="3">
        <v>44774</v>
      </c>
      <c r="B75233" s="1">
        <v>12</v>
      </c>
      <c r="C75233" s="1">
        <v>407.80277000000001</v>
      </c>
      <c r="D75233" s="1">
        <v>1272.5073199999999</v>
      </c>
      <c r="E75233" s="1">
        <v>1680.3100899999999</v>
      </c>
    </row>
    <row r="75234" spans="1:5">
      <c r="A75234" s="3">
        <v>44774</v>
      </c>
      <c r="B75234" s="1">
        <v>13</v>
      </c>
      <c r="C75234" s="1">
        <v>420.30342000000002</v>
      </c>
      <c r="D75234" s="1">
        <v>1310.41869</v>
      </c>
      <c r="E75234" s="1">
        <v>1730.7221099999999</v>
      </c>
    </row>
    <row r="75235" spans="1:5">
      <c r="A75235" s="3">
        <v>44774</v>
      </c>
      <c r="B75235" s="1">
        <v>14</v>
      </c>
      <c r="C75235" s="1">
        <v>435.22667000000001</v>
      </c>
      <c r="D75235" s="1">
        <v>1362.18849</v>
      </c>
      <c r="E75235" s="1">
        <v>1797.41516</v>
      </c>
    </row>
    <row r="75236" spans="1:5">
      <c r="A75236" s="3">
        <v>44774</v>
      </c>
      <c r="B75236" s="1">
        <v>15</v>
      </c>
      <c r="C75236" s="1">
        <v>451.41827000000001</v>
      </c>
      <c r="D75236" s="1">
        <v>1414.49928</v>
      </c>
      <c r="E75236" s="1">
        <v>1865.9175499999999</v>
      </c>
    </row>
    <row r="75237" spans="1:5">
      <c r="A75237" s="3">
        <v>44774</v>
      </c>
      <c r="B75237" s="1">
        <v>16</v>
      </c>
      <c r="C75237" s="1">
        <v>480.76026999999999</v>
      </c>
      <c r="D75237" s="1">
        <v>1505.58556</v>
      </c>
      <c r="E75237" s="1">
        <v>1986.34583</v>
      </c>
    </row>
    <row r="75238" spans="1:5">
      <c r="A75238" s="3">
        <v>44774</v>
      </c>
      <c r="B75238" s="1">
        <v>17</v>
      </c>
      <c r="C75238" s="1">
        <v>524.74621000000002</v>
      </c>
      <c r="D75238" s="1">
        <v>1634.7730799999999</v>
      </c>
      <c r="E75238" s="1">
        <v>2159.5192900000002</v>
      </c>
    </row>
    <row r="75239" spans="1:5">
      <c r="A75239" s="3">
        <v>44774</v>
      </c>
      <c r="B75239" s="1">
        <v>18</v>
      </c>
      <c r="C75239" s="1">
        <v>578.28968999999995</v>
      </c>
      <c r="D75239" s="1">
        <v>1809.36663</v>
      </c>
      <c r="E75239" s="1">
        <v>2387.6563200000001</v>
      </c>
    </row>
    <row r="75240" spans="1:5">
      <c r="A75240" s="3">
        <v>44774</v>
      </c>
      <c r="B75240" s="1">
        <v>19</v>
      </c>
      <c r="C75240" s="1">
        <v>615.12010999999995</v>
      </c>
      <c r="D75240" s="1">
        <v>1936.9684999999999</v>
      </c>
      <c r="E75240" s="1">
        <v>2552.0886099999998</v>
      </c>
    </row>
    <row r="75241" spans="1:5">
      <c r="A75241" s="3">
        <v>44774</v>
      </c>
      <c r="B75241" s="1">
        <v>20</v>
      </c>
      <c r="C75241" s="1">
        <v>607.14277000000004</v>
      </c>
      <c r="D75241" s="1">
        <v>1924.9641300000001</v>
      </c>
      <c r="E75241" s="1">
        <v>2532.1069000000002</v>
      </c>
    </row>
    <row r="75242" spans="1:5">
      <c r="A75242" s="3">
        <v>44774</v>
      </c>
      <c r="B75242" s="1">
        <v>21</v>
      </c>
      <c r="C75242" s="1">
        <v>589.86720000000003</v>
      </c>
      <c r="D75242" s="1">
        <v>1876.1697899999999</v>
      </c>
      <c r="E75242" s="1">
        <v>2466.0369900000001</v>
      </c>
    </row>
    <row r="75243" spans="1:5">
      <c r="A75243" s="3">
        <v>44774</v>
      </c>
      <c r="B75243" s="1">
        <v>22</v>
      </c>
      <c r="C75243" s="1">
        <v>568.95704000000001</v>
      </c>
      <c r="D75243" s="1">
        <v>1809.95758</v>
      </c>
      <c r="E75243" s="1">
        <v>2378.91462</v>
      </c>
    </row>
    <row r="75244" spans="1:5">
      <c r="A75244" s="3">
        <v>44774</v>
      </c>
      <c r="B75244" s="1">
        <v>23</v>
      </c>
      <c r="C75244" s="1">
        <v>522.48285999999996</v>
      </c>
      <c r="D75244" s="1">
        <v>1661.9966099999999</v>
      </c>
      <c r="E75244" s="1">
        <v>2184.4794700000002</v>
      </c>
    </row>
    <row r="75245" spans="1:5">
      <c r="A75245" s="3">
        <v>44774</v>
      </c>
      <c r="B75245" s="1">
        <v>24</v>
      </c>
      <c r="C75245" s="1">
        <v>463.20976999999999</v>
      </c>
      <c r="D75245" s="1">
        <v>1473.9264700000001</v>
      </c>
      <c r="E75245" s="1">
        <v>1937.13624</v>
      </c>
    </row>
    <row r="75246" spans="1:5">
      <c r="A75246" s="3">
        <v>44775</v>
      </c>
      <c r="B75246" s="1">
        <v>1</v>
      </c>
      <c r="C75246" s="1">
        <v>408.20269000000002</v>
      </c>
      <c r="D75246" s="1">
        <v>1303.00827</v>
      </c>
      <c r="E75246" s="1">
        <v>1711.2109599999999</v>
      </c>
    </row>
    <row r="75247" spans="1:5">
      <c r="A75247" s="3">
        <v>44775</v>
      </c>
      <c r="B75247" s="1">
        <v>2</v>
      </c>
      <c r="C75247" s="1">
        <v>370.51470999999998</v>
      </c>
      <c r="D75247" s="1">
        <v>1184.58276</v>
      </c>
      <c r="E75247" s="1">
        <v>1555.0974699999999</v>
      </c>
    </row>
    <row r="75248" spans="1:5">
      <c r="A75248" s="3">
        <v>44775</v>
      </c>
      <c r="B75248" s="1">
        <v>3</v>
      </c>
      <c r="C75248" s="1">
        <v>344.96001000000001</v>
      </c>
      <c r="D75248" s="1">
        <v>1103.30007</v>
      </c>
      <c r="E75248" s="1">
        <v>1448.26008</v>
      </c>
    </row>
    <row r="75249" spans="1:5">
      <c r="A75249" s="3">
        <v>44775</v>
      </c>
      <c r="B75249" s="1">
        <v>4</v>
      </c>
      <c r="C75249" s="1">
        <v>336.01047</v>
      </c>
      <c r="D75249" s="1">
        <v>1074.7289000000001</v>
      </c>
      <c r="E75249" s="1">
        <v>1410.73937</v>
      </c>
    </row>
    <row r="75250" spans="1:5">
      <c r="A75250" s="3">
        <v>44775</v>
      </c>
      <c r="B75250" s="1">
        <v>5</v>
      </c>
      <c r="C75250" s="1">
        <v>326.66629999999998</v>
      </c>
      <c r="D75250" s="1">
        <v>1043.6937</v>
      </c>
      <c r="E75250" s="1">
        <v>1370.36</v>
      </c>
    </row>
    <row r="75251" spans="1:5">
      <c r="A75251" s="3">
        <v>44775</v>
      </c>
      <c r="B75251" s="1">
        <v>6</v>
      </c>
      <c r="C75251" s="1">
        <v>329.03978999999998</v>
      </c>
      <c r="D75251" s="1">
        <v>1049.5627199999999</v>
      </c>
      <c r="E75251" s="1">
        <v>1378.6025099999999</v>
      </c>
    </row>
    <row r="75252" spans="1:5">
      <c r="A75252" s="3">
        <v>44775</v>
      </c>
      <c r="B75252" s="1">
        <v>7</v>
      </c>
      <c r="C75252" s="1">
        <v>346.05137000000002</v>
      </c>
      <c r="D75252" s="1">
        <v>1100.18235</v>
      </c>
      <c r="E75252" s="1">
        <v>1446.2337199999999</v>
      </c>
    </row>
    <row r="75253" spans="1:5">
      <c r="A75253" s="3">
        <v>44775</v>
      </c>
      <c r="B75253" s="1">
        <v>8</v>
      </c>
      <c r="C75253" s="1">
        <v>379.10593999999998</v>
      </c>
      <c r="D75253" s="1">
        <v>1207.0205699999999</v>
      </c>
      <c r="E75253" s="1">
        <v>1586.1265100000001</v>
      </c>
    </row>
    <row r="75254" spans="1:5">
      <c r="A75254" s="3">
        <v>44775</v>
      </c>
      <c r="B75254" s="1">
        <v>9</v>
      </c>
      <c r="C75254" s="1">
        <v>422.62464</v>
      </c>
      <c r="D75254" s="1">
        <v>1344.38258</v>
      </c>
      <c r="E75254" s="1">
        <v>1767.00722</v>
      </c>
    </row>
    <row r="75255" spans="1:5">
      <c r="A75255" s="3">
        <v>44775</v>
      </c>
      <c r="B75255" s="1">
        <v>10</v>
      </c>
      <c r="C75255" s="1">
        <v>479.31031999999999</v>
      </c>
      <c r="D75255" s="1">
        <v>1511.20877</v>
      </c>
      <c r="E75255" s="1">
        <v>1990.51909</v>
      </c>
    </row>
    <row r="75256" spans="1:5">
      <c r="A75256" s="3">
        <v>44775</v>
      </c>
      <c r="B75256" s="1">
        <v>11</v>
      </c>
      <c r="C75256" s="1">
        <v>532.62711999999999</v>
      </c>
      <c r="D75256" s="1">
        <v>1673.76675</v>
      </c>
      <c r="E75256" s="1">
        <v>2206.3938699999999</v>
      </c>
    </row>
    <row r="75257" spans="1:5">
      <c r="A75257" s="3">
        <v>44775</v>
      </c>
      <c r="B75257" s="1">
        <v>12</v>
      </c>
      <c r="C75257" s="1">
        <v>594.75995999999998</v>
      </c>
      <c r="D75257" s="1">
        <v>1864.78819</v>
      </c>
      <c r="E75257" s="1">
        <v>2459.5481500000001</v>
      </c>
    </row>
    <row r="75258" spans="1:5">
      <c r="A75258" s="3">
        <v>44775</v>
      </c>
      <c r="B75258" s="1">
        <v>13</v>
      </c>
      <c r="C75258" s="1">
        <v>657.63301000000001</v>
      </c>
      <c r="D75258" s="1">
        <v>2051.5954000000002</v>
      </c>
      <c r="E75258" s="1">
        <v>2709.2284100000002</v>
      </c>
    </row>
    <row r="75259" spans="1:5">
      <c r="A75259" s="3">
        <v>44775</v>
      </c>
      <c r="B75259" s="1">
        <v>14</v>
      </c>
      <c r="C75259" s="1">
        <v>709.83659999999998</v>
      </c>
      <c r="D75259" s="1">
        <v>2206.6686</v>
      </c>
      <c r="E75259" s="1">
        <v>2916.5052000000001</v>
      </c>
    </row>
    <row r="75260" spans="1:5">
      <c r="A75260" s="3">
        <v>44775</v>
      </c>
      <c r="B75260" s="1">
        <v>15</v>
      </c>
      <c r="C75260" s="1">
        <v>747.11235999999997</v>
      </c>
      <c r="D75260" s="1">
        <v>2316.8929600000001</v>
      </c>
      <c r="E75260" s="1">
        <v>3064.0053200000002</v>
      </c>
    </row>
    <row r="75261" spans="1:5">
      <c r="A75261" s="3">
        <v>44775</v>
      </c>
      <c r="B75261" s="1">
        <v>16</v>
      </c>
      <c r="C75261" s="1">
        <v>794.91864999999996</v>
      </c>
      <c r="D75261" s="1">
        <v>2463.7143299999998</v>
      </c>
      <c r="E75261" s="1">
        <v>3258.6329799999999</v>
      </c>
    </row>
    <row r="75262" spans="1:5">
      <c r="A75262" s="3">
        <v>44775</v>
      </c>
      <c r="B75262" s="1">
        <v>17</v>
      </c>
      <c r="C75262" s="1">
        <v>859.13383999999996</v>
      </c>
      <c r="D75262" s="1">
        <v>2657.2460900000001</v>
      </c>
      <c r="E75262" s="1">
        <v>3516.3799300000001</v>
      </c>
    </row>
    <row r="75263" spans="1:5">
      <c r="A75263" s="3">
        <v>44775</v>
      </c>
      <c r="B75263" s="1">
        <v>18</v>
      </c>
      <c r="C75263" s="1">
        <v>916.62005999999997</v>
      </c>
      <c r="D75263" s="1">
        <v>2846.2273500000001</v>
      </c>
      <c r="E75263" s="1">
        <v>3762.8474099999999</v>
      </c>
    </row>
    <row r="75264" spans="1:5">
      <c r="A75264" s="3">
        <v>44775</v>
      </c>
      <c r="B75264" s="1">
        <v>19</v>
      </c>
      <c r="C75264" s="1">
        <v>913.88304000000005</v>
      </c>
      <c r="D75264" s="1">
        <v>2849.3252699999998</v>
      </c>
      <c r="E75264" s="1">
        <v>3763.20831</v>
      </c>
    </row>
    <row r="75265" spans="1:5">
      <c r="A75265" s="3">
        <v>44775</v>
      </c>
      <c r="B75265" s="1">
        <v>20</v>
      </c>
      <c r="C75265" s="1">
        <v>868.21835999999996</v>
      </c>
      <c r="D75265" s="1">
        <v>2723.6906199999999</v>
      </c>
      <c r="E75265" s="1">
        <v>3591.9089800000002</v>
      </c>
    </row>
    <row r="75266" spans="1:5">
      <c r="A75266" s="3">
        <v>44775</v>
      </c>
      <c r="B75266" s="1">
        <v>21</v>
      </c>
      <c r="C75266" s="1">
        <v>816.91232000000002</v>
      </c>
      <c r="D75266" s="1">
        <v>2572.3367400000002</v>
      </c>
      <c r="E75266" s="1">
        <v>3389.2490600000001</v>
      </c>
    </row>
    <row r="75267" spans="1:5">
      <c r="A75267" s="3">
        <v>44775</v>
      </c>
      <c r="B75267" s="1">
        <v>22</v>
      </c>
      <c r="C75267" s="1">
        <v>773.87473</v>
      </c>
      <c r="D75267" s="1">
        <v>2440.6372999999999</v>
      </c>
      <c r="E75267" s="1">
        <v>3214.5120299999999</v>
      </c>
    </row>
    <row r="75268" spans="1:5">
      <c r="A75268" s="3">
        <v>44775</v>
      </c>
      <c r="B75268" s="1">
        <v>23</v>
      </c>
      <c r="C75268" s="1">
        <v>702.62366999999995</v>
      </c>
      <c r="D75268" s="1">
        <v>2219.1042200000002</v>
      </c>
      <c r="E75268" s="1">
        <v>2921.7278900000001</v>
      </c>
    </row>
    <row r="75269" spans="1:5">
      <c r="A75269" s="3">
        <v>44775</v>
      </c>
      <c r="B75269" s="1">
        <v>24</v>
      </c>
      <c r="C75269" s="1">
        <v>624.31880999999998</v>
      </c>
      <c r="D75269" s="1">
        <v>1979.02999</v>
      </c>
      <c r="E75269" s="1">
        <v>2603.3488000000002</v>
      </c>
    </row>
    <row r="75270" spans="1:5">
      <c r="A75270" s="3">
        <v>44776</v>
      </c>
      <c r="B75270" s="1">
        <v>1</v>
      </c>
      <c r="C75270" s="1">
        <v>551.96898999999996</v>
      </c>
      <c r="D75270" s="1">
        <v>1753.3630800000001</v>
      </c>
      <c r="E75270" s="1">
        <v>2305.3320699999999</v>
      </c>
    </row>
    <row r="75271" spans="1:5">
      <c r="A75271" s="3">
        <v>44776</v>
      </c>
      <c r="B75271" s="1">
        <v>2</v>
      </c>
      <c r="C75271" s="1">
        <v>488.45161000000002</v>
      </c>
      <c r="D75271" s="1">
        <v>1554.82908</v>
      </c>
      <c r="E75271" s="1">
        <v>2043.28069</v>
      </c>
    </row>
    <row r="75272" spans="1:5">
      <c r="A75272" s="3">
        <v>44776</v>
      </c>
      <c r="B75272" s="1">
        <v>3</v>
      </c>
      <c r="C75272" s="1">
        <v>441.75754999999998</v>
      </c>
      <c r="D75272" s="1">
        <v>1410.8521900000001</v>
      </c>
      <c r="E75272" s="1">
        <v>1852.6097400000001</v>
      </c>
    </row>
    <row r="75273" spans="1:5">
      <c r="A75273" s="3">
        <v>44776</v>
      </c>
      <c r="B75273" s="1">
        <v>4</v>
      </c>
      <c r="C75273" s="1">
        <v>410.42455999999999</v>
      </c>
      <c r="D75273" s="1">
        <v>1311.0683100000001</v>
      </c>
      <c r="E75273" s="1">
        <v>1721.49287</v>
      </c>
    </row>
    <row r="75274" spans="1:5">
      <c r="A75274" s="3">
        <v>44776</v>
      </c>
      <c r="B75274" s="1">
        <v>5</v>
      </c>
      <c r="C75274" s="1">
        <v>384.94432999999998</v>
      </c>
      <c r="D75274" s="1">
        <v>1232.4432300000001</v>
      </c>
      <c r="E75274" s="1">
        <v>1617.3875599999999</v>
      </c>
    </row>
    <row r="75275" spans="1:5">
      <c r="A75275" s="3">
        <v>44776</v>
      </c>
      <c r="B75275" s="1">
        <v>6</v>
      </c>
      <c r="C75275" s="1">
        <v>378.63488999999998</v>
      </c>
      <c r="D75275" s="1">
        <v>1210.5314699999999</v>
      </c>
      <c r="E75275" s="1">
        <v>1589.1663599999999</v>
      </c>
    </row>
    <row r="75276" spans="1:5">
      <c r="A75276" s="3">
        <v>44776</v>
      </c>
      <c r="B75276" s="1">
        <v>7</v>
      </c>
      <c r="C75276" s="1">
        <v>379.66440999999998</v>
      </c>
      <c r="D75276" s="1">
        <v>1211.10971</v>
      </c>
      <c r="E75276" s="1">
        <v>1590.77412</v>
      </c>
    </row>
    <row r="75277" spans="1:5">
      <c r="A75277" s="3">
        <v>44776</v>
      </c>
      <c r="B75277" s="1">
        <v>8</v>
      </c>
      <c r="C75277" s="1">
        <v>407.73667999999998</v>
      </c>
      <c r="D75277" s="1">
        <v>1301.7892899999999</v>
      </c>
      <c r="E75277" s="1">
        <v>1709.5259699999999</v>
      </c>
    </row>
    <row r="75278" spans="1:5">
      <c r="A75278" s="3">
        <v>44776</v>
      </c>
      <c r="B75278" s="1">
        <v>9</v>
      </c>
      <c r="C75278" s="1">
        <v>447.19940000000003</v>
      </c>
      <c r="D75278" s="1">
        <v>1421.9911300000001</v>
      </c>
      <c r="E75278" s="1">
        <v>1869.1905300000001</v>
      </c>
    </row>
    <row r="75279" spans="1:5">
      <c r="A75279" s="3">
        <v>44776</v>
      </c>
      <c r="B75279" s="1">
        <v>10</v>
      </c>
      <c r="C75279" s="1">
        <v>492.92833999999999</v>
      </c>
      <c r="D75279" s="1">
        <v>1555.2791299999999</v>
      </c>
      <c r="E75279" s="1">
        <v>2048.2074699999998</v>
      </c>
    </row>
    <row r="75280" spans="1:5">
      <c r="A75280" s="3">
        <v>44776</v>
      </c>
      <c r="B75280" s="1">
        <v>11</v>
      </c>
      <c r="C75280" s="1">
        <v>540.24973</v>
      </c>
      <c r="D75280" s="1">
        <v>1701.2214100000001</v>
      </c>
      <c r="E75280" s="1">
        <v>2241.4711400000001</v>
      </c>
    </row>
    <row r="75281" spans="1:5">
      <c r="A75281" s="3">
        <v>44776</v>
      </c>
      <c r="B75281" s="1">
        <v>12</v>
      </c>
      <c r="C75281" s="1">
        <v>595.54827999999998</v>
      </c>
      <c r="D75281" s="1">
        <v>1868.1358</v>
      </c>
      <c r="E75281" s="1">
        <v>2463.68408</v>
      </c>
    </row>
    <row r="75282" spans="1:5">
      <c r="A75282" s="3">
        <v>44776</v>
      </c>
      <c r="B75282" s="1">
        <v>13</v>
      </c>
      <c r="C75282" s="1">
        <v>655.50545</v>
      </c>
      <c r="D75282" s="1">
        <v>2047.6483599999999</v>
      </c>
      <c r="E75282" s="1">
        <v>2703.1538099999998</v>
      </c>
    </row>
    <row r="75283" spans="1:5">
      <c r="A75283" s="3">
        <v>44776</v>
      </c>
      <c r="B75283" s="1">
        <v>14</v>
      </c>
      <c r="C75283" s="1">
        <v>703.58117000000004</v>
      </c>
      <c r="D75283" s="1">
        <v>2190.6028099999999</v>
      </c>
      <c r="E75283" s="1">
        <v>2894.1839799999998</v>
      </c>
    </row>
    <row r="75284" spans="1:5">
      <c r="A75284" s="3">
        <v>44776</v>
      </c>
      <c r="B75284" s="1">
        <v>15</v>
      </c>
      <c r="C75284" s="1">
        <v>752.97164999999995</v>
      </c>
      <c r="D75284" s="1">
        <v>2340.8034699999998</v>
      </c>
      <c r="E75284" s="1">
        <v>3093.7751199999998</v>
      </c>
    </row>
    <row r="75285" spans="1:5">
      <c r="A75285" s="3">
        <v>44776</v>
      </c>
      <c r="B75285" s="1">
        <v>16</v>
      </c>
      <c r="C75285" s="1">
        <v>811.04756999999995</v>
      </c>
      <c r="D75285" s="1">
        <v>2517.0603999999998</v>
      </c>
      <c r="E75285" s="1">
        <v>3328.10797</v>
      </c>
    </row>
    <row r="75286" spans="1:5">
      <c r="A75286" s="3">
        <v>44776</v>
      </c>
      <c r="B75286" s="1">
        <v>17</v>
      </c>
      <c r="C75286" s="1">
        <v>868.70540000000005</v>
      </c>
      <c r="D75286" s="1">
        <v>2690.5046299999999</v>
      </c>
      <c r="E75286" s="1">
        <v>3559.2100300000002</v>
      </c>
    </row>
    <row r="75287" spans="1:5">
      <c r="A75287" s="3">
        <v>44776</v>
      </c>
      <c r="B75287" s="1">
        <v>18</v>
      </c>
      <c r="C75287" s="1">
        <v>911.35532000000001</v>
      </c>
      <c r="D75287" s="1">
        <v>2835.3162299999999</v>
      </c>
      <c r="E75287" s="1">
        <v>3746.67155</v>
      </c>
    </row>
    <row r="75288" spans="1:5">
      <c r="A75288" s="3">
        <v>44776</v>
      </c>
      <c r="B75288" s="1">
        <v>19</v>
      </c>
      <c r="C75288" s="1">
        <v>916.19059000000004</v>
      </c>
      <c r="D75288" s="1">
        <v>2858.8534399999999</v>
      </c>
      <c r="E75288" s="1">
        <v>3775.04403</v>
      </c>
    </row>
    <row r="75289" spans="1:5">
      <c r="A75289" s="3">
        <v>44776</v>
      </c>
      <c r="B75289" s="1">
        <v>20</v>
      </c>
      <c r="C75289" s="1">
        <v>869.68038000000001</v>
      </c>
      <c r="D75289" s="1">
        <v>2732.6340399999999</v>
      </c>
      <c r="E75289" s="1">
        <v>3602.3144200000002</v>
      </c>
    </row>
    <row r="75290" spans="1:5">
      <c r="A75290" s="3">
        <v>44776</v>
      </c>
      <c r="B75290" s="1">
        <v>21</v>
      </c>
      <c r="C75290" s="1">
        <v>821.78742999999997</v>
      </c>
      <c r="D75290" s="1">
        <v>2596.5411300000001</v>
      </c>
      <c r="E75290" s="1">
        <v>3418.3285599999999</v>
      </c>
    </row>
    <row r="75291" spans="1:5">
      <c r="A75291" s="3">
        <v>44776</v>
      </c>
      <c r="B75291" s="1">
        <v>22</v>
      </c>
      <c r="C75291" s="1">
        <v>776.56255999999996</v>
      </c>
      <c r="D75291" s="1">
        <v>2458.4026699999999</v>
      </c>
      <c r="E75291" s="1">
        <v>3234.9652299999998</v>
      </c>
    </row>
    <row r="75292" spans="1:5">
      <c r="A75292" s="3">
        <v>44776</v>
      </c>
      <c r="B75292" s="1">
        <v>23</v>
      </c>
      <c r="C75292" s="1">
        <v>706.40642000000003</v>
      </c>
      <c r="D75292" s="1">
        <v>2236.1086799999998</v>
      </c>
      <c r="E75292" s="1">
        <v>2942.5151000000001</v>
      </c>
    </row>
    <row r="75293" spans="1:5">
      <c r="A75293" s="3">
        <v>44776</v>
      </c>
      <c r="B75293" s="1">
        <v>24</v>
      </c>
      <c r="C75293" s="1">
        <v>627.74906999999996</v>
      </c>
      <c r="D75293" s="1">
        <v>1992.2453599999999</v>
      </c>
      <c r="E75293" s="1">
        <v>2619.9944300000002</v>
      </c>
    </row>
    <row r="75294" spans="1:5">
      <c r="A75294" s="3">
        <v>44777</v>
      </c>
      <c r="B75294" s="1">
        <v>1</v>
      </c>
      <c r="C75294" s="1">
        <v>556.0865</v>
      </c>
      <c r="D75294" s="1">
        <v>1771.92896</v>
      </c>
      <c r="E75294" s="1">
        <v>2328.0154600000001</v>
      </c>
    </row>
    <row r="75295" spans="1:5">
      <c r="A75295" s="3">
        <v>44777</v>
      </c>
      <c r="B75295" s="1">
        <v>2</v>
      </c>
      <c r="C75295" s="1">
        <v>498.71910000000003</v>
      </c>
      <c r="D75295" s="1">
        <v>1593.13138</v>
      </c>
      <c r="E75295" s="1">
        <v>2091.8504800000001</v>
      </c>
    </row>
    <row r="75296" spans="1:5">
      <c r="A75296" s="3">
        <v>44777</v>
      </c>
      <c r="B75296" s="1">
        <v>3</v>
      </c>
      <c r="C75296" s="1">
        <v>462.09566999999998</v>
      </c>
      <c r="D75296" s="1">
        <v>1480.25449</v>
      </c>
      <c r="E75296" s="1">
        <v>1942.35016</v>
      </c>
    </row>
    <row r="75297" spans="1:5">
      <c r="A75297" s="3">
        <v>44777</v>
      </c>
      <c r="B75297" s="1">
        <v>4</v>
      </c>
      <c r="C75297" s="1">
        <v>428.55991</v>
      </c>
      <c r="D75297" s="1">
        <v>1373.94569</v>
      </c>
      <c r="E75297" s="1">
        <v>1802.5056</v>
      </c>
    </row>
    <row r="75298" spans="1:5">
      <c r="A75298" s="3">
        <v>44777</v>
      </c>
      <c r="B75298" s="1">
        <v>5</v>
      </c>
      <c r="C75298" s="1">
        <v>409.67437999999999</v>
      </c>
      <c r="D75298" s="1">
        <v>1314.3998799999999</v>
      </c>
      <c r="E75298" s="1">
        <v>1724.0742600000001</v>
      </c>
    </row>
    <row r="75299" spans="1:5">
      <c r="A75299" s="3">
        <v>44777</v>
      </c>
      <c r="B75299" s="1">
        <v>6</v>
      </c>
      <c r="C75299" s="1">
        <v>404.1343</v>
      </c>
      <c r="D75299" s="1">
        <v>1295.86545</v>
      </c>
      <c r="E75299" s="1">
        <v>1699.9997499999999</v>
      </c>
    </row>
    <row r="75300" spans="1:5">
      <c r="A75300" s="3">
        <v>44777</v>
      </c>
      <c r="B75300" s="1">
        <v>7</v>
      </c>
      <c r="C75300" s="1">
        <v>412.5976</v>
      </c>
      <c r="D75300" s="1">
        <v>1317.82194</v>
      </c>
      <c r="E75300" s="1">
        <v>1730.4195400000001</v>
      </c>
    </row>
    <row r="75301" spans="1:5">
      <c r="A75301" s="3">
        <v>44777</v>
      </c>
      <c r="B75301" s="1">
        <v>8</v>
      </c>
      <c r="C75301" s="1">
        <v>442.42180999999999</v>
      </c>
      <c r="D75301" s="1">
        <v>1415.1152</v>
      </c>
      <c r="E75301" s="1">
        <v>1857.53701</v>
      </c>
    </row>
    <row r="75302" spans="1:5">
      <c r="A75302" s="3">
        <v>44777</v>
      </c>
      <c r="B75302" s="1">
        <v>9</v>
      </c>
      <c r="C75302" s="1">
        <v>502.14033000000001</v>
      </c>
      <c r="D75302" s="1">
        <v>1598.8808899999999</v>
      </c>
      <c r="E75302" s="1">
        <v>2101.0212200000001</v>
      </c>
    </row>
    <row r="75303" spans="1:5">
      <c r="A75303" s="3">
        <v>44777</v>
      </c>
      <c r="B75303" s="1">
        <v>10</v>
      </c>
      <c r="C75303" s="1">
        <v>569.07381999999996</v>
      </c>
      <c r="D75303" s="1">
        <v>1800.11788</v>
      </c>
      <c r="E75303" s="1">
        <v>2369.1916999999999</v>
      </c>
    </row>
    <row r="75304" spans="1:5">
      <c r="A75304" s="3">
        <v>44777</v>
      </c>
      <c r="B75304" s="1">
        <v>11</v>
      </c>
      <c r="C75304" s="1">
        <v>643.46837000000005</v>
      </c>
      <c r="D75304" s="1">
        <v>2026.3513600000001</v>
      </c>
      <c r="E75304" s="1">
        <v>2669.8197300000002</v>
      </c>
    </row>
    <row r="75305" spans="1:5">
      <c r="A75305" s="3">
        <v>44777</v>
      </c>
      <c r="B75305" s="1">
        <v>12</v>
      </c>
      <c r="C75305" s="1">
        <v>723.38341000000003</v>
      </c>
      <c r="D75305" s="1">
        <v>2268.4051800000002</v>
      </c>
      <c r="E75305" s="1">
        <v>2991.7885900000001</v>
      </c>
    </row>
    <row r="75306" spans="1:5">
      <c r="A75306" s="3">
        <v>44777</v>
      </c>
      <c r="B75306" s="1">
        <v>13</v>
      </c>
      <c r="C75306" s="1">
        <v>800.43975</v>
      </c>
      <c r="D75306" s="1">
        <v>2500.2134799999999</v>
      </c>
      <c r="E75306" s="1">
        <v>3300.6532299999999</v>
      </c>
    </row>
    <row r="75307" spans="1:5">
      <c r="A75307" s="3">
        <v>44777</v>
      </c>
      <c r="B75307" s="1">
        <v>14</v>
      </c>
      <c r="C75307" s="1">
        <v>859.41431</v>
      </c>
      <c r="D75307" s="1">
        <v>2677.7256600000001</v>
      </c>
      <c r="E75307" s="1">
        <v>3537.1399700000002</v>
      </c>
    </row>
    <row r="75308" spans="1:5">
      <c r="A75308" s="3">
        <v>44777</v>
      </c>
      <c r="B75308" s="1">
        <v>15</v>
      </c>
      <c r="C75308" s="1">
        <v>913.29076999999995</v>
      </c>
      <c r="D75308" s="1">
        <v>2836.2046099999998</v>
      </c>
      <c r="E75308" s="1">
        <v>3749.4953799999998</v>
      </c>
    </row>
    <row r="75309" spans="1:5">
      <c r="A75309" s="3">
        <v>44777</v>
      </c>
      <c r="B75309" s="1">
        <v>16</v>
      </c>
      <c r="C75309" s="1">
        <v>959.62351999999998</v>
      </c>
      <c r="D75309" s="1">
        <v>2976.5240399999998</v>
      </c>
      <c r="E75309" s="1">
        <v>3936.1475599999999</v>
      </c>
    </row>
    <row r="75310" spans="1:5">
      <c r="A75310" s="3">
        <v>44777</v>
      </c>
      <c r="B75310" s="1">
        <v>17</v>
      </c>
      <c r="C75310" s="1">
        <v>1008.20502</v>
      </c>
      <c r="D75310" s="1">
        <v>3123.13031</v>
      </c>
      <c r="E75310" s="1">
        <v>4131.3353299999999</v>
      </c>
    </row>
    <row r="75311" spans="1:5">
      <c r="A75311" s="3">
        <v>44777</v>
      </c>
      <c r="B75311" s="1">
        <v>18</v>
      </c>
      <c r="C75311" s="1">
        <v>1041.6665499999999</v>
      </c>
      <c r="D75311" s="1">
        <v>3238.2560100000001</v>
      </c>
      <c r="E75311" s="1">
        <v>4279.92256</v>
      </c>
    </row>
    <row r="75312" spans="1:5">
      <c r="A75312" s="3">
        <v>44777</v>
      </c>
      <c r="B75312" s="1">
        <v>19</v>
      </c>
      <c r="C75312" s="1">
        <v>1033.08204</v>
      </c>
      <c r="D75312" s="1">
        <v>3217.1182199999998</v>
      </c>
      <c r="E75312" s="1">
        <v>4250.2002599999996</v>
      </c>
    </row>
    <row r="75313" spans="1:5">
      <c r="A75313" s="3">
        <v>44777</v>
      </c>
      <c r="B75313" s="1">
        <v>20</v>
      </c>
      <c r="C75313" s="1">
        <v>975.65746000000001</v>
      </c>
      <c r="D75313" s="1">
        <v>3054.0083</v>
      </c>
      <c r="E75313" s="1">
        <v>4029.6657599999999</v>
      </c>
    </row>
    <row r="75314" spans="1:5">
      <c r="A75314" s="3">
        <v>44777</v>
      </c>
      <c r="B75314" s="1">
        <v>21</v>
      </c>
      <c r="C75314" s="1">
        <v>906.28931</v>
      </c>
      <c r="D75314" s="1">
        <v>2845.9687199999998</v>
      </c>
      <c r="E75314" s="1">
        <v>3752.25803</v>
      </c>
    </row>
    <row r="75315" spans="1:5">
      <c r="A75315" s="3">
        <v>44777</v>
      </c>
      <c r="B75315" s="1">
        <v>22</v>
      </c>
      <c r="C75315" s="1">
        <v>826.35464999999999</v>
      </c>
      <c r="D75315" s="1">
        <v>2595.77574</v>
      </c>
      <c r="E75315" s="1">
        <v>3422.1303899999998</v>
      </c>
    </row>
    <row r="75316" spans="1:5">
      <c r="A75316" s="3">
        <v>44777</v>
      </c>
      <c r="B75316" s="1">
        <v>23</v>
      </c>
      <c r="C75316" s="1">
        <v>749.04421000000002</v>
      </c>
      <c r="D75316" s="1">
        <v>2354.30114</v>
      </c>
      <c r="E75316" s="1">
        <v>3103.3453500000001</v>
      </c>
    </row>
    <row r="75317" spans="1:5">
      <c r="A75317" s="3">
        <v>44777</v>
      </c>
      <c r="B75317" s="1">
        <v>24</v>
      </c>
      <c r="C75317" s="1">
        <v>661.85901999999999</v>
      </c>
      <c r="D75317" s="1">
        <v>2088.1671299999998</v>
      </c>
      <c r="E75317" s="1">
        <v>2750.0261500000001</v>
      </c>
    </row>
    <row r="75318" spans="1:5">
      <c r="A75318" s="3">
        <v>44778</v>
      </c>
      <c r="B75318" s="1">
        <v>1</v>
      </c>
      <c r="C75318" s="1">
        <v>589.02805999999998</v>
      </c>
      <c r="D75318" s="1">
        <v>1864.9698000000001</v>
      </c>
      <c r="E75318" s="1">
        <v>2453.9978599999999</v>
      </c>
    </row>
    <row r="75319" spans="1:5">
      <c r="A75319" s="3">
        <v>44778</v>
      </c>
      <c r="B75319" s="1">
        <v>2</v>
      </c>
      <c r="C75319" s="1">
        <v>534.21930999999995</v>
      </c>
      <c r="D75319" s="1">
        <v>1694.6688799999999</v>
      </c>
      <c r="E75319" s="1">
        <v>2228.8881900000001</v>
      </c>
    </row>
    <row r="75320" spans="1:5">
      <c r="A75320" s="3">
        <v>44778</v>
      </c>
      <c r="B75320" s="1">
        <v>3</v>
      </c>
      <c r="C75320" s="1">
        <v>491.08602999999999</v>
      </c>
      <c r="D75320" s="1">
        <v>1562.6164100000001</v>
      </c>
      <c r="E75320" s="1">
        <v>2053.70244</v>
      </c>
    </row>
    <row r="75321" spans="1:5">
      <c r="A75321" s="3">
        <v>44778</v>
      </c>
      <c r="B75321" s="1">
        <v>4</v>
      </c>
      <c r="C75321" s="1">
        <v>460.04899</v>
      </c>
      <c r="D75321" s="1">
        <v>1465.8267599999999</v>
      </c>
      <c r="E75321" s="1">
        <v>1925.8757499999999</v>
      </c>
    </row>
    <row r="75322" spans="1:5">
      <c r="A75322" s="3">
        <v>44778</v>
      </c>
      <c r="B75322" s="1">
        <v>5</v>
      </c>
      <c r="C75322" s="1">
        <v>438.72762</v>
      </c>
      <c r="D75322" s="1">
        <v>1399.7177999999999</v>
      </c>
      <c r="E75322" s="1">
        <v>1838.44542</v>
      </c>
    </row>
    <row r="75323" spans="1:5">
      <c r="A75323" s="3">
        <v>44778</v>
      </c>
      <c r="B75323" s="1">
        <v>6</v>
      </c>
      <c r="C75323" s="1">
        <v>429.15419000000003</v>
      </c>
      <c r="D75323" s="1">
        <v>1369.50359</v>
      </c>
      <c r="E75323" s="1">
        <v>1798.65778</v>
      </c>
    </row>
    <row r="75324" spans="1:5">
      <c r="A75324" s="3">
        <v>44778</v>
      </c>
      <c r="B75324" s="1">
        <v>7</v>
      </c>
      <c r="C75324" s="1">
        <v>435.76220000000001</v>
      </c>
      <c r="D75324" s="1">
        <v>1388.06655</v>
      </c>
      <c r="E75324" s="1">
        <v>1823.8287499999999</v>
      </c>
    </row>
    <row r="75325" spans="1:5">
      <c r="A75325" s="3">
        <v>44778</v>
      </c>
      <c r="B75325" s="1">
        <v>8</v>
      </c>
      <c r="C75325" s="1">
        <v>454.22365000000002</v>
      </c>
      <c r="D75325" s="1">
        <v>1447.18776</v>
      </c>
      <c r="E75325" s="1">
        <v>1901.4114099999999</v>
      </c>
    </row>
    <row r="75326" spans="1:5">
      <c r="A75326" s="3">
        <v>44778</v>
      </c>
      <c r="B75326" s="1">
        <v>9</v>
      </c>
      <c r="C75326" s="1">
        <v>474.65323999999998</v>
      </c>
      <c r="D75326" s="1">
        <v>1507.6488199999999</v>
      </c>
      <c r="E75326" s="1">
        <v>1982.30206</v>
      </c>
    </row>
    <row r="75327" spans="1:5">
      <c r="A75327" s="3">
        <v>44778</v>
      </c>
      <c r="B75327" s="1">
        <v>10</v>
      </c>
      <c r="C75327" s="1">
        <v>495.87205999999998</v>
      </c>
      <c r="D75327" s="1">
        <v>1568.8298299999999</v>
      </c>
      <c r="E75327" s="1">
        <v>2064.7018899999998</v>
      </c>
    </row>
    <row r="75328" spans="1:5">
      <c r="A75328" s="3">
        <v>44778</v>
      </c>
      <c r="B75328" s="1">
        <v>11</v>
      </c>
      <c r="C75328" s="1">
        <v>526.01571999999999</v>
      </c>
      <c r="D75328" s="1">
        <v>1662.9537700000001</v>
      </c>
      <c r="E75328" s="1">
        <v>2188.96949</v>
      </c>
    </row>
    <row r="75329" spans="1:5">
      <c r="A75329" s="3">
        <v>44778</v>
      </c>
      <c r="B75329" s="1">
        <v>12</v>
      </c>
      <c r="C75329" s="1">
        <v>565.34914000000003</v>
      </c>
      <c r="D75329" s="1">
        <v>1784.76477</v>
      </c>
      <c r="E75329" s="1">
        <v>2350.11391</v>
      </c>
    </row>
    <row r="75330" spans="1:5">
      <c r="A75330" s="3">
        <v>44778</v>
      </c>
      <c r="B75330" s="1">
        <v>13</v>
      </c>
      <c r="C75330" s="1">
        <v>627.82259999999997</v>
      </c>
      <c r="D75330" s="1">
        <v>1976.8930499999999</v>
      </c>
      <c r="E75330" s="1">
        <v>2604.7156500000001</v>
      </c>
    </row>
    <row r="75331" spans="1:5">
      <c r="A75331" s="3">
        <v>44778</v>
      </c>
      <c r="B75331" s="1">
        <v>14</v>
      </c>
      <c r="C75331" s="1">
        <v>674.89526999999998</v>
      </c>
      <c r="D75331" s="1">
        <v>2117.2649299999998</v>
      </c>
      <c r="E75331" s="1">
        <v>2792.1601999999998</v>
      </c>
    </row>
    <row r="75332" spans="1:5">
      <c r="A75332" s="3">
        <v>44778</v>
      </c>
      <c r="B75332" s="1">
        <v>15</v>
      </c>
      <c r="C75332" s="1">
        <v>734.57997999999998</v>
      </c>
      <c r="D75332" s="1">
        <v>2297.5303600000002</v>
      </c>
      <c r="E75332" s="1">
        <v>3032.1103400000002</v>
      </c>
    </row>
    <row r="75333" spans="1:5">
      <c r="A75333" s="3">
        <v>44778</v>
      </c>
      <c r="B75333" s="1">
        <v>16</v>
      </c>
      <c r="C75333" s="1">
        <v>794.56957999999997</v>
      </c>
      <c r="D75333" s="1">
        <v>2478.9619299999999</v>
      </c>
      <c r="E75333" s="1">
        <v>3273.5315099999998</v>
      </c>
    </row>
    <row r="75334" spans="1:5">
      <c r="A75334" s="3">
        <v>44778</v>
      </c>
      <c r="B75334" s="1">
        <v>17</v>
      </c>
      <c r="C75334" s="1">
        <v>853.17557999999997</v>
      </c>
      <c r="D75334" s="1">
        <v>2657.3942099999999</v>
      </c>
      <c r="E75334" s="1">
        <v>3510.56979</v>
      </c>
    </row>
    <row r="75335" spans="1:5">
      <c r="A75335" s="3">
        <v>44778</v>
      </c>
      <c r="B75335" s="1">
        <v>18</v>
      </c>
      <c r="C75335" s="1">
        <v>879.68944999999997</v>
      </c>
      <c r="D75335" s="1">
        <v>2746.57467</v>
      </c>
      <c r="E75335" s="1">
        <v>3626.2641199999998</v>
      </c>
    </row>
    <row r="75336" spans="1:5">
      <c r="A75336" s="3">
        <v>44778</v>
      </c>
      <c r="B75336" s="1">
        <v>19</v>
      </c>
      <c r="C75336" s="1">
        <v>883.22340999999994</v>
      </c>
      <c r="D75336" s="1">
        <v>2762.9406600000002</v>
      </c>
      <c r="E75336" s="1">
        <v>3646.1640699999998</v>
      </c>
    </row>
    <row r="75337" spans="1:5">
      <c r="A75337" s="3">
        <v>44778</v>
      </c>
      <c r="B75337" s="1">
        <v>20</v>
      </c>
      <c r="C75337" s="1">
        <v>841.07289000000003</v>
      </c>
      <c r="D75337" s="1">
        <v>2641.07368</v>
      </c>
      <c r="E75337" s="1">
        <v>3482.1465699999999</v>
      </c>
    </row>
    <row r="75338" spans="1:5">
      <c r="A75338" s="3">
        <v>44778</v>
      </c>
      <c r="B75338" s="1">
        <v>21</v>
      </c>
      <c r="C75338" s="1">
        <v>808.46357</v>
      </c>
      <c r="D75338" s="1">
        <v>2544.66003</v>
      </c>
      <c r="E75338" s="1">
        <v>3353.1235999999999</v>
      </c>
    </row>
    <row r="75339" spans="1:5">
      <c r="A75339" s="3">
        <v>44778</v>
      </c>
      <c r="B75339" s="1">
        <v>22</v>
      </c>
      <c r="C75339" s="1">
        <v>773.43123000000003</v>
      </c>
      <c r="D75339" s="1">
        <v>2437.5013600000002</v>
      </c>
      <c r="E75339" s="1">
        <v>3210.9325899999999</v>
      </c>
    </row>
    <row r="75340" spans="1:5">
      <c r="A75340" s="3">
        <v>44778</v>
      </c>
      <c r="B75340" s="1">
        <v>23</v>
      </c>
      <c r="C75340" s="1">
        <v>719.28904</v>
      </c>
      <c r="D75340" s="1">
        <v>2266.7473599999998</v>
      </c>
      <c r="E75340" s="1">
        <v>2986.0364</v>
      </c>
    </row>
    <row r="75341" spans="1:5">
      <c r="A75341" s="3">
        <v>44778</v>
      </c>
      <c r="B75341" s="1">
        <v>24</v>
      </c>
      <c r="C75341" s="1">
        <v>643.77846999999997</v>
      </c>
      <c r="D75341" s="1">
        <v>2036.6186399999999</v>
      </c>
      <c r="E75341" s="1">
        <v>2680.3971099999999</v>
      </c>
    </row>
    <row r="75342" spans="1:5">
      <c r="A75342" s="3">
        <v>44779</v>
      </c>
      <c r="B75342" s="1">
        <v>1</v>
      </c>
      <c r="C75342" s="1">
        <v>577.42174999999997</v>
      </c>
      <c r="D75342" s="1">
        <v>1835.8446300000001</v>
      </c>
      <c r="E75342" s="1">
        <v>2413.26638</v>
      </c>
    </row>
    <row r="75343" spans="1:5">
      <c r="A75343" s="3">
        <v>44779</v>
      </c>
      <c r="B75343" s="1">
        <v>2</v>
      </c>
      <c r="C75343" s="1">
        <v>518.99297999999999</v>
      </c>
      <c r="D75343" s="1">
        <v>1656.48018</v>
      </c>
      <c r="E75343" s="1">
        <v>2175.47316</v>
      </c>
    </row>
    <row r="75344" spans="1:5">
      <c r="A75344" s="3">
        <v>44779</v>
      </c>
      <c r="B75344" s="1">
        <v>3</v>
      </c>
      <c r="C75344" s="1">
        <v>480.35728999999998</v>
      </c>
      <c r="D75344" s="1">
        <v>1536.64958</v>
      </c>
      <c r="E75344" s="1">
        <v>2017.0068699999999</v>
      </c>
    </row>
    <row r="75345" spans="1:5">
      <c r="A75345" s="3">
        <v>44779</v>
      </c>
      <c r="B75345" s="1">
        <v>4</v>
      </c>
      <c r="C75345" s="1">
        <v>446.45985999999999</v>
      </c>
      <c r="D75345" s="1">
        <v>1432.09112</v>
      </c>
      <c r="E75345" s="1">
        <v>1878.55098</v>
      </c>
    </row>
    <row r="75346" spans="1:5">
      <c r="A75346" s="3">
        <v>44779</v>
      </c>
      <c r="B75346" s="1">
        <v>5</v>
      </c>
      <c r="C75346" s="1">
        <v>422.73606000000001</v>
      </c>
      <c r="D75346" s="1">
        <v>1357.1865</v>
      </c>
      <c r="E75346" s="1">
        <v>1779.92256</v>
      </c>
    </row>
    <row r="75347" spans="1:5">
      <c r="A75347" s="3">
        <v>44779</v>
      </c>
      <c r="B75347" s="1">
        <v>6</v>
      </c>
      <c r="C75347" s="1">
        <v>410.97003000000001</v>
      </c>
      <c r="D75347" s="1">
        <v>1316.83953</v>
      </c>
      <c r="E75347" s="1">
        <v>1727.8095599999999</v>
      </c>
    </row>
    <row r="75348" spans="1:5">
      <c r="A75348" s="3">
        <v>44779</v>
      </c>
      <c r="B75348" s="1">
        <v>7</v>
      </c>
      <c r="C75348" s="1">
        <v>410.12734</v>
      </c>
      <c r="D75348" s="1">
        <v>1310.3793900000001</v>
      </c>
      <c r="E75348" s="1">
        <v>1720.5067300000001</v>
      </c>
    </row>
    <row r="75349" spans="1:5">
      <c r="A75349" s="3">
        <v>44779</v>
      </c>
      <c r="B75349" s="1">
        <v>8</v>
      </c>
      <c r="C75349" s="1">
        <v>441.54687000000001</v>
      </c>
      <c r="D75349" s="1">
        <v>1409.6473900000001</v>
      </c>
      <c r="E75349" s="1">
        <v>1851.19426</v>
      </c>
    </row>
    <row r="75350" spans="1:5">
      <c r="A75350" s="3">
        <v>44779</v>
      </c>
      <c r="B75350" s="1">
        <v>9</v>
      </c>
      <c r="C75350" s="1">
        <v>493.16833000000003</v>
      </c>
      <c r="D75350" s="1">
        <v>1574.6693700000001</v>
      </c>
      <c r="E75350" s="1">
        <v>2067.8377</v>
      </c>
    </row>
    <row r="75351" spans="1:5">
      <c r="A75351" s="3">
        <v>44779</v>
      </c>
      <c r="B75351" s="1">
        <v>10</v>
      </c>
      <c r="C75351" s="1">
        <v>542.12438999999995</v>
      </c>
      <c r="D75351" s="1">
        <v>1727.03379</v>
      </c>
      <c r="E75351" s="1">
        <v>2269.1581799999999</v>
      </c>
    </row>
    <row r="75352" spans="1:5">
      <c r="A75352" s="3">
        <v>44779</v>
      </c>
      <c r="B75352" s="1">
        <v>11</v>
      </c>
      <c r="C75352" s="1">
        <v>592.46001999999999</v>
      </c>
      <c r="D75352" s="1">
        <v>1880.59546</v>
      </c>
      <c r="E75352" s="1">
        <v>2473.05548</v>
      </c>
    </row>
    <row r="75353" spans="1:5">
      <c r="A75353" s="3">
        <v>44779</v>
      </c>
      <c r="B75353" s="1">
        <v>12</v>
      </c>
      <c r="C75353" s="1">
        <v>657.99567000000002</v>
      </c>
      <c r="D75353" s="1">
        <v>2079.9255600000001</v>
      </c>
      <c r="E75353" s="1">
        <v>2737.9212299999999</v>
      </c>
    </row>
    <row r="75354" spans="1:5">
      <c r="A75354" s="3">
        <v>44779</v>
      </c>
      <c r="B75354" s="1">
        <v>13</v>
      </c>
      <c r="C75354" s="1">
        <v>721.63316999999995</v>
      </c>
      <c r="D75354" s="1">
        <v>2268.97658</v>
      </c>
      <c r="E75354" s="1">
        <v>2990.6097500000001</v>
      </c>
    </row>
    <row r="75355" spans="1:5">
      <c r="A75355" s="3">
        <v>44779</v>
      </c>
      <c r="B75355" s="1">
        <v>14</v>
      </c>
      <c r="C75355" s="1">
        <v>773.92699000000005</v>
      </c>
      <c r="D75355" s="1">
        <v>2426.71765</v>
      </c>
      <c r="E75355" s="1">
        <v>3200.64464</v>
      </c>
    </row>
    <row r="75356" spans="1:5">
      <c r="A75356" s="3">
        <v>44779</v>
      </c>
      <c r="B75356" s="1">
        <v>15</v>
      </c>
      <c r="C75356" s="1">
        <v>814.68426999999997</v>
      </c>
      <c r="D75356" s="1">
        <v>2551.45417</v>
      </c>
      <c r="E75356" s="1">
        <v>3366.1384400000002</v>
      </c>
    </row>
    <row r="75357" spans="1:5">
      <c r="A75357" s="3">
        <v>44779</v>
      </c>
      <c r="B75357" s="1">
        <v>16</v>
      </c>
      <c r="C75357" s="1">
        <v>837.94448999999997</v>
      </c>
      <c r="D75357" s="1">
        <v>2614.9836100000002</v>
      </c>
      <c r="E75357" s="1">
        <v>3452.9281000000001</v>
      </c>
    </row>
    <row r="75358" spans="1:5">
      <c r="A75358" s="3">
        <v>44779</v>
      </c>
      <c r="B75358" s="1">
        <v>17</v>
      </c>
      <c r="C75358" s="1">
        <v>861.10320999999999</v>
      </c>
      <c r="D75358" s="1">
        <v>2687.8541100000002</v>
      </c>
      <c r="E75358" s="1">
        <v>3548.95732</v>
      </c>
    </row>
    <row r="75359" spans="1:5">
      <c r="A75359" s="3">
        <v>44779</v>
      </c>
      <c r="B75359" s="1">
        <v>18</v>
      </c>
      <c r="C75359" s="1">
        <v>874.95096999999998</v>
      </c>
      <c r="D75359" s="1">
        <v>2730.7602900000002</v>
      </c>
      <c r="E75359" s="1">
        <v>3605.71126</v>
      </c>
    </row>
    <row r="75360" spans="1:5">
      <c r="A75360" s="3">
        <v>44779</v>
      </c>
      <c r="B75360" s="1">
        <v>19</v>
      </c>
      <c r="C75360" s="1">
        <v>852.44411000000002</v>
      </c>
      <c r="D75360" s="1">
        <v>2665.4062399999998</v>
      </c>
      <c r="E75360" s="1">
        <v>3517.8503500000002</v>
      </c>
    </row>
    <row r="75361" spans="1:5">
      <c r="A75361" s="3">
        <v>44779</v>
      </c>
      <c r="B75361" s="1">
        <v>20</v>
      </c>
      <c r="C75361" s="1">
        <v>809.88744999999994</v>
      </c>
      <c r="D75361" s="1">
        <v>2540.04666</v>
      </c>
      <c r="E75361" s="1">
        <v>3349.9341100000001</v>
      </c>
    </row>
    <row r="75362" spans="1:5">
      <c r="A75362" s="3">
        <v>44779</v>
      </c>
      <c r="B75362" s="1">
        <v>21</v>
      </c>
      <c r="C75362" s="1">
        <v>785.83105</v>
      </c>
      <c r="D75362" s="1">
        <v>2470.3417300000001</v>
      </c>
      <c r="E75362" s="1">
        <v>3256.1727799999999</v>
      </c>
    </row>
    <row r="75363" spans="1:5">
      <c r="A75363" s="3">
        <v>44779</v>
      </c>
      <c r="B75363" s="1">
        <v>22</v>
      </c>
      <c r="C75363" s="1">
        <v>759.34270000000004</v>
      </c>
      <c r="D75363" s="1">
        <v>2390.6772700000001</v>
      </c>
      <c r="E75363" s="1">
        <v>3150.0199699999998</v>
      </c>
    </row>
    <row r="75364" spans="1:5">
      <c r="A75364" s="3">
        <v>44779</v>
      </c>
      <c r="B75364" s="1">
        <v>23</v>
      </c>
      <c r="C75364" s="1">
        <v>722.62050999999997</v>
      </c>
      <c r="D75364" s="1">
        <v>2279.2783599999998</v>
      </c>
      <c r="E75364" s="1">
        <v>3001.89887</v>
      </c>
    </row>
    <row r="75365" spans="1:5">
      <c r="A75365" s="3">
        <v>44779</v>
      </c>
      <c r="B75365" s="1">
        <v>24</v>
      </c>
      <c r="C75365" s="1">
        <v>667.06989999999996</v>
      </c>
      <c r="D75365" s="1">
        <v>2110.77153</v>
      </c>
      <c r="E75365" s="1">
        <v>2777.8414299999999</v>
      </c>
    </row>
    <row r="75366" spans="1:5">
      <c r="A75366" s="3">
        <v>44780</v>
      </c>
      <c r="B75366" s="1">
        <v>1</v>
      </c>
      <c r="C75366" s="1">
        <v>616.16233</v>
      </c>
      <c r="D75366" s="1">
        <v>1957.10655</v>
      </c>
      <c r="E75366" s="1">
        <v>2573.2688800000001</v>
      </c>
    </row>
    <row r="75367" spans="1:5">
      <c r="A75367" s="3">
        <v>44780</v>
      </c>
      <c r="B75367" s="1">
        <v>2</v>
      </c>
      <c r="C75367" s="1">
        <v>576.23099999999999</v>
      </c>
      <c r="D75367" s="1">
        <v>1834.05411</v>
      </c>
      <c r="E75367" s="1">
        <v>2410.2851099999998</v>
      </c>
    </row>
    <row r="75368" spans="1:5">
      <c r="A75368" s="3">
        <v>44780</v>
      </c>
      <c r="B75368" s="1">
        <v>3</v>
      </c>
      <c r="C75368" s="1">
        <v>536.08887000000004</v>
      </c>
      <c r="D75368" s="1">
        <v>1708.6931500000001</v>
      </c>
      <c r="E75368" s="1">
        <v>2244.7820200000001</v>
      </c>
    </row>
    <row r="75369" spans="1:5">
      <c r="A75369" s="3">
        <v>44780</v>
      </c>
      <c r="B75369" s="1">
        <v>4</v>
      </c>
      <c r="C75369" s="1">
        <v>503.71553999999998</v>
      </c>
      <c r="D75369" s="1">
        <v>1607.40428</v>
      </c>
      <c r="E75369" s="1">
        <v>2111.1198199999999</v>
      </c>
    </row>
    <row r="75370" spans="1:5">
      <c r="A75370" s="3">
        <v>44780</v>
      </c>
      <c r="B75370" s="1">
        <v>5</v>
      </c>
      <c r="C75370" s="1">
        <v>481.10262999999998</v>
      </c>
      <c r="D75370" s="1">
        <v>1536.17741</v>
      </c>
      <c r="E75370" s="1">
        <v>2017.2800400000001</v>
      </c>
    </row>
    <row r="75371" spans="1:5">
      <c r="A75371" s="3">
        <v>44780</v>
      </c>
      <c r="B75371" s="1">
        <v>6</v>
      </c>
      <c r="C75371" s="1">
        <v>466.27420999999998</v>
      </c>
      <c r="D75371" s="1">
        <v>1488.15996</v>
      </c>
      <c r="E75371" s="1">
        <v>1954.43417</v>
      </c>
    </row>
    <row r="75372" spans="1:5">
      <c r="A75372" s="3">
        <v>44780</v>
      </c>
      <c r="B75372" s="1">
        <v>7</v>
      </c>
      <c r="C75372" s="1">
        <v>462.95393999999999</v>
      </c>
      <c r="D75372" s="1">
        <v>1474.5071600000001</v>
      </c>
      <c r="E75372" s="1">
        <v>1937.4611</v>
      </c>
    </row>
    <row r="75373" spans="1:5">
      <c r="A75373" s="3">
        <v>44780</v>
      </c>
      <c r="B75373" s="1">
        <v>8</v>
      </c>
      <c r="C75373" s="1">
        <v>492.77913000000001</v>
      </c>
      <c r="D75373" s="1">
        <v>1566.2249099999999</v>
      </c>
      <c r="E75373" s="1">
        <v>2059.0040399999998</v>
      </c>
    </row>
    <row r="75374" spans="1:5">
      <c r="A75374" s="3">
        <v>44780</v>
      </c>
      <c r="B75374" s="1">
        <v>9</v>
      </c>
      <c r="C75374" s="1">
        <v>566.92885999999999</v>
      </c>
      <c r="D75374" s="1">
        <v>1798.7690500000001</v>
      </c>
      <c r="E75374" s="1">
        <v>2365.6979099999999</v>
      </c>
    </row>
    <row r="75375" spans="1:5">
      <c r="A75375" s="3">
        <v>44780</v>
      </c>
      <c r="B75375" s="1">
        <v>10</v>
      </c>
      <c r="C75375" s="1">
        <v>647.77659000000006</v>
      </c>
      <c r="D75375" s="1">
        <v>2055.5460899999998</v>
      </c>
      <c r="E75375" s="1">
        <v>2703.3226800000002</v>
      </c>
    </row>
    <row r="75376" spans="1:5">
      <c r="A75376" s="3">
        <v>44780</v>
      </c>
      <c r="B75376" s="1">
        <v>11</v>
      </c>
      <c r="C75376" s="1">
        <v>720.26819</v>
      </c>
      <c r="D75376" s="1">
        <v>2278.5998599999998</v>
      </c>
      <c r="E75376" s="1">
        <v>2998.86805</v>
      </c>
    </row>
    <row r="75377" spans="1:5">
      <c r="A75377" s="3">
        <v>44780</v>
      </c>
      <c r="B75377" s="1">
        <v>12</v>
      </c>
      <c r="C75377" s="1">
        <v>785.60081000000002</v>
      </c>
      <c r="D75377" s="1">
        <v>2478.1564100000001</v>
      </c>
      <c r="E75377" s="1">
        <v>3263.75722</v>
      </c>
    </row>
    <row r="75378" spans="1:5">
      <c r="A75378" s="3">
        <v>44780</v>
      </c>
      <c r="B75378" s="1">
        <v>13</v>
      </c>
      <c r="C75378" s="1">
        <v>842.86213999999995</v>
      </c>
      <c r="D75378" s="1">
        <v>2647.61762</v>
      </c>
      <c r="E75378" s="1">
        <v>3490.4797600000002</v>
      </c>
    </row>
    <row r="75379" spans="1:5">
      <c r="A75379" s="3">
        <v>44780</v>
      </c>
      <c r="B75379" s="1">
        <v>14</v>
      </c>
      <c r="C75379" s="1">
        <v>882.37599999999998</v>
      </c>
      <c r="D75379" s="1">
        <v>2764.6789600000002</v>
      </c>
      <c r="E75379" s="1">
        <v>3647.0549599999999</v>
      </c>
    </row>
    <row r="75380" spans="1:5">
      <c r="A75380" s="3">
        <v>44780</v>
      </c>
      <c r="B75380" s="1">
        <v>15</v>
      </c>
      <c r="C75380" s="1">
        <v>908.48230999999998</v>
      </c>
      <c r="D75380" s="1">
        <v>2846.2133800000001</v>
      </c>
      <c r="E75380" s="1">
        <v>3754.69569</v>
      </c>
    </row>
    <row r="75381" spans="1:5">
      <c r="A75381" s="3">
        <v>44780</v>
      </c>
      <c r="B75381" s="1">
        <v>16</v>
      </c>
      <c r="C75381" s="1">
        <v>939.22032000000002</v>
      </c>
      <c r="D75381" s="1">
        <v>2934.6518599999999</v>
      </c>
      <c r="E75381" s="1">
        <v>3873.8721799999998</v>
      </c>
    </row>
    <row r="75382" spans="1:5">
      <c r="A75382" s="3">
        <v>44780</v>
      </c>
      <c r="B75382" s="1">
        <v>17</v>
      </c>
      <c r="C75382" s="1">
        <v>972.07740000000001</v>
      </c>
      <c r="D75382" s="1">
        <v>3034.20424</v>
      </c>
      <c r="E75382" s="1">
        <v>4006.2816400000002</v>
      </c>
    </row>
    <row r="75383" spans="1:5">
      <c r="A75383" s="3">
        <v>44780</v>
      </c>
      <c r="B75383" s="1">
        <v>18</v>
      </c>
      <c r="C75383" s="1">
        <v>988.11784999999998</v>
      </c>
      <c r="D75383" s="1">
        <v>3084.2071500000002</v>
      </c>
      <c r="E75383" s="1">
        <v>4072.3249999999998</v>
      </c>
    </row>
    <row r="75384" spans="1:5">
      <c r="A75384" s="3">
        <v>44780</v>
      </c>
      <c r="B75384" s="1">
        <v>19</v>
      </c>
      <c r="C75384" s="1">
        <v>976.01080000000002</v>
      </c>
      <c r="D75384" s="1">
        <v>3054.9949099999999</v>
      </c>
      <c r="E75384" s="1">
        <v>4031.0057099999999</v>
      </c>
    </row>
    <row r="75385" spans="1:5">
      <c r="A75385" s="3">
        <v>44780</v>
      </c>
      <c r="B75385" s="1">
        <v>20</v>
      </c>
      <c r="C75385" s="1">
        <v>928.94304</v>
      </c>
      <c r="D75385" s="1">
        <v>2919.1777499999998</v>
      </c>
      <c r="E75385" s="1">
        <v>3848.1207899999999</v>
      </c>
    </row>
    <row r="75386" spans="1:5">
      <c r="A75386" s="3">
        <v>44780</v>
      </c>
      <c r="B75386" s="1">
        <v>21</v>
      </c>
      <c r="C75386" s="1">
        <v>888.39103</v>
      </c>
      <c r="D75386" s="1">
        <v>2802.8048800000001</v>
      </c>
      <c r="E75386" s="1">
        <v>3691.1959099999999</v>
      </c>
    </row>
    <row r="75387" spans="1:5">
      <c r="A75387" s="3">
        <v>44780</v>
      </c>
      <c r="B75387" s="1">
        <v>22</v>
      </c>
      <c r="C75387" s="1">
        <v>847.19712000000004</v>
      </c>
      <c r="D75387" s="1">
        <v>2677.8335499999998</v>
      </c>
      <c r="E75387" s="1">
        <v>3525.0306700000001</v>
      </c>
    </row>
    <row r="75388" spans="1:5">
      <c r="A75388" s="3">
        <v>44780</v>
      </c>
      <c r="B75388" s="1">
        <v>23</v>
      </c>
      <c r="C75388" s="1">
        <v>784.12859000000003</v>
      </c>
      <c r="D75388" s="1">
        <v>2483.2494000000002</v>
      </c>
      <c r="E75388" s="1">
        <v>3267.37799</v>
      </c>
    </row>
    <row r="75389" spans="1:5">
      <c r="A75389" s="3">
        <v>44780</v>
      </c>
      <c r="B75389" s="1">
        <v>24</v>
      </c>
      <c r="C75389" s="1">
        <v>715.46614</v>
      </c>
      <c r="D75389" s="1">
        <v>2270.19983</v>
      </c>
      <c r="E75389" s="1">
        <v>2985.66597</v>
      </c>
    </row>
    <row r="75390" spans="1:5">
      <c r="A75390" s="3">
        <v>44781</v>
      </c>
      <c r="B75390" s="1">
        <v>1</v>
      </c>
      <c r="C75390" s="1">
        <v>657.51061000000004</v>
      </c>
      <c r="D75390" s="1">
        <v>2092.36096</v>
      </c>
      <c r="E75390" s="1">
        <v>2749.8715699999998</v>
      </c>
    </row>
    <row r="75391" spans="1:5">
      <c r="A75391" s="3">
        <v>44781</v>
      </c>
      <c r="B75391" s="1">
        <v>2</v>
      </c>
      <c r="C75391" s="1">
        <v>602.92274999999995</v>
      </c>
      <c r="D75391" s="1">
        <v>1919.65203</v>
      </c>
      <c r="E75391" s="1">
        <v>2522.5747799999999</v>
      </c>
    </row>
    <row r="75392" spans="1:5">
      <c r="A75392" s="3">
        <v>44781</v>
      </c>
      <c r="B75392" s="1">
        <v>3</v>
      </c>
      <c r="C75392" s="1">
        <v>566.48501999999996</v>
      </c>
      <c r="D75392" s="1">
        <v>1804.6042</v>
      </c>
      <c r="E75392" s="1">
        <v>2371.0892199999998</v>
      </c>
    </row>
    <row r="75393" spans="1:5">
      <c r="A75393" s="3">
        <v>44781</v>
      </c>
      <c r="B75393" s="1">
        <v>4</v>
      </c>
      <c r="C75393" s="1">
        <v>536.76284999999996</v>
      </c>
      <c r="D75393" s="1">
        <v>1711.0986700000001</v>
      </c>
      <c r="E75393" s="1">
        <v>2247.8615199999999</v>
      </c>
    </row>
    <row r="75394" spans="1:5">
      <c r="A75394" s="3">
        <v>44781</v>
      </c>
      <c r="B75394" s="1">
        <v>5</v>
      </c>
      <c r="C75394" s="1">
        <v>515.37734</v>
      </c>
      <c r="D75394" s="1">
        <v>1643.6508899999999</v>
      </c>
      <c r="E75394" s="1">
        <v>2159.0282299999999</v>
      </c>
    </row>
    <row r="75395" spans="1:5">
      <c r="A75395" s="3">
        <v>44781</v>
      </c>
      <c r="B75395" s="1">
        <v>6</v>
      </c>
      <c r="C75395" s="1">
        <v>507.80684000000002</v>
      </c>
      <c r="D75395" s="1">
        <v>1619.21282</v>
      </c>
      <c r="E75395" s="1">
        <v>2127.0196599999999</v>
      </c>
    </row>
    <row r="75396" spans="1:5">
      <c r="A75396" s="3">
        <v>44781</v>
      </c>
      <c r="B75396" s="1">
        <v>7</v>
      </c>
      <c r="C75396" s="1">
        <v>508.78422</v>
      </c>
      <c r="D75396" s="1">
        <v>1621.11986</v>
      </c>
      <c r="E75396" s="1">
        <v>2129.9040799999998</v>
      </c>
    </row>
    <row r="75397" spans="1:5">
      <c r="A75397" s="3">
        <v>44781</v>
      </c>
      <c r="B75397" s="1">
        <v>8</v>
      </c>
      <c r="C75397" s="1">
        <v>540.36035000000004</v>
      </c>
      <c r="D75397" s="1">
        <v>1721.2866799999999</v>
      </c>
      <c r="E75397" s="1">
        <v>2261.6470300000001</v>
      </c>
    </row>
    <row r="75398" spans="1:5">
      <c r="A75398" s="3">
        <v>44781</v>
      </c>
      <c r="B75398" s="1">
        <v>9</v>
      </c>
      <c r="C75398" s="1">
        <v>594.66246999999998</v>
      </c>
      <c r="D75398" s="1">
        <v>1887.1223299999999</v>
      </c>
      <c r="E75398" s="1">
        <v>2481.7847999999999</v>
      </c>
    </row>
    <row r="75399" spans="1:5">
      <c r="A75399" s="3">
        <v>44781</v>
      </c>
      <c r="B75399" s="1">
        <v>10</v>
      </c>
      <c r="C75399" s="1">
        <v>645.51934000000006</v>
      </c>
      <c r="D75399" s="1">
        <v>2037.3887999999999</v>
      </c>
      <c r="E75399" s="1">
        <v>2682.90814</v>
      </c>
    </row>
    <row r="75400" spans="1:5">
      <c r="A75400" s="3">
        <v>44781</v>
      </c>
      <c r="B75400" s="1">
        <v>11</v>
      </c>
      <c r="C75400" s="1">
        <v>703.82664</v>
      </c>
      <c r="D75400" s="1">
        <v>2212.9572899999998</v>
      </c>
      <c r="E75400" s="1">
        <v>2916.7839300000001</v>
      </c>
    </row>
    <row r="75401" spans="1:5">
      <c r="A75401" s="3">
        <v>44781</v>
      </c>
      <c r="B75401" s="1">
        <v>12</v>
      </c>
      <c r="C75401" s="1">
        <v>772.66723999999999</v>
      </c>
      <c r="D75401" s="1">
        <v>2422.2623699999999</v>
      </c>
      <c r="E75401" s="1">
        <v>3194.9296100000001</v>
      </c>
    </row>
    <row r="75402" spans="1:5">
      <c r="A75402" s="3">
        <v>44781</v>
      </c>
      <c r="B75402" s="1">
        <v>13</v>
      </c>
      <c r="C75402" s="1">
        <v>839.93484999999998</v>
      </c>
      <c r="D75402" s="1">
        <v>2620.9579699999999</v>
      </c>
      <c r="E75402" s="1">
        <v>3460.89282</v>
      </c>
    </row>
    <row r="75403" spans="1:5">
      <c r="A75403" s="3">
        <v>44781</v>
      </c>
      <c r="B75403" s="1">
        <v>14</v>
      </c>
      <c r="C75403" s="1">
        <v>890.64371000000006</v>
      </c>
      <c r="D75403" s="1">
        <v>2776.4576099999999</v>
      </c>
      <c r="E75403" s="1">
        <v>3667.1013200000002</v>
      </c>
    </row>
    <row r="75404" spans="1:5">
      <c r="A75404" s="3">
        <v>44781</v>
      </c>
      <c r="B75404" s="1">
        <v>15</v>
      </c>
      <c r="C75404" s="1">
        <v>926.60545000000002</v>
      </c>
      <c r="D75404" s="1">
        <v>2880.1697300000001</v>
      </c>
      <c r="E75404" s="1">
        <v>3806.7751800000001</v>
      </c>
    </row>
    <row r="75405" spans="1:5">
      <c r="A75405" s="3">
        <v>44781</v>
      </c>
      <c r="B75405" s="1">
        <v>16</v>
      </c>
      <c r="C75405" s="1">
        <v>957.62901999999997</v>
      </c>
      <c r="D75405" s="1">
        <v>2979.9848999999999</v>
      </c>
      <c r="E75405" s="1">
        <v>3937.6139199999998</v>
      </c>
    </row>
    <row r="75406" spans="1:5">
      <c r="A75406" s="3">
        <v>44781</v>
      </c>
      <c r="B75406" s="1">
        <v>17</v>
      </c>
      <c r="C75406" s="1">
        <v>1004.14762</v>
      </c>
      <c r="D75406" s="1">
        <v>3121.0858499999999</v>
      </c>
      <c r="E75406" s="1">
        <v>4125.2334700000001</v>
      </c>
    </row>
    <row r="75407" spans="1:5">
      <c r="A75407" s="3">
        <v>44781</v>
      </c>
      <c r="B75407" s="1">
        <v>18</v>
      </c>
      <c r="C75407" s="1">
        <v>1039.59331</v>
      </c>
      <c r="D75407" s="1">
        <v>3240.4085599999999</v>
      </c>
      <c r="E75407" s="1">
        <v>4280.0018700000001</v>
      </c>
    </row>
    <row r="75408" spans="1:5">
      <c r="A75408" s="3">
        <v>44781</v>
      </c>
      <c r="B75408" s="1">
        <v>19</v>
      </c>
      <c r="C75408" s="1">
        <v>1044.91201</v>
      </c>
      <c r="D75408" s="1">
        <v>3266.9618999999998</v>
      </c>
      <c r="E75408" s="1">
        <v>4311.8739100000003</v>
      </c>
    </row>
    <row r="75409" spans="1:5">
      <c r="A75409" s="3">
        <v>44781</v>
      </c>
      <c r="B75409" s="1">
        <v>20</v>
      </c>
      <c r="C75409" s="1">
        <v>999.28953999999999</v>
      </c>
      <c r="D75409" s="1">
        <v>3140.9467199999999</v>
      </c>
      <c r="E75409" s="1">
        <v>4140.2362599999997</v>
      </c>
    </row>
    <row r="75410" spans="1:5">
      <c r="A75410" s="3">
        <v>44781</v>
      </c>
      <c r="B75410" s="1">
        <v>21</v>
      </c>
      <c r="C75410" s="1">
        <v>967.88805000000002</v>
      </c>
      <c r="D75410" s="1">
        <v>3048.2902899999999</v>
      </c>
      <c r="E75410" s="1">
        <v>4016.1783399999999</v>
      </c>
    </row>
    <row r="75411" spans="1:5">
      <c r="A75411" s="3">
        <v>44781</v>
      </c>
      <c r="B75411" s="1">
        <v>22</v>
      </c>
      <c r="C75411" s="1">
        <v>922.10951999999997</v>
      </c>
      <c r="D75411" s="1">
        <v>2908.7485000000001</v>
      </c>
      <c r="E75411" s="1">
        <v>3830.8580200000001</v>
      </c>
    </row>
    <row r="75412" spans="1:5">
      <c r="A75412" s="3">
        <v>44781</v>
      </c>
      <c r="B75412" s="1">
        <v>23</v>
      </c>
      <c r="C75412" s="1">
        <v>852.28513999999996</v>
      </c>
      <c r="D75412" s="1">
        <v>2693.4890599999999</v>
      </c>
      <c r="E75412" s="1">
        <v>3545.7741999999998</v>
      </c>
    </row>
    <row r="75413" spans="1:5">
      <c r="A75413" s="3">
        <v>44781</v>
      </c>
      <c r="B75413" s="1">
        <v>24</v>
      </c>
      <c r="C75413" s="1">
        <v>771.81106</v>
      </c>
      <c r="D75413" s="1">
        <v>2443.5601999999999</v>
      </c>
      <c r="E75413" s="1">
        <v>3215.3712599999999</v>
      </c>
    </row>
    <row r="75414" spans="1:5">
      <c r="A75414" s="3">
        <v>44782</v>
      </c>
      <c r="B75414" s="1">
        <v>1</v>
      </c>
      <c r="C75414" s="1">
        <v>711.5752</v>
      </c>
      <c r="D75414" s="1">
        <v>2258.4241099999999</v>
      </c>
      <c r="E75414" s="1">
        <v>2969.9993100000002</v>
      </c>
    </row>
    <row r="75415" spans="1:5">
      <c r="A75415" s="3">
        <v>44782</v>
      </c>
      <c r="B75415" s="1">
        <v>2</v>
      </c>
      <c r="C75415" s="1">
        <v>656.47298999999998</v>
      </c>
      <c r="D75415" s="1">
        <v>2085.2621600000002</v>
      </c>
      <c r="E75415" s="1">
        <v>2741.73515</v>
      </c>
    </row>
    <row r="75416" spans="1:5">
      <c r="A75416" s="3">
        <v>44782</v>
      </c>
      <c r="B75416" s="1">
        <v>3</v>
      </c>
      <c r="C75416" s="1">
        <v>613.10311000000002</v>
      </c>
      <c r="D75416" s="1">
        <v>1951.7815000000001</v>
      </c>
      <c r="E75416" s="1">
        <v>2564.8846100000001</v>
      </c>
    </row>
    <row r="75417" spans="1:5">
      <c r="A75417" s="3">
        <v>44782</v>
      </c>
      <c r="B75417" s="1">
        <v>4</v>
      </c>
      <c r="C75417" s="1">
        <v>584.63549999999998</v>
      </c>
      <c r="D75417" s="1">
        <v>1862.12823</v>
      </c>
      <c r="E75417" s="1">
        <v>2446.7637300000001</v>
      </c>
    </row>
    <row r="75418" spans="1:5">
      <c r="A75418" s="3">
        <v>44782</v>
      </c>
      <c r="B75418" s="1">
        <v>5</v>
      </c>
      <c r="C75418" s="1">
        <v>558.99324999999999</v>
      </c>
      <c r="D75418" s="1">
        <v>1781.64589</v>
      </c>
      <c r="E75418" s="1">
        <v>2340.6391400000002</v>
      </c>
    </row>
    <row r="75419" spans="1:5">
      <c r="A75419" s="3">
        <v>44782</v>
      </c>
      <c r="B75419" s="1">
        <v>6</v>
      </c>
      <c r="C75419" s="1">
        <v>545.63313000000005</v>
      </c>
      <c r="D75419" s="1">
        <v>1739.62138</v>
      </c>
      <c r="E75419" s="1">
        <v>2285.2545100000002</v>
      </c>
    </row>
    <row r="75420" spans="1:5">
      <c r="A75420" s="3">
        <v>44782</v>
      </c>
      <c r="B75420" s="1">
        <v>7</v>
      </c>
      <c r="C75420" s="1">
        <v>548.57528000000002</v>
      </c>
      <c r="D75420" s="1">
        <v>1749.0427299999999</v>
      </c>
      <c r="E75420" s="1">
        <v>2297.6180100000001</v>
      </c>
    </row>
    <row r="75421" spans="1:5">
      <c r="A75421" s="3">
        <v>44782</v>
      </c>
      <c r="B75421" s="1">
        <v>8</v>
      </c>
      <c r="C75421" s="1">
        <v>576.57964000000004</v>
      </c>
      <c r="D75421" s="1">
        <v>1842.13896</v>
      </c>
      <c r="E75421" s="1">
        <v>2418.7186000000002</v>
      </c>
    </row>
    <row r="75422" spans="1:5">
      <c r="A75422" s="3">
        <v>44782</v>
      </c>
      <c r="B75422" s="1">
        <v>9</v>
      </c>
      <c r="C75422" s="1">
        <v>627.70173999999997</v>
      </c>
      <c r="D75422" s="1">
        <v>1995.83293</v>
      </c>
      <c r="E75422" s="1">
        <v>2623.53467</v>
      </c>
    </row>
    <row r="75423" spans="1:5">
      <c r="A75423" s="3">
        <v>44782</v>
      </c>
      <c r="B75423" s="1">
        <v>10</v>
      </c>
      <c r="C75423" s="1">
        <v>692.10266000000001</v>
      </c>
      <c r="D75423" s="1">
        <v>2187.6838899999998</v>
      </c>
      <c r="E75423" s="1">
        <v>2879.7865499999998</v>
      </c>
    </row>
    <row r="75424" spans="1:5">
      <c r="A75424" s="3">
        <v>44782</v>
      </c>
      <c r="B75424" s="1">
        <v>11</v>
      </c>
      <c r="C75424" s="1">
        <v>756.22727999999995</v>
      </c>
      <c r="D75424" s="1">
        <v>2378.4840300000001</v>
      </c>
      <c r="E75424" s="1">
        <v>3134.7113100000001</v>
      </c>
    </row>
    <row r="75425" spans="1:5">
      <c r="A75425" s="3">
        <v>44782</v>
      </c>
      <c r="B75425" s="1">
        <v>12</v>
      </c>
      <c r="C75425" s="1">
        <v>828.80195000000003</v>
      </c>
      <c r="D75425" s="1">
        <v>2595.8548099999998</v>
      </c>
      <c r="E75425" s="1">
        <v>3424.6567599999998</v>
      </c>
    </row>
    <row r="75426" spans="1:5">
      <c r="A75426" s="3">
        <v>44782</v>
      </c>
      <c r="B75426" s="1">
        <v>13</v>
      </c>
      <c r="C75426" s="1">
        <v>898.31416999999999</v>
      </c>
      <c r="D75426" s="1">
        <v>2804.0436100000002</v>
      </c>
      <c r="E75426" s="1">
        <v>3702.3577799999998</v>
      </c>
    </row>
    <row r="75427" spans="1:5">
      <c r="A75427" s="3">
        <v>44782</v>
      </c>
      <c r="B75427" s="1">
        <v>14</v>
      </c>
      <c r="C75427" s="1">
        <v>942.97193000000004</v>
      </c>
      <c r="D75427" s="1">
        <v>2938.66759</v>
      </c>
      <c r="E75427" s="1">
        <v>3881.6395200000002</v>
      </c>
    </row>
    <row r="75428" spans="1:5">
      <c r="A75428" s="3">
        <v>44782</v>
      </c>
      <c r="B75428" s="1">
        <v>15</v>
      </c>
      <c r="C75428" s="1">
        <v>983.02702999999997</v>
      </c>
      <c r="D75428" s="1">
        <v>3060.9455899999998</v>
      </c>
      <c r="E75428" s="1">
        <v>4043.97262</v>
      </c>
    </row>
    <row r="75429" spans="1:5">
      <c r="A75429" s="3">
        <v>44782</v>
      </c>
      <c r="B75429" s="1">
        <v>16</v>
      </c>
      <c r="C75429" s="1">
        <v>1024.89624</v>
      </c>
      <c r="D75429" s="1">
        <v>3188.5330199999999</v>
      </c>
      <c r="E75429" s="1">
        <v>4213.4292599999999</v>
      </c>
    </row>
    <row r="75430" spans="1:5">
      <c r="A75430" s="3">
        <v>44782</v>
      </c>
      <c r="B75430" s="1">
        <v>17</v>
      </c>
      <c r="C75430" s="1">
        <v>1059.29348</v>
      </c>
      <c r="D75430" s="1">
        <v>3293.41104</v>
      </c>
      <c r="E75430" s="1">
        <v>4352.7045200000002</v>
      </c>
    </row>
    <row r="75431" spans="1:5">
      <c r="A75431" s="3">
        <v>44782</v>
      </c>
      <c r="B75431" s="1">
        <v>18</v>
      </c>
      <c r="C75431" s="1">
        <v>1051.3054500000001</v>
      </c>
      <c r="D75431" s="1">
        <v>3279.8495699999999</v>
      </c>
      <c r="E75431" s="1">
        <v>4331.1550200000001</v>
      </c>
    </row>
    <row r="75432" spans="1:5">
      <c r="A75432" s="3">
        <v>44782</v>
      </c>
      <c r="B75432" s="1">
        <v>19</v>
      </c>
      <c r="C75432" s="1">
        <v>985.72387000000003</v>
      </c>
      <c r="D75432" s="1">
        <v>3089.7399700000001</v>
      </c>
      <c r="E75432" s="1">
        <v>4075.4638399999999</v>
      </c>
    </row>
    <row r="75433" spans="1:5">
      <c r="A75433" s="3">
        <v>44782</v>
      </c>
      <c r="B75433" s="1">
        <v>20</v>
      </c>
      <c r="C75433" s="1">
        <v>942.57151999999996</v>
      </c>
      <c r="D75433" s="1">
        <v>2969.1021900000001</v>
      </c>
      <c r="E75433" s="1">
        <v>3911.67371</v>
      </c>
    </row>
    <row r="75434" spans="1:5">
      <c r="A75434" s="3">
        <v>44782</v>
      </c>
      <c r="B75434" s="1">
        <v>21</v>
      </c>
      <c r="C75434" s="1">
        <v>906.16763000000003</v>
      </c>
      <c r="D75434" s="1">
        <v>2866.4783000000002</v>
      </c>
      <c r="E75434" s="1">
        <v>3772.6459300000001</v>
      </c>
    </row>
    <row r="75435" spans="1:5">
      <c r="A75435" s="3">
        <v>44782</v>
      </c>
      <c r="B75435" s="1">
        <v>22</v>
      </c>
      <c r="C75435" s="1">
        <v>860.38658999999996</v>
      </c>
      <c r="D75435" s="1">
        <v>2721.7636200000002</v>
      </c>
      <c r="E75435" s="1">
        <v>3582.1502099999998</v>
      </c>
    </row>
    <row r="75436" spans="1:5">
      <c r="A75436" s="3">
        <v>44782</v>
      </c>
      <c r="B75436" s="1">
        <v>23</v>
      </c>
      <c r="C75436" s="1">
        <v>784.93041000000005</v>
      </c>
      <c r="D75436" s="1">
        <v>2485.8663900000001</v>
      </c>
      <c r="E75436" s="1">
        <v>3270.7968000000001</v>
      </c>
    </row>
    <row r="75437" spans="1:5">
      <c r="A75437" s="3">
        <v>44782</v>
      </c>
      <c r="B75437" s="1">
        <v>24</v>
      </c>
      <c r="C75437" s="1">
        <v>708.98352999999997</v>
      </c>
      <c r="D75437" s="1">
        <v>2252.8139299999998</v>
      </c>
      <c r="E75437" s="1">
        <v>2961.7974599999998</v>
      </c>
    </row>
    <row r="75438" spans="1:5">
      <c r="A75438" s="3">
        <v>44783</v>
      </c>
      <c r="B75438" s="1">
        <v>1</v>
      </c>
      <c r="C75438" s="1">
        <v>647.16309999999999</v>
      </c>
      <c r="D75438" s="1">
        <v>2062.5188699999999</v>
      </c>
      <c r="E75438" s="1">
        <v>2709.6819700000001</v>
      </c>
    </row>
    <row r="75439" spans="1:5">
      <c r="A75439" s="3">
        <v>44783</v>
      </c>
      <c r="B75439" s="1">
        <v>2</v>
      </c>
      <c r="C75439" s="1">
        <v>593.33222999999998</v>
      </c>
      <c r="D75439" s="1">
        <v>1894.08905</v>
      </c>
      <c r="E75439" s="1">
        <v>2487.42128</v>
      </c>
    </row>
    <row r="75440" spans="1:5">
      <c r="A75440" s="3">
        <v>44783</v>
      </c>
      <c r="B75440" s="1">
        <v>3</v>
      </c>
      <c r="C75440" s="1">
        <v>555.87138000000004</v>
      </c>
      <c r="D75440" s="1">
        <v>1778.8351700000001</v>
      </c>
      <c r="E75440" s="1">
        <v>2334.7065499999999</v>
      </c>
    </row>
    <row r="75441" spans="1:5">
      <c r="A75441" s="3">
        <v>44783</v>
      </c>
      <c r="B75441" s="1">
        <v>4</v>
      </c>
      <c r="C75441" s="1">
        <v>532.22370000000001</v>
      </c>
      <c r="D75441" s="1">
        <v>1704.03304</v>
      </c>
      <c r="E75441" s="1">
        <v>2236.2567399999998</v>
      </c>
    </row>
    <row r="75442" spans="1:5">
      <c r="A75442" s="3">
        <v>44783</v>
      </c>
      <c r="B75442" s="1">
        <v>5</v>
      </c>
      <c r="C75442" s="1">
        <v>506.85397999999998</v>
      </c>
      <c r="D75442" s="1">
        <v>1625.2528</v>
      </c>
      <c r="E75442" s="1">
        <v>2132.1067800000001</v>
      </c>
    </row>
    <row r="75443" spans="1:5">
      <c r="A75443" s="3">
        <v>44783</v>
      </c>
      <c r="B75443" s="1">
        <v>6</v>
      </c>
      <c r="C75443" s="1">
        <v>494.42075999999997</v>
      </c>
      <c r="D75443" s="1">
        <v>1586.06376</v>
      </c>
      <c r="E75443" s="1">
        <v>2080.48452</v>
      </c>
    </row>
    <row r="75444" spans="1:5">
      <c r="A75444" s="3">
        <v>44783</v>
      </c>
      <c r="B75444" s="1">
        <v>7</v>
      </c>
      <c r="C75444" s="1">
        <v>489.19884999999999</v>
      </c>
      <c r="D75444" s="1">
        <v>1567.9966099999999</v>
      </c>
      <c r="E75444" s="1">
        <v>2057.1954599999999</v>
      </c>
    </row>
    <row r="75445" spans="1:5">
      <c r="A75445" s="3">
        <v>44783</v>
      </c>
      <c r="B75445" s="1">
        <v>8</v>
      </c>
      <c r="C75445" s="1">
        <v>512.22547999999995</v>
      </c>
      <c r="D75445" s="1">
        <v>1645.45767</v>
      </c>
      <c r="E75445" s="1">
        <v>2157.6831499999998</v>
      </c>
    </row>
    <row r="75446" spans="1:5">
      <c r="A75446" s="3">
        <v>44783</v>
      </c>
      <c r="B75446" s="1">
        <v>9</v>
      </c>
      <c r="C75446" s="1">
        <v>548.18570999999997</v>
      </c>
      <c r="D75446" s="1">
        <v>1748.67491</v>
      </c>
      <c r="E75446" s="1">
        <v>2296.8606199999999</v>
      </c>
    </row>
    <row r="75447" spans="1:5">
      <c r="A75447" s="3">
        <v>44783</v>
      </c>
      <c r="B75447" s="1">
        <v>10</v>
      </c>
      <c r="C75447" s="1">
        <v>587.47340999999994</v>
      </c>
      <c r="D75447" s="1">
        <v>1866.6146799999999</v>
      </c>
      <c r="E75447" s="1">
        <v>2454.0880900000002</v>
      </c>
    </row>
    <row r="75448" spans="1:5">
      <c r="A75448" s="3">
        <v>44783</v>
      </c>
      <c r="B75448" s="1">
        <v>11</v>
      </c>
      <c r="C75448" s="1">
        <v>637.18879000000004</v>
      </c>
      <c r="D75448" s="1">
        <v>2019.0815</v>
      </c>
      <c r="E75448" s="1">
        <v>2656.2702899999999</v>
      </c>
    </row>
    <row r="75449" spans="1:5">
      <c r="A75449" s="3">
        <v>44783</v>
      </c>
      <c r="B75449" s="1">
        <v>12</v>
      </c>
      <c r="C75449" s="1">
        <v>691.67061999999999</v>
      </c>
      <c r="D75449" s="1">
        <v>2183.67929</v>
      </c>
      <c r="E75449" s="1">
        <v>2875.3499099999999</v>
      </c>
    </row>
    <row r="75450" spans="1:5">
      <c r="A75450" s="3">
        <v>44783</v>
      </c>
      <c r="B75450" s="1">
        <v>13</v>
      </c>
      <c r="C75450" s="1">
        <v>746.13215000000002</v>
      </c>
      <c r="D75450" s="1">
        <v>2348.4261700000002</v>
      </c>
      <c r="E75450" s="1">
        <v>3094.5583200000001</v>
      </c>
    </row>
    <row r="75451" spans="1:5">
      <c r="A75451" s="3">
        <v>44783</v>
      </c>
      <c r="B75451" s="1">
        <v>14</v>
      </c>
      <c r="C75451" s="1">
        <v>780.68659000000002</v>
      </c>
      <c r="D75451" s="1">
        <v>2453.7399999999998</v>
      </c>
      <c r="E75451" s="1">
        <v>3234.42659</v>
      </c>
    </row>
    <row r="75452" spans="1:5">
      <c r="A75452" s="3">
        <v>44783</v>
      </c>
      <c r="B75452" s="1">
        <v>15</v>
      </c>
      <c r="C75452" s="1">
        <v>804.08678999999995</v>
      </c>
      <c r="D75452" s="1">
        <v>2519.7525000000001</v>
      </c>
      <c r="E75452" s="1">
        <v>3323.8392899999999</v>
      </c>
    </row>
    <row r="75453" spans="1:5">
      <c r="A75453" s="3">
        <v>44783</v>
      </c>
      <c r="B75453" s="1">
        <v>16</v>
      </c>
      <c r="C75453" s="1">
        <v>836.25210000000004</v>
      </c>
      <c r="D75453" s="1">
        <v>2617.37709</v>
      </c>
      <c r="E75453" s="1">
        <v>3453.6291900000001</v>
      </c>
    </row>
    <row r="75454" spans="1:5">
      <c r="A75454" s="3">
        <v>44783</v>
      </c>
      <c r="B75454" s="1">
        <v>17</v>
      </c>
      <c r="C75454" s="1">
        <v>868.19854999999995</v>
      </c>
      <c r="D75454" s="1">
        <v>2710.6653099999999</v>
      </c>
      <c r="E75454" s="1">
        <v>3578.8638599999999</v>
      </c>
    </row>
    <row r="75455" spans="1:5">
      <c r="A75455" s="3">
        <v>44783</v>
      </c>
      <c r="B75455" s="1">
        <v>18</v>
      </c>
      <c r="C75455" s="1">
        <v>907.01355000000001</v>
      </c>
      <c r="D75455" s="1">
        <v>2843.1153300000001</v>
      </c>
      <c r="E75455" s="1">
        <v>3750.1288800000002</v>
      </c>
    </row>
    <row r="75456" spans="1:5">
      <c r="A75456" s="3">
        <v>44783</v>
      </c>
      <c r="B75456" s="1">
        <v>19</v>
      </c>
      <c r="C75456" s="1">
        <v>907.38914999999997</v>
      </c>
      <c r="D75456" s="1">
        <v>2854.73918</v>
      </c>
      <c r="E75456" s="1">
        <v>3762.12833</v>
      </c>
    </row>
    <row r="75457" spans="1:5">
      <c r="A75457" s="3">
        <v>44783</v>
      </c>
      <c r="B75457" s="1">
        <v>20</v>
      </c>
      <c r="C75457" s="1">
        <v>866.48774000000003</v>
      </c>
      <c r="D75457" s="1">
        <v>2740.14986</v>
      </c>
      <c r="E75457" s="1">
        <v>3606.6376</v>
      </c>
    </row>
    <row r="75458" spans="1:5">
      <c r="A75458" s="3">
        <v>44783</v>
      </c>
      <c r="B75458" s="1">
        <v>21</v>
      </c>
      <c r="C75458" s="1">
        <v>838.21744999999999</v>
      </c>
      <c r="D75458" s="1">
        <v>2661.3681499999998</v>
      </c>
      <c r="E75458" s="1">
        <v>3499.5855999999999</v>
      </c>
    </row>
    <row r="75459" spans="1:5">
      <c r="A75459" s="3">
        <v>44783</v>
      </c>
      <c r="B75459" s="1">
        <v>22</v>
      </c>
      <c r="C75459" s="1">
        <v>803.56853000000001</v>
      </c>
      <c r="D75459" s="1">
        <v>2553.4421400000001</v>
      </c>
      <c r="E75459" s="1">
        <v>3357.0106700000001</v>
      </c>
    </row>
    <row r="75460" spans="1:5">
      <c r="A75460" s="3">
        <v>44783</v>
      </c>
      <c r="B75460" s="1">
        <v>23</v>
      </c>
      <c r="C75460" s="1">
        <v>741.43254000000002</v>
      </c>
      <c r="D75460" s="1">
        <v>2357.94112</v>
      </c>
      <c r="E75460" s="1">
        <v>3099.3736600000002</v>
      </c>
    </row>
    <row r="75461" spans="1:5">
      <c r="A75461" s="3">
        <v>44783</v>
      </c>
      <c r="B75461" s="1">
        <v>24</v>
      </c>
      <c r="C75461" s="1">
        <v>670.95180000000005</v>
      </c>
      <c r="D75461" s="1">
        <v>2138.0493000000001</v>
      </c>
      <c r="E75461" s="1">
        <v>2809.0011</v>
      </c>
    </row>
    <row r="75462" spans="1:5">
      <c r="A75462" s="3">
        <v>44784</v>
      </c>
      <c r="B75462" s="1">
        <v>1</v>
      </c>
      <c r="C75462" s="1">
        <v>605.32836999999995</v>
      </c>
      <c r="D75462" s="1">
        <v>1936.2456199999999</v>
      </c>
      <c r="E75462" s="1">
        <v>2541.5739899999999</v>
      </c>
    </row>
    <row r="75463" spans="1:5">
      <c r="A75463" s="3">
        <v>44784</v>
      </c>
      <c r="B75463" s="1">
        <v>2</v>
      </c>
      <c r="C75463" s="1">
        <v>556.47347000000002</v>
      </c>
      <c r="D75463" s="1">
        <v>1784.2867000000001</v>
      </c>
      <c r="E75463" s="1">
        <v>2340.76017</v>
      </c>
    </row>
    <row r="75464" spans="1:5">
      <c r="A75464" s="3">
        <v>44784</v>
      </c>
      <c r="B75464" s="1">
        <v>3</v>
      </c>
      <c r="C75464" s="1">
        <v>519.09966999999995</v>
      </c>
      <c r="D75464" s="1">
        <v>1668.8343199999999</v>
      </c>
      <c r="E75464" s="1">
        <v>2187.93399</v>
      </c>
    </row>
    <row r="75465" spans="1:5">
      <c r="A75465" s="3">
        <v>44784</v>
      </c>
      <c r="B75465" s="1">
        <v>4</v>
      </c>
      <c r="C75465" s="1">
        <v>486.89947000000001</v>
      </c>
      <c r="D75465" s="1">
        <v>1563.2988600000001</v>
      </c>
      <c r="E75465" s="1">
        <v>2050.1983300000002</v>
      </c>
    </row>
    <row r="75466" spans="1:5">
      <c r="A75466" s="3">
        <v>44784</v>
      </c>
      <c r="B75466" s="1">
        <v>5</v>
      </c>
      <c r="C75466" s="1">
        <v>456.08249999999998</v>
      </c>
      <c r="D75466" s="1">
        <v>1462.01494</v>
      </c>
      <c r="E75466" s="1">
        <v>1918.09744</v>
      </c>
    </row>
    <row r="75467" spans="1:5">
      <c r="A75467" s="3">
        <v>44784</v>
      </c>
      <c r="B75467" s="1">
        <v>6</v>
      </c>
      <c r="C75467" s="1">
        <v>449.20562000000001</v>
      </c>
      <c r="D75467" s="1">
        <v>1439.87194</v>
      </c>
      <c r="E75467" s="1">
        <v>1889.0775599999999</v>
      </c>
    </row>
    <row r="75468" spans="1:5">
      <c r="A75468" s="3">
        <v>44784</v>
      </c>
      <c r="B75468" s="1">
        <v>7</v>
      </c>
      <c r="C75468" s="1">
        <v>448.46127999999999</v>
      </c>
      <c r="D75468" s="1">
        <v>1434.95003</v>
      </c>
      <c r="E75468" s="1">
        <v>1883.41131</v>
      </c>
    </row>
    <row r="75469" spans="1:5">
      <c r="A75469" s="3">
        <v>44784</v>
      </c>
      <c r="B75469" s="1">
        <v>8</v>
      </c>
      <c r="C75469" s="1">
        <v>459.02584000000002</v>
      </c>
      <c r="D75469" s="1">
        <v>1469.37402</v>
      </c>
      <c r="E75469" s="1">
        <v>1928.39986</v>
      </c>
    </row>
    <row r="75470" spans="1:5">
      <c r="A75470" s="3">
        <v>44784</v>
      </c>
      <c r="B75470" s="1">
        <v>9</v>
      </c>
      <c r="C75470" s="1">
        <v>473.49738000000002</v>
      </c>
      <c r="D75470" s="1">
        <v>1510.3687600000001</v>
      </c>
      <c r="E75470" s="1">
        <v>1983.8661400000001</v>
      </c>
    </row>
    <row r="75471" spans="1:5">
      <c r="A75471" s="3">
        <v>44784</v>
      </c>
      <c r="B75471" s="1">
        <v>10</v>
      </c>
      <c r="C75471" s="1">
        <v>509.44353000000001</v>
      </c>
      <c r="D75471" s="1">
        <v>1619.38094</v>
      </c>
      <c r="E75471" s="1">
        <v>2128.82447</v>
      </c>
    </row>
    <row r="75472" spans="1:5">
      <c r="A75472" s="3">
        <v>44784</v>
      </c>
      <c r="B75472" s="1">
        <v>11</v>
      </c>
      <c r="C75472" s="1">
        <v>552.65854999999999</v>
      </c>
      <c r="D75472" s="1">
        <v>1754.6332199999999</v>
      </c>
      <c r="E75472" s="1">
        <v>2307.2917699999998</v>
      </c>
    </row>
    <row r="75473" spans="1:5">
      <c r="A75473" s="3">
        <v>44784</v>
      </c>
      <c r="B75473" s="1">
        <v>12</v>
      </c>
      <c r="C75473" s="1">
        <v>608.37229000000002</v>
      </c>
      <c r="D75473" s="1">
        <v>1924.84473</v>
      </c>
      <c r="E75473" s="1">
        <v>2533.21702</v>
      </c>
    </row>
    <row r="75474" spans="1:5">
      <c r="A75474" s="3">
        <v>44784</v>
      </c>
      <c r="B75474" s="1">
        <v>13</v>
      </c>
      <c r="C75474" s="1">
        <v>666.08335999999997</v>
      </c>
      <c r="D75474" s="1">
        <v>2100.0240899999999</v>
      </c>
      <c r="E75474" s="1">
        <v>2766.10745</v>
      </c>
    </row>
    <row r="75475" spans="1:5">
      <c r="A75475" s="3">
        <v>44784</v>
      </c>
      <c r="B75475" s="1">
        <v>14</v>
      </c>
      <c r="C75475" s="1">
        <v>709.19173999999998</v>
      </c>
      <c r="D75475" s="1">
        <v>2231.9599699999999</v>
      </c>
      <c r="E75475" s="1">
        <v>2941.1517100000001</v>
      </c>
    </row>
    <row r="75476" spans="1:5">
      <c r="A75476" s="3">
        <v>44784</v>
      </c>
      <c r="B75476" s="1">
        <v>15</v>
      </c>
      <c r="C75476" s="1">
        <v>750.85468000000003</v>
      </c>
      <c r="D75476" s="1">
        <v>2354.91183</v>
      </c>
      <c r="E75476" s="1">
        <v>3105.7665099999999</v>
      </c>
    </row>
    <row r="75477" spans="1:5">
      <c r="A75477" s="3">
        <v>44784</v>
      </c>
      <c r="B75477" s="1">
        <v>16</v>
      </c>
      <c r="C75477" s="1">
        <v>796.62764000000004</v>
      </c>
      <c r="D75477" s="1">
        <v>2494.0805099999998</v>
      </c>
      <c r="E75477" s="1">
        <v>3290.7081499999999</v>
      </c>
    </row>
    <row r="75478" spans="1:5">
      <c r="A75478" s="3">
        <v>44784</v>
      </c>
      <c r="B75478" s="1">
        <v>17</v>
      </c>
      <c r="C75478" s="1">
        <v>843.64520000000005</v>
      </c>
      <c r="D75478" s="1">
        <v>2638.0436399999999</v>
      </c>
      <c r="E75478" s="1">
        <v>3481.6888399999998</v>
      </c>
    </row>
    <row r="75479" spans="1:5">
      <c r="A75479" s="3">
        <v>44784</v>
      </c>
      <c r="B75479" s="1">
        <v>18</v>
      </c>
      <c r="C75479" s="1">
        <v>875.3415</v>
      </c>
      <c r="D75479" s="1">
        <v>2749.4159199999999</v>
      </c>
      <c r="E75479" s="1">
        <v>3624.7574199999999</v>
      </c>
    </row>
    <row r="75480" spans="1:5">
      <c r="A75480" s="3">
        <v>44784</v>
      </c>
      <c r="B75480" s="1">
        <v>19</v>
      </c>
      <c r="C75480" s="1">
        <v>872.49163999999996</v>
      </c>
      <c r="D75480" s="1">
        <v>2746.4056799999998</v>
      </c>
      <c r="E75480" s="1">
        <v>3618.89732</v>
      </c>
    </row>
    <row r="75481" spans="1:5">
      <c r="A75481" s="3">
        <v>44784</v>
      </c>
      <c r="B75481" s="1">
        <v>20</v>
      </c>
      <c r="C75481" s="1">
        <v>816.61562000000004</v>
      </c>
      <c r="D75481" s="1">
        <v>2586.06</v>
      </c>
      <c r="E75481" s="1">
        <v>3402.67562</v>
      </c>
    </row>
    <row r="75482" spans="1:5">
      <c r="A75482" s="3">
        <v>44784</v>
      </c>
      <c r="B75482" s="1">
        <v>21</v>
      </c>
      <c r="C75482" s="1">
        <v>773.50441000000001</v>
      </c>
      <c r="D75482" s="1">
        <v>2461.1519499999999</v>
      </c>
      <c r="E75482" s="1">
        <v>3234.6563599999999</v>
      </c>
    </row>
    <row r="75483" spans="1:5">
      <c r="A75483" s="3">
        <v>44784</v>
      </c>
      <c r="B75483" s="1">
        <v>22</v>
      </c>
      <c r="C75483" s="1">
        <v>731.09321</v>
      </c>
      <c r="D75483" s="1">
        <v>2331.9341100000001</v>
      </c>
      <c r="E75483" s="1">
        <v>3063.0273200000001</v>
      </c>
    </row>
    <row r="75484" spans="1:5">
      <c r="A75484" s="3">
        <v>44784</v>
      </c>
      <c r="B75484" s="1">
        <v>23</v>
      </c>
      <c r="C75484" s="1">
        <v>675.43629999999996</v>
      </c>
      <c r="D75484" s="1">
        <v>2156.1564100000001</v>
      </c>
      <c r="E75484" s="1">
        <v>2831.5927099999999</v>
      </c>
    </row>
    <row r="75485" spans="1:5">
      <c r="A75485" s="3">
        <v>44784</v>
      </c>
      <c r="B75485" s="1">
        <v>24</v>
      </c>
      <c r="C75485" s="1">
        <v>607.52116999999998</v>
      </c>
      <c r="D75485" s="1">
        <v>1943.9973500000001</v>
      </c>
      <c r="E75485" s="1">
        <v>2551.5185200000001</v>
      </c>
    </row>
    <row r="75486" spans="1:5">
      <c r="A75486" s="3">
        <v>44785</v>
      </c>
      <c r="B75486" s="1">
        <v>1</v>
      </c>
      <c r="C75486" s="1">
        <v>541.9402</v>
      </c>
      <c r="D75486" s="1">
        <v>1741.4549</v>
      </c>
      <c r="E75486" s="1">
        <v>2283.3951000000002</v>
      </c>
    </row>
    <row r="75487" spans="1:5">
      <c r="A75487" s="3">
        <v>44785</v>
      </c>
      <c r="B75487" s="1">
        <v>2</v>
      </c>
      <c r="C75487" s="1">
        <v>485.28037999999998</v>
      </c>
      <c r="D75487" s="1">
        <v>1562.0352800000001</v>
      </c>
      <c r="E75487" s="1">
        <v>2047.31566</v>
      </c>
    </row>
    <row r="75488" spans="1:5">
      <c r="A75488" s="3">
        <v>44785</v>
      </c>
      <c r="B75488" s="1">
        <v>3</v>
      </c>
      <c r="C75488" s="1">
        <v>439.75367</v>
      </c>
      <c r="D75488" s="1">
        <v>1418.33393</v>
      </c>
      <c r="E75488" s="1">
        <v>1858.0876000000001</v>
      </c>
    </row>
    <row r="75489" spans="1:5">
      <c r="A75489" s="3">
        <v>44785</v>
      </c>
      <c r="B75489" s="1">
        <v>4</v>
      </c>
      <c r="C75489" s="1">
        <v>406.77992999999998</v>
      </c>
      <c r="D75489" s="1">
        <v>1313.4264599999999</v>
      </c>
      <c r="E75489" s="1">
        <v>1720.2063900000001</v>
      </c>
    </row>
    <row r="75490" spans="1:5">
      <c r="A75490" s="3">
        <v>44785</v>
      </c>
      <c r="B75490" s="1">
        <v>5</v>
      </c>
      <c r="C75490" s="1">
        <v>384.83343000000002</v>
      </c>
      <c r="D75490" s="1">
        <v>1242.5246400000001</v>
      </c>
      <c r="E75490" s="1">
        <v>1627.35807</v>
      </c>
    </row>
    <row r="75491" spans="1:5">
      <c r="A75491" s="3">
        <v>44785</v>
      </c>
      <c r="B75491" s="1">
        <v>6</v>
      </c>
      <c r="C75491" s="1">
        <v>378.77017999999998</v>
      </c>
      <c r="D75491" s="1">
        <v>1222.1765499999999</v>
      </c>
      <c r="E75491" s="1">
        <v>1600.9467299999999</v>
      </c>
    </row>
    <row r="75492" spans="1:5">
      <c r="A75492" s="3">
        <v>44785</v>
      </c>
      <c r="B75492" s="1">
        <v>7</v>
      </c>
      <c r="C75492" s="1">
        <v>375.62916000000001</v>
      </c>
      <c r="D75492" s="1">
        <v>1208.1802700000001</v>
      </c>
      <c r="E75492" s="1">
        <v>1583.80943</v>
      </c>
    </row>
    <row r="75493" spans="1:5">
      <c r="A75493" s="3">
        <v>44785</v>
      </c>
      <c r="B75493" s="1">
        <v>8</v>
      </c>
      <c r="C75493" s="1">
        <v>386.39800000000002</v>
      </c>
      <c r="D75493" s="1">
        <v>1242.25623</v>
      </c>
      <c r="E75493" s="1">
        <v>1628.6542300000001</v>
      </c>
    </row>
    <row r="75494" spans="1:5">
      <c r="A75494" s="3">
        <v>44785</v>
      </c>
      <c r="B75494" s="1">
        <v>9</v>
      </c>
      <c r="C75494" s="1">
        <v>403.06405000000001</v>
      </c>
      <c r="D75494" s="1">
        <v>1294.7349999999999</v>
      </c>
      <c r="E75494" s="1">
        <v>1697.7990500000001</v>
      </c>
    </row>
    <row r="75495" spans="1:5">
      <c r="A75495" s="3">
        <v>44785</v>
      </c>
      <c r="B75495" s="1">
        <v>10</v>
      </c>
      <c r="C75495" s="1">
        <v>447.76783</v>
      </c>
      <c r="D75495" s="1">
        <v>1435.7433599999999</v>
      </c>
      <c r="E75495" s="1">
        <v>1883.5111899999999</v>
      </c>
    </row>
    <row r="75496" spans="1:5">
      <c r="A75496" s="3">
        <v>44785</v>
      </c>
      <c r="B75496" s="1">
        <v>11</v>
      </c>
      <c r="C75496" s="1">
        <v>482.43606</v>
      </c>
      <c r="D75496" s="1">
        <v>1542.8106499999999</v>
      </c>
      <c r="E75496" s="1">
        <v>2025.2467099999999</v>
      </c>
    </row>
    <row r="75497" spans="1:5">
      <c r="A75497" s="3">
        <v>44785</v>
      </c>
      <c r="B75497" s="1">
        <v>12</v>
      </c>
      <c r="C75497" s="1">
        <v>520.16544999999996</v>
      </c>
      <c r="D75497" s="1">
        <v>1662.45597</v>
      </c>
      <c r="E75497" s="1">
        <v>2182.6214199999999</v>
      </c>
    </row>
    <row r="75498" spans="1:5">
      <c r="A75498" s="3">
        <v>44785</v>
      </c>
      <c r="B75498" s="1">
        <v>13</v>
      </c>
      <c r="C75498" s="1">
        <v>556.87126999999998</v>
      </c>
      <c r="D75498" s="1">
        <v>1774.27088</v>
      </c>
      <c r="E75498" s="1">
        <v>2331.1421500000001</v>
      </c>
    </row>
    <row r="75499" spans="1:5">
      <c r="A75499" s="3">
        <v>44785</v>
      </c>
      <c r="B75499" s="1">
        <v>14</v>
      </c>
      <c r="C75499" s="1">
        <v>587.38346999999999</v>
      </c>
      <c r="D75499" s="1">
        <v>1867.6164100000001</v>
      </c>
      <c r="E75499" s="1">
        <v>2454.9998799999998</v>
      </c>
    </row>
    <row r="75500" spans="1:5">
      <c r="A75500" s="3">
        <v>44785</v>
      </c>
      <c r="B75500" s="1">
        <v>15</v>
      </c>
      <c r="C75500" s="1">
        <v>617.77791999999999</v>
      </c>
      <c r="D75500" s="1">
        <v>1957.89561</v>
      </c>
      <c r="E75500" s="1">
        <v>2575.67353</v>
      </c>
    </row>
    <row r="75501" spans="1:5">
      <c r="A75501" s="3">
        <v>44785</v>
      </c>
      <c r="B75501" s="1">
        <v>16</v>
      </c>
      <c r="C75501" s="1">
        <v>651.47964999999999</v>
      </c>
      <c r="D75501" s="1">
        <v>2062.9387400000001</v>
      </c>
      <c r="E75501" s="1">
        <v>2714.4183899999998</v>
      </c>
    </row>
    <row r="75502" spans="1:5">
      <c r="A75502" s="3">
        <v>44785</v>
      </c>
      <c r="B75502" s="1">
        <v>17</v>
      </c>
      <c r="C75502" s="1">
        <v>687.14454000000001</v>
      </c>
      <c r="D75502" s="1">
        <v>2172.0186699999999</v>
      </c>
      <c r="E75502" s="1">
        <v>2859.1632100000002</v>
      </c>
    </row>
    <row r="75503" spans="1:5">
      <c r="A75503" s="3">
        <v>44785</v>
      </c>
      <c r="B75503" s="1">
        <v>18</v>
      </c>
      <c r="C75503" s="1">
        <v>706.53000999999995</v>
      </c>
      <c r="D75503" s="1">
        <v>2242.8804500000001</v>
      </c>
      <c r="E75503" s="1">
        <v>2949.4104600000001</v>
      </c>
    </row>
    <row r="75504" spans="1:5">
      <c r="A75504" s="3">
        <v>44785</v>
      </c>
      <c r="B75504" s="1">
        <v>19</v>
      </c>
      <c r="C75504" s="1">
        <v>690.47568999999999</v>
      </c>
      <c r="D75504" s="1">
        <v>2198.5108</v>
      </c>
      <c r="E75504" s="1">
        <v>2888.9864899999998</v>
      </c>
    </row>
    <row r="75505" spans="1:5">
      <c r="A75505" s="3">
        <v>44785</v>
      </c>
      <c r="B75505" s="1">
        <v>20</v>
      </c>
      <c r="C75505" s="1">
        <v>640.27964999999995</v>
      </c>
      <c r="D75505" s="1">
        <v>2047.85058</v>
      </c>
      <c r="E75505" s="1">
        <v>2688.1302300000002</v>
      </c>
    </row>
    <row r="75506" spans="1:5">
      <c r="A75506" s="3">
        <v>44785</v>
      </c>
      <c r="B75506" s="1">
        <v>21</v>
      </c>
      <c r="C75506" s="1">
        <v>594.43071999999995</v>
      </c>
      <c r="D75506" s="1">
        <v>1905.8284699999999</v>
      </c>
      <c r="E75506" s="1">
        <v>2500.2591900000002</v>
      </c>
    </row>
    <row r="75507" spans="1:5">
      <c r="A75507" s="3">
        <v>44785</v>
      </c>
      <c r="B75507" s="1">
        <v>22</v>
      </c>
      <c r="C75507" s="1">
        <v>561.04800999999998</v>
      </c>
      <c r="D75507" s="1">
        <v>1800.2605799999999</v>
      </c>
      <c r="E75507" s="1">
        <v>2361.3085900000001</v>
      </c>
    </row>
    <row r="75508" spans="1:5">
      <c r="A75508" s="3">
        <v>44785</v>
      </c>
      <c r="B75508" s="1">
        <v>23</v>
      </c>
      <c r="C75508" s="1">
        <v>510.17694999999998</v>
      </c>
      <c r="D75508" s="1">
        <v>1638.1696999999999</v>
      </c>
      <c r="E75508" s="1">
        <v>2148.34665</v>
      </c>
    </row>
    <row r="75509" spans="1:5">
      <c r="A75509" s="3">
        <v>44785</v>
      </c>
      <c r="B75509" s="1">
        <v>24</v>
      </c>
      <c r="C75509" s="1">
        <v>453.73406</v>
      </c>
      <c r="D75509" s="1">
        <v>1461.43247</v>
      </c>
      <c r="E75509" s="1">
        <v>1915.16653</v>
      </c>
    </row>
    <row r="75510" spans="1:5">
      <c r="A75510" s="3">
        <v>44786</v>
      </c>
      <c r="B75510" s="1">
        <v>1</v>
      </c>
      <c r="C75510" s="1">
        <v>395.58596999999997</v>
      </c>
      <c r="D75510" s="1">
        <v>1280.3839</v>
      </c>
      <c r="E75510" s="1">
        <v>1675.9698699999999</v>
      </c>
    </row>
    <row r="75511" spans="1:5">
      <c r="A75511" s="3">
        <v>44786</v>
      </c>
      <c r="B75511" s="1">
        <v>2</v>
      </c>
      <c r="C75511" s="1">
        <v>354.59897999999998</v>
      </c>
      <c r="D75511" s="1">
        <v>1149.5749499999999</v>
      </c>
      <c r="E75511" s="1">
        <v>1504.1739299999999</v>
      </c>
    </row>
    <row r="75512" spans="1:5">
      <c r="A75512" s="3">
        <v>44786</v>
      </c>
      <c r="B75512" s="1">
        <v>3</v>
      </c>
      <c r="C75512" s="1">
        <v>322.86376000000001</v>
      </c>
      <c r="D75512" s="1">
        <v>1046.76731</v>
      </c>
      <c r="E75512" s="1">
        <v>1369.6310699999999</v>
      </c>
    </row>
    <row r="75513" spans="1:5">
      <c r="A75513" s="3">
        <v>44786</v>
      </c>
      <c r="B75513" s="1">
        <v>4</v>
      </c>
      <c r="C75513" s="1">
        <v>297.66903000000002</v>
      </c>
      <c r="D75513" s="1">
        <v>964.92646999999999</v>
      </c>
      <c r="E75513" s="1">
        <v>1262.5954999999999</v>
      </c>
    </row>
    <row r="75514" spans="1:5">
      <c r="A75514" s="3">
        <v>44786</v>
      </c>
      <c r="B75514" s="1">
        <v>5</v>
      </c>
      <c r="C75514" s="1">
        <v>281.60126000000002</v>
      </c>
      <c r="D75514" s="1">
        <v>910.52601000000004</v>
      </c>
      <c r="E75514" s="1">
        <v>1192.12727</v>
      </c>
    </row>
    <row r="75515" spans="1:5">
      <c r="A75515" s="3">
        <v>44786</v>
      </c>
      <c r="B75515" s="1">
        <v>6</v>
      </c>
      <c r="C75515" s="1">
        <v>274.67908</v>
      </c>
      <c r="D75515" s="1">
        <v>885.33795999999995</v>
      </c>
      <c r="E75515" s="1">
        <v>1160.01704</v>
      </c>
    </row>
    <row r="75516" spans="1:5">
      <c r="A75516" s="3">
        <v>44786</v>
      </c>
      <c r="B75516" s="1">
        <v>7</v>
      </c>
      <c r="C75516" s="1">
        <v>276.80880000000002</v>
      </c>
      <c r="D75516" s="1">
        <v>887.50243</v>
      </c>
      <c r="E75516" s="1">
        <v>1164.31123</v>
      </c>
    </row>
    <row r="75517" spans="1:5">
      <c r="A75517" s="3">
        <v>44786</v>
      </c>
      <c r="B75517" s="1">
        <v>8</v>
      </c>
      <c r="C75517" s="1">
        <v>299.05833999999999</v>
      </c>
      <c r="D75517" s="1">
        <v>959.64229999999998</v>
      </c>
      <c r="E75517" s="1">
        <v>1258.70064</v>
      </c>
    </row>
    <row r="75518" spans="1:5">
      <c r="A75518" s="3">
        <v>44786</v>
      </c>
      <c r="B75518" s="1">
        <v>9</v>
      </c>
      <c r="C75518" s="1">
        <v>333.13968999999997</v>
      </c>
      <c r="D75518" s="1">
        <v>1074.51692</v>
      </c>
      <c r="E75518" s="1">
        <v>1407.65661</v>
      </c>
    </row>
    <row r="75519" spans="1:5">
      <c r="A75519" s="3">
        <v>44786</v>
      </c>
      <c r="B75519" s="1">
        <v>10</v>
      </c>
      <c r="C75519" s="1">
        <v>365.67205999999999</v>
      </c>
      <c r="D75519" s="1">
        <v>1182.5486599999999</v>
      </c>
      <c r="E75519" s="1">
        <v>1548.22072</v>
      </c>
    </row>
    <row r="75520" spans="1:5">
      <c r="A75520" s="3">
        <v>44786</v>
      </c>
      <c r="B75520" s="1">
        <v>11</v>
      </c>
      <c r="C75520" s="1">
        <v>394.93331000000001</v>
      </c>
      <c r="D75520" s="1">
        <v>1277.88643</v>
      </c>
      <c r="E75520" s="1">
        <v>1672.8197399999999</v>
      </c>
    </row>
    <row r="75521" spans="1:5">
      <c r="A75521" s="3">
        <v>44786</v>
      </c>
      <c r="B75521" s="1">
        <v>12</v>
      </c>
      <c r="C75521" s="1">
        <v>416.60935999999998</v>
      </c>
      <c r="D75521" s="1">
        <v>1348.6530399999999</v>
      </c>
      <c r="E75521" s="1">
        <v>1765.2624000000001</v>
      </c>
    </row>
    <row r="75522" spans="1:5">
      <c r="A75522" s="3">
        <v>44786</v>
      </c>
      <c r="B75522" s="1">
        <v>13</v>
      </c>
      <c r="C75522" s="1">
        <v>442.35755</v>
      </c>
      <c r="D75522" s="1">
        <v>1425.9672700000001</v>
      </c>
      <c r="E75522" s="1">
        <v>1868.32482</v>
      </c>
    </row>
    <row r="75523" spans="1:5">
      <c r="A75523" s="3">
        <v>44786</v>
      </c>
      <c r="B75523" s="1">
        <v>14</v>
      </c>
      <c r="C75523" s="1">
        <v>468.87756999999999</v>
      </c>
      <c r="D75523" s="1">
        <v>1508.8876299999999</v>
      </c>
      <c r="E75523" s="1">
        <v>1977.7652</v>
      </c>
    </row>
    <row r="75524" spans="1:5">
      <c r="A75524" s="3">
        <v>44786</v>
      </c>
      <c r="B75524" s="1">
        <v>15</v>
      </c>
      <c r="C75524" s="1">
        <v>500.83197000000001</v>
      </c>
      <c r="D75524" s="1">
        <v>1609.3208500000001</v>
      </c>
      <c r="E75524" s="1">
        <v>2110.1528199999998</v>
      </c>
    </row>
    <row r="75525" spans="1:5">
      <c r="A75525" s="3">
        <v>44786</v>
      </c>
      <c r="B75525" s="1">
        <v>16</v>
      </c>
      <c r="C75525" s="1">
        <v>537.87842000000001</v>
      </c>
      <c r="D75525" s="1">
        <v>1722.3078499999999</v>
      </c>
      <c r="E75525" s="1">
        <v>2260.1862700000001</v>
      </c>
    </row>
    <row r="75526" spans="1:5">
      <c r="A75526" s="3">
        <v>44786</v>
      </c>
      <c r="B75526" s="1">
        <v>17</v>
      </c>
      <c r="C75526" s="1">
        <v>573.28263000000004</v>
      </c>
      <c r="D75526" s="1">
        <v>1834.87925</v>
      </c>
      <c r="E75526" s="1">
        <v>2408.1618800000001</v>
      </c>
    </row>
    <row r="75527" spans="1:5">
      <c r="A75527" s="3">
        <v>44786</v>
      </c>
      <c r="B75527" s="1">
        <v>18</v>
      </c>
      <c r="C75527" s="1">
        <v>598.97511999999995</v>
      </c>
      <c r="D75527" s="1">
        <v>1915.5467599999999</v>
      </c>
      <c r="E75527" s="1">
        <v>2514.5218799999998</v>
      </c>
    </row>
    <row r="75528" spans="1:5">
      <c r="A75528" s="3">
        <v>44786</v>
      </c>
      <c r="B75528" s="1">
        <v>19</v>
      </c>
      <c r="C75528" s="1">
        <v>591.77704000000006</v>
      </c>
      <c r="D75528" s="1">
        <v>1898.52232</v>
      </c>
      <c r="E75528" s="1">
        <v>2490.29936</v>
      </c>
    </row>
    <row r="75529" spans="1:5">
      <c r="A75529" s="3">
        <v>44786</v>
      </c>
      <c r="B75529" s="1">
        <v>20</v>
      </c>
      <c r="C75529" s="1">
        <v>552.31849999999997</v>
      </c>
      <c r="D75529" s="1">
        <v>1772.8283300000001</v>
      </c>
      <c r="E75529" s="1">
        <v>2325.1468300000001</v>
      </c>
    </row>
    <row r="75530" spans="1:5">
      <c r="A75530" s="3">
        <v>44786</v>
      </c>
      <c r="B75530" s="1">
        <v>21</v>
      </c>
      <c r="C75530" s="1">
        <v>520.48123999999996</v>
      </c>
      <c r="D75530" s="1">
        <v>1672.6784299999999</v>
      </c>
      <c r="E75530" s="1">
        <v>2193.15967</v>
      </c>
    </row>
    <row r="75531" spans="1:5">
      <c r="A75531" s="3">
        <v>44786</v>
      </c>
      <c r="B75531" s="1">
        <v>22</v>
      </c>
      <c r="C75531" s="1">
        <v>493.05300999999997</v>
      </c>
      <c r="D75531" s="1">
        <v>1584.1337100000001</v>
      </c>
      <c r="E75531" s="1">
        <v>2077.1867200000002</v>
      </c>
    </row>
    <row r="75532" spans="1:5">
      <c r="A75532" s="3">
        <v>44786</v>
      </c>
      <c r="B75532" s="1">
        <v>23</v>
      </c>
      <c r="C75532" s="1">
        <v>451.91206</v>
      </c>
      <c r="D75532" s="1">
        <v>1453.40816</v>
      </c>
      <c r="E75532" s="1">
        <v>1905.3202200000001</v>
      </c>
    </row>
    <row r="75533" spans="1:5">
      <c r="A75533" s="3">
        <v>44786</v>
      </c>
      <c r="B75533" s="1">
        <v>24</v>
      </c>
      <c r="C75533" s="1">
        <v>407.77607</v>
      </c>
      <c r="D75533" s="1">
        <v>1315.47226</v>
      </c>
      <c r="E75533" s="1">
        <v>1723.2483299999999</v>
      </c>
    </row>
    <row r="75534" spans="1:5">
      <c r="A75534" s="3">
        <v>44787</v>
      </c>
      <c r="B75534" s="1">
        <v>1</v>
      </c>
      <c r="C75534" s="1">
        <v>364.83850999999999</v>
      </c>
      <c r="D75534" s="1">
        <v>1182.1461999999999</v>
      </c>
      <c r="E75534" s="1">
        <v>1546.98471</v>
      </c>
    </row>
    <row r="75535" spans="1:5">
      <c r="A75535" s="3">
        <v>44787</v>
      </c>
      <c r="B75535" s="1">
        <v>2</v>
      </c>
      <c r="C75535" s="1">
        <v>330.67594000000003</v>
      </c>
      <c r="D75535" s="1">
        <v>1070.3985700000001</v>
      </c>
      <c r="E75535" s="1">
        <v>1401.0745099999999</v>
      </c>
    </row>
    <row r="75536" spans="1:5">
      <c r="A75536" s="3">
        <v>44787</v>
      </c>
      <c r="B75536" s="1">
        <v>3</v>
      </c>
      <c r="C75536" s="1">
        <v>310.07069999999999</v>
      </c>
      <c r="D75536" s="1">
        <v>1003.90888</v>
      </c>
      <c r="E75536" s="1">
        <v>1313.9795799999999</v>
      </c>
    </row>
    <row r="75537" spans="1:5">
      <c r="A75537" s="3">
        <v>44787</v>
      </c>
      <c r="B75537" s="1">
        <v>4</v>
      </c>
      <c r="C75537" s="1">
        <v>298.17135000000002</v>
      </c>
      <c r="D75537" s="1">
        <v>965.97760000000005</v>
      </c>
      <c r="E75537" s="1">
        <v>1264.14895</v>
      </c>
    </row>
    <row r="75538" spans="1:5">
      <c r="A75538" s="3">
        <v>44787</v>
      </c>
      <c r="B75538" s="1">
        <v>5</v>
      </c>
      <c r="C75538" s="1">
        <v>280.37398000000002</v>
      </c>
      <c r="D75538" s="1">
        <v>907.47895000000005</v>
      </c>
      <c r="E75538" s="1">
        <v>1187.85293</v>
      </c>
    </row>
    <row r="75539" spans="1:5">
      <c r="A75539" s="3">
        <v>44787</v>
      </c>
      <c r="B75539" s="1">
        <v>6</v>
      </c>
      <c r="C75539" s="1">
        <v>276.39751999999999</v>
      </c>
      <c r="D75539" s="1">
        <v>891.86190999999997</v>
      </c>
      <c r="E75539" s="1">
        <v>1168.2594300000001</v>
      </c>
    </row>
    <row r="75540" spans="1:5">
      <c r="A75540" s="3">
        <v>44787</v>
      </c>
      <c r="B75540" s="1">
        <v>7</v>
      </c>
      <c r="C75540" s="1">
        <v>279.76886000000002</v>
      </c>
      <c r="D75540" s="1">
        <v>897.86577999999997</v>
      </c>
      <c r="E75540" s="1">
        <v>1177.63464</v>
      </c>
    </row>
    <row r="75541" spans="1:5">
      <c r="A75541" s="3">
        <v>44787</v>
      </c>
      <c r="B75541" s="1">
        <v>8</v>
      </c>
      <c r="C75541" s="1">
        <v>301.50763999999998</v>
      </c>
      <c r="D75541" s="1">
        <v>965.28168000000005</v>
      </c>
      <c r="E75541" s="1">
        <v>1266.7893200000001</v>
      </c>
    </row>
    <row r="75542" spans="1:5">
      <c r="A75542" s="3">
        <v>44787</v>
      </c>
      <c r="B75542" s="1">
        <v>9</v>
      </c>
      <c r="C75542" s="1">
        <v>339.30423999999999</v>
      </c>
      <c r="D75542" s="1">
        <v>1089.7668900000001</v>
      </c>
      <c r="E75542" s="1">
        <v>1429.07113</v>
      </c>
    </row>
    <row r="75543" spans="1:5">
      <c r="A75543" s="3">
        <v>44787</v>
      </c>
      <c r="B75543" s="1">
        <v>10</v>
      </c>
      <c r="C75543" s="1">
        <v>377.27274999999997</v>
      </c>
      <c r="D75543" s="1">
        <v>1215.9037599999999</v>
      </c>
      <c r="E75543" s="1">
        <v>1593.17651</v>
      </c>
    </row>
    <row r="75544" spans="1:5">
      <c r="A75544" s="3">
        <v>44787</v>
      </c>
      <c r="B75544" s="1">
        <v>11</v>
      </c>
      <c r="C75544" s="1">
        <v>409.44781</v>
      </c>
      <c r="D75544" s="1">
        <v>1323.9312600000001</v>
      </c>
      <c r="E75544" s="1">
        <v>1733.37907</v>
      </c>
    </row>
    <row r="75545" spans="1:5">
      <c r="A75545" s="3">
        <v>44787</v>
      </c>
      <c r="B75545" s="1">
        <v>12</v>
      </c>
      <c r="C75545" s="1">
        <v>444.68878999999998</v>
      </c>
      <c r="D75545" s="1">
        <v>1438.91679</v>
      </c>
      <c r="E75545" s="1">
        <v>1883.6055799999999</v>
      </c>
    </row>
    <row r="75546" spans="1:5">
      <c r="A75546" s="3">
        <v>44787</v>
      </c>
      <c r="B75546" s="1">
        <v>13</v>
      </c>
      <c r="C75546" s="1">
        <v>492.36941999999999</v>
      </c>
      <c r="D75546" s="1">
        <v>1591.72765</v>
      </c>
      <c r="E75546" s="1">
        <v>2084.0970699999998</v>
      </c>
    </row>
    <row r="75547" spans="1:5">
      <c r="A75547" s="3">
        <v>44787</v>
      </c>
      <c r="B75547" s="1">
        <v>14</v>
      </c>
      <c r="C75547" s="1">
        <v>538.70558000000005</v>
      </c>
      <c r="D75547" s="1">
        <v>1737.13338</v>
      </c>
      <c r="E75547" s="1">
        <v>2275.83896</v>
      </c>
    </row>
    <row r="75548" spans="1:5">
      <c r="A75548" s="3">
        <v>44787</v>
      </c>
      <c r="B75548" s="1">
        <v>15</v>
      </c>
      <c r="C75548" s="1">
        <v>578.23774000000003</v>
      </c>
      <c r="D75548" s="1">
        <v>1860.8909900000001</v>
      </c>
      <c r="E75548" s="1">
        <v>2439.1287299999999</v>
      </c>
    </row>
    <row r="75549" spans="1:5">
      <c r="A75549" s="3">
        <v>44787</v>
      </c>
      <c r="B75549" s="1">
        <v>16</v>
      </c>
      <c r="C75549" s="1">
        <v>620.32538999999997</v>
      </c>
      <c r="D75549" s="1">
        <v>1990.8234600000001</v>
      </c>
      <c r="E75549" s="1">
        <v>2611.14885</v>
      </c>
    </row>
    <row r="75550" spans="1:5">
      <c r="A75550" s="3">
        <v>44787</v>
      </c>
      <c r="B75550" s="1">
        <v>17</v>
      </c>
      <c r="C75550" s="1">
        <v>654.68038000000001</v>
      </c>
      <c r="D75550" s="1">
        <v>2095.87264</v>
      </c>
      <c r="E75550" s="1">
        <v>2750.5530199999998</v>
      </c>
    </row>
    <row r="75551" spans="1:5">
      <c r="A75551" s="3">
        <v>44787</v>
      </c>
      <c r="B75551" s="1">
        <v>18</v>
      </c>
      <c r="C75551" s="1">
        <v>681.98554999999999</v>
      </c>
      <c r="D75551" s="1">
        <v>2178.2203500000001</v>
      </c>
      <c r="E75551" s="1">
        <v>2860.2058999999999</v>
      </c>
    </row>
    <row r="75552" spans="1:5">
      <c r="A75552" s="3">
        <v>44787</v>
      </c>
      <c r="B75552" s="1">
        <v>19</v>
      </c>
      <c r="C75552" s="1">
        <v>672.56257000000005</v>
      </c>
      <c r="D75552" s="1">
        <v>2158.1679199999999</v>
      </c>
      <c r="E75552" s="1">
        <v>2830.7304899999999</v>
      </c>
    </row>
    <row r="75553" spans="1:5">
      <c r="A75553" s="3">
        <v>44787</v>
      </c>
      <c r="B75553" s="1">
        <v>20</v>
      </c>
      <c r="C75553" s="1">
        <v>632.97095999999999</v>
      </c>
      <c r="D75553" s="1">
        <v>2035.9951799999999</v>
      </c>
      <c r="E75553" s="1">
        <v>2668.96614</v>
      </c>
    </row>
    <row r="75554" spans="1:5">
      <c r="A75554" s="3">
        <v>44787</v>
      </c>
      <c r="B75554" s="1">
        <v>21</v>
      </c>
      <c r="C75554" s="1">
        <v>605.53787</v>
      </c>
      <c r="D75554" s="1">
        <v>1950.9603300000001</v>
      </c>
      <c r="E75554" s="1">
        <v>2556.4982</v>
      </c>
    </row>
    <row r="75555" spans="1:5">
      <c r="A75555" s="3">
        <v>44787</v>
      </c>
      <c r="B75555" s="1">
        <v>22</v>
      </c>
      <c r="C75555" s="1">
        <v>568.36850000000004</v>
      </c>
      <c r="D75555" s="1">
        <v>1830.0164600000001</v>
      </c>
      <c r="E75555" s="1">
        <v>2398.3849599999999</v>
      </c>
    </row>
    <row r="75556" spans="1:5">
      <c r="A75556" s="3">
        <v>44787</v>
      </c>
      <c r="B75556" s="1">
        <v>23</v>
      </c>
      <c r="C75556" s="1">
        <v>516.48455999999999</v>
      </c>
      <c r="D75556" s="1">
        <v>1663.5267899999999</v>
      </c>
      <c r="E75556" s="1">
        <v>2180.0113500000002</v>
      </c>
    </row>
    <row r="75557" spans="1:5">
      <c r="A75557" s="3">
        <v>44787</v>
      </c>
      <c r="B75557" s="1">
        <v>24</v>
      </c>
      <c r="C75557" s="1">
        <v>449.99889000000002</v>
      </c>
      <c r="D75557" s="1">
        <v>1448.6787200000001</v>
      </c>
      <c r="E75557" s="1">
        <v>1898.67761</v>
      </c>
    </row>
    <row r="75558" spans="1:5">
      <c r="A75558" s="3">
        <v>44788</v>
      </c>
      <c r="B75558" s="1">
        <v>1</v>
      </c>
      <c r="C75558" s="1">
        <v>395.90469000000002</v>
      </c>
      <c r="D75558" s="1">
        <v>1278.65373</v>
      </c>
      <c r="E75558" s="1">
        <v>1674.5584200000001</v>
      </c>
    </row>
    <row r="75559" spans="1:5">
      <c r="A75559" s="3">
        <v>44788</v>
      </c>
      <c r="B75559" s="1">
        <v>2</v>
      </c>
      <c r="C75559" s="1">
        <v>353.08913000000001</v>
      </c>
      <c r="D75559" s="1">
        <v>1139.5281199999999</v>
      </c>
      <c r="E75559" s="1">
        <v>1492.61725</v>
      </c>
    </row>
    <row r="75560" spans="1:5">
      <c r="A75560" s="3">
        <v>44788</v>
      </c>
      <c r="B75560" s="1">
        <v>3</v>
      </c>
      <c r="C75560" s="1">
        <v>327.17534000000001</v>
      </c>
      <c r="D75560" s="1">
        <v>1056.8280400000001</v>
      </c>
      <c r="E75560" s="1">
        <v>1384.0033800000001</v>
      </c>
    </row>
    <row r="75561" spans="1:5">
      <c r="A75561" s="3">
        <v>44788</v>
      </c>
      <c r="B75561" s="1">
        <v>4</v>
      </c>
      <c r="C75561" s="1">
        <v>306.99752999999998</v>
      </c>
      <c r="D75561" s="1">
        <v>992.56317000000001</v>
      </c>
      <c r="E75561" s="1">
        <v>1299.5607</v>
      </c>
    </row>
    <row r="75562" spans="1:5">
      <c r="A75562" s="3">
        <v>44788</v>
      </c>
      <c r="B75562" s="1">
        <v>5</v>
      </c>
      <c r="C75562" s="1">
        <v>295.17234000000002</v>
      </c>
      <c r="D75562" s="1">
        <v>952.96974999999998</v>
      </c>
      <c r="E75562" s="1">
        <v>1248.1420900000001</v>
      </c>
    </row>
    <row r="75563" spans="1:5">
      <c r="A75563" s="3">
        <v>44788</v>
      </c>
      <c r="B75563" s="1">
        <v>6</v>
      </c>
      <c r="C75563" s="1">
        <v>295.25623999999999</v>
      </c>
      <c r="D75563" s="1">
        <v>951.45888000000002</v>
      </c>
      <c r="E75563" s="1">
        <v>1246.7151200000001</v>
      </c>
    </row>
    <row r="75564" spans="1:5">
      <c r="A75564" s="3">
        <v>44788</v>
      </c>
      <c r="B75564" s="1">
        <v>7</v>
      </c>
      <c r="C75564" s="1">
        <v>308.28213</v>
      </c>
      <c r="D75564" s="1">
        <v>989.01223000000005</v>
      </c>
      <c r="E75564" s="1">
        <v>1297.2943600000001</v>
      </c>
    </row>
    <row r="75565" spans="1:5">
      <c r="A75565" s="3">
        <v>44788</v>
      </c>
      <c r="B75565" s="1">
        <v>8</v>
      </c>
      <c r="C75565" s="1">
        <v>325.85676999999998</v>
      </c>
      <c r="D75565" s="1">
        <v>1046.9956500000001</v>
      </c>
      <c r="E75565" s="1">
        <v>1372.8524199999999</v>
      </c>
    </row>
    <row r="75566" spans="1:5">
      <c r="A75566" s="3">
        <v>44788</v>
      </c>
      <c r="B75566" s="1">
        <v>9</v>
      </c>
      <c r="C75566" s="1">
        <v>341.47735</v>
      </c>
      <c r="D75566" s="1">
        <v>1092.64375</v>
      </c>
      <c r="E75566" s="1">
        <v>1434.1211000000001</v>
      </c>
    </row>
    <row r="75567" spans="1:5">
      <c r="A75567" s="3">
        <v>44788</v>
      </c>
      <c r="B75567" s="1">
        <v>10</v>
      </c>
      <c r="C75567" s="1">
        <v>359.12925000000001</v>
      </c>
      <c r="D75567" s="1">
        <v>1140.61609</v>
      </c>
      <c r="E75567" s="1">
        <v>1499.7453399999999</v>
      </c>
    </row>
    <row r="75568" spans="1:5">
      <c r="A75568" s="3">
        <v>44788</v>
      </c>
      <c r="B75568" s="1">
        <v>11</v>
      </c>
      <c r="C75568" s="1">
        <v>376.52978999999999</v>
      </c>
      <c r="D75568" s="1">
        <v>1196.43649</v>
      </c>
      <c r="E75568" s="1">
        <v>1572.9662800000001</v>
      </c>
    </row>
    <row r="75569" spans="1:5">
      <c r="A75569" s="3">
        <v>44788</v>
      </c>
      <c r="B75569" s="1">
        <v>12</v>
      </c>
      <c r="C75569" s="1">
        <v>406.60147000000001</v>
      </c>
      <c r="D75569" s="1">
        <v>1293.7330899999999</v>
      </c>
      <c r="E75569" s="1">
        <v>1700.33456</v>
      </c>
    </row>
    <row r="75570" spans="1:5">
      <c r="A75570" s="3">
        <v>44788</v>
      </c>
      <c r="B75570" s="1">
        <v>13</v>
      </c>
      <c r="C75570" s="1">
        <v>451.94540000000001</v>
      </c>
      <c r="D75570" s="1">
        <v>1438.6494499999999</v>
      </c>
      <c r="E75570" s="1">
        <v>1890.59485</v>
      </c>
    </row>
    <row r="75571" spans="1:5">
      <c r="A75571" s="3">
        <v>44788</v>
      </c>
      <c r="B75571" s="1">
        <v>14</v>
      </c>
      <c r="C75571" s="1">
        <v>490.17426</v>
      </c>
      <c r="D75571" s="1">
        <v>1559.96316</v>
      </c>
      <c r="E75571" s="1">
        <v>2050.13742</v>
      </c>
    </row>
    <row r="75572" spans="1:5">
      <c r="A75572" s="3">
        <v>44788</v>
      </c>
      <c r="B75572" s="1">
        <v>15</v>
      </c>
      <c r="C75572" s="1">
        <v>528.91309999999999</v>
      </c>
      <c r="D75572" s="1">
        <v>1680.34924</v>
      </c>
      <c r="E75572" s="1">
        <v>2209.2623400000002</v>
      </c>
    </row>
    <row r="75573" spans="1:5">
      <c r="A75573" s="3">
        <v>44788</v>
      </c>
      <c r="B75573" s="1">
        <v>16</v>
      </c>
      <c r="C75573" s="1">
        <v>569.8057</v>
      </c>
      <c r="D75573" s="1">
        <v>1809.35204</v>
      </c>
      <c r="E75573" s="1">
        <v>2379.1577400000001</v>
      </c>
    </row>
    <row r="75574" spans="1:5">
      <c r="A75574" s="3">
        <v>44788</v>
      </c>
      <c r="B75574" s="1">
        <v>17</v>
      </c>
      <c r="C75574" s="1">
        <v>614.02521000000002</v>
      </c>
      <c r="D75574" s="1">
        <v>1944.7711899999999</v>
      </c>
      <c r="E75574" s="1">
        <v>2558.7964000000002</v>
      </c>
    </row>
    <row r="75575" spans="1:5">
      <c r="A75575" s="3">
        <v>44788</v>
      </c>
      <c r="B75575" s="1">
        <v>18</v>
      </c>
      <c r="C75575" s="1">
        <v>649.81323999999995</v>
      </c>
      <c r="D75575" s="1">
        <v>2067.3814600000001</v>
      </c>
      <c r="E75575" s="1">
        <v>2717.1947</v>
      </c>
    </row>
    <row r="75576" spans="1:5">
      <c r="A75576" s="3">
        <v>44788</v>
      </c>
      <c r="B75576" s="1">
        <v>19</v>
      </c>
      <c r="C75576" s="1">
        <v>645.98248999999998</v>
      </c>
      <c r="D75576" s="1">
        <v>2066.7341200000001</v>
      </c>
      <c r="E75576" s="1">
        <v>2712.7166099999999</v>
      </c>
    </row>
    <row r="75577" spans="1:5">
      <c r="A75577" s="3">
        <v>44788</v>
      </c>
      <c r="B75577" s="1">
        <v>20</v>
      </c>
      <c r="C75577" s="1">
        <v>599.53184999999996</v>
      </c>
      <c r="D75577" s="1">
        <v>1932.81764</v>
      </c>
      <c r="E75577" s="1">
        <v>2532.3494900000001</v>
      </c>
    </row>
    <row r="75578" spans="1:5">
      <c r="A75578" s="3">
        <v>44788</v>
      </c>
      <c r="B75578" s="1">
        <v>21</v>
      </c>
      <c r="C75578" s="1">
        <v>571.34299999999996</v>
      </c>
      <c r="D75578" s="1">
        <v>1843.73128</v>
      </c>
      <c r="E75578" s="1">
        <v>2415.0742799999998</v>
      </c>
    </row>
    <row r="75579" spans="1:5">
      <c r="A75579" s="3">
        <v>44788</v>
      </c>
      <c r="B75579" s="1">
        <v>22</v>
      </c>
      <c r="C75579" s="1">
        <v>533.09641999999997</v>
      </c>
      <c r="D75579" s="1">
        <v>1719.0327600000001</v>
      </c>
      <c r="E75579" s="1">
        <v>2252.1291799999999</v>
      </c>
    </row>
    <row r="75580" spans="1:5">
      <c r="A75580" s="3">
        <v>44788</v>
      </c>
      <c r="B75580" s="1">
        <v>23</v>
      </c>
      <c r="C75580" s="1">
        <v>478.81437</v>
      </c>
      <c r="D75580" s="1">
        <v>1540.65752</v>
      </c>
      <c r="E75580" s="1">
        <v>2019.47189</v>
      </c>
    </row>
    <row r="75581" spans="1:5">
      <c r="A75581" s="3">
        <v>44788</v>
      </c>
      <c r="B75581" s="1">
        <v>24</v>
      </c>
      <c r="C75581" s="1">
        <v>415.88094000000001</v>
      </c>
      <c r="D75581" s="1">
        <v>1340.07086</v>
      </c>
      <c r="E75581" s="1">
        <v>1755.9518</v>
      </c>
    </row>
    <row r="75582" spans="1:5">
      <c r="A75582" s="3">
        <v>44789</v>
      </c>
      <c r="B75582" s="1">
        <v>1</v>
      </c>
      <c r="C75582" s="1">
        <v>361.93574000000001</v>
      </c>
      <c r="D75582" s="1">
        <v>1168.5836400000001</v>
      </c>
      <c r="E75582" s="1">
        <v>1530.51938</v>
      </c>
    </row>
    <row r="75583" spans="1:5">
      <c r="A75583" s="3">
        <v>44789</v>
      </c>
      <c r="B75583" s="1">
        <v>2</v>
      </c>
      <c r="C75583" s="1">
        <v>322.90681999999998</v>
      </c>
      <c r="D75583" s="1">
        <v>1042.97488</v>
      </c>
      <c r="E75583" s="1">
        <v>1365.8816999999999</v>
      </c>
    </row>
    <row r="75584" spans="1:5">
      <c r="A75584" s="3">
        <v>44789</v>
      </c>
      <c r="B75584" s="1">
        <v>3</v>
      </c>
      <c r="C75584" s="1">
        <v>294.78035999999997</v>
      </c>
      <c r="D75584" s="1">
        <v>953.01752999999997</v>
      </c>
      <c r="E75584" s="1">
        <v>1247.7978900000001</v>
      </c>
    </row>
    <row r="75585" spans="1:5">
      <c r="A75585" s="3">
        <v>44789</v>
      </c>
      <c r="B75585" s="1">
        <v>4</v>
      </c>
      <c r="C75585" s="1">
        <v>279.89744999999999</v>
      </c>
      <c r="D75585" s="1">
        <v>903.29873999999995</v>
      </c>
      <c r="E75585" s="1">
        <v>1183.1961899999999</v>
      </c>
    </row>
    <row r="75586" spans="1:5">
      <c r="A75586" s="3">
        <v>44789</v>
      </c>
      <c r="B75586" s="1">
        <v>5</v>
      </c>
      <c r="C75586" s="1">
        <v>272.07269000000002</v>
      </c>
      <c r="D75586" s="1">
        <v>875.85667000000001</v>
      </c>
      <c r="E75586" s="1">
        <v>1147.9293600000001</v>
      </c>
    </row>
    <row r="75587" spans="1:5">
      <c r="A75587" s="3">
        <v>44789</v>
      </c>
      <c r="B75587" s="1">
        <v>6</v>
      </c>
      <c r="C75587" s="1">
        <v>271.64839000000001</v>
      </c>
      <c r="D75587" s="1">
        <v>871.87707999999998</v>
      </c>
      <c r="E75587" s="1">
        <v>1143.52547</v>
      </c>
    </row>
    <row r="75588" spans="1:5">
      <c r="A75588" s="3">
        <v>44789</v>
      </c>
      <c r="B75588" s="1">
        <v>7</v>
      </c>
      <c r="C75588" s="1">
        <v>283.82942000000003</v>
      </c>
      <c r="D75588" s="1">
        <v>907.64302999999995</v>
      </c>
      <c r="E75588" s="1">
        <v>1191.47245</v>
      </c>
    </row>
    <row r="75589" spans="1:5">
      <c r="A75589" s="3">
        <v>44789</v>
      </c>
      <c r="B75589" s="1">
        <v>8</v>
      </c>
      <c r="C75589" s="1">
        <v>306.03221000000002</v>
      </c>
      <c r="D75589" s="1">
        <v>982.72527000000002</v>
      </c>
      <c r="E75589" s="1">
        <v>1288.75748</v>
      </c>
    </row>
    <row r="75590" spans="1:5">
      <c r="A75590" s="3">
        <v>44789</v>
      </c>
      <c r="B75590" s="1">
        <v>9</v>
      </c>
      <c r="C75590" s="1">
        <v>327.35978999999998</v>
      </c>
      <c r="D75590" s="1">
        <v>1050.63211</v>
      </c>
      <c r="E75590" s="1">
        <v>1377.9919</v>
      </c>
    </row>
    <row r="75591" spans="1:5">
      <c r="A75591" s="3">
        <v>44789</v>
      </c>
      <c r="B75591" s="1">
        <v>10</v>
      </c>
      <c r="C75591" s="1">
        <v>353.42750999999998</v>
      </c>
      <c r="D75591" s="1">
        <v>1131.68262</v>
      </c>
      <c r="E75591" s="1">
        <v>1485.11013</v>
      </c>
    </row>
    <row r="75592" spans="1:5">
      <c r="A75592" s="3">
        <v>44789</v>
      </c>
      <c r="B75592" s="1">
        <v>11</v>
      </c>
      <c r="C75592" s="1">
        <v>371.34706</v>
      </c>
      <c r="D75592" s="1">
        <v>1189.1203700000001</v>
      </c>
      <c r="E75592" s="1">
        <v>1560.4674299999999</v>
      </c>
    </row>
    <row r="75593" spans="1:5">
      <c r="A75593" s="3">
        <v>44789</v>
      </c>
      <c r="B75593" s="1">
        <v>12</v>
      </c>
      <c r="C75593" s="1">
        <v>395.27485999999999</v>
      </c>
      <c r="D75593" s="1">
        <v>1267.2960499999999</v>
      </c>
      <c r="E75593" s="1">
        <v>1662.5709099999999</v>
      </c>
    </row>
    <row r="75594" spans="1:5">
      <c r="A75594" s="3">
        <v>44789</v>
      </c>
      <c r="B75594" s="1">
        <v>13</v>
      </c>
      <c r="C75594" s="1">
        <v>429.58346999999998</v>
      </c>
      <c r="D75594" s="1">
        <v>1376.6016999999999</v>
      </c>
      <c r="E75594" s="1">
        <v>1806.18517</v>
      </c>
    </row>
    <row r="75595" spans="1:5">
      <c r="A75595" s="3">
        <v>44789</v>
      </c>
      <c r="B75595" s="1">
        <v>14</v>
      </c>
      <c r="C75595" s="1">
        <v>464.34492999999998</v>
      </c>
      <c r="D75595" s="1">
        <v>1487.4235200000001</v>
      </c>
      <c r="E75595" s="1">
        <v>1951.76845</v>
      </c>
    </row>
    <row r="75596" spans="1:5">
      <c r="A75596" s="3">
        <v>44789</v>
      </c>
      <c r="B75596" s="1">
        <v>15</v>
      </c>
      <c r="C75596" s="1">
        <v>500.61883999999998</v>
      </c>
      <c r="D75596" s="1">
        <v>1597.3261500000001</v>
      </c>
      <c r="E75596" s="1">
        <v>2097.94499</v>
      </c>
    </row>
    <row r="75597" spans="1:5">
      <c r="A75597" s="3">
        <v>44789</v>
      </c>
      <c r="B75597" s="1">
        <v>16</v>
      </c>
      <c r="C75597" s="1">
        <v>535.26074000000006</v>
      </c>
      <c r="D75597" s="1">
        <v>1706.3445099999999</v>
      </c>
      <c r="E75597" s="1">
        <v>2241.6052500000001</v>
      </c>
    </row>
    <row r="75598" spans="1:5">
      <c r="A75598" s="3">
        <v>44789</v>
      </c>
      <c r="B75598" s="1">
        <v>17</v>
      </c>
      <c r="C75598" s="1">
        <v>576.64778000000001</v>
      </c>
      <c r="D75598" s="1">
        <v>1834.56375</v>
      </c>
      <c r="E75598" s="1">
        <v>2411.21153</v>
      </c>
    </row>
    <row r="75599" spans="1:5">
      <c r="A75599" s="3">
        <v>44789</v>
      </c>
      <c r="B75599" s="1">
        <v>18</v>
      </c>
      <c r="C75599" s="1">
        <v>615.70047999999997</v>
      </c>
      <c r="D75599" s="1">
        <v>1965.9952499999999</v>
      </c>
      <c r="E75599" s="1">
        <v>2581.6957299999999</v>
      </c>
    </row>
    <row r="75600" spans="1:5">
      <c r="A75600" s="3">
        <v>44789</v>
      </c>
      <c r="B75600" s="1">
        <v>19</v>
      </c>
      <c r="C75600" s="1">
        <v>617.78916000000004</v>
      </c>
      <c r="D75600" s="1">
        <v>1984.9614300000001</v>
      </c>
      <c r="E75600" s="1">
        <v>2602.7505900000001</v>
      </c>
    </row>
    <row r="75601" spans="1:5">
      <c r="A75601" s="3">
        <v>44789</v>
      </c>
      <c r="B75601" s="1">
        <v>20</v>
      </c>
      <c r="C75601" s="1">
        <v>581.94691</v>
      </c>
      <c r="D75601" s="1">
        <v>1884.6861100000001</v>
      </c>
      <c r="E75601" s="1">
        <v>2466.6330200000002</v>
      </c>
    </row>
    <row r="75602" spans="1:5">
      <c r="A75602" s="3">
        <v>44789</v>
      </c>
      <c r="B75602" s="1">
        <v>21</v>
      </c>
      <c r="C75602" s="1">
        <v>560.48884999999996</v>
      </c>
      <c r="D75602" s="1">
        <v>1816.3672999999999</v>
      </c>
      <c r="E75602" s="1">
        <v>2376.8561500000001</v>
      </c>
    </row>
    <row r="75603" spans="1:5">
      <c r="A75603" s="3">
        <v>44789</v>
      </c>
      <c r="B75603" s="1">
        <v>22</v>
      </c>
      <c r="C75603" s="1">
        <v>532.53057999999999</v>
      </c>
      <c r="D75603" s="1">
        <v>1724.88744</v>
      </c>
      <c r="E75603" s="1">
        <v>2257.4180200000001</v>
      </c>
    </row>
    <row r="75604" spans="1:5">
      <c r="A75604" s="3">
        <v>44789</v>
      </c>
      <c r="B75604" s="1">
        <v>23</v>
      </c>
      <c r="C75604" s="1">
        <v>482.54369000000003</v>
      </c>
      <c r="D75604" s="1">
        <v>1561.1538800000001</v>
      </c>
      <c r="E75604" s="1">
        <v>2043.69757</v>
      </c>
    </row>
    <row r="75605" spans="1:5">
      <c r="A75605" s="3">
        <v>44789</v>
      </c>
      <c r="B75605" s="1">
        <v>24</v>
      </c>
      <c r="C75605" s="1">
        <v>419.72467</v>
      </c>
      <c r="D75605" s="1">
        <v>1359.2924800000001</v>
      </c>
      <c r="E75605" s="1">
        <v>1779.0171499999999</v>
      </c>
    </row>
    <row r="75606" spans="1:5">
      <c r="A75606" s="3">
        <v>44790</v>
      </c>
      <c r="B75606" s="1">
        <v>1</v>
      </c>
      <c r="C75606" s="1">
        <v>370.50529</v>
      </c>
      <c r="D75606" s="1">
        <v>1203.3784599999999</v>
      </c>
      <c r="E75606" s="1">
        <v>1573.88375</v>
      </c>
    </row>
    <row r="75607" spans="1:5">
      <c r="A75607" s="3">
        <v>44790</v>
      </c>
      <c r="B75607" s="1">
        <v>2</v>
      </c>
      <c r="C75607" s="1">
        <v>331.55090000000001</v>
      </c>
      <c r="D75607" s="1">
        <v>1075.6538</v>
      </c>
      <c r="E75607" s="1">
        <v>1407.2047</v>
      </c>
    </row>
    <row r="75608" spans="1:5">
      <c r="A75608" s="3">
        <v>44790</v>
      </c>
      <c r="B75608" s="1">
        <v>3</v>
      </c>
      <c r="C75608" s="1">
        <v>307.72036000000003</v>
      </c>
      <c r="D75608" s="1">
        <v>998.92136000000005</v>
      </c>
      <c r="E75608" s="1">
        <v>1306.6417200000001</v>
      </c>
    </row>
    <row r="75609" spans="1:5">
      <c r="A75609" s="3">
        <v>44790</v>
      </c>
      <c r="B75609" s="1">
        <v>4</v>
      </c>
      <c r="C75609" s="1">
        <v>292.48932000000002</v>
      </c>
      <c r="D75609" s="1">
        <v>948.56561999999997</v>
      </c>
      <c r="E75609" s="1">
        <v>1241.05494</v>
      </c>
    </row>
    <row r="75610" spans="1:5">
      <c r="A75610" s="3">
        <v>44790</v>
      </c>
      <c r="B75610" s="1">
        <v>5</v>
      </c>
      <c r="C75610" s="1">
        <v>284.69391000000002</v>
      </c>
      <c r="D75610" s="1">
        <v>922.65485000000001</v>
      </c>
      <c r="E75610" s="1">
        <v>1207.3487600000001</v>
      </c>
    </row>
    <row r="75611" spans="1:5">
      <c r="A75611" s="3">
        <v>44790</v>
      </c>
      <c r="B75611" s="1">
        <v>6</v>
      </c>
      <c r="C75611" s="1">
        <v>289.44734</v>
      </c>
      <c r="D75611" s="1">
        <v>935.30556000000001</v>
      </c>
      <c r="E75611" s="1">
        <v>1224.7529</v>
      </c>
    </row>
    <row r="75612" spans="1:5">
      <c r="A75612" s="3">
        <v>44790</v>
      </c>
      <c r="B75612" s="1">
        <v>7</v>
      </c>
      <c r="C75612" s="1">
        <v>299.95983000000001</v>
      </c>
      <c r="D75612" s="1">
        <v>965.26289999999995</v>
      </c>
      <c r="E75612" s="1">
        <v>1265.22273</v>
      </c>
    </row>
    <row r="75613" spans="1:5">
      <c r="A75613" s="3">
        <v>44790</v>
      </c>
      <c r="B75613" s="1">
        <v>8</v>
      </c>
      <c r="C75613" s="1">
        <v>323.73910000000001</v>
      </c>
      <c r="D75613" s="1">
        <v>1046.04998</v>
      </c>
      <c r="E75613" s="1">
        <v>1369.78908</v>
      </c>
    </row>
    <row r="75614" spans="1:5">
      <c r="A75614" s="3">
        <v>44790</v>
      </c>
      <c r="B75614" s="1">
        <v>9</v>
      </c>
      <c r="C75614" s="1">
        <v>351.10417000000001</v>
      </c>
      <c r="D75614" s="1">
        <v>1133.5514599999999</v>
      </c>
      <c r="E75614" s="1">
        <v>1484.65563</v>
      </c>
    </row>
    <row r="75615" spans="1:5">
      <c r="A75615" s="3">
        <v>44790</v>
      </c>
      <c r="B75615" s="1">
        <v>10</v>
      </c>
      <c r="C75615" s="1">
        <v>375.51587000000001</v>
      </c>
      <c r="D75615" s="1">
        <v>1205.0363299999999</v>
      </c>
      <c r="E75615" s="1">
        <v>1580.5522000000001</v>
      </c>
    </row>
    <row r="75616" spans="1:5">
      <c r="A75616" s="3">
        <v>44790</v>
      </c>
      <c r="B75616" s="1">
        <v>11</v>
      </c>
      <c r="C75616" s="1">
        <v>407.37657000000002</v>
      </c>
      <c r="D75616" s="1">
        <v>1307.2688800000001</v>
      </c>
      <c r="E75616" s="1">
        <v>1714.64545</v>
      </c>
    </row>
    <row r="75617" spans="1:5">
      <c r="A75617" s="3">
        <v>44790</v>
      </c>
      <c r="B75617" s="1">
        <v>12</v>
      </c>
      <c r="C75617" s="1">
        <v>435.67446999999999</v>
      </c>
      <c r="D75617" s="1">
        <v>1397.4383600000001</v>
      </c>
      <c r="E75617" s="1">
        <v>1833.11283</v>
      </c>
    </row>
    <row r="75618" spans="1:5">
      <c r="A75618" s="3">
        <v>44790</v>
      </c>
      <c r="B75618" s="1">
        <v>13</v>
      </c>
      <c r="C75618" s="1">
        <v>471.14670999999998</v>
      </c>
      <c r="D75618" s="1">
        <v>1509.3681999999999</v>
      </c>
      <c r="E75618" s="1">
        <v>1980.5149100000001</v>
      </c>
    </row>
    <row r="75619" spans="1:5">
      <c r="A75619" s="3">
        <v>44790</v>
      </c>
      <c r="B75619" s="1">
        <v>14</v>
      </c>
      <c r="C75619" s="1">
        <v>487.38067000000001</v>
      </c>
      <c r="D75619" s="1">
        <v>1558.55126</v>
      </c>
      <c r="E75619" s="1">
        <v>2045.93193</v>
      </c>
    </row>
    <row r="75620" spans="1:5">
      <c r="A75620" s="3">
        <v>44790</v>
      </c>
      <c r="B75620" s="1">
        <v>15</v>
      </c>
      <c r="C75620" s="1">
        <v>498.05529999999999</v>
      </c>
      <c r="D75620" s="1">
        <v>1589.82169</v>
      </c>
      <c r="E75620" s="1">
        <v>2087.8769900000002</v>
      </c>
    </row>
    <row r="75621" spans="1:5">
      <c r="A75621" s="3">
        <v>44790</v>
      </c>
      <c r="B75621" s="1">
        <v>16</v>
      </c>
      <c r="C75621" s="1">
        <v>507.79257000000001</v>
      </c>
      <c r="D75621" s="1">
        <v>1616.4244699999999</v>
      </c>
      <c r="E75621" s="1">
        <v>2124.21704</v>
      </c>
    </row>
    <row r="75622" spans="1:5">
      <c r="A75622" s="3">
        <v>44790</v>
      </c>
      <c r="B75622" s="1">
        <v>17</v>
      </c>
      <c r="C75622" s="1">
        <v>545.14732000000004</v>
      </c>
      <c r="D75622" s="1">
        <v>1728.1878300000001</v>
      </c>
      <c r="E75622" s="1">
        <v>2273.3351499999999</v>
      </c>
    </row>
    <row r="75623" spans="1:5">
      <c r="A75623" s="3">
        <v>44790</v>
      </c>
      <c r="B75623" s="1">
        <v>18</v>
      </c>
      <c r="C75623" s="1">
        <v>585.43028000000004</v>
      </c>
      <c r="D75623" s="1">
        <v>1871.3626300000001</v>
      </c>
      <c r="E75623" s="1">
        <v>2456.7929100000001</v>
      </c>
    </row>
    <row r="75624" spans="1:5">
      <c r="A75624" s="3">
        <v>44790</v>
      </c>
      <c r="B75624" s="1">
        <v>19</v>
      </c>
      <c r="C75624" s="1">
        <v>594.10005000000001</v>
      </c>
      <c r="D75624" s="1">
        <v>1908.4536499999999</v>
      </c>
      <c r="E75624" s="1">
        <v>2502.5536999999999</v>
      </c>
    </row>
    <row r="75625" spans="1:5">
      <c r="A75625" s="3">
        <v>44790</v>
      </c>
      <c r="B75625" s="1">
        <v>20</v>
      </c>
      <c r="C75625" s="1">
        <v>566.48986000000002</v>
      </c>
      <c r="D75625" s="1">
        <v>1831.8817799999999</v>
      </c>
      <c r="E75625" s="1">
        <v>2398.3716399999998</v>
      </c>
    </row>
    <row r="75626" spans="1:5">
      <c r="A75626" s="3">
        <v>44790</v>
      </c>
      <c r="B75626" s="1">
        <v>21</v>
      </c>
      <c r="C75626" s="1">
        <v>555.28071</v>
      </c>
      <c r="D75626" s="1">
        <v>1802.2968499999999</v>
      </c>
      <c r="E75626" s="1">
        <v>2357.5775600000002</v>
      </c>
    </row>
    <row r="75627" spans="1:5">
      <c r="A75627" s="3">
        <v>44790</v>
      </c>
      <c r="B75627" s="1">
        <v>22</v>
      </c>
      <c r="C75627" s="1">
        <v>533.84312999999997</v>
      </c>
      <c r="D75627" s="1">
        <v>1729.13651</v>
      </c>
      <c r="E75627" s="1">
        <v>2262.97964</v>
      </c>
    </row>
    <row r="75628" spans="1:5">
      <c r="A75628" s="3">
        <v>44790</v>
      </c>
      <c r="B75628" s="1">
        <v>23</v>
      </c>
      <c r="C75628" s="1">
        <v>490.06141000000002</v>
      </c>
      <c r="D75628" s="1">
        <v>1583.3608099999999</v>
      </c>
      <c r="E75628" s="1">
        <v>2073.4222199999999</v>
      </c>
    </row>
    <row r="75629" spans="1:5">
      <c r="A75629" s="3">
        <v>44790</v>
      </c>
      <c r="B75629" s="1">
        <v>24</v>
      </c>
      <c r="C75629" s="1">
        <v>429.49009000000001</v>
      </c>
      <c r="D75629" s="1">
        <v>1388.5520899999999</v>
      </c>
      <c r="E75629" s="1">
        <v>1818.0421799999999</v>
      </c>
    </row>
    <row r="75630" spans="1:5">
      <c r="A75630" s="3">
        <v>44791</v>
      </c>
      <c r="B75630" s="1">
        <v>1</v>
      </c>
      <c r="C75630" s="1">
        <v>374.07663000000002</v>
      </c>
      <c r="D75630" s="1">
        <v>1212.7044699999999</v>
      </c>
      <c r="E75630" s="1">
        <v>1586.7810999999999</v>
      </c>
    </row>
    <row r="75631" spans="1:5">
      <c r="A75631" s="3">
        <v>44791</v>
      </c>
      <c r="B75631" s="1">
        <v>2</v>
      </c>
      <c r="C75631" s="1">
        <v>333.64121</v>
      </c>
      <c r="D75631" s="1">
        <v>1082.3121900000001</v>
      </c>
      <c r="E75631" s="1">
        <v>1415.9534000000001</v>
      </c>
    </row>
    <row r="75632" spans="1:5">
      <c r="A75632" s="3">
        <v>44791</v>
      </c>
      <c r="B75632" s="1">
        <v>3</v>
      </c>
      <c r="C75632" s="1">
        <v>307.22532000000001</v>
      </c>
      <c r="D75632" s="1">
        <v>996.4778</v>
      </c>
      <c r="E75632" s="1">
        <v>1303.7031199999999</v>
      </c>
    </row>
    <row r="75633" spans="1:5">
      <c r="A75633" s="3">
        <v>44791</v>
      </c>
      <c r="B75633" s="1">
        <v>4</v>
      </c>
      <c r="C75633" s="1">
        <v>288.65051</v>
      </c>
      <c r="D75633" s="1">
        <v>934.85811000000001</v>
      </c>
      <c r="E75633" s="1">
        <v>1223.5086200000001</v>
      </c>
    </row>
    <row r="75634" spans="1:5">
      <c r="A75634" s="3">
        <v>44791</v>
      </c>
      <c r="B75634" s="1">
        <v>5</v>
      </c>
      <c r="C75634" s="1">
        <v>276.70098999999999</v>
      </c>
      <c r="D75634" s="1">
        <v>894.76146000000006</v>
      </c>
      <c r="E75634" s="1">
        <v>1171.46245</v>
      </c>
    </row>
    <row r="75635" spans="1:5">
      <c r="A75635" s="3">
        <v>44791</v>
      </c>
      <c r="B75635" s="1">
        <v>6</v>
      </c>
      <c r="C75635" s="1">
        <v>278.31716</v>
      </c>
      <c r="D75635" s="1">
        <v>897.34847000000002</v>
      </c>
      <c r="E75635" s="1">
        <v>1175.66563</v>
      </c>
    </row>
    <row r="75636" spans="1:5">
      <c r="A75636" s="3">
        <v>44791</v>
      </c>
      <c r="B75636" s="1">
        <v>7</v>
      </c>
      <c r="C75636" s="1">
        <v>289.02516000000003</v>
      </c>
      <c r="D75636" s="1">
        <v>928.05480999999997</v>
      </c>
      <c r="E75636" s="1">
        <v>1217.07997</v>
      </c>
    </row>
    <row r="75637" spans="1:5">
      <c r="A75637" s="3">
        <v>44791</v>
      </c>
      <c r="B75637" s="1">
        <v>8</v>
      </c>
      <c r="C75637" s="1">
        <v>311.64972</v>
      </c>
      <c r="D75637" s="1">
        <v>1005.23094</v>
      </c>
      <c r="E75637" s="1">
        <v>1316.88066</v>
      </c>
    </row>
    <row r="75638" spans="1:5">
      <c r="A75638" s="3">
        <v>44791</v>
      </c>
      <c r="B75638" s="1">
        <v>9</v>
      </c>
      <c r="C75638" s="1">
        <v>339.37254000000001</v>
      </c>
      <c r="D75638" s="1">
        <v>1093.43452</v>
      </c>
      <c r="E75638" s="1">
        <v>1432.8070600000001</v>
      </c>
    </row>
    <row r="75639" spans="1:5">
      <c r="A75639" s="3">
        <v>44791</v>
      </c>
      <c r="B75639" s="1">
        <v>10</v>
      </c>
      <c r="C75639" s="1">
        <v>362.49734000000001</v>
      </c>
      <c r="D75639" s="1">
        <v>1164.0857000000001</v>
      </c>
      <c r="E75639" s="1">
        <v>1526.58304</v>
      </c>
    </row>
    <row r="75640" spans="1:5">
      <c r="A75640" s="3">
        <v>44791</v>
      </c>
      <c r="B75640" s="1">
        <v>11</v>
      </c>
      <c r="C75640" s="1">
        <v>388.971</v>
      </c>
      <c r="D75640" s="1">
        <v>1249.9570900000001</v>
      </c>
      <c r="E75640" s="1">
        <v>1638.9280900000001</v>
      </c>
    </row>
    <row r="75641" spans="1:5">
      <c r="A75641" s="3">
        <v>44791</v>
      </c>
      <c r="B75641" s="1">
        <v>12</v>
      </c>
      <c r="C75641" s="1">
        <v>430.38979</v>
      </c>
      <c r="D75641" s="1">
        <v>1381.5005699999999</v>
      </c>
      <c r="E75641" s="1">
        <v>1811.8903600000001</v>
      </c>
    </row>
    <row r="75642" spans="1:5">
      <c r="A75642" s="3">
        <v>44791</v>
      </c>
      <c r="B75642" s="1">
        <v>13</v>
      </c>
      <c r="C75642" s="1">
        <v>470.98315000000002</v>
      </c>
      <c r="D75642" s="1">
        <v>1509.5444399999999</v>
      </c>
      <c r="E75642" s="1">
        <v>1980.5275899999999</v>
      </c>
    </row>
    <row r="75643" spans="1:5">
      <c r="A75643" s="3">
        <v>44791</v>
      </c>
      <c r="B75643" s="1">
        <v>14</v>
      </c>
      <c r="C75643" s="1">
        <v>514.62285999999995</v>
      </c>
      <c r="D75643" s="1">
        <v>1647.29603</v>
      </c>
      <c r="E75643" s="1">
        <v>2161.9188899999999</v>
      </c>
    </row>
    <row r="75644" spans="1:5">
      <c r="A75644" s="3">
        <v>44791</v>
      </c>
      <c r="B75644" s="1">
        <v>15</v>
      </c>
      <c r="C75644" s="1">
        <v>557.46135000000004</v>
      </c>
      <c r="D75644" s="1">
        <v>1780.9508599999999</v>
      </c>
      <c r="E75644" s="1">
        <v>2338.41221</v>
      </c>
    </row>
    <row r="75645" spans="1:5">
      <c r="A75645" s="3">
        <v>44791</v>
      </c>
      <c r="B75645" s="1">
        <v>16</v>
      </c>
      <c r="C75645" s="1">
        <v>600.15617999999995</v>
      </c>
      <c r="D75645" s="1">
        <v>1914.3271199999999</v>
      </c>
      <c r="E75645" s="1">
        <v>2514.4832999999999</v>
      </c>
    </row>
    <row r="75646" spans="1:5">
      <c r="A75646" s="3">
        <v>44791</v>
      </c>
      <c r="B75646" s="1">
        <v>17</v>
      </c>
      <c r="C75646" s="1">
        <v>647.57701999999995</v>
      </c>
      <c r="D75646" s="1">
        <v>2059.7880100000002</v>
      </c>
      <c r="E75646" s="1">
        <v>2707.3650299999999</v>
      </c>
    </row>
    <row r="75647" spans="1:5">
      <c r="A75647" s="3">
        <v>44791</v>
      </c>
      <c r="B75647" s="1">
        <v>18</v>
      </c>
      <c r="C75647" s="1">
        <v>685.64919999999995</v>
      </c>
      <c r="D75647" s="1">
        <v>2188.7577500000002</v>
      </c>
      <c r="E75647" s="1">
        <v>2874.4069500000001</v>
      </c>
    </row>
    <row r="75648" spans="1:5">
      <c r="A75648" s="3">
        <v>44791</v>
      </c>
      <c r="B75648" s="1">
        <v>19</v>
      </c>
      <c r="C75648" s="1">
        <v>683.16132000000005</v>
      </c>
      <c r="D75648" s="1">
        <v>2186.2468100000001</v>
      </c>
      <c r="E75648" s="1">
        <v>2869.4081299999998</v>
      </c>
    </row>
    <row r="75649" spans="1:5">
      <c r="A75649" s="3">
        <v>44791</v>
      </c>
      <c r="B75649" s="1">
        <v>20</v>
      </c>
      <c r="C75649" s="1">
        <v>641.46587</v>
      </c>
      <c r="D75649" s="1">
        <v>2063.1389600000002</v>
      </c>
      <c r="E75649" s="1">
        <v>2704.6048300000002</v>
      </c>
    </row>
    <row r="75650" spans="1:5">
      <c r="A75650" s="3">
        <v>44791</v>
      </c>
      <c r="B75650" s="1">
        <v>21</v>
      </c>
      <c r="C75650" s="1">
        <v>615.40075999999999</v>
      </c>
      <c r="D75650" s="1">
        <v>1986.4696200000001</v>
      </c>
      <c r="E75650" s="1">
        <v>2601.8703799999998</v>
      </c>
    </row>
    <row r="75651" spans="1:5">
      <c r="A75651" s="3">
        <v>44791</v>
      </c>
      <c r="B75651" s="1">
        <v>22</v>
      </c>
      <c r="C75651" s="1">
        <v>581.33797000000004</v>
      </c>
      <c r="D75651" s="1">
        <v>1881.86456</v>
      </c>
      <c r="E75651" s="1">
        <v>2463.20253</v>
      </c>
    </row>
    <row r="75652" spans="1:5">
      <c r="A75652" s="3">
        <v>44791</v>
      </c>
      <c r="B75652" s="1">
        <v>23</v>
      </c>
      <c r="C75652" s="1">
        <v>529.18812000000003</v>
      </c>
      <c r="D75652" s="1">
        <v>1711.03612</v>
      </c>
      <c r="E75652" s="1">
        <v>2240.22424</v>
      </c>
    </row>
    <row r="75653" spans="1:5">
      <c r="A75653" s="3">
        <v>44791</v>
      </c>
      <c r="B75653" s="1">
        <v>24</v>
      </c>
      <c r="C75653" s="1">
        <v>466.65976999999998</v>
      </c>
      <c r="D75653" s="1">
        <v>1514.09358</v>
      </c>
      <c r="E75653" s="1">
        <v>1980.75335</v>
      </c>
    </row>
    <row r="75654" spans="1:5">
      <c r="A75654" s="3">
        <v>44792</v>
      </c>
      <c r="B75654" s="1">
        <v>1</v>
      </c>
      <c r="C75654" s="1">
        <v>409.15057999999999</v>
      </c>
      <c r="D75654" s="1">
        <v>1327.90193</v>
      </c>
      <c r="E75654" s="1">
        <v>1737.05251</v>
      </c>
    </row>
    <row r="75655" spans="1:5">
      <c r="A75655" s="3">
        <v>44792</v>
      </c>
      <c r="B75655" s="1">
        <v>2</v>
      </c>
      <c r="C75655" s="1">
        <v>365.57360999999997</v>
      </c>
      <c r="D75655" s="1">
        <v>1186.2158899999999</v>
      </c>
      <c r="E75655" s="1">
        <v>1551.7895000000001</v>
      </c>
    </row>
    <row r="75656" spans="1:5">
      <c r="A75656" s="3">
        <v>44792</v>
      </c>
      <c r="B75656" s="1">
        <v>3</v>
      </c>
      <c r="C75656" s="1">
        <v>336.62479000000002</v>
      </c>
      <c r="D75656" s="1">
        <v>1094.4415300000001</v>
      </c>
      <c r="E75656" s="1">
        <v>1431.0663199999999</v>
      </c>
    </row>
    <row r="75657" spans="1:5">
      <c r="A75657" s="3">
        <v>44792</v>
      </c>
      <c r="B75657" s="1">
        <v>4</v>
      </c>
      <c r="C75657" s="1">
        <v>314.83120000000002</v>
      </c>
      <c r="D75657" s="1">
        <v>1022.46421</v>
      </c>
      <c r="E75657" s="1">
        <v>1337.2954099999999</v>
      </c>
    </row>
    <row r="75658" spans="1:5">
      <c r="A75658" s="3">
        <v>44792</v>
      </c>
      <c r="B75658" s="1">
        <v>5</v>
      </c>
      <c r="C75658" s="1">
        <v>301.47543999999999</v>
      </c>
      <c r="D75658" s="1">
        <v>977.47771999999998</v>
      </c>
      <c r="E75658" s="1">
        <v>1278.95316</v>
      </c>
    </row>
    <row r="75659" spans="1:5">
      <c r="A75659" s="3">
        <v>44792</v>
      </c>
      <c r="B75659" s="1">
        <v>6</v>
      </c>
      <c r="C75659" s="1">
        <v>303.42068</v>
      </c>
      <c r="D75659" s="1">
        <v>982.63549</v>
      </c>
      <c r="E75659" s="1">
        <v>1286.0561700000001</v>
      </c>
    </row>
    <row r="75660" spans="1:5">
      <c r="A75660" s="3">
        <v>44792</v>
      </c>
      <c r="B75660" s="1">
        <v>7</v>
      </c>
      <c r="C75660" s="1">
        <v>308.05455000000001</v>
      </c>
      <c r="D75660" s="1">
        <v>991.57252000000005</v>
      </c>
      <c r="E75660" s="1">
        <v>1299.62707</v>
      </c>
    </row>
    <row r="75661" spans="1:5">
      <c r="A75661" s="3">
        <v>44792</v>
      </c>
      <c r="B75661" s="1">
        <v>8</v>
      </c>
      <c r="C75661" s="1">
        <v>331.20551999999998</v>
      </c>
      <c r="D75661" s="1">
        <v>1067.72065</v>
      </c>
      <c r="E75661" s="1">
        <v>1398.92617</v>
      </c>
    </row>
    <row r="75662" spans="1:5">
      <c r="A75662" s="3">
        <v>44792</v>
      </c>
      <c r="B75662" s="1">
        <v>9</v>
      </c>
      <c r="C75662" s="1">
        <v>370.36315000000002</v>
      </c>
      <c r="D75662" s="1">
        <v>1196.4003399999999</v>
      </c>
      <c r="E75662" s="1">
        <v>1566.76349</v>
      </c>
    </row>
    <row r="75663" spans="1:5">
      <c r="A75663" s="3">
        <v>44792</v>
      </c>
      <c r="B75663" s="1">
        <v>10</v>
      </c>
      <c r="C75663" s="1">
        <v>409.64026000000001</v>
      </c>
      <c r="D75663" s="1">
        <v>1324.3303599999999</v>
      </c>
      <c r="E75663" s="1">
        <v>1733.9706200000001</v>
      </c>
    </row>
    <row r="75664" spans="1:5">
      <c r="A75664" s="3">
        <v>44792</v>
      </c>
      <c r="B75664" s="1">
        <v>11</v>
      </c>
      <c r="C75664" s="1">
        <v>461.47043000000002</v>
      </c>
      <c r="D75664" s="1">
        <v>1490.32602</v>
      </c>
      <c r="E75664" s="1">
        <v>1951.79645</v>
      </c>
    </row>
    <row r="75665" spans="1:5">
      <c r="A75665" s="3">
        <v>44792</v>
      </c>
      <c r="B75665" s="1">
        <v>12</v>
      </c>
      <c r="C75665" s="1">
        <v>521.62300000000005</v>
      </c>
      <c r="D75665" s="1">
        <v>1677.1347800000001</v>
      </c>
      <c r="E75665" s="1">
        <v>2198.7577799999999</v>
      </c>
    </row>
    <row r="75666" spans="1:5">
      <c r="A75666" s="3">
        <v>44792</v>
      </c>
      <c r="B75666" s="1">
        <v>13</v>
      </c>
      <c r="C75666" s="1">
        <v>579.09983</v>
      </c>
      <c r="D75666" s="1">
        <v>1859.3496</v>
      </c>
      <c r="E75666" s="1">
        <v>2438.4494300000001</v>
      </c>
    </row>
    <row r="75667" spans="1:5">
      <c r="A75667" s="3">
        <v>44792</v>
      </c>
      <c r="B75667" s="1">
        <v>14</v>
      </c>
      <c r="C75667" s="1">
        <v>632.41828999999996</v>
      </c>
      <c r="D75667" s="1">
        <v>2023.13759</v>
      </c>
      <c r="E75667" s="1">
        <v>2655.5558799999999</v>
      </c>
    </row>
    <row r="75668" spans="1:5">
      <c r="A75668" s="3">
        <v>44792</v>
      </c>
      <c r="B75668" s="1">
        <v>15</v>
      </c>
      <c r="C75668" s="1">
        <v>671.47695999999996</v>
      </c>
      <c r="D75668" s="1">
        <v>2144.6071299999999</v>
      </c>
      <c r="E75668" s="1">
        <v>2816.0840899999998</v>
      </c>
    </row>
    <row r="75669" spans="1:5">
      <c r="A75669" s="3">
        <v>44792</v>
      </c>
      <c r="B75669" s="1">
        <v>16</v>
      </c>
      <c r="C75669" s="1">
        <v>718.31236000000001</v>
      </c>
      <c r="D75669" s="1">
        <v>2287.4980399999999</v>
      </c>
      <c r="E75669" s="1">
        <v>3005.8103999999998</v>
      </c>
    </row>
    <row r="75670" spans="1:5">
      <c r="A75670" s="3">
        <v>44792</v>
      </c>
      <c r="B75670" s="1">
        <v>17</v>
      </c>
      <c r="C75670" s="1">
        <v>765.26214000000004</v>
      </c>
      <c r="D75670" s="1">
        <v>2431.2954500000001</v>
      </c>
      <c r="E75670" s="1">
        <v>3196.5575899999999</v>
      </c>
    </row>
    <row r="75671" spans="1:5">
      <c r="A75671" s="3">
        <v>44792</v>
      </c>
      <c r="B75671" s="1">
        <v>18</v>
      </c>
      <c r="C75671" s="1">
        <v>778.53202999999996</v>
      </c>
      <c r="D75671" s="1">
        <v>2478.6636400000002</v>
      </c>
      <c r="E75671" s="1">
        <v>3257.1956700000001</v>
      </c>
    </row>
    <row r="75672" spans="1:5">
      <c r="A75672" s="3">
        <v>44792</v>
      </c>
      <c r="B75672" s="1">
        <v>19</v>
      </c>
      <c r="C75672" s="1">
        <v>765.81633999999997</v>
      </c>
      <c r="D75672" s="1">
        <v>2440.29916</v>
      </c>
      <c r="E75672" s="1">
        <v>3206.1154999999999</v>
      </c>
    </row>
    <row r="75673" spans="1:5">
      <c r="A75673" s="3">
        <v>44792</v>
      </c>
      <c r="B75673" s="1">
        <v>20</v>
      </c>
      <c r="C75673" s="1">
        <v>717.25514999999996</v>
      </c>
      <c r="D75673" s="1">
        <v>2290.5093999999999</v>
      </c>
      <c r="E75673" s="1">
        <v>3007.7645499999999</v>
      </c>
    </row>
    <row r="75674" spans="1:5">
      <c r="A75674" s="3">
        <v>44792</v>
      </c>
      <c r="B75674" s="1">
        <v>21</v>
      </c>
      <c r="C75674" s="1">
        <v>692.50548000000003</v>
      </c>
      <c r="D75674" s="1">
        <v>2218.1652800000002</v>
      </c>
      <c r="E75674" s="1">
        <v>2910.67076</v>
      </c>
    </row>
    <row r="75675" spans="1:5">
      <c r="A75675" s="3">
        <v>44792</v>
      </c>
      <c r="B75675" s="1">
        <v>22</v>
      </c>
      <c r="C75675" s="1">
        <v>656.85283000000004</v>
      </c>
      <c r="D75675" s="1">
        <v>2103.5037499999999</v>
      </c>
      <c r="E75675" s="1">
        <v>2760.3565800000001</v>
      </c>
    </row>
    <row r="75676" spans="1:5">
      <c r="A75676" s="3">
        <v>44792</v>
      </c>
      <c r="B75676" s="1">
        <v>23</v>
      </c>
      <c r="C75676" s="1">
        <v>608.00082999999995</v>
      </c>
      <c r="D75676" s="1">
        <v>1950.8011100000001</v>
      </c>
      <c r="E75676" s="1">
        <v>2558.8019399999998</v>
      </c>
    </row>
    <row r="75677" spans="1:5">
      <c r="A75677" s="3">
        <v>44792</v>
      </c>
      <c r="B75677" s="1">
        <v>24</v>
      </c>
      <c r="C75677" s="1">
        <v>550.39577999999995</v>
      </c>
      <c r="D75677" s="1">
        <v>1772.59259</v>
      </c>
      <c r="E75677" s="1">
        <v>2322.98837</v>
      </c>
    </row>
    <row r="75678" spans="1:5">
      <c r="A75678" s="3">
        <v>44793</v>
      </c>
      <c r="B75678" s="1">
        <v>1</v>
      </c>
      <c r="C75678" s="1">
        <v>494.11881</v>
      </c>
      <c r="D75678" s="1">
        <v>1600.0135499999999</v>
      </c>
      <c r="E75678" s="1">
        <v>2094.1323600000001</v>
      </c>
    </row>
    <row r="75679" spans="1:5">
      <c r="A75679" s="3">
        <v>44793</v>
      </c>
      <c r="B75679" s="1">
        <v>2</v>
      </c>
      <c r="C75679" s="1">
        <v>450.89846</v>
      </c>
      <c r="D75679" s="1">
        <v>1464.18497</v>
      </c>
      <c r="E75679" s="1">
        <v>1915.0834299999999</v>
      </c>
    </row>
    <row r="75680" spans="1:5">
      <c r="A75680" s="3">
        <v>44793</v>
      </c>
      <c r="B75680" s="1">
        <v>3</v>
      </c>
      <c r="C75680" s="1">
        <v>421.8193</v>
      </c>
      <c r="D75680" s="1">
        <v>1369.62949</v>
      </c>
      <c r="E75680" s="1">
        <v>1791.4487899999999</v>
      </c>
    </row>
    <row r="75681" spans="1:5">
      <c r="A75681" s="3">
        <v>44793</v>
      </c>
      <c r="B75681" s="1">
        <v>4</v>
      </c>
      <c r="C75681" s="1">
        <v>393.56844000000001</v>
      </c>
      <c r="D75681" s="1">
        <v>1280.0280600000001</v>
      </c>
      <c r="E75681" s="1">
        <v>1673.5965000000001</v>
      </c>
    </row>
    <row r="75682" spans="1:5">
      <c r="A75682" s="3">
        <v>44793</v>
      </c>
      <c r="B75682" s="1">
        <v>5</v>
      </c>
      <c r="C75682" s="1">
        <v>376.34417000000002</v>
      </c>
      <c r="D75682" s="1">
        <v>1225.34798</v>
      </c>
      <c r="E75682" s="1">
        <v>1601.6921500000001</v>
      </c>
    </row>
    <row r="75683" spans="1:5">
      <c r="A75683" s="3">
        <v>44793</v>
      </c>
      <c r="B75683" s="1">
        <v>6</v>
      </c>
      <c r="C75683" s="1">
        <v>366.17757</v>
      </c>
      <c r="D75683" s="1">
        <v>1190.8187499999999</v>
      </c>
      <c r="E75683" s="1">
        <v>1556.99632</v>
      </c>
    </row>
    <row r="75684" spans="1:5">
      <c r="A75684" s="3">
        <v>44793</v>
      </c>
      <c r="B75684" s="1">
        <v>7</v>
      </c>
      <c r="C75684" s="1">
        <v>365.97352999999998</v>
      </c>
      <c r="D75684" s="1">
        <v>1182.9079200000001</v>
      </c>
      <c r="E75684" s="1">
        <v>1548.8814500000001</v>
      </c>
    </row>
    <row r="75685" spans="1:5">
      <c r="A75685" s="3">
        <v>44793</v>
      </c>
      <c r="B75685" s="1">
        <v>8</v>
      </c>
      <c r="C75685" s="1">
        <v>387.02818000000002</v>
      </c>
      <c r="D75685" s="1">
        <v>1249.4072100000001</v>
      </c>
      <c r="E75685" s="1">
        <v>1636.4353900000001</v>
      </c>
    </row>
    <row r="75686" spans="1:5">
      <c r="A75686" s="3">
        <v>44793</v>
      </c>
      <c r="B75686" s="1">
        <v>9</v>
      </c>
      <c r="C75686" s="1">
        <v>439.75578000000002</v>
      </c>
      <c r="D75686" s="1">
        <v>1421.6232399999999</v>
      </c>
      <c r="E75686" s="1">
        <v>1861.3790200000001</v>
      </c>
    </row>
    <row r="75687" spans="1:5">
      <c r="A75687" s="3">
        <v>44793</v>
      </c>
      <c r="B75687" s="1">
        <v>10</v>
      </c>
      <c r="C75687" s="1">
        <v>506.11592999999999</v>
      </c>
      <c r="D75687" s="1">
        <v>1632.9795999999999</v>
      </c>
      <c r="E75687" s="1">
        <v>2139.0955300000001</v>
      </c>
    </row>
    <row r="75688" spans="1:5">
      <c r="A75688" s="3">
        <v>44793</v>
      </c>
      <c r="B75688" s="1">
        <v>11</v>
      </c>
      <c r="C75688" s="1">
        <v>574.73302999999999</v>
      </c>
      <c r="D75688" s="1">
        <v>1850.8732299999999</v>
      </c>
      <c r="E75688" s="1">
        <v>2425.60626</v>
      </c>
    </row>
    <row r="75689" spans="1:5">
      <c r="A75689" s="3">
        <v>44793</v>
      </c>
      <c r="B75689" s="1">
        <v>12</v>
      </c>
      <c r="C75689" s="1">
        <v>648.71648000000005</v>
      </c>
      <c r="D75689" s="1">
        <v>2080.64122</v>
      </c>
      <c r="E75689" s="1">
        <v>2729.3577</v>
      </c>
    </row>
    <row r="75690" spans="1:5">
      <c r="A75690" s="3">
        <v>44793</v>
      </c>
      <c r="B75690" s="1">
        <v>13</v>
      </c>
      <c r="C75690" s="1">
        <v>708.97148000000004</v>
      </c>
      <c r="D75690" s="1">
        <v>2261.7117600000001</v>
      </c>
      <c r="E75690" s="1">
        <v>2970.6832399999998</v>
      </c>
    </row>
    <row r="75691" spans="1:5">
      <c r="A75691" s="3">
        <v>44793</v>
      </c>
      <c r="B75691" s="1">
        <v>14</v>
      </c>
      <c r="C75691" s="1">
        <v>757.77021999999999</v>
      </c>
      <c r="D75691" s="1">
        <v>2412.5100400000001</v>
      </c>
      <c r="E75691" s="1">
        <v>3170.28026</v>
      </c>
    </row>
    <row r="75692" spans="1:5">
      <c r="A75692" s="3">
        <v>44793</v>
      </c>
      <c r="B75692" s="1">
        <v>15</v>
      </c>
      <c r="C75692" s="1">
        <v>802.49162999999999</v>
      </c>
      <c r="D75692" s="1">
        <v>2547.5687400000002</v>
      </c>
      <c r="E75692" s="1">
        <v>3350.0603700000001</v>
      </c>
    </row>
    <row r="75693" spans="1:5">
      <c r="A75693" s="3">
        <v>44793</v>
      </c>
      <c r="B75693" s="1">
        <v>16</v>
      </c>
      <c r="C75693" s="1">
        <v>833.67776000000003</v>
      </c>
      <c r="D75693" s="1">
        <v>2639.9232000000002</v>
      </c>
      <c r="E75693" s="1">
        <v>3473.6009600000002</v>
      </c>
    </row>
    <row r="75694" spans="1:5">
      <c r="A75694" s="3">
        <v>44793</v>
      </c>
      <c r="B75694" s="1">
        <v>17</v>
      </c>
      <c r="C75694" s="1">
        <v>857.22547999999995</v>
      </c>
      <c r="D75694" s="1">
        <v>2711.8872099999999</v>
      </c>
      <c r="E75694" s="1">
        <v>3569.1126899999999</v>
      </c>
    </row>
    <row r="75695" spans="1:5">
      <c r="A75695" s="3">
        <v>44793</v>
      </c>
      <c r="B75695" s="1">
        <v>18</v>
      </c>
      <c r="C75695" s="1">
        <v>861.82719999999995</v>
      </c>
      <c r="D75695" s="1">
        <v>2726.1969600000002</v>
      </c>
      <c r="E75695" s="1">
        <v>3588.0241599999999</v>
      </c>
    </row>
    <row r="75696" spans="1:5">
      <c r="A75696" s="3">
        <v>44793</v>
      </c>
      <c r="B75696" s="1">
        <v>19</v>
      </c>
      <c r="C75696" s="1">
        <v>830.13517999999999</v>
      </c>
      <c r="D75696" s="1">
        <v>2630.51136</v>
      </c>
      <c r="E75696" s="1">
        <v>3460.6465400000002</v>
      </c>
    </row>
    <row r="75697" spans="1:5">
      <c r="A75697" s="3">
        <v>44793</v>
      </c>
      <c r="B75697" s="1">
        <v>20</v>
      </c>
      <c r="C75697" s="1">
        <v>765.81838000000005</v>
      </c>
      <c r="D75697" s="1">
        <v>2435.80188</v>
      </c>
      <c r="E75697" s="1">
        <v>3201.6202600000001</v>
      </c>
    </row>
    <row r="75698" spans="1:5">
      <c r="A75698" s="3">
        <v>44793</v>
      </c>
      <c r="B75698" s="1">
        <v>21</v>
      </c>
      <c r="C75698" s="1">
        <v>718.76575000000003</v>
      </c>
      <c r="D75698" s="1">
        <v>2296.3643499999998</v>
      </c>
      <c r="E75698" s="1">
        <v>3015.1300999999999</v>
      </c>
    </row>
    <row r="75699" spans="1:5">
      <c r="A75699" s="3">
        <v>44793</v>
      </c>
      <c r="B75699" s="1">
        <v>22</v>
      </c>
      <c r="C75699" s="1">
        <v>674.35738000000003</v>
      </c>
      <c r="D75699" s="1">
        <v>2157.0811100000001</v>
      </c>
      <c r="E75699" s="1">
        <v>2831.43849</v>
      </c>
    </row>
    <row r="75700" spans="1:5">
      <c r="A75700" s="3">
        <v>44793</v>
      </c>
      <c r="B75700" s="1">
        <v>23</v>
      </c>
      <c r="C75700" s="1">
        <v>616.19444999999996</v>
      </c>
      <c r="D75700" s="1">
        <v>1978.25082</v>
      </c>
      <c r="E75700" s="1">
        <v>2594.4452700000002</v>
      </c>
    </row>
    <row r="75701" spans="1:5">
      <c r="A75701" s="3">
        <v>44793</v>
      </c>
      <c r="B75701" s="1">
        <v>24</v>
      </c>
      <c r="C75701" s="1">
        <v>555.20506999999998</v>
      </c>
      <c r="D75701" s="1">
        <v>1786.27604</v>
      </c>
      <c r="E75701" s="1">
        <v>2341.4811100000002</v>
      </c>
    </row>
    <row r="75702" spans="1:5">
      <c r="A75702" s="3">
        <v>44794</v>
      </c>
      <c r="B75702" s="1">
        <v>1</v>
      </c>
      <c r="C75702" s="1">
        <v>492.11759999999998</v>
      </c>
      <c r="D75702" s="1">
        <v>1593.50899</v>
      </c>
      <c r="E75702" s="1">
        <v>2085.6265899999999</v>
      </c>
    </row>
    <row r="75703" spans="1:5">
      <c r="A75703" s="3">
        <v>44794</v>
      </c>
      <c r="B75703" s="1">
        <v>2</v>
      </c>
      <c r="C75703" s="1">
        <v>443.50536</v>
      </c>
      <c r="D75703" s="1">
        <v>1438.83565</v>
      </c>
      <c r="E75703" s="1">
        <v>1882.3410100000001</v>
      </c>
    </row>
    <row r="75704" spans="1:5">
      <c r="A75704" s="3">
        <v>44794</v>
      </c>
      <c r="B75704" s="1">
        <v>3</v>
      </c>
      <c r="C75704" s="1">
        <v>407.96104000000003</v>
      </c>
      <c r="D75704" s="1">
        <v>1325.4098300000001</v>
      </c>
      <c r="E75704" s="1">
        <v>1733.37087</v>
      </c>
    </row>
    <row r="75705" spans="1:5">
      <c r="A75705" s="3">
        <v>44794</v>
      </c>
      <c r="B75705" s="1">
        <v>4</v>
      </c>
      <c r="C75705" s="1">
        <v>380.73885000000001</v>
      </c>
      <c r="D75705" s="1">
        <v>1240.6629399999999</v>
      </c>
      <c r="E75705" s="1">
        <v>1621.4017899999999</v>
      </c>
    </row>
    <row r="75706" spans="1:5">
      <c r="A75706" s="3">
        <v>44794</v>
      </c>
      <c r="B75706" s="1">
        <v>5</v>
      </c>
      <c r="C75706" s="1">
        <v>364.57650999999998</v>
      </c>
      <c r="D75706" s="1">
        <v>1187.9123999999999</v>
      </c>
      <c r="E75706" s="1">
        <v>1552.48891</v>
      </c>
    </row>
    <row r="75707" spans="1:5">
      <c r="A75707" s="3">
        <v>44794</v>
      </c>
      <c r="B75707" s="1">
        <v>6</v>
      </c>
      <c r="C75707" s="1">
        <v>356.96269999999998</v>
      </c>
      <c r="D75707" s="1">
        <v>1161.48489</v>
      </c>
      <c r="E75707" s="1">
        <v>1518.44759</v>
      </c>
    </row>
    <row r="75708" spans="1:5">
      <c r="A75708" s="3">
        <v>44794</v>
      </c>
      <c r="B75708" s="1">
        <v>7</v>
      </c>
      <c r="C75708" s="1">
        <v>358.24597999999997</v>
      </c>
      <c r="D75708" s="1">
        <v>1161.59069</v>
      </c>
      <c r="E75708" s="1">
        <v>1519.8366699999999</v>
      </c>
    </row>
    <row r="75709" spans="1:5">
      <c r="A75709" s="3">
        <v>44794</v>
      </c>
      <c r="B75709" s="1">
        <v>8</v>
      </c>
      <c r="C75709" s="1">
        <v>382.67385000000002</v>
      </c>
      <c r="D75709" s="1">
        <v>1235.3221900000001</v>
      </c>
      <c r="E75709" s="1">
        <v>1617.99604</v>
      </c>
    </row>
    <row r="75710" spans="1:5">
      <c r="A75710" s="3">
        <v>44794</v>
      </c>
      <c r="B75710" s="1">
        <v>9</v>
      </c>
      <c r="C75710" s="1">
        <v>429.95188999999999</v>
      </c>
      <c r="D75710" s="1">
        <v>1387.94958</v>
      </c>
      <c r="E75710" s="1">
        <v>1817.90147</v>
      </c>
    </row>
    <row r="75711" spans="1:5">
      <c r="A75711" s="3">
        <v>44794</v>
      </c>
      <c r="B75711" s="1">
        <v>10</v>
      </c>
      <c r="C75711" s="1">
        <v>477.91228999999998</v>
      </c>
      <c r="D75711" s="1">
        <v>1543.89696</v>
      </c>
      <c r="E75711" s="1">
        <v>2021.80925</v>
      </c>
    </row>
    <row r="75712" spans="1:5">
      <c r="A75712" s="3">
        <v>44794</v>
      </c>
      <c r="B75712" s="1">
        <v>11</v>
      </c>
      <c r="C75712" s="1">
        <v>524.96664999999996</v>
      </c>
      <c r="D75712" s="1">
        <v>1693.78784</v>
      </c>
      <c r="E75712" s="1">
        <v>2218.7544899999998</v>
      </c>
    </row>
    <row r="75713" spans="1:5">
      <c r="A75713" s="3">
        <v>44794</v>
      </c>
      <c r="B75713" s="1">
        <v>12</v>
      </c>
      <c r="C75713" s="1">
        <v>550.66704000000004</v>
      </c>
      <c r="D75713" s="1">
        <v>1775.8117500000001</v>
      </c>
      <c r="E75713" s="1">
        <v>2326.4787900000001</v>
      </c>
    </row>
    <row r="75714" spans="1:5">
      <c r="A75714" s="3">
        <v>44794</v>
      </c>
      <c r="B75714" s="1">
        <v>13</v>
      </c>
      <c r="C75714" s="1">
        <v>604.88986</v>
      </c>
      <c r="D75714" s="1">
        <v>1948.4129499999999</v>
      </c>
      <c r="E75714" s="1">
        <v>2553.3028100000001</v>
      </c>
    </row>
    <row r="75715" spans="1:5">
      <c r="A75715" s="3">
        <v>44794</v>
      </c>
      <c r="B75715" s="1">
        <v>14</v>
      </c>
      <c r="C75715" s="1">
        <v>670.18394000000001</v>
      </c>
      <c r="D75715" s="1">
        <v>2147.9710399999999</v>
      </c>
      <c r="E75715" s="1">
        <v>2818.1549799999998</v>
      </c>
    </row>
    <row r="75716" spans="1:5">
      <c r="A75716" s="3">
        <v>44794</v>
      </c>
      <c r="B75716" s="1">
        <v>15</v>
      </c>
      <c r="C75716" s="1">
        <v>702.12702000000002</v>
      </c>
      <c r="D75716" s="1">
        <v>2247.7593400000001</v>
      </c>
      <c r="E75716" s="1">
        <v>2949.88636</v>
      </c>
    </row>
    <row r="75717" spans="1:5">
      <c r="A75717" s="3">
        <v>44794</v>
      </c>
      <c r="B75717" s="1">
        <v>16</v>
      </c>
      <c r="C75717" s="1">
        <v>721.97362999999996</v>
      </c>
      <c r="D75717" s="1">
        <v>2300.52628</v>
      </c>
      <c r="E75717" s="1">
        <v>3022.49991</v>
      </c>
    </row>
    <row r="75718" spans="1:5">
      <c r="A75718" s="3">
        <v>44794</v>
      </c>
      <c r="B75718" s="1">
        <v>17</v>
      </c>
      <c r="C75718" s="1">
        <v>722.97139000000004</v>
      </c>
      <c r="D75718" s="1">
        <v>2296.98396</v>
      </c>
      <c r="E75718" s="1">
        <v>3019.9553500000002</v>
      </c>
    </row>
    <row r="75719" spans="1:5">
      <c r="A75719" s="3">
        <v>44794</v>
      </c>
      <c r="B75719" s="1">
        <v>18</v>
      </c>
      <c r="C75719" s="1">
        <v>711.44183999999996</v>
      </c>
      <c r="D75719" s="1">
        <v>2260.2734599999999</v>
      </c>
      <c r="E75719" s="1">
        <v>2971.7152999999998</v>
      </c>
    </row>
    <row r="75720" spans="1:5">
      <c r="A75720" s="3">
        <v>44794</v>
      </c>
      <c r="B75720" s="1">
        <v>19</v>
      </c>
      <c r="C75720" s="1">
        <v>699.30124000000001</v>
      </c>
      <c r="D75720" s="1">
        <v>2229.0493200000001</v>
      </c>
      <c r="E75720" s="1">
        <v>2928.3505599999999</v>
      </c>
    </row>
    <row r="75721" spans="1:5">
      <c r="A75721" s="3">
        <v>44794</v>
      </c>
      <c r="B75721" s="1">
        <v>20</v>
      </c>
      <c r="C75721" s="1">
        <v>682.86353999999994</v>
      </c>
      <c r="D75721" s="1">
        <v>2189.3235300000001</v>
      </c>
      <c r="E75721" s="1">
        <v>2872.1870699999999</v>
      </c>
    </row>
    <row r="75722" spans="1:5">
      <c r="A75722" s="3">
        <v>44794</v>
      </c>
      <c r="B75722" s="1">
        <v>21</v>
      </c>
      <c r="C75722" s="1">
        <v>670.95703000000003</v>
      </c>
      <c r="D75722" s="1">
        <v>2162.0259999999998</v>
      </c>
      <c r="E75722" s="1">
        <v>2832.9830299999999</v>
      </c>
    </row>
    <row r="75723" spans="1:5">
      <c r="A75723" s="3">
        <v>44794</v>
      </c>
      <c r="B75723" s="1">
        <v>22</v>
      </c>
      <c r="C75723" s="1">
        <v>639.63574000000006</v>
      </c>
      <c r="D75723" s="1">
        <v>2060.9596299999998</v>
      </c>
      <c r="E75723" s="1">
        <v>2700.59537</v>
      </c>
    </row>
    <row r="75724" spans="1:5">
      <c r="A75724" s="3">
        <v>44794</v>
      </c>
      <c r="B75724" s="1">
        <v>23</v>
      </c>
      <c r="C75724" s="1">
        <v>588.51112000000001</v>
      </c>
      <c r="D75724" s="1">
        <v>1897.3240499999999</v>
      </c>
      <c r="E75724" s="1">
        <v>2485.8351699999998</v>
      </c>
    </row>
    <row r="75725" spans="1:5">
      <c r="A75725" s="3">
        <v>44794</v>
      </c>
      <c r="B75725" s="1">
        <v>24</v>
      </c>
      <c r="C75725" s="1">
        <v>530.83154999999999</v>
      </c>
      <c r="D75725" s="1">
        <v>1711.2974400000001</v>
      </c>
      <c r="E75725" s="1">
        <v>2242.1289900000002</v>
      </c>
    </row>
    <row r="75726" spans="1:5">
      <c r="A75726" s="3">
        <v>44795</v>
      </c>
      <c r="B75726" s="1">
        <v>1</v>
      </c>
      <c r="C75726" s="1">
        <v>475.73532</v>
      </c>
      <c r="D75726" s="1">
        <v>1535.99497</v>
      </c>
      <c r="E75726" s="1">
        <v>2011.73029</v>
      </c>
    </row>
    <row r="75727" spans="1:5">
      <c r="A75727" s="3">
        <v>44795</v>
      </c>
      <c r="B75727" s="1">
        <v>2</v>
      </c>
      <c r="C75727" s="1">
        <v>430.60728999999998</v>
      </c>
      <c r="D75727" s="1">
        <v>1390.9624699999999</v>
      </c>
      <c r="E75727" s="1">
        <v>1821.5697600000001</v>
      </c>
    </row>
    <row r="75728" spans="1:5">
      <c r="A75728" s="3">
        <v>44795</v>
      </c>
      <c r="B75728" s="1">
        <v>3</v>
      </c>
      <c r="C75728" s="1">
        <v>405.05721</v>
      </c>
      <c r="D75728" s="1">
        <v>1310.2904799999999</v>
      </c>
      <c r="E75728" s="1">
        <v>1715.3476900000001</v>
      </c>
    </row>
    <row r="75729" spans="1:5">
      <c r="A75729" s="3">
        <v>44795</v>
      </c>
      <c r="B75729" s="1">
        <v>4</v>
      </c>
      <c r="C75729" s="1">
        <v>387.62371000000002</v>
      </c>
      <c r="D75729" s="1">
        <v>1253.64417</v>
      </c>
      <c r="E75729" s="1">
        <v>1641.2678800000001</v>
      </c>
    </row>
    <row r="75730" spans="1:5">
      <c r="A75730" s="3">
        <v>44795</v>
      </c>
      <c r="B75730" s="1">
        <v>5</v>
      </c>
      <c r="C75730" s="1">
        <v>373.29595</v>
      </c>
      <c r="D75730" s="1">
        <v>1208.17291</v>
      </c>
      <c r="E75730" s="1">
        <v>1581.4688599999999</v>
      </c>
    </row>
    <row r="75731" spans="1:5">
      <c r="A75731" s="3">
        <v>44795</v>
      </c>
      <c r="B75731" s="1">
        <v>6</v>
      </c>
      <c r="C75731" s="1">
        <v>374.41059999999999</v>
      </c>
      <c r="D75731" s="1">
        <v>1211.2573600000001</v>
      </c>
      <c r="E75731" s="1">
        <v>1585.66796</v>
      </c>
    </row>
    <row r="75732" spans="1:5">
      <c r="A75732" s="3">
        <v>44795</v>
      </c>
      <c r="B75732" s="1">
        <v>7</v>
      </c>
      <c r="C75732" s="1">
        <v>385.45361000000003</v>
      </c>
      <c r="D75732" s="1">
        <v>1240.5316800000001</v>
      </c>
      <c r="E75732" s="1">
        <v>1625.9852900000001</v>
      </c>
    </row>
    <row r="75733" spans="1:5">
      <c r="A75733" s="3">
        <v>44795</v>
      </c>
      <c r="B75733" s="1">
        <v>8</v>
      </c>
      <c r="C75733" s="1">
        <v>400.33010999999999</v>
      </c>
      <c r="D75733" s="1">
        <v>1286.38687</v>
      </c>
      <c r="E75733" s="1">
        <v>1686.7169799999999</v>
      </c>
    </row>
    <row r="75734" spans="1:5">
      <c r="A75734" s="3">
        <v>44795</v>
      </c>
      <c r="B75734" s="1">
        <v>9</v>
      </c>
      <c r="C75734" s="1">
        <v>420.85755</v>
      </c>
      <c r="D75734" s="1">
        <v>1349.0844500000001</v>
      </c>
      <c r="E75734" s="1">
        <v>1769.942</v>
      </c>
    </row>
    <row r="75735" spans="1:5">
      <c r="A75735" s="3">
        <v>44795</v>
      </c>
      <c r="B75735" s="1">
        <v>10</v>
      </c>
      <c r="C75735" s="1">
        <v>431.77562999999998</v>
      </c>
      <c r="D75735" s="1">
        <v>1377.92985</v>
      </c>
      <c r="E75735" s="1">
        <v>1809.7054800000001</v>
      </c>
    </row>
    <row r="75736" spans="1:5">
      <c r="A75736" s="3">
        <v>44795</v>
      </c>
      <c r="B75736" s="1">
        <v>11</v>
      </c>
      <c r="C75736" s="1">
        <v>452.72248999999999</v>
      </c>
      <c r="D75736" s="1">
        <v>1443.2499800000001</v>
      </c>
      <c r="E75736" s="1">
        <v>1895.9724699999999</v>
      </c>
    </row>
    <row r="75737" spans="1:5">
      <c r="A75737" s="3">
        <v>44795</v>
      </c>
      <c r="B75737" s="1">
        <v>12</v>
      </c>
      <c r="C75737" s="1">
        <v>473.21762000000001</v>
      </c>
      <c r="D75737" s="1">
        <v>1509.08024</v>
      </c>
      <c r="E75737" s="1">
        <v>1982.2978599999999</v>
      </c>
    </row>
    <row r="75738" spans="1:5">
      <c r="A75738" s="3">
        <v>44795</v>
      </c>
      <c r="B75738" s="1">
        <v>13</v>
      </c>
      <c r="C75738" s="1">
        <v>521.87756999999999</v>
      </c>
      <c r="D75738" s="1">
        <v>1664.2011399999999</v>
      </c>
      <c r="E75738" s="1">
        <v>2186.0787099999998</v>
      </c>
    </row>
    <row r="75739" spans="1:5">
      <c r="A75739" s="3">
        <v>44795</v>
      </c>
      <c r="B75739" s="1">
        <v>14</v>
      </c>
      <c r="C75739" s="1">
        <v>564.61261999999999</v>
      </c>
      <c r="D75739" s="1">
        <v>1799.14607</v>
      </c>
      <c r="E75739" s="1">
        <v>2363.7586900000001</v>
      </c>
    </row>
    <row r="75740" spans="1:5">
      <c r="A75740" s="3">
        <v>44795</v>
      </c>
      <c r="B75740" s="1">
        <v>15</v>
      </c>
      <c r="C75740" s="1">
        <v>610.64664000000005</v>
      </c>
      <c r="D75740" s="1">
        <v>1943.5869700000001</v>
      </c>
      <c r="E75740" s="1">
        <v>2554.2336100000002</v>
      </c>
    </row>
    <row r="75741" spans="1:5">
      <c r="A75741" s="3">
        <v>44795</v>
      </c>
      <c r="B75741" s="1">
        <v>16</v>
      </c>
      <c r="C75741" s="1">
        <v>662.49444000000005</v>
      </c>
      <c r="D75741" s="1">
        <v>2103.8119099999999</v>
      </c>
      <c r="E75741" s="1">
        <v>2766.3063499999998</v>
      </c>
    </row>
    <row r="75742" spans="1:5">
      <c r="A75742" s="3">
        <v>44795</v>
      </c>
      <c r="B75742" s="1">
        <v>17</v>
      </c>
      <c r="C75742" s="1">
        <v>721.16276000000005</v>
      </c>
      <c r="D75742" s="1">
        <v>2281.56306</v>
      </c>
      <c r="E75742" s="1">
        <v>3002.7258200000001</v>
      </c>
    </row>
    <row r="75743" spans="1:5">
      <c r="A75743" s="3">
        <v>44795</v>
      </c>
      <c r="B75743" s="1">
        <v>18</v>
      </c>
      <c r="C75743" s="1">
        <v>748.58040000000005</v>
      </c>
      <c r="D75743" s="1">
        <v>2375.0718200000001</v>
      </c>
      <c r="E75743" s="1">
        <v>3123.6522199999999</v>
      </c>
    </row>
    <row r="75744" spans="1:5">
      <c r="A75744" s="3">
        <v>44795</v>
      </c>
      <c r="B75744" s="1">
        <v>19</v>
      </c>
      <c r="C75744" s="1">
        <v>738.46839999999997</v>
      </c>
      <c r="D75744" s="1">
        <v>2353.0883800000001</v>
      </c>
      <c r="E75744" s="1">
        <v>3091.5567799999999</v>
      </c>
    </row>
    <row r="75745" spans="1:5">
      <c r="A75745" s="3">
        <v>44795</v>
      </c>
      <c r="B75745" s="1">
        <v>20</v>
      </c>
      <c r="C75745" s="1">
        <v>710.42125999999996</v>
      </c>
      <c r="D75745" s="1">
        <v>2278.7618900000002</v>
      </c>
      <c r="E75745" s="1">
        <v>2989.1831499999998</v>
      </c>
    </row>
    <row r="75746" spans="1:5">
      <c r="A75746" s="3">
        <v>44795</v>
      </c>
      <c r="B75746" s="1">
        <v>21</v>
      </c>
      <c r="C75746" s="1">
        <v>674.15431000000001</v>
      </c>
      <c r="D75746" s="1">
        <v>2166.134</v>
      </c>
      <c r="E75746" s="1">
        <v>2840.2883099999999</v>
      </c>
    </row>
    <row r="75747" spans="1:5">
      <c r="A75747" s="3">
        <v>44795</v>
      </c>
      <c r="B75747" s="1">
        <v>22</v>
      </c>
      <c r="C75747" s="1">
        <v>624.39148999999998</v>
      </c>
      <c r="D75747" s="1">
        <v>2009.4958300000001</v>
      </c>
      <c r="E75747" s="1">
        <v>2633.8873199999998</v>
      </c>
    </row>
    <row r="75748" spans="1:5">
      <c r="A75748" s="3">
        <v>44795</v>
      </c>
      <c r="B75748" s="1">
        <v>23</v>
      </c>
      <c r="C75748" s="1">
        <v>563.67222000000004</v>
      </c>
      <c r="D75748" s="1">
        <v>1813.2656099999999</v>
      </c>
      <c r="E75748" s="1">
        <v>2376.9378299999998</v>
      </c>
    </row>
    <row r="75749" spans="1:5">
      <c r="A75749" s="3">
        <v>44795</v>
      </c>
      <c r="B75749" s="1">
        <v>24</v>
      </c>
      <c r="C75749" s="1">
        <v>497.41314999999997</v>
      </c>
      <c r="D75749" s="1">
        <v>1604.0578399999999</v>
      </c>
      <c r="E75749" s="1">
        <v>2101.4709899999998</v>
      </c>
    </row>
    <row r="75750" spans="1:5">
      <c r="A75750" s="3">
        <v>44796</v>
      </c>
      <c r="B75750" s="1">
        <v>1</v>
      </c>
      <c r="C75750" s="1">
        <v>439.71082000000001</v>
      </c>
      <c r="D75750" s="1">
        <v>1422.98894</v>
      </c>
      <c r="E75750" s="1">
        <v>1862.69976</v>
      </c>
    </row>
    <row r="75751" spans="1:5">
      <c r="A75751" s="3">
        <v>44796</v>
      </c>
      <c r="B75751" s="1">
        <v>2</v>
      </c>
      <c r="C75751" s="1">
        <v>393.34902</v>
      </c>
      <c r="D75751" s="1">
        <v>1273.5293200000001</v>
      </c>
      <c r="E75751" s="1">
        <v>1666.87834</v>
      </c>
    </row>
    <row r="75752" spans="1:5">
      <c r="A75752" s="3">
        <v>44796</v>
      </c>
      <c r="B75752" s="1">
        <v>3</v>
      </c>
      <c r="C75752" s="1">
        <v>361.90519999999998</v>
      </c>
      <c r="D75752" s="1">
        <v>1173.4601399999999</v>
      </c>
      <c r="E75752" s="1">
        <v>1535.3653400000001</v>
      </c>
    </row>
    <row r="75753" spans="1:5">
      <c r="A75753" s="3">
        <v>44796</v>
      </c>
      <c r="B75753" s="1">
        <v>4</v>
      </c>
      <c r="C75753" s="1">
        <v>344.8014</v>
      </c>
      <c r="D75753" s="1">
        <v>1116.9331</v>
      </c>
      <c r="E75753" s="1">
        <v>1461.7345</v>
      </c>
    </row>
    <row r="75754" spans="1:5">
      <c r="A75754" s="3">
        <v>44796</v>
      </c>
      <c r="B75754" s="1">
        <v>5</v>
      </c>
      <c r="C75754" s="1">
        <v>330.85271999999998</v>
      </c>
      <c r="D75754" s="1">
        <v>1071.64843</v>
      </c>
      <c r="E75754" s="1">
        <v>1402.5011500000001</v>
      </c>
    </row>
    <row r="75755" spans="1:5">
      <c r="A75755" s="3">
        <v>44796</v>
      </c>
      <c r="B75755" s="1">
        <v>6</v>
      </c>
      <c r="C75755" s="1">
        <v>329.81416000000002</v>
      </c>
      <c r="D75755" s="1">
        <v>1066.2963500000001</v>
      </c>
      <c r="E75755" s="1">
        <v>1396.11051</v>
      </c>
    </row>
    <row r="75756" spans="1:5">
      <c r="A75756" s="3">
        <v>44796</v>
      </c>
      <c r="B75756" s="1">
        <v>7</v>
      </c>
      <c r="C75756" s="1">
        <v>345.82047</v>
      </c>
      <c r="D75756" s="1">
        <v>1115.2986900000001</v>
      </c>
      <c r="E75756" s="1">
        <v>1461.11916</v>
      </c>
    </row>
    <row r="75757" spans="1:5">
      <c r="A75757" s="3">
        <v>44796</v>
      </c>
      <c r="B75757" s="1">
        <v>8</v>
      </c>
      <c r="C75757" s="1">
        <v>360.61752000000001</v>
      </c>
      <c r="D75757" s="1">
        <v>1165.1932400000001</v>
      </c>
      <c r="E75757" s="1">
        <v>1525.8107600000001</v>
      </c>
    </row>
    <row r="75758" spans="1:5">
      <c r="A75758" s="3">
        <v>44796</v>
      </c>
      <c r="B75758" s="1">
        <v>9</v>
      </c>
      <c r="C75758" s="1">
        <v>391.01533999999998</v>
      </c>
      <c r="D75758" s="1">
        <v>1260.8700799999999</v>
      </c>
      <c r="E75758" s="1">
        <v>1651.8854200000001</v>
      </c>
    </row>
    <row r="75759" spans="1:5">
      <c r="A75759" s="3">
        <v>44796</v>
      </c>
      <c r="B75759" s="1">
        <v>10</v>
      </c>
      <c r="C75759" s="1">
        <v>416.59345999999999</v>
      </c>
      <c r="D75759" s="1">
        <v>1338.3175699999999</v>
      </c>
      <c r="E75759" s="1">
        <v>1754.91103</v>
      </c>
    </row>
    <row r="75760" spans="1:5">
      <c r="A75760" s="3">
        <v>44796</v>
      </c>
      <c r="B75760" s="1">
        <v>11</v>
      </c>
      <c r="C75760" s="1">
        <v>445.2439</v>
      </c>
      <c r="D75760" s="1">
        <v>1428.9346700000001</v>
      </c>
      <c r="E75760" s="1">
        <v>1874.17857</v>
      </c>
    </row>
    <row r="75761" spans="1:5">
      <c r="A75761" s="3">
        <v>44796</v>
      </c>
      <c r="B75761" s="1">
        <v>12</v>
      </c>
      <c r="C75761" s="1">
        <v>480.45303000000001</v>
      </c>
      <c r="D75761" s="1">
        <v>1539.44424</v>
      </c>
      <c r="E75761" s="1">
        <v>2019.8972699999999</v>
      </c>
    </row>
    <row r="75762" spans="1:5">
      <c r="A75762" s="3">
        <v>44796</v>
      </c>
      <c r="B75762" s="1">
        <v>13</v>
      </c>
      <c r="C75762" s="1">
        <v>527.43281000000002</v>
      </c>
      <c r="D75762" s="1">
        <v>1685.5816600000001</v>
      </c>
      <c r="E75762" s="1">
        <v>2213.0144700000001</v>
      </c>
    </row>
    <row r="75763" spans="1:5">
      <c r="A75763" s="3">
        <v>44796</v>
      </c>
      <c r="B75763" s="1">
        <v>14</v>
      </c>
      <c r="C75763" s="1">
        <v>567.15637000000004</v>
      </c>
      <c r="D75763" s="1">
        <v>1807.5020300000001</v>
      </c>
      <c r="E75763" s="1">
        <v>2374.6583999999998</v>
      </c>
    </row>
    <row r="75764" spans="1:5">
      <c r="A75764" s="3">
        <v>44796</v>
      </c>
      <c r="B75764" s="1">
        <v>15</v>
      </c>
      <c r="C75764" s="1">
        <v>607.54485</v>
      </c>
      <c r="D75764" s="1">
        <v>1930.2760900000001</v>
      </c>
      <c r="E75764" s="1">
        <v>2537.8209400000001</v>
      </c>
    </row>
    <row r="75765" spans="1:5">
      <c r="A75765" s="3">
        <v>44796</v>
      </c>
      <c r="B75765" s="1">
        <v>16</v>
      </c>
      <c r="C75765" s="1">
        <v>652.50108999999998</v>
      </c>
      <c r="D75765" s="1">
        <v>2071.2108699999999</v>
      </c>
      <c r="E75765" s="1">
        <v>2723.7119600000001</v>
      </c>
    </row>
    <row r="75766" spans="1:5">
      <c r="A75766" s="3">
        <v>44796</v>
      </c>
      <c r="B75766" s="1">
        <v>17</v>
      </c>
      <c r="C75766" s="1">
        <v>709.95554000000004</v>
      </c>
      <c r="D75766" s="1">
        <v>2248.69335</v>
      </c>
      <c r="E75766" s="1">
        <v>2958.6488899999999</v>
      </c>
    </row>
    <row r="75767" spans="1:5">
      <c r="A75767" s="3">
        <v>44796</v>
      </c>
      <c r="B75767" s="1">
        <v>18</v>
      </c>
      <c r="C75767" s="1">
        <v>750.90210000000002</v>
      </c>
      <c r="D75767" s="1">
        <v>2390.2653700000001</v>
      </c>
      <c r="E75767" s="1">
        <v>3141.1674699999999</v>
      </c>
    </row>
    <row r="75768" spans="1:5">
      <c r="A75768" s="3">
        <v>44796</v>
      </c>
      <c r="B75768" s="1">
        <v>19</v>
      </c>
      <c r="C75768" s="1">
        <v>752.76324</v>
      </c>
      <c r="D75768" s="1">
        <v>2405.0651400000002</v>
      </c>
      <c r="E75768" s="1">
        <v>3157.8283799999999</v>
      </c>
    </row>
    <row r="75769" spans="1:5">
      <c r="A75769" s="3">
        <v>44796</v>
      </c>
      <c r="B75769" s="1">
        <v>20</v>
      </c>
      <c r="C75769" s="1">
        <v>712.60851000000002</v>
      </c>
      <c r="D75769" s="1">
        <v>2291.1495199999999</v>
      </c>
      <c r="E75769" s="1">
        <v>3003.75803</v>
      </c>
    </row>
    <row r="75770" spans="1:5">
      <c r="A75770" s="3">
        <v>44796</v>
      </c>
      <c r="B75770" s="1">
        <v>21</v>
      </c>
      <c r="C75770" s="1">
        <v>694.35438999999997</v>
      </c>
      <c r="D75770" s="1">
        <v>2242.5759200000002</v>
      </c>
      <c r="E75770" s="1">
        <v>2936.9303100000002</v>
      </c>
    </row>
    <row r="75771" spans="1:5">
      <c r="A75771" s="3">
        <v>44796</v>
      </c>
      <c r="B75771" s="1">
        <v>22</v>
      </c>
      <c r="C75771" s="1">
        <v>653.68132000000003</v>
      </c>
      <c r="D75771" s="1">
        <v>2111.88699</v>
      </c>
      <c r="E75771" s="1">
        <v>2765.5683100000001</v>
      </c>
    </row>
    <row r="75772" spans="1:5">
      <c r="A75772" s="3">
        <v>44796</v>
      </c>
      <c r="B75772" s="1">
        <v>23</v>
      </c>
      <c r="C75772" s="1">
        <v>591.53980000000001</v>
      </c>
      <c r="D75772" s="1">
        <v>1910.67533</v>
      </c>
      <c r="E75772" s="1">
        <v>2502.21513</v>
      </c>
    </row>
    <row r="75773" spans="1:5">
      <c r="A75773" s="3">
        <v>44796</v>
      </c>
      <c r="B75773" s="1">
        <v>24</v>
      </c>
      <c r="C75773" s="1">
        <v>516.44703000000004</v>
      </c>
      <c r="D75773" s="1">
        <v>1671.02943</v>
      </c>
      <c r="E75773" s="1">
        <v>2187.4764599999999</v>
      </c>
    </row>
    <row r="75774" spans="1:5">
      <c r="A75774" s="3">
        <v>44797</v>
      </c>
      <c r="B75774" s="1">
        <v>1</v>
      </c>
      <c r="C75774" s="1">
        <v>454.81428</v>
      </c>
      <c r="D75774" s="1">
        <v>1476.6826100000001</v>
      </c>
      <c r="E75774" s="1">
        <v>1931.4968899999999</v>
      </c>
    </row>
    <row r="75775" spans="1:5">
      <c r="A75775" s="3">
        <v>44797</v>
      </c>
      <c r="B75775" s="1">
        <v>2</v>
      </c>
      <c r="C75775" s="1">
        <v>403.79962</v>
      </c>
      <c r="D75775" s="1">
        <v>1312.19776</v>
      </c>
      <c r="E75775" s="1">
        <v>1715.99738</v>
      </c>
    </row>
    <row r="75776" spans="1:5">
      <c r="A75776" s="3">
        <v>44797</v>
      </c>
      <c r="B75776" s="1">
        <v>3</v>
      </c>
      <c r="C75776" s="1">
        <v>375.21681999999998</v>
      </c>
      <c r="D75776" s="1">
        <v>1220.07716</v>
      </c>
      <c r="E75776" s="1">
        <v>1595.2939799999999</v>
      </c>
    </row>
    <row r="75777" spans="1:5">
      <c r="A75777" s="3">
        <v>44797</v>
      </c>
      <c r="B75777" s="1">
        <v>4</v>
      </c>
      <c r="C75777" s="1">
        <v>347.4966</v>
      </c>
      <c r="D75777" s="1">
        <v>1130.63473</v>
      </c>
      <c r="E75777" s="1">
        <v>1478.1313299999999</v>
      </c>
    </row>
    <row r="75778" spans="1:5">
      <c r="A75778" s="3">
        <v>44797</v>
      </c>
      <c r="B75778" s="1">
        <v>5</v>
      </c>
      <c r="C75778" s="1">
        <v>334.83328999999998</v>
      </c>
      <c r="D75778" s="1">
        <v>1087.9745499999999</v>
      </c>
      <c r="E75778" s="1">
        <v>1422.8078399999999</v>
      </c>
    </row>
    <row r="75779" spans="1:5">
      <c r="A75779" s="3">
        <v>44797</v>
      </c>
      <c r="B75779" s="1">
        <v>6</v>
      </c>
      <c r="C75779" s="1">
        <v>332.38028000000003</v>
      </c>
      <c r="D75779" s="1">
        <v>1079.0027600000001</v>
      </c>
      <c r="E75779" s="1">
        <v>1411.3830399999999</v>
      </c>
    </row>
    <row r="75780" spans="1:5">
      <c r="A75780" s="3">
        <v>44797</v>
      </c>
      <c r="B75780" s="1">
        <v>7</v>
      </c>
      <c r="C75780" s="1">
        <v>343.68113</v>
      </c>
      <c r="D75780" s="1">
        <v>1112.6505</v>
      </c>
      <c r="E75780" s="1">
        <v>1456.3316299999999</v>
      </c>
    </row>
    <row r="75781" spans="1:5">
      <c r="A75781" s="3">
        <v>44797</v>
      </c>
      <c r="B75781" s="1">
        <v>8</v>
      </c>
      <c r="C75781" s="1">
        <v>365.48230000000001</v>
      </c>
      <c r="D75781" s="1">
        <v>1184.8257000000001</v>
      </c>
      <c r="E75781" s="1">
        <v>1550.308</v>
      </c>
    </row>
    <row r="75782" spans="1:5">
      <c r="A75782" s="3">
        <v>44797</v>
      </c>
      <c r="B75782" s="1">
        <v>9</v>
      </c>
      <c r="C75782" s="1">
        <v>399.99745000000001</v>
      </c>
      <c r="D75782" s="1">
        <v>1297.4680599999999</v>
      </c>
      <c r="E75782" s="1">
        <v>1697.46551</v>
      </c>
    </row>
    <row r="75783" spans="1:5">
      <c r="A75783" s="3">
        <v>44797</v>
      </c>
      <c r="B75783" s="1">
        <v>10</v>
      </c>
      <c r="C75783" s="1">
        <v>444.31425000000002</v>
      </c>
      <c r="D75783" s="1">
        <v>1431.7393999999999</v>
      </c>
      <c r="E75783" s="1">
        <v>1876.0536500000001</v>
      </c>
    </row>
    <row r="75784" spans="1:5">
      <c r="A75784" s="3">
        <v>44797</v>
      </c>
      <c r="B75784" s="1">
        <v>11</v>
      </c>
      <c r="C75784" s="1">
        <v>486.55185</v>
      </c>
      <c r="D75784" s="1">
        <v>1565.94049</v>
      </c>
      <c r="E75784" s="1">
        <v>2052.4923399999998</v>
      </c>
    </row>
    <row r="75785" spans="1:5">
      <c r="A75785" s="3">
        <v>44797</v>
      </c>
      <c r="B75785" s="1">
        <v>12</v>
      </c>
      <c r="C75785" s="1">
        <v>537.08189000000004</v>
      </c>
      <c r="D75785" s="1">
        <v>1724.2693099999999</v>
      </c>
      <c r="E75785" s="1">
        <v>2261.3512000000001</v>
      </c>
    </row>
    <row r="75786" spans="1:5">
      <c r="A75786" s="3">
        <v>44797</v>
      </c>
      <c r="B75786" s="1">
        <v>13</v>
      </c>
      <c r="C75786" s="1">
        <v>585.90575999999999</v>
      </c>
      <c r="D75786" s="1">
        <v>1873.4888100000001</v>
      </c>
      <c r="E75786" s="1">
        <v>2459.3945699999999</v>
      </c>
    </row>
    <row r="75787" spans="1:5">
      <c r="A75787" s="3">
        <v>44797</v>
      </c>
      <c r="B75787" s="1">
        <v>14</v>
      </c>
      <c r="C75787" s="1">
        <v>632.41417999999999</v>
      </c>
      <c r="D75787" s="1">
        <v>2013.8214800000001</v>
      </c>
      <c r="E75787" s="1">
        <v>2646.2356599999998</v>
      </c>
    </row>
    <row r="75788" spans="1:5">
      <c r="A75788" s="3">
        <v>44797</v>
      </c>
      <c r="B75788" s="1">
        <v>15</v>
      </c>
      <c r="C75788" s="1">
        <v>672.64988000000005</v>
      </c>
      <c r="D75788" s="1">
        <v>2137.7570000000001</v>
      </c>
      <c r="E75788" s="1">
        <v>2810.40688</v>
      </c>
    </row>
    <row r="75789" spans="1:5">
      <c r="A75789" s="3">
        <v>44797</v>
      </c>
      <c r="B75789" s="1">
        <v>16</v>
      </c>
      <c r="C75789" s="1">
        <v>714.20685000000003</v>
      </c>
      <c r="D75789" s="1">
        <v>2267.5205900000001</v>
      </c>
      <c r="E75789" s="1">
        <v>2981.7274400000001</v>
      </c>
    </row>
    <row r="75790" spans="1:5">
      <c r="A75790" s="3">
        <v>44797</v>
      </c>
      <c r="B75790" s="1">
        <v>17</v>
      </c>
      <c r="C75790" s="1">
        <v>762.03809999999999</v>
      </c>
      <c r="D75790" s="1">
        <v>2415.2887999999998</v>
      </c>
      <c r="E75790" s="1">
        <v>3177.3269</v>
      </c>
    </row>
    <row r="75791" spans="1:5">
      <c r="A75791" s="3">
        <v>44797</v>
      </c>
      <c r="B75791" s="1">
        <v>18</v>
      </c>
      <c r="C75791" s="1">
        <v>795.00396000000001</v>
      </c>
      <c r="D75791" s="1">
        <v>2528.7887000000001</v>
      </c>
      <c r="E75791" s="1">
        <v>3323.7926600000001</v>
      </c>
    </row>
    <row r="75792" spans="1:5">
      <c r="A75792" s="3">
        <v>44797</v>
      </c>
      <c r="B75792" s="1">
        <v>19</v>
      </c>
      <c r="C75792" s="1">
        <v>783.01472999999999</v>
      </c>
      <c r="D75792" s="1">
        <v>2503.9590600000001</v>
      </c>
      <c r="E75792" s="1">
        <v>3286.97379</v>
      </c>
    </row>
    <row r="75793" spans="1:5">
      <c r="A75793" s="3">
        <v>44797</v>
      </c>
      <c r="B75793" s="1">
        <v>20</v>
      </c>
      <c r="C75793" s="1">
        <v>732.41643999999997</v>
      </c>
      <c r="D75793" s="1">
        <v>2357.8040000000001</v>
      </c>
      <c r="E75793" s="1">
        <v>3090.2204400000001</v>
      </c>
    </row>
    <row r="75794" spans="1:5">
      <c r="A75794" s="3">
        <v>44797</v>
      </c>
      <c r="B75794" s="1">
        <v>21</v>
      </c>
      <c r="C75794" s="1">
        <v>699.58789999999999</v>
      </c>
      <c r="D75794" s="1">
        <v>2261.2766299999998</v>
      </c>
      <c r="E75794" s="1">
        <v>2960.8645299999998</v>
      </c>
    </row>
    <row r="75795" spans="1:5">
      <c r="A75795" s="3">
        <v>44797</v>
      </c>
      <c r="B75795" s="1">
        <v>22</v>
      </c>
      <c r="C75795" s="1">
        <v>651.28986999999995</v>
      </c>
      <c r="D75795" s="1">
        <v>2109.3159900000001</v>
      </c>
      <c r="E75795" s="1">
        <v>2760.6058600000001</v>
      </c>
    </row>
    <row r="75796" spans="1:5">
      <c r="A75796" s="3">
        <v>44797</v>
      </c>
      <c r="B75796" s="1">
        <v>23</v>
      </c>
      <c r="C75796" s="1">
        <v>588.03229999999996</v>
      </c>
      <c r="D75796" s="1">
        <v>1903.95633</v>
      </c>
      <c r="E75796" s="1">
        <v>2491.9886299999998</v>
      </c>
    </row>
    <row r="75797" spans="1:5">
      <c r="A75797" s="3">
        <v>44797</v>
      </c>
      <c r="B75797" s="1">
        <v>24</v>
      </c>
      <c r="C75797" s="1">
        <v>511.07641999999998</v>
      </c>
      <c r="D75797" s="1">
        <v>1658.82653</v>
      </c>
      <c r="E75797" s="1">
        <v>2169.9029500000001</v>
      </c>
    </row>
    <row r="75798" spans="1:5">
      <c r="A75798" s="3">
        <v>44798</v>
      </c>
      <c r="B75798" s="1">
        <v>1</v>
      </c>
      <c r="C75798" s="1">
        <v>449.99270999999999</v>
      </c>
      <c r="D75798" s="1">
        <v>1467.5141599999999</v>
      </c>
      <c r="E75798" s="1">
        <v>1917.5068699999999</v>
      </c>
    </row>
    <row r="75799" spans="1:5">
      <c r="A75799" s="3">
        <v>44798</v>
      </c>
      <c r="B75799" s="1">
        <v>2</v>
      </c>
      <c r="C75799" s="1">
        <v>401.51614999999998</v>
      </c>
      <c r="D75799" s="1">
        <v>1312.89627</v>
      </c>
      <c r="E75799" s="1">
        <v>1714.4124200000001</v>
      </c>
    </row>
    <row r="75800" spans="1:5">
      <c r="A75800" s="3">
        <v>44798</v>
      </c>
      <c r="B75800" s="1">
        <v>3</v>
      </c>
      <c r="C75800" s="1">
        <v>367.93180999999998</v>
      </c>
      <c r="D75800" s="1">
        <v>1202.3979999999999</v>
      </c>
      <c r="E75800" s="1">
        <v>1570.32981</v>
      </c>
    </row>
    <row r="75801" spans="1:5">
      <c r="A75801" s="3">
        <v>44798</v>
      </c>
      <c r="B75801" s="1">
        <v>4</v>
      </c>
      <c r="C75801" s="1">
        <v>342.35887000000002</v>
      </c>
      <c r="D75801" s="1">
        <v>1119.1353300000001</v>
      </c>
      <c r="E75801" s="1">
        <v>1461.4942000000001</v>
      </c>
    </row>
    <row r="75802" spans="1:5">
      <c r="A75802" s="3">
        <v>44798</v>
      </c>
      <c r="B75802" s="1">
        <v>5</v>
      </c>
      <c r="C75802" s="1">
        <v>327.73334999999997</v>
      </c>
      <c r="D75802" s="1">
        <v>1070.9198899999999</v>
      </c>
      <c r="E75802" s="1">
        <v>1398.6532400000001</v>
      </c>
    </row>
    <row r="75803" spans="1:5">
      <c r="A75803" s="3">
        <v>44798</v>
      </c>
      <c r="B75803" s="1">
        <v>6</v>
      </c>
      <c r="C75803" s="1">
        <v>323.56457</v>
      </c>
      <c r="D75803" s="1">
        <v>1054.35301</v>
      </c>
      <c r="E75803" s="1">
        <v>1377.91758</v>
      </c>
    </row>
    <row r="75804" spans="1:5">
      <c r="A75804" s="3">
        <v>44798</v>
      </c>
      <c r="B75804" s="1">
        <v>7</v>
      </c>
      <c r="C75804" s="1">
        <v>334.25146999999998</v>
      </c>
      <c r="D75804" s="1">
        <v>1086.3711000000001</v>
      </c>
      <c r="E75804" s="1">
        <v>1420.62257</v>
      </c>
    </row>
    <row r="75805" spans="1:5">
      <c r="A75805" s="3">
        <v>44798</v>
      </c>
      <c r="B75805" s="1">
        <v>8</v>
      </c>
      <c r="C75805" s="1">
        <v>351.54996999999997</v>
      </c>
      <c r="D75805" s="1">
        <v>1145.84301</v>
      </c>
      <c r="E75805" s="1">
        <v>1497.3929800000001</v>
      </c>
    </row>
    <row r="75806" spans="1:5">
      <c r="A75806" s="3">
        <v>44798</v>
      </c>
      <c r="B75806" s="1">
        <v>9</v>
      </c>
      <c r="C75806" s="1">
        <v>385.86284999999998</v>
      </c>
      <c r="D75806" s="1">
        <v>1256.85834</v>
      </c>
      <c r="E75806" s="1">
        <v>1642.72119</v>
      </c>
    </row>
    <row r="75807" spans="1:5">
      <c r="A75807" s="3">
        <v>44798</v>
      </c>
      <c r="B75807" s="1">
        <v>10</v>
      </c>
      <c r="C75807" s="1">
        <v>426.53829999999999</v>
      </c>
      <c r="D75807" s="1">
        <v>1382.62302</v>
      </c>
      <c r="E75807" s="1">
        <v>1809.1613199999999</v>
      </c>
    </row>
    <row r="75808" spans="1:5">
      <c r="A75808" s="3">
        <v>44798</v>
      </c>
      <c r="B75808" s="1">
        <v>11</v>
      </c>
      <c r="C75808" s="1">
        <v>470.88801999999998</v>
      </c>
      <c r="D75808" s="1">
        <v>1522.8508300000001</v>
      </c>
      <c r="E75808" s="1">
        <v>1993.73885</v>
      </c>
    </row>
    <row r="75809" spans="1:5">
      <c r="A75809" s="3">
        <v>44798</v>
      </c>
      <c r="B75809" s="1">
        <v>12</v>
      </c>
      <c r="C75809" s="1">
        <v>531.32797000000005</v>
      </c>
      <c r="D75809" s="1">
        <v>1714.0298299999999</v>
      </c>
      <c r="E75809" s="1">
        <v>2245.3578000000002</v>
      </c>
    </row>
    <row r="75810" spans="1:5">
      <c r="A75810" s="3">
        <v>44798</v>
      </c>
      <c r="B75810" s="1">
        <v>13</v>
      </c>
      <c r="C75810" s="1">
        <v>595.52072999999996</v>
      </c>
      <c r="D75810" s="1">
        <v>1911.83509</v>
      </c>
      <c r="E75810" s="1">
        <v>2507.3558200000002</v>
      </c>
    </row>
    <row r="75811" spans="1:5">
      <c r="A75811" s="3">
        <v>44798</v>
      </c>
      <c r="B75811" s="1">
        <v>14</v>
      </c>
      <c r="C75811" s="1">
        <v>653.52939000000003</v>
      </c>
      <c r="D75811" s="1">
        <v>2090.9854099999998</v>
      </c>
      <c r="E75811" s="1">
        <v>2744.5147999999999</v>
      </c>
    </row>
    <row r="75812" spans="1:5">
      <c r="A75812" s="3">
        <v>44798</v>
      </c>
      <c r="B75812" s="1">
        <v>15</v>
      </c>
      <c r="C75812" s="1">
        <v>702.86887000000002</v>
      </c>
      <c r="D75812" s="1">
        <v>2239.8674999999998</v>
      </c>
      <c r="E75812" s="1">
        <v>2942.7363700000001</v>
      </c>
    </row>
    <row r="75813" spans="1:5">
      <c r="A75813" s="3">
        <v>44798</v>
      </c>
      <c r="B75813" s="1">
        <v>16</v>
      </c>
      <c r="C75813" s="1">
        <v>743.82482000000005</v>
      </c>
      <c r="D75813" s="1">
        <v>2366.93678</v>
      </c>
      <c r="E75813" s="1">
        <v>3110.7615999999998</v>
      </c>
    </row>
    <row r="75814" spans="1:5">
      <c r="A75814" s="3">
        <v>44798</v>
      </c>
      <c r="B75814" s="1">
        <v>17</v>
      </c>
      <c r="C75814" s="1">
        <v>777.44745999999998</v>
      </c>
      <c r="D75814" s="1">
        <v>2471.99827</v>
      </c>
      <c r="E75814" s="1">
        <v>3249.4457299999999</v>
      </c>
    </row>
    <row r="75815" spans="1:5">
      <c r="A75815" s="3">
        <v>44798</v>
      </c>
      <c r="B75815" s="1">
        <v>18</v>
      </c>
      <c r="C75815" s="1">
        <v>796.95690999999999</v>
      </c>
      <c r="D75815" s="1">
        <v>2541.3075100000001</v>
      </c>
      <c r="E75815" s="1">
        <v>3338.26442</v>
      </c>
    </row>
    <row r="75816" spans="1:5">
      <c r="A75816" s="3">
        <v>44798</v>
      </c>
      <c r="B75816" s="1">
        <v>19</v>
      </c>
      <c r="C75816" s="1">
        <v>779.74509</v>
      </c>
      <c r="D75816" s="1">
        <v>2497.3054099999999</v>
      </c>
      <c r="E75816" s="1">
        <v>3277.0504999999998</v>
      </c>
    </row>
    <row r="75817" spans="1:5">
      <c r="A75817" s="3">
        <v>44798</v>
      </c>
      <c r="B75817" s="1">
        <v>20</v>
      </c>
      <c r="C75817" s="1">
        <v>742.46321</v>
      </c>
      <c r="D75817" s="1">
        <v>2390.56203</v>
      </c>
      <c r="E75817" s="1">
        <v>3133.0252399999999</v>
      </c>
    </row>
    <row r="75818" spans="1:5">
      <c r="A75818" s="3">
        <v>44798</v>
      </c>
      <c r="B75818" s="1">
        <v>21</v>
      </c>
      <c r="C75818" s="1">
        <v>722.76239999999996</v>
      </c>
      <c r="D75818" s="1">
        <v>2339.00713</v>
      </c>
      <c r="E75818" s="1">
        <v>3061.76953</v>
      </c>
    </row>
    <row r="75819" spans="1:5">
      <c r="A75819" s="3">
        <v>44798</v>
      </c>
      <c r="B75819" s="1">
        <v>22</v>
      </c>
      <c r="C75819" s="1">
        <v>687.71843000000001</v>
      </c>
      <c r="D75819" s="1">
        <v>2226.8677200000002</v>
      </c>
      <c r="E75819" s="1">
        <v>2914.5861500000001</v>
      </c>
    </row>
    <row r="75820" spans="1:5">
      <c r="A75820" s="3">
        <v>44798</v>
      </c>
      <c r="B75820" s="1">
        <v>23</v>
      </c>
      <c r="C75820" s="1">
        <v>630.40990999999997</v>
      </c>
      <c r="D75820" s="1">
        <v>2040.76511</v>
      </c>
      <c r="E75820" s="1">
        <v>2671.1750200000001</v>
      </c>
    </row>
    <row r="75821" spans="1:5">
      <c r="A75821" s="3">
        <v>44798</v>
      </c>
      <c r="B75821" s="1">
        <v>24</v>
      </c>
      <c r="C75821" s="1">
        <v>561.61699999999996</v>
      </c>
      <c r="D75821" s="1">
        <v>1822.2491399999999</v>
      </c>
      <c r="E75821" s="1">
        <v>2383.8661400000001</v>
      </c>
    </row>
    <row r="75822" spans="1:5">
      <c r="A75822" s="3">
        <v>44799</v>
      </c>
      <c r="B75822" s="1">
        <v>1</v>
      </c>
      <c r="C75822" s="1">
        <v>504.84514000000001</v>
      </c>
      <c r="D75822" s="1">
        <v>1644.46947</v>
      </c>
      <c r="E75822" s="1">
        <v>2149.3146099999999</v>
      </c>
    </row>
    <row r="75823" spans="1:5">
      <c r="A75823" s="3">
        <v>44799</v>
      </c>
      <c r="B75823" s="1">
        <v>2</v>
      </c>
      <c r="C75823" s="1">
        <v>456.61619999999999</v>
      </c>
      <c r="D75823" s="1">
        <v>1492.46164</v>
      </c>
      <c r="E75823" s="1">
        <v>1949.0778399999999</v>
      </c>
    </row>
    <row r="75824" spans="1:5">
      <c r="A75824" s="3">
        <v>44799</v>
      </c>
      <c r="B75824" s="1">
        <v>3</v>
      </c>
      <c r="C75824" s="1">
        <v>422.78521000000001</v>
      </c>
      <c r="D75824" s="1">
        <v>1384.37032</v>
      </c>
      <c r="E75824" s="1">
        <v>1807.15553</v>
      </c>
    </row>
    <row r="75825" spans="1:5">
      <c r="A75825" s="3">
        <v>44799</v>
      </c>
      <c r="B75825" s="1">
        <v>4</v>
      </c>
      <c r="C75825" s="1">
        <v>397.74056000000002</v>
      </c>
      <c r="D75825" s="1">
        <v>1301.23695</v>
      </c>
      <c r="E75825" s="1">
        <v>1698.9775099999999</v>
      </c>
    </row>
    <row r="75826" spans="1:5">
      <c r="A75826" s="3">
        <v>44799</v>
      </c>
      <c r="B75826" s="1">
        <v>5</v>
      </c>
      <c r="C75826" s="1">
        <v>381.86581999999999</v>
      </c>
      <c r="D75826" s="1">
        <v>1249.1679200000001</v>
      </c>
      <c r="E75826" s="1">
        <v>1631.0337400000001</v>
      </c>
    </row>
    <row r="75827" spans="1:5">
      <c r="A75827" s="3">
        <v>44799</v>
      </c>
      <c r="B75827" s="1">
        <v>6</v>
      </c>
      <c r="C75827" s="1">
        <v>378.99036000000001</v>
      </c>
      <c r="D75827" s="1">
        <v>1240.13022</v>
      </c>
      <c r="E75827" s="1">
        <v>1619.12058</v>
      </c>
    </row>
    <row r="75828" spans="1:5">
      <c r="A75828" s="3">
        <v>44799</v>
      </c>
      <c r="B75828" s="1">
        <v>7</v>
      </c>
      <c r="C75828" s="1">
        <v>385.84183000000002</v>
      </c>
      <c r="D75828" s="1">
        <v>1256.0894000000001</v>
      </c>
      <c r="E75828" s="1">
        <v>1641.9312299999999</v>
      </c>
    </row>
    <row r="75829" spans="1:5">
      <c r="A75829" s="3">
        <v>44799</v>
      </c>
      <c r="B75829" s="1">
        <v>8</v>
      </c>
      <c r="C75829" s="1">
        <v>409.74642999999998</v>
      </c>
      <c r="D75829" s="1">
        <v>1334.9228000000001</v>
      </c>
      <c r="E75829" s="1">
        <v>1744.66923</v>
      </c>
    </row>
    <row r="75830" spans="1:5">
      <c r="A75830" s="3">
        <v>44799</v>
      </c>
      <c r="B75830" s="1">
        <v>9</v>
      </c>
      <c r="C75830" s="1">
        <v>452.05669999999998</v>
      </c>
      <c r="D75830" s="1">
        <v>1470.9082000000001</v>
      </c>
      <c r="E75830" s="1">
        <v>1922.9648999999999</v>
      </c>
    </row>
    <row r="75831" spans="1:5">
      <c r="A75831" s="3">
        <v>44799</v>
      </c>
      <c r="B75831" s="1">
        <v>10</v>
      </c>
      <c r="C75831" s="1">
        <v>506.88621000000001</v>
      </c>
      <c r="D75831" s="1">
        <v>1641.46937</v>
      </c>
      <c r="E75831" s="1">
        <v>2148.3555799999999</v>
      </c>
    </row>
    <row r="75832" spans="1:5">
      <c r="A75832" s="3">
        <v>44799</v>
      </c>
      <c r="B75832" s="1">
        <v>11</v>
      </c>
      <c r="C75832" s="1">
        <v>572.40311999999994</v>
      </c>
      <c r="D75832" s="1">
        <v>1848.00668</v>
      </c>
      <c r="E75832" s="1">
        <v>2420.4097999999999</v>
      </c>
    </row>
    <row r="75833" spans="1:5">
      <c r="A75833" s="3">
        <v>44799</v>
      </c>
      <c r="B75833" s="1">
        <v>12</v>
      </c>
      <c r="C75833" s="1">
        <v>636.93255999999997</v>
      </c>
      <c r="D75833" s="1">
        <v>2047.6834100000001</v>
      </c>
      <c r="E75833" s="1">
        <v>2684.6159699999998</v>
      </c>
    </row>
    <row r="75834" spans="1:5">
      <c r="A75834" s="3">
        <v>44799</v>
      </c>
      <c r="B75834" s="1">
        <v>13</v>
      </c>
      <c r="C75834" s="1">
        <v>697.74359000000004</v>
      </c>
      <c r="D75834" s="1">
        <v>2234.4611399999999</v>
      </c>
      <c r="E75834" s="1">
        <v>2932.2047299999999</v>
      </c>
    </row>
    <row r="75835" spans="1:5">
      <c r="A75835" s="3">
        <v>44799</v>
      </c>
      <c r="B75835" s="1">
        <v>14</v>
      </c>
      <c r="C75835" s="1">
        <v>736.53209000000004</v>
      </c>
      <c r="D75835" s="1">
        <v>2351.9549099999999</v>
      </c>
      <c r="E75835" s="1">
        <v>3088.4870000000001</v>
      </c>
    </row>
    <row r="75836" spans="1:5">
      <c r="A75836" s="3">
        <v>44799</v>
      </c>
      <c r="B75836" s="1">
        <v>15</v>
      </c>
      <c r="C75836" s="1">
        <v>773.66904</v>
      </c>
      <c r="D75836" s="1">
        <v>2465.2988799999998</v>
      </c>
      <c r="E75836" s="1">
        <v>3238.96792</v>
      </c>
    </row>
    <row r="75837" spans="1:5">
      <c r="A75837" s="3">
        <v>44799</v>
      </c>
      <c r="B75837" s="1">
        <v>16</v>
      </c>
      <c r="C75837" s="1">
        <v>809.20728999999994</v>
      </c>
      <c r="D75837" s="1">
        <v>2578.7627400000001</v>
      </c>
      <c r="E75837" s="1">
        <v>3387.97003</v>
      </c>
    </row>
    <row r="75838" spans="1:5">
      <c r="A75838" s="3">
        <v>44799</v>
      </c>
      <c r="B75838" s="1">
        <v>17</v>
      </c>
      <c r="C75838" s="1">
        <v>842.74185999999997</v>
      </c>
      <c r="D75838" s="1">
        <v>2681.7927</v>
      </c>
      <c r="E75838" s="1">
        <v>3524.5345600000001</v>
      </c>
    </row>
    <row r="75839" spans="1:5">
      <c r="A75839" s="3">
        <v>44799</v>
      </c>
      <c r="B75839" s="1">
        <v>18</v>
      </c>
      <c r="C75839" s="1">
        <v>851.78472999999997</v>
      </c>
      <c r="D75839" s="1">
        <v>2717.9096100000002</v>
      </c>
      <c r="E75839" s="1">
        <v>3569.69434</v>
      </c>
    </row>
    <row r="75840" spans="1:5">
      <c r="A75840" s="3">
        <v>44799</v>
      </c>
      <c r="B75840" s="1">
        <v>19</v>
      </c>
      <c r="C75840" s="1">
        <v>828.92571999999996</v>
      </c>
      <c r="D75840" s="1">
        <v>2650.3256299999998</v>
      </c>
      <c r="E75840" s="1">
        <v>3479.25135</v>
      </c>
    </row>
    <row r="75841" spans="1:5">
      <c r="A75841" s="3">
        <v>44799</v>
      </c>
      <c r="B75841" s="1">
        <v>20</v>
      </c>
      <c r="C75841" s="1">
        <v>782.84545000000003</v>
      </c>
      <c r="D75841" s="1">
        <v>2513.6239300000002</v>
      </c>
      <c r="E75841" s="1">
        <v>3296.46938</v>
      </c>
    </row>
    <row r="75842" spans="1:5">
      <c r="A75842" s="3">
        <v>44799</v>
      </c>
      <c r="B75842" s="1">
        <v>21</v>
      </c>
      <c r="C75842" s="1">
        <v>754.81021999999996</v>
      </c>
      <c r="D75842" s="1">
        <v>2433.8126900000002</v>
      </c>
      <c r="E75842" s="1">
        <v>3188.62291</v>
      </c>
    </row>
    <row r="75843" spans="1:5">
      <c r="A75843" s="3">
        <v>44799</v>
      </c>
      <c r="B75843" s="1">
        <v>22</v>
      </c>
      <c r="C75843" s="1">
        <v>717.41840999999999</v>
      </c>
      <c r="D75843" s="1">
        <v>2312.2300300000002</v>
      </c>
      <c r="E75843" s="1">
        <v>3029.6484399999999</v>
      </c>
    </row>
    <row r="75844" spans="1:5">
      <c r="A75844" s="3">
        <v>44799</v>
      </c>
      <c r="B75844" s="1">
        <v>23</v>
      </c>
      <c r="C75844" s="1">
        <v>667.84625000000005</v>
      </c>
      <c r="D75844" s="1">
        <v>2153.68685</v>
      </c>
      <c r="E75844" s="1">
        <v>2821.5331000000001</v>
      </c>
    </row>
    <row r="75845" spans="1:5">
      <c r="A75845" s="3">
        <v>44799</v>
      </c>
      <c r="B75845" s="1">
        <v>24</v>
      </c>
      <c r="C75845" s="1">
        <v>604.59375</v>
      </c>
      <c r="D75845" s="1">
        <v>1958.4539299999999</v>
      </c>
      <c r="E75845" s="1">
        <v>2563.0476800000001</v>
      </c>
    </row>
    <row r="75846" spans="1:5">
      <c r="A75846" s="3">
        <v>44800</v>
      </c>
      <c r="B75846" s="1">
        <v>1</v>
      </c>
      <c r="C75846" s="1">
        <v>544.15003000000002</v>
      </c>
      <c r="D75846" s="1">
        <v>1769.27271</v>
      </c>
      <c r="E75846" s="1">
        <v>2313.42274</v>
      </c>
    </row>
    <row r="75847" spans="1:5">
      <c r="A75847" s="3">
        <v>44800</v>
      </c>
      <c r="B75847" s="1">
        <v>2</v>
      </c>
      <c r="C75847" s="1">
        <v>493.08422999999999</v>
      </c>
      <c r="D75847" s="1">
        <v>1609.7503400000001</v>
      </c>
      <c r="E75847" s="1">
        <v>2102.83457</v>
      </c>
    </row>
    <row r="75848" spans="1:5">
      <c r="A75848" s="3">
        <v>44800</v>
      </c>
      <c r="B75848" s="1">
        <v>3</v>
      </c>
      <c r="C75848" s="1">
        <v>450.80901999999998</v>
      </c>
      <c r="D75848" s="1">
        <v>1473.40544</v>
      </c>
      <c r="E75848" s="1">
        <v>1924.2144599999999</v>
      </c>
    </row>
    <row r="75849" spans="1:5">
      <c r="A75849" s="3">
        <v>44800</v>
      </c>
      <c r="B75849" s="1">
        <v>4</v>
      </c>
      <c r="C75849" s="1">
        <v>424.14456000000001</v>
      </c>
      <c r="D75849" s="1">
        <v>1387.8910900000001</v>
      </c>
      <c r="E75849" s="1">
        <v>1812.03565</v>
      </c>
    </row>
    <row r="75850" spans="1:5">
      <c r="A75850" s="3">
        <v>44800</v>
      </c>
      <c r="B75850" s="1">
        <v>5</v>
      </c>
      <c r="C75850" s="1">
        <v>400.85408000000001</v>
      </c>
      <c r="D75850" s="1">
        <v>1312.4201700000001</v>
      </c>
      <c r="E75850" s="1">
        <v>1713.2742499999999</v>
      </c>
    </row>
    <row r="75851" spans="1:5">
      <c r="A75851" s="3">
        <v>44800</v>
      </c>
      <c r="B75851" s="1">
        <v>6</v>
      </c>
      <c r="C75851" s="1">
        <v>390.77848</v>
      </c>
      <c r="D75851" s="1">
        <v>1278.57907</v>
      </c>
      <c r="E75851" s="1">
        <v>1669.3575499999999</v>
      </c>
    </row>
    <row r="75852" spans="1:5">
      <c r="A75852" s="3">
        <v>44800</v>
      </c>
      <c r="B75852" s="1">
        <v>7</v>
      </c>
      <c r="C75852" s="1">
        <v>383.68070999999998</v>
      </c>
      <c r="D75852" s="1">
        <v>1251.4146900000001</v>
      </c>
      <c r="E75852" s="1">
        <v>1635.0953999999999</v>
      </c>
    </row>
    <row r="75853" spans="1:5">
      <c r="A75853" s="3">
        <v>44800</v>
      </c>
      <c r="B75853" s="1">
        <v>8</v>
      </c>
      <c r="C75853" s="1">
        <v>406.90863000000002</v>
      </c>
      <c r="D75853" s="1">
        <v>1325.3309200000001</v>
      </c>
      <c r="E75853" s="1">
        <v>1732.23955</v>
      </c>
    </row>
    <row r="75854" spans="1:5">
      <c r="A75854" s="3">
        <v>44800</v>
      </c>
      <c r="B75854" s="1">
        <v>9</v>
      </c>
      <c r="C75854" s="1">
        <v>456.81805000000003</v>
      </c>
      <c r="D75854" s="1">
        <v>1489.31095</v>
      </c>
      <c r="E75854" s="1">
        <v>1946.1289999999999</v>
      </c>
    </row>
    <row r="75855" spans="1:5">
      <c r="A75855" s="3">
        <v>44800</v>
      </c>
      <c r="B75855" s="1">
        <v>10</v>
      </c>
      <c r="C75855" s="1">
        <v>524.41699000000006</v>
      </c>
      <c r="D75855" s="1">
        <v>1707.9888000000001</v>
      </c>
      <c r="E75855" s="1">
        <v>2232.4057899999998</v>
      </c>
    </row>
    <row r="75856" spans="1:5">
      <c r="A75856" s="3">
        <v>44800</v>
      </c>
      <c r="B75856" s="1">
        <v>11</v>
      </c>
      <c r="C75856" s="1">
        <v>586.24239</v>
      </c>
      <c r="D75856" s="1">
        <v>1904.9102800000001</v>
      </c>
      <c r="E75856" s="1">
        <v>2491.1526699999999</v>
      </c>
    </row>
    <row r="75857" spans="1:5">
      <c r="A75857" s="3">
        <v>44800</v>
      </c>
      <c r="B75857" s="1">
        <v>12</v>
      </c>
      <c r="C75857" s="1">
        <v>643.49099999999999</v>
      </c>
      <c r="D75857" s="1">
        <v>2082.5595899999998</v>
      </c>
      <c r="E75857" s="1">
        <v>2726.0505899999998</v>
      </c>
    </row>
    <row r="75858" spans="1:5">
      <c r="A75858" s="3">
        <v>44800</v>
      </c>
      <c r="B75858" s="1">
        <v>13</v>
      </c>
      <c r="C75858" s="1">
        <v>700.64620000000002</v>
      </c>
      <c r="D75858" s="1">
        <v>2256.4899700000001</v>
      </c>
      <c r="E75858" s="1">
        <v>2957.1361700000002</v>
      </c>
    </row>
    <row r="75859" spans="1:5">
      <c r="A75859" s="3">
        <v>44800</v>
      </c>
      <c r="B75859" s="1">
        <v>14</v>
      </c>
      <c r="C75859" s="1">
        <v>747.20051000000001</v>
      </c>
      <c r="D75859" s="1">
        <v>2401.9426199999998</v>
      </c>
      <c r="E75859" s="1">
        <v>3149.1431299999999</v>
      </c>
    </row>
    <row r="75860" spans="1:5">
      <c r="A75860" s="3">
        <v>44800</v>
      </c>
      <c r="B75860" s="1">
        <v>15</v>
      </c>
      <c r="C75860" s="1">
        <v>781.27360999999996</v>
      </c>
      <c r="D75860" s="1">
        <v>2503.8658500000001</v>
      </c>
      <c r="E75860" s="1">
        <v>3285.1394599999999</v>
      </c>
    </row>
    <row r="75861" spans="1:5">
      <c r="A75861" s="3">
        <v>44800</v>
      </c>
      <c r="B75861" s="1">
        <v>16</v>
      </c>
      <c r="C75861" s="1">
        <v>804.56902000000002</v>
      </c>
      <c r="D75861" s="1">
        <v>2570.9491800000001</v>
      </c>
      <c r="E75861" s="1">
        <v>3375.5182</v>
      </c>
    </row>
    <row r="75862" spans="1:5">
      <c r="A75862" s="3">
        <v>44800</v>
      </c>
      <c r="B75862" s="1">
        <v>17</v>
      </c>
      <c r="C75862" s="1">
        <v>806.28998999999999</v>
      </c>
      <c r="D75862" s="1">
        <v>2574.9488000000001</v>
      </c>
      <c r="E75862" s="1">
        <v>3381.2387899999999</v>
      </c>
    </row>
    <row r="75863" spans="1:5">
      <c r="A75863" s="3">
        <v>44800</v>
      </c>
      <c r="B75863" s="1">
        <v>18</v>
      </c>
      <c r="C75863" s="1">
        <v>806.95024000000001</v>
      </c>
      <c r="D75863" s="1">
        <v>2577.3032600000001</v>
      </c>
      <c r="E75863" s="1">
        <v>3384.2534999999998</v>
      </c>
    </row>
    <row r="75864" spans="1:5">
      <c r="A75864" s="3">
        <v>44800</v>
      </c>
      <c r="B75864" s="1">
        <v>19</v>
      </c>
      <c r="C75864" s="1">
        <v>788.56527000000006</v>
      </c>
      <c r="D75864" s="1">
        <v>2522.152</v>
      </c>
      <c r="E75864" s="1">
        <v>3310.7172700000001</v>
      </c>
    </row>
    <row r="75865" spans="1:5">
      <c r="A75865" s="3">
        <v>44800</v>
      </c>
      <c r="B75865" s="1">
        <v>20</v>
      </c>
      <c r="C75865" s="1">
        <v>748.47447999999997</v>
      </c>
      <c r="D75865" s="1">
        <v>2398.5112800000002</v>
      </c>
      <c r="E75865" s="1">
        <v>3146.98576</v>
      </c>
    </row>
    <row r="75866" spans="1:5">
      <c r="A75866" s="3">
        <v>44800</v>
      </c>
      <c r="B75866" s="1">
        <v>21</v>
      </c>
      <c r="C75866" s="1">
        <v>726.45515999999998</v>
      </c>
      <c r="D75866" s="1">
        <v>2337.3516199999999</v>
      </c>
      <c r="E75866" s="1">
        <v>3063.8067799999999</v>
      </c>
    </row>
    <row r="75867" spans="1:5">
      <c r="A75867" s="3">
        <v>44800</v>
      </c>
      <c r="B75867" s="1">
        <v>22</v>
      </c>
      <c r="C75867" s="1">
        <v>691.69789000000003</v>
      </c>
      <c r="D75867" s="1">
        <v>2227.7838099999999</v>
      </c>
      <c r="E75867" s="1">
        <v>2919.4816999999998</v>
      </c>
    </row>
    <row r="75868" spans="1:5">
      <c r="A75868" s="3">
        <v>44800</v>
      </c>
      <c r="B75868" s="1">
        <v>23</v>
      </c>
      <c r="C75868" s="1">
        <v>642.83942999999999</v>
      </c>
      <c r="D75868" s="1">
        <v>2075.3971099999999</v>
      </c>
      <c r="E75868" s="1">
        <v>2718.2365399999999</v>
      </c>
    </row>
    <row r="75869" spans="1:5">
      <c r="A75869" s="3">
        <v>44800</v>
      </c>
      <c r="B75869" s="1">
        <v>24</v>
      </c>
      <c r="C75869" s="1">
        <v>586.21049000000005</v>
      </c>
      <c r="D75869" s="1">
        <v>1900.13447</v>
      </c>
      <c r="E75869" s="1">
        <v>2486.3449599999999</v>
      </c>
    </row>
    <row r="75870" spans="1:5">
      <c r="A75870" s="3">
        <v>44801</v>
      </c>
      <c r="B75870" s="1">
        <v>1</v>
      </c>
      <c r="C75870" s="1">
        <v>523.44236999999998</v>
      </c>
      <c r="D75870" s="1">
        <v>1704.7347299999999</v>
      </c>
      <c r="E75870" s="1">
        <v>2228.1770999999999</v>
      </c>
    </row>
    <row r="75871" spans="1:5">
      <c r="A75871" s="3">
        <v>44801</v>
      </c>
      <c r="B75871" s="1">
        <v>2</v>
      </c>
      <c r="C75871" s="1">
        <v>477.35381000000001</v>
      </c>
      <c r="D75871" s="1">
        <v>1558.13023</v>
      </c>
      <c r="E75871" s="1">
        <v>2035.48404</v>
      </c>
    </row>
    <row r="75872" spans="1:5">
      <c r="A75872" s="3">
        <v>44801</v>
      </c>
      <c r="B75872" s="1">
        <v>3</v>
      </c>
      <c r="C75872" s="1">
        <v>438.61488000000003</v>
      </c>
      <c r="D75872" s="1">
        <v>1434.38958</v>
      </c>
      <c r="E75872" s="1">
        <v>1873.0044600000001</v>
      </c>
    </row>
    <row r="75873" spans="1:5">
      <c r="A75873" s="3">
        <v>44801</v>
      </c>
      <c r="B75873" s="1">
        <v>4</v>
      </c>
      <c r="C75873" s="1">
        <v>415.23232000000002</v>
      </c>
      <c r="D75873" s="1">
        <v>1359.0382500000001</v>
      </c>
      <c r="E75873" s="1">
        <v>1774.2705699999999</v>
      </c>
    </row>
    <row r="75874" spans="1:5">
      <c r="A75874" s="3">
        <v>44801</v>
      </c>
      <c r="B75874" s="1">
        <v>5</v>
      </c>
      <c r="C75874" s="1">
        <v>396.55833999999999</v>
      </c>
      <c r="D75874" s="1">
        <v>1296.0865899999999</v>
      </c>
      <c r="E75874" s="1">
        <v>1692.6449299999999</v>
      </c>
    </row>
    <row r="75875" spans="1:5">
      <c r="A75875" s="3">
        <v>44801</v>
      </c>
      <c r="B75875" s="1">
        <v>6</v>
      </c>
      <c r="C75875" s="1">
        <v>389.27429000000001</v>
      </c>
      <c r="D75875" s="1">
        <v>1270.0085099999999</v>
      </c>
      <c r="E75875" s="1">
        <v>1659.2828</v>
      </c>
    </row>
    <row r="75876" spans="1:5">
      <c r="A75876" s="3">
        <v>44801</v>
      </c>
      <c r="B75876" s="1">
        <v>7</v>
      </c>
      <c r="C75876" s="1">
        <v>391.62027</v>
      </c>
      <c r="D75876" s="1">
        <v>1275.0750599999999</v>
      </c>
      <c r="E75876" s="1">
        <v>1666.69533</v>
      </c>
    </row>
    <row r="75877" spans="1:5">
      <c r="A75877" s="3">
        <v>44801</v>
      </c>
      <c r="B75877" s="1">
        <v>8</v>
      </c>
      <c r="C75877" s="1">
        <v>410.28059999999999</v>
      </c>
      <c r="D75877" s="1">
        <v>1329.9367999999999</v>
      </c>
      <c r="E75877" s="1">
        <v>1740.2174</v>
      </c>
    </row>
    <row r="75878" spans="1:5">
      <c r="A75878" s="3">
        <v>44801</v>
      </c>
      <c r="B75878" s="1">
        <v>9</v>
      </c>
      <c r="C75878" s="1">
        <v>456.56018</v>
      </c>
      <c r="D75878" s="1">
        <v>1481.4681800000001</v>
      </c>
      <c r="E75878" s="1">
        <v>1938.02836</v>
      </c>
    </row>
    <row r="75879" spans="1:5">
      <c r="A75879" s="3">
        <v>44801</v>
      </c>
      <c r="B75879" s="1">
        <v>10</v>
      </c>
      <c r="C75879" s="1">
        <v>505.84532000000002</v>
      </c>
      <c r="D75879" s="1">
        <v>1646.2141799999999</v>
      </c>
      <c r="E75879" s="1">
        <v>2152.0594999999998</v>
      </c>
    </row>
    <row r="75880" spans="1:5">
      <c r="A75880" s="3">
        <v>44801</v>
      </c>
      <c r="B75880" s="1">
        <v>11</v>
      </c>
      <c r="C75880" s="1">
        <v>575.71196999999995</v>
      </c>
      <c r="D75880" s="1">
        <v>1873.0642</v>
      </c>
      <c r="E75880" s="1">
        <v>2448.7761700000001</v>
      </c>
    </row>
    <row r="75881" spans="1:5">
      <c r="A75881" s="3">
        <v>44801</v>
      </c>
      <c r="B75881" s="1">
        <v>12</v>
      </c>
      <c r="C75881" s="1">
        <v>626.05443000000002</v>
      </c>
      <c r="D75881" s="1">
        <v>2032.62274</v>
      </c>
      <c r="E75881" s="1">
        <v>2658.6771699999999</v>
      </c>
    </row>
    <row r="75882" spans="1:5">
      <c r="A75882" s="3">
        <v>44801</v>
      </c>
      <c r="B75882" s="1">
        <v>13</v>
      </c>
      <c r="C75882" s="1">
        <v>686.36833000000001</v>
      </c>
      <c r="D75882" s="1">
        <v>2217.3429000000001</v>
      </c>
      <c r="E75882" s="1">
        <v>2903.7112299999999</v>
      </c>
    </row>
    <row r="75883" spans="1:5">
      <c r="A75883" s="3">
        <v>44801</v>
      </c>
      <c r="B75883" s="1">
        <v>14</v>
      </c>
      <c r="C75883" s="1">
        <v>742.32668000000001</v>
      </c>
      <c r="D75883" s="1">
        <v>2388.3741</v>
      </c>
      <c r="E75883" s="1">
        <v>3130.7007800000001</v>
      </c>
    </row>
    <row r="75884" spans="1:5">
      <c r="A75884" s="3">
        <v>44801</v>
      </c>
      <c r="B75884" s="1">
        <v>15</v>
      </c>
      <c r="C75884" s="1">
        <v>782.35887000000002</v>
      </c>
      <c r="D75884" s="1">
        <v>2515.1605599999998</v>
      </c>
      <c r="E75884" s="1">
        <v>3297.5194299999998</v>
      </c>
    </row>
    <row r="75885" spans="1:5">
      <c r="A75885" s="3">
        <v>44801</v>
      </c>
      <c r="B75885" s="1">
        <v>16</v>
      </c>
      <c r="C75885" s="1">
        <v>800.72864000000004</v>
      </c>
      <c r="D75885" s="1">
        <v>2559.9844699999999</v>
      </c>
      <c r="E75885" s="1">
        <v>3360.7131100000001</v>
      </c>
    </row>
    <row r="75886" spans="1:5">
      <c r="A75886" s="3">
        <v>44801</v>
      </c>
      <c r="B75886" s="1">
        <v>17</v>
      </c>
      <c r="C75886" s="1">
        <v>809.57799999999997</v>
      </c>
      <c r="D75886" s="1">
        <v>2591.6187300000001</v>
      </c>
      <c r="E75886" s="1">
        <v>3401.1967300000001</v>
      </c>
    </row>
    <row r="75887" spans="1:5">
      <c r="A75887" s="3">
        <v>44801</v>
      </c>
      <c r="B75887" s="1">
        <v>18</v>
      </c>
      <c r="C75887" s="1">
        <v>815.58889999999997</v>
      </c>
      <c r="D75887" s="1">
        <v>2614.73036</v>
      </c>
      <c r="E75887" s="1">
        <v>3430.3192600000002</v>
      </c>
    </row>
    <row r="75888" spans="1:5">
      <c r="A75888" s="3">
        <v>44801</v>
      </c>
      <c r="B75888" s="1">
        <v>19</v>
      </c>
      <c r="C75888" s="1">
        <v>796.57366999999999</v>
      </c>
      <c r="D75888" s="1">
        <v>2566.1041700000001</v>
      </c>
      <c r="E75888" s="1">
        <v>3362.6778399999998</v>
      </c>
    </row>
    <row r="75889" spans="1:5">
      <c r="A75889" s="3">
        <v>44801</v>
      </c>
      <c r="B75889" s="1">
        <v>20</v>
      </c>
      <c r="C75889" s="1">
        <v>761.44596000000001</v>
      </c>
      <c r="D75889" s="1">
        <v>2459.8269799999998</v>
      </c>
      <c r="E75889" s="1">
        <v>3221.2729399999998</v>
      </c>
    </row>
    <row r="75890" spans="1:5">
      <c r="A75890" s="3">
        <v>44801</v>
      </c>
      <c r="B75890" s="1">
        <v>21</v>
      </c>
      <c r="C75890" s="1">
        <v>748.37660000000005</v>
      </c>
      <c r="D75890" s="1">
        <v>2431.8862199999999</v>
      </c>
      <c r="E75890" s="1">
        <v>3180.2628199999999</v>
      </c>
    </row>
    <row r="75891" spans="1:5">
      <c r="A75891" s="3">
        <v>44801</v>
      </c>
      <c r="B75891" s="1">
        <v>22</v>
      </c>
      <c r="C75891" s="1">
        <v>706.06329000000005</v>
      </c>
      <c r="D75891" s="1">
        <v>2292.1265100000001</v>
      </c>
      <c r="E75891" s="1">
        <v>2998.1898000000001</v>
      </c>
    </row>
    <row r="75892" spans="1:5">
      <c r="A75892" s="3">
        <v>44801</v>
      </c>
      <c r="B75892" s="1">
        <v>23</v>
      </c>
      <c r="C75892" s="1">
        <v>646.1499</v>
      </c>
      <c r="D75892" s="1">
        <v>2097.6288599999998</v>
      </c>
      <c r="E75892" s="1">
        <v>2743.7787600000001</v>
      </c>
    </row>
    <row r="75893" spans="1:5">
      <c r="A75893" s="3">
        <v>44801</v>
      </c>
      <c r="B75893" s="1">
        <v>24</v>
      </c>
      <c r="C75893" s="1">
        <v>579.15611999999999</v>
      </c>
      <c r="D75893" s="1">
        <v>1883.7078100000001</v>
      </c>
      <c r="E75893" s="1">
        <v>2462.86393</v>
      </c>
    </row>
    <row r="75894" spans="1:5">
      <c r="A75894" s="3">
        <v>44802</v>
      </c>
      <c r="B75894" s="1">
        <v>1</v>
      </c>
      <c r="C75894" s="1">
        <v>519.00373000000002</v>
      </c>
      <c r="D75894" s="1">
        <v>1691.1217200000001</v>
      </c>
      <c r="E75894" s="1">
        <v>2210.12545</v>
      </c>
    </row>
    <row r="75895" spans="1:5">
      <c r="A75895" s="3">
        <v>44802</v>
      </c>
      <c r="B75895" s="1">
        <v>2</v>
      </c>
      <c r="C75895" s="1">
        <v>467.72438</v>
      </c>
      <c r="D75895" s="1">
        <v>1526.89563</v>
      </c>
      <c r="E75895" s="1">
        <v>1994.6200100000001</v>
      </c>
    </row>
    <row r="75896" spans="1:5">
      <c r="A75896" s="3">
        <v>44802</v>
      </c>
      <c r="B75896" s="1">
        <v>3</v>
      </c>
      <c r="C75896" s="1">
        <v>434.55335000000002</v>
      </c>
      <c r="D75896" s="1">
        <v>1417.8252399999999</v>
      </c>
      <c r="E75896" s="1">
        <v>1852.37859</v>
      </c>
    </row>
    <row r="75897" spans="1:5">
      <c r="A75897" s="3">
        <v>44802</v>
      </c>
      <c r="B75897" s="1">
        <v>4</v>
      </c>
      <c r="C75897" s="1">
        <v>411.21472999999997</v>
      </c>
      <c r="D75897" s="1">
        <v>1343.5535199999999</v>
      </c>
      <c r="E75897" s="1">
        <v>1754.7682500000001</v>
      </c>
    </row>
    <row r="75898" spans="1:5">
      <c r="A75898" s="3">
        <v>44802</v>
      </c>
      <c r="B75898" s="1">
        <v>5</v>
      </c>
      <c r="C75898" s="1">
        <v>398.58093000000002</v>
      </c>
      <c r="D75898" s="1">
        <v>1300.9413</v>
      </c>
      <c r="E75898" s="1">
        <v>1699.52223</v>
      </c>
    </row>
    <row r="75899" spans="1:5">
      <c r="A75899" s="3">
        <v>44802</v>
      </c>
      <c r="B75899" s="1">
        <v>6</v>
      </c>
      <c r="C75899" s="1">
        <v>396.23750999999999</v>
      </c>
      <c r="D75899" s="1">
        <v>1292.12013</v>
      </c>
      <c r="E75899" s="1">
        <v>1688.3576399999999</v>
      </c>
    </row>
    <row r="75900" spans="1:5">
      <c r="A75900" s="3">
        <v>44802</v>
      </c>
      <c r="B75900" s="1">
        <v>7</v>
      </c>
      <c r="C75900" s="1">
        <v>415.08999</v>
      </c>
      <c r="D75900" s="1">
        <v>1349.1295600000001</v>
      </c>
      <c r="E75900" s="1">
        <v>1764.21955</v>
      </c>
    </row>
    <row r="75901" spans="1:5">
      <c r="A75901" s="3">
        <v>44802</v>
      </c>
      <c r="B75901" s="1">
        <v>8</v>
      </c>
      <c r="C75901" s="1">
        <v>425.94078999999999</v>
      </c>
      <c r="D75901" s="1">
        <v>1383.9773299999999</v>
      </c>
      <c r="E75901" s="1">
        <v>1809.91812</v>
      </c>
    </row>
    <row r="75902" spans="1:5">
      <c r="A75902" s="3">
        <v>44802</v>
      </c>
      <c r="B75902" s="1">
        <v>9</v>
      </c>
      <c r="C75902" s="1">
        <v>439.11250000000001</v>
      </c>
      <c r="D75902" s="1">
        <v>1421.32924</v>
      </c>
      <c r="E75902" s="1">
        <v>1860.44174</v>
      </c>
    </row>
    <row r="75903" spans="1:5">
      <c r="A75903" s="3">
        <v>44802</v>
      </c>
      <c r="B75903" s="1">
        <v>10</v>
      </c>
      <c r="C75903" s="1">
        <v>481.13328999999999</v>
      </c>
      <c r="D75903" s="1">
        <v>1551.8794499999999</v>
      </c>
      <c r="E75903" s="1">
        <v>2033.0127399999999</v>
      </c>
    </row>
    <row r="75904" spans="1:5">
      <c r="A75904" s="3">
        <v>44802</v>
      </c>
      <c r="B75904" s="1">
        <v>11</v>
      </c>
      <c r="C75904" s="1">
        <v>536.78768000000002</v>
      </c>
      <c r="D75904" s="1">
        <v>1727.9640300000001</v>
      </c>
      <c r="E75904" s="1">
        <v>2264.75171</v>
      </c>
    </row>
    <row r="75905" spans="1:5">
      <c r="A75905" s="3">
        <v>44802</v>
      </c>
      <c r="B75905" s="1">
        <v>12</v>
      </c>
      <c r="C75905" s="1">
        <v>595.79067999999995</v>
      </c>
      <c r="D75905" s="1">
        <v>1914.41229</v>
      </c>
      <c r="E75905" s="1">
        <v>2510.2029699999998</v>
      </c>
    </row>
    <row r="75906" spans="1:5">
      <c r="A75906" s="3">
        <v>44802</v>
      </c>
      <c r="B75906" s="1">
        <v>13</v>
      </c>
      <c r="C75906" s="1">
        <v>663.51337000000001</v>
      </c>
      <c r="D75906" s="1">
        <v>2121.2941900000001</v>
      </c>
      <c r="E75906" s="1">
        <v>2784.8075600000002</v>
      </c>
    </row>
    <row r="75907" spans="1:5">
      <c r="A75907" s="3">
        <v>44802</v>
      </c>
      <c r="B75907" s="1">
        <v>14</v>
      </c>
      <c r="C75907" s="1">
        <v>719.68686000000002</v>
      </c>
      <c r="D75907" s="1">
        <v>2297.66786</v>
      </c>
      <c r="E75907" s="1">
        <v>3017.3547199999998</v>
      </c>
    </row>
    <row r="75908" spans="1:5">
      <c r="A75908" s="3">
        <v>44802</v>
      </c>
      <c r="B75908" s="1">
        <v>15</v>
      </c>
      <c r="C75908" s="1">
        <v>773.72515999999996</v>
      </c>
      <c r="D75908" s="1">
        <v>2461.78181</v>
      </c>
      <c r="E75908" s="1">
        <v>3235.5069699999999</v>
      </c>
    </row>
    <row r="75909" spans="1:5">
      <c r="A75909" s="3">
        <v>44802</v>
      </c>
      <c r="B75909" s="1">
        <v>16</v>
      </c>
      <c r="C75909" s="1">
        <v>825.62135000000001</v>
      </c>
      <c r="D75909" s="1">
        <v>2624.8583100000001</v>
      </c>
      <c r="E75909" s="1">
        <v>3450.47966</v>
      </c>
    </row>
    <row r="75910" spans="1:5">
      <c r="A75910" s="3">
        <v>44802</v>
      </c>
      <c r="B75910" s="1">
        <v>17</v>
      </c>
      <c r="C75910" s="1">
        <v>880.32371999999998</v>
      </c>
      <c r="D75910" s="1">
        <v>2796.4450700000002</v>
      </c>
      <c r="E75910" s="1">
        <v>3676.7687900000001</v>
      </c>
    </row>
    <row r="75911" spans="1:5">
      <c r="A75911" s="3">
        <v>44802</v>
      </c>
      <c r="B75911" s="1">
        <v>18</v>
      </c>
      <c r="C75911" s="1">
        <v>918.21546999999998</v>
      </c>
      <c r="D75911" s="1">
        <v>2926.2289900000001</v>
      </c>
      <c r="E75911" s="1">
        <v>3844.4444600000002</v>
      </c>
    </row>
    <row r="75912" spans="1:5">
      <c r="A75912" s="3">
        <v>44802</v>
      </c>
      <c r="B75912" s="1">
        <v>19</v>
      </c>
      <c r="C75912" s="1">
        <v>906.82784000000004</v>
      </c>
      <c r="D75912" s="1">
        <v>2900.8117000000002</v>
      </c>
      <c r="E75912" s="1">
        <v>3807.6395400000001</v>
      </c>
    </row>
    <row r="75913" spans="1:5">
      <c r="A75913" s="3">
        <v>44802</v>
      </c>
      <c r="B75913" s="1">
        <v>20</v>
      </c>
      <c r="C75913" s="1">
        <v>862.56173999999999</v>
      </c>
      <c r="D75913" s="1">
        <v>2776.59672</v>
      </c>
      <c r="E75913" s="1">
        <v>3639.1584600000001</v>
      </c>
    </row>
    <row r="75914" spans="1:5">
      <c r="A75914" s="3">
        <v>44802</v>
      </c>
      <c r="B75914" s="1">
        <v>21</v>
      </c>
      <c r="C75914" s="1">
        <v>827.86042999999995</v>
      </c>
      <c r="D75914" s="1">
        <v>2674.8305500000001</v>
      </c>
      <c r="E75914" s="1">
        <v>3502.6909799999999</v>
      </c>
    </row>
    <row r="75915" spans="1:5">
      <c r="A75915" s="3">
        <v>44802</v>
      </c>
      <c r="B75915" s="1">
        <v>22</v>
      </c>
      <c r="C75915" s="1">
        <v>770.55803000000003</v>
      </c>
      <c r="D75915" s="1">
        <v>2492.5086299999998</v>
      </c>
      <c r="E75915" s="1">
        <v>3263.06666</v>
      </c>
    </row>
    <row r="75916" spans="1:5">
      <c r="A75916" s="3">
        <v>44802</v>
      </c>
      <c r="B75916" s="1">
        <v>23</v>
      </c>
      <c r="C75916" s="1">
        <v>693.43178</v>
      </c>
      <c r="D75916" s="1">
        <v>2242.0493700000002</v>
      </c>
      <c r="E75916" s="1">
        <v>2935.4811500000001</v>
      </c>
    </row>
    <row r="75917" spans="1:5">
      <c r="A75917" s="3">
        <v>44802</v>
      </c>
      <c r="B75917" s="1">
        <v>24</v>
      </c>
      <c r="C75917" s="1">
        <v>612.1508</v>
      </c>
      <c r="D75917" s="1">
        <v>1983.4346399999999</v>
      </c>
      <c r="E75917" s="1">
        <v>2595.5854399999998</v>
      </c>
    </row>
    <row r="75918" spans="1:5">
      <c r="A75918" s="3">
        <v>44803</v>
      </c>
      <c r="B75918" s="1">
        <v>1</v>
      </c>
      <c r="C75918" s="1">
        <v>546.15535999999997</v>
      </c>
      <c r="D75918" s="1">
        <v>1778.13419</v>
      </c>
      <c r="E75918" s="1">
        <v>2324.28955</v>
      </c>
    </row>
    <row r="75919" spans="1:5">
      <c r="A75919" s="3">
        <v>44803</v>
      </c>
      <c r="B75919" s="1">
        <v>2</v>
      </c>
      <c r="C75919" s="1">
        <v>497.59005000000002</v>
      </c>
      <c r="D75919" s="1">
        <v>1624.3228099999999</v>
      </c>
      <c r="E75919" s="1">
        <v>2121.9128599999999</v>
      </c>
    </row>
    <row r="75920" spans="1:5">
      <c r="A75920" s="3">
        <v>44803</v>
      </c>
      <c r="B75920" s="1">
        <v>3</v>
      </c>
      <c r="C75920" s="1">
        <v>470.46213</v>
      </c>
      <c r="D75920" s="1">
        <v>1536.0681999999999</v>
      </c>
      <c r="E75920" s="1">
        <v>2006.53033</v>
      </c>
    </row>
    <row r="75921" spans="1:5">
      <c r="A75921" s="3">
        <v>44803</v>
      </c>
      <c r="B75921" s="1">
        <v>4</v>
      </c>
      <c r="C75921" s="1">
        <v>451.53305</v>
      </c>
      <c r="D75921" s="1">
        <v>1474.3671400000001</v>
      </c>
      <c r="E75921" s="1">
        <v>1925.9001900000001</v>
      </c>
    </row>
    <row r="75922" spans="1:5">
      <c r="A75922" s="3">
        <v>44803</v>
      </c>
      <c r="B75922" s="1">
        <v>5</v>
      </c>
      <c r="C75922" s="1">
        <v>442.45958999999999</v>
      </c>
      <c r="D75922" s="1">
        <v>1443.80115</v>
      </c>
      <c r="E75922" s="1">
        <v>1886.2607399999999</v>
      </c>
    </row>
    <row r="75923" spans="1:5">
      <c r="A75923" s="3">
        <v>44803</v>
      </c>
      <c r="B75923" s="1">
        <v>6</v>
      </c>
      <c r="C75923" s="1">
        <v>442.15974999999997</v>
      </c>
      <c r="D75923" s="1">
        <v>1440.75001</v>
      </c>
      <c r="E75923" s="1">
        <v>1882.90976</v>
      </c>
    </row>
    <row r="75924" spans="1:5">
      <c r="A75924" s="3">
        <v>44803</v>
      </c>
      <c r="B75924" s="1">
        <v>7</v>
      </c>
      <c r="C75924" s="1">
        <v>461.01461</v>
      </c>
      <c r="D75924" s="1">
        <v>1498.69129</v>
      </c>
      <c r="E75924" s="1">
        <v>1959.7058999999999</v>
      </c>
    </row>
    <row r="75925" spans="1:5">
      <c r="A75925" s="3">
        <v>44803</v>
      </c>
      <c r="B75925" s="1">
        <v>8</v>
      </c>
      <c r="C75925" s="1">
        <v>469.45890000000003</v>
      </c>
      <c r="D75925" s="1">
        <v>1530.9744800000001</v>
      </c>
      <c r="E75925" s="1">
        <v>2000.4333799999999</v>
      </c>
    </row>
    <row r="75926" spans="1:5">
      <c r="A75926" s="3">
        <v>44803</v>
      </c>
      <c r="B75926" s="1">
        <v>9</v>
      </c>
      <c r="C75926" s="1">
        <v>487.00272999999999</v>
      </c>
      <c r="D75926" s="1">
        <v>1581.5527500000001</v>
      </c>
      <c r="E75926" s="1">
        <v>2068.55548</v>
      </c>
    </row>
    <row r="75927" spans="1:5">
      <c r="A75927" s="3">
        <v>44803</v>
      </c>
      <c r="B75927" s="1">
        <v>10</v>
      </c>
      <c r="C75927" s="1">
        <v>534.46708000000001</v>
      </c>
      <c r="D75927" s="1">
        <v>1723.1961799999999</v>
      </c>
      <c r="E75927" s="1">
        <v>2257.6632599999998</v>
      </c>
    </row>
    <row r="75928" spans="1:5">
      <c r="A75928" s="3">
        <v>44803</v>
      </c>
      <c r="B75928" s="1">
        <v>11</v>
      </c>
      <c r="C75928" s="1">
        <v>587.31542000000002</v>
      </c>
      <c r="D75928" s="1">
        <v>1889.47354</v>
      </c>
      <c r="E75928" s="1">
        <v>2476.7889599999999</v>
      </c>
    </row>
    <row r="75929" spans="1:5">
      <c r="A75929" s="3">
        <v>44803</v>
      </c>
      <c r="B75929" s="1">
        <v>12</v>
      </c>
      <c r="C75929" s="1">
        <v>652.52878999999996</v>
      </c>
      <c r="D75929" s="1">
        <v>2095.6068700000001</v>
      </c>
      <c r="E75929" s="1">
        <v>2748.1356599999999</v>
      </c>
    </row>
    <row r="75930" spans="1:5">
      <c r="A75930" s="3">
        <v>44803</v>
      </c>
      <c r="B75930" s="1">
        <v>13</v>
      </c>
      <c r="C75930" s="1">
        <v>724.47937999999999</v>
      </c>
      <c r="D75930" s="1">
        <v>2318.4557</v>
      </c>
      <c r="E75930" s="1">
        <v>3042.9350800000002</v>
      </c>
    </row>
    <row r="75931" spans="1:5">
      <c r="A75931" s="3">
        <v>44803</v>
      </c>
      <c r="B75931" s="1">
        <v>14</v>
      </c>
      <c r="C75931" s="1">
        <v>775.05247999999995</v>
      </c>
      <c r="D75931" s="1">
        <v>2473.7512700000002</v>
      </c>
      <c r="E75931" s="1">
        <v>3248.80375</v>
      </c>
    </row>
    <row r="75932" spans="1:5">
      <c r="A75932" s="3">
        <v>44803</v>
      </c>
      <c r="B75932" s="1">
        <v>15</v>
      </c>
      <c r="C75932" s="1">
        <v>821.98320000000001</v>
      </c>
      <c r="D75932" s="1">
        <v>2618.8235100000002</v>
      </c>
      <c r="E75932" s="1">
        <v>3440.8067099999998</v>
      </c>
    </row>
    <row r="75933" spans="1:5">
      <c r="A75933" s="3">
        <v>44803</v>
      </c>
      <c r="B75933" s="1">
        <v>16</v>
      </c>
      <c r="C75933" s="1">
        <v>868.72257000000002</v>
      </c>
      <c r="D75933" s="1">
        <v>2764.9265999999998</v>
      </c>
      <c r="E75933" s="1">
        <v>3633.6491700000001</v>
      </c>
    </row>
    <row r="75934" spans="1:5">
      <c r="A75934" s="3">
        <v>44803</v>
      </c>
      <c r="B75934" s="1">
        <v>17</v>
      </c>
      <c r="C75934" s="1">
        <v>908.63333999999998</v>
      </c>
      <c r="D75934" s="1">
        <v>2890.0451200000002</v>
      </c>
      <c r="E75934" s="1">
        <v>3798.6784600000001</v>
      </c>
    </row>
    <row r="75935" spans="1:5">
      <c r="A75935" s="3">
        <v>44803</v>
      </c>
      <c r="B75935" s="1">
        <v>18</v>
      </c>
      <c r="C75935" s="1">
        <v>909.29943000000003</v>
      </c>
      <c r="D75935" s="1">
        <v>2899.7013000000002</v>
      </c>
      <c r="E75935" s="1">
        <v>3809.0007300000002</v>
      </c>
    </row>
    <row r="75936" spans="1:5">
      <c r="A75936" s="3">
        <v>44803</v>
      </c>
      <c r="B75936" s="1">
        <v>19</v>
      </c>
      <c r="C75936" s="1">
        <v>881.90458999999998</v>
      </c>
      <c r="D75936" s="1">
        <v>2824.13445</v>
      </c>
      <c r="E75936" s="1">
        <v>3706.0390400000001</v>
      </c>
    </row>
    <row r="75937" spans="1:5">
      <c r="A75937" s="3">
        <v>44803</v>
      </c>
      <c r="B75937" s="1">
        <v>20</v>
      </c>
      <c r="C75937" s="1">
        <v>813.64507000000003</v>
      </c>
      <c r="D75937" s="1">
        <v>2621.1641399999999</v>
      </c>
      <c r="E75937" s="1">
        <v>3434.8092099999999</v>
      </c>
    </row>
    <row r="75938" spans="1:5">
      <c r="A75938" s="3">
        <v>44803</v>
      </c>
      <c r="B75938" s="1">
        <v>21</v>
      </c>
      <c r="C75938" s="1">
        <v>754.65566000000001</v>
      </c>
      <c r="D75938" s="1">
        <v>2441.81412</v>
      </c>
      <c r="E75938" s="1">
        <v>3196.4697799999999</v>
      </c>
    </row>
    <row r="75939" spans="1:5">
      <c r="A75939" s="3">
        <v>44803</v>
      </c>
      <c r="B75939" s="1">
        <v>22</v>
      </c>
      <c r="C75939" s="1">
        <v>705.78186000000005</v>
      </c>
      <c r="D75939" s="1">
        <v>2284.43768</v>
      </c>
      <c r="E75939" s="1">
        <v>2990.2195400000001</v>
      </c>
    </row>
    <row r="75940" spans="1:5">
      <c r="A75940" s="3">
        <v>44803</v>
      </c>
      <c r="B75940" s="1">
        <v>23</v>
      </c>
      <c r="C75940" s="1">
        <v>641.60395000000005</v>
      </c>
      <c r="D75940" s="1">
        <v>2077.0261300000002</v>
      </c>
      <c r="E75940" s="1">
        <v>2718.6300799999999</v>
      </c>
    </row>
    <row r="75941" spans="1:5">
      <c r="A75941" s="3">
        <v>44803</v>
      </c>
      <c r="B75941" s="1">
        <v>24</v>
      </c>
      <c r="C75941" s="1">
        <v>572.34623999999997</v>
      </c>
      <c r="D75941" s="1">
        <v>1859.1309699999999</v>
      </c>
      <c r="E75941" s="1">
        <v>2431.47721</v>
      </c>
    </row>
    <row r="75942" spans="1:5">
      <c r="A75942" s="3">
        <v>44804</v>
      </c>
      <c r="B75942" s="1">
        <v>1</v>
      </c>
      <c r="C75942" s="1">
        <v>508.76227999999998</v>
      </c>
      <c r="D75942" s="1">
        <v>1660.47075</v>
      </c>
      <c r="E75942" s="1">
        <v>2169.2330299999999</v>
      </c>
    </row>
    <row r="75943" spans="1:5">
      <c r="A75943" s="3">
        <v>44804</v>
      </c>
      <c r="B75943" s="1">
        <v>2</v>
      </c>
      <c r="C75943" s="1">
        <v>463.74898000000002</v>
      </c>
      <c r="D75943" s="1">
        <v>1517.03754</v>
      </c>
      <c r="E75943" s="1">
        <v>1980.7865200000001</v>
      </c>
    </row>
    <row r="75944" spans="1:5">
      <c r="A75944" s="3">
        <v>44804</v>
      </c>
      <c r="B75944" s="1">
        <v>3</v>
      </c>
      <c r="C75944" s="1">
        <v>428.59823</v>
      </c>
      <c r="D75944" s="1">
        <v>1402.0862</v>
      </c>
      <c r="E75944" s="1">
        <v>1830.68443</v>
      </c>
    </row>
    <row r="75945" spans="1:5">
      <c r="A75945" s="3">
        <v>44804</v>
      </c>
      <c r="B75945" s="1">
        <v>4</v>
      </c>
      <c r="C75945" s="1">
        <v>400.32073000000003</v>
      </c>
      <c r="D75945" s="1">
        <v>1310.2527500000001</v>
      </c>
      <c r="E75945" s="1">
        <v>1710.57348</v>
      </c>
    </row>
    <row r="75946" spans="1:5">
      <c r="A75946" s="3">
        <v>44804</v>
      </c>
      <c r="B75946" s="1">
        <v>5</v>
      </c>
      <c r="C75946" s="1">
        <v>382.76254</v>
      </c>
      <c r="D75946" s="1">
        <v>1252.8936699999999</v>
      </c>
      <c r="E75946" s="1">
        <v>1635.6562100000001</v>
      </c>
    </row>
    <row r="75947" spans="1:5">
      <c r="A75947" s="3">
        <v>44804</v>
      </c>
      <c r="B75947" s="1">
        <v>6</v>
      </c>
      <c r="C75947" s="1">
        <v>375.67736000000002</v>
      </c>
      <c r="D75947" s="1">
        <v>1227.8257699999999</v>
      </c>
      <c r="E75947" s="1">
        <v>1603.5031300000001</v>
      </c>
    </row>
    <row r="75948" spans="1:5">
      <c r="A75948" s="3">
        <v>44804</v>
      </c>
      <c r="B75948" s="1">
        <v>7</v>
      </c>
      <c r="C75948" s="1">
        <v>385.78323</v>
      </c>
      <c r="D75948" s="1">
        <v>1258.48946</v>
      </c>
      <c r="E75948" s="1">
        <v>1644.27269</v>
      </c>
    </row>
    <row r="75949" spans="1:5">
      <c r="A75949" s="3">
        <v>44804</v>
      </c>
      <c r="B75949" s="1">
        <v>8</v>
      </c>
      <c r="C75949" s="1">
        <v>397.03886999999997</v>
      </c>
      <c r="D75949" s="1">
        <v>1298.0638799999999</v>
      </c>
      <c r="E75949" s="1">
        <v>1695.10275</v>
      </c>
    </row>
    <row r="75950" spans="1:5">
      <c r="A75950" s="3">
        <v>44804</v>
      </c>
      <c r="B75950" s="1">
        <v>9</v>
      </c>
      <c r="C75950" s="1">
        <v>418.95875000000001</v>
      </c>
      <c r="D75950" s="1">
        <v>1367.53242</v>
      </c>
      <c r="E75950" s="1">
        <v>1786.49117</v>
      </c>
    </row>
    <row r="75951" spans="1:5">
      <c r="A75951" s="3">
        <v>44804</v>
      </c>
      <c r="B75951" s="1">
        <v>10</v>
      </c>
      <c r="C75951" s="1">
        <v>443.47386999999998</v>
      </c>
      <c r="D75951" s="1">
        <v>1442.71967</v>
      </c>
      <c r="E75951" s="1">
        <v>1886.19354</v>
      </c>
    </row>
    <row r="75952" spans="1:5">
      <c r="A75952" s="3">
        <v>44804</v>
      </c>
      <c r="B75952" s="1">
        <v>11</v>
      </c>
      <c r="C75952" s="1">
        <v>468.22190999999998</v>
      </c>
      <c r="D75952" s="1">
        <v>1519.7608399999999</v>
      </c>
      <c r="E75952" s="1">
        <v>1987.9827499999999</v>
      </c>
    </row>
    <row r="75953" spans="1:5">
      <c r="A75953" s="3">
        <v>44804</v>
      </c>
      <c r="B75953" s="1">
        <v>12</v>
      </c>
      <c r="C75953" s="1">
        <v>505.57704999999999</v>
      </c>
      <c r="D75953" s="1">
        <v>1640.2533900000001</v>
      </c>
      <c r="E75953" s="1">
        <v>2145.8304400000002</v>
      </c>
    </row>
    <row r="75954" spans="1:5">
      <c r="A75954" s="3">
        <v>44804</v>
      </c>
      <c r="B75954" s="1">
        <v>13</v>
      </c>
      <c r="C75954" s="1">
        <v>539.33085000000005</v>
      </c>
      <c r="D75954" s="1">
        <v>1743.2796599999999</v>
      </c>
      <c r="E75954" s="1">
        <v>2282.61051</v>
      </c>
    </row>
    <row r="75955" spans="1:5">
      <c r="A75955" s="3">
        <v>44804</v>
      </c>
      <c r="B75955" s="1">
        <v>14</v>
      </c>
      <c r="C75955" s="1">
        <v>565.40967000000001</v>
      </c>
      <c r="D75955" s="1">
        <v>1823.3007</v>
      </c>
      <c r="E75955" s="1">
        <v>2388.7103699999998</v>
      </c>
    </row>
    <row r="75956" spans="1:5">
      <c r="A75956" s="3">
        <v>44804</v>
      </c>
      <c r="B75956" s="1">
        <v>15</v>
      </c>
      <c r="C75956" s="1">
        <v>587.71532000000002</v>
      </c>
      <c r="D75956" s="1">
        <v>1889.8603499999999</v>
      </c>
      <c r="E75956" s="1">
        <v>2477.5756700000002</v>
      </c>
    </row>
    <row r="75957" spans="1:5">
      <c r="A75957" s="3">
        <v>44804</v>
      </c>
      <c r="B75957" s="1">
        <v>16</v>
      </c>
      <c r="C75957" s="1">
        <v>621.21617000000003</v>
      </c>
      <c r="D75957" s="1">
        <v>1997.57816</v>
      </c>
      <c r="E75957" s="1">
        <v>2618.7943300000002</v>
      </c>
    </row>
    <row r="75958" spans="1:5">
      <c r="A75958" s="3">
        <v>44804</v>
      </c>
      <c r="B75958" s="1">
        <v>17</v>
      </c>
      <c r="C75958" s="1">
        <v>659.23182999999995</v>
      </c>
      <c r="D75958" s="1">
        <v>2119.9428800000001</v>
      </c>
      <c r="E75958" s="1">
        <v>2779.1747099999998</v>
      </c>
    </row>
    <row r="75959" spans="1:5">
      <c r="A75959" s="3">
        <v>44804</v>
      </c>
      <c r="B75959" s="1">
        <v>18</v>
      </c>
      <c r="C75959" s="1">
        <v>682.17579999999998</v>
      </c>
      <c r="D75959" s="1">
        <v>2203.7141099999999</v>
      </c>
      <c r="E75959" s="1">
        <v>2885.8899099999999</v>
      </c>
    </row>
    <row r="75960" spans="1:5">
      <c r="A75960" s="3">
        <v>44804</v>
      </c>
      <c r="B75960" s="1">
        <v>19</v>
      </c>
      <c r="C75960" s="1">
        <v>672.92839000000004</v>
      </c>
      <c r="D75960" s="1">
        <v>2181.9745800000001</v>
      </c>
      <c r="E75960" s="1">
        <v>2854.9029700000001</v>
      </c>
    </row>
    <row r="75961" spans="1:5">
      <c r="A75961" s="3">
        <v>44804</v>
      </c>
      <c r="B75961" s="1">
        <v>20</v>
      </c>
      <c r="C75961" s="1">
        <v>629.04258000000004</v>
      </c>
      <c r="D75961" s="1">
        <v>2053.9008399999998</v>
      </c>
      <c r="E75961" s="1">
        <v>2682.9434200000001</v>
      </c>
    </row>
    <row r="75962" spans="1:5">
      <c r="A75962" s="3">
        <v>44804</v>
      </c>
      <c r="B75962" s="1">
        <v>21</v>
      </c>
      <c r="C75962" s="1">
        <v>609.55989999999997</v>
      </c>
      <c r="D75962" s="1">
        <v>1997.9355700000001</v>
      </c>
      <c r="E75962" s="1">
        <v>2607.4954699999998</v>
      </c>
    </row>
    <row r="75963" spans="1:5">
      <c r="A75963" s="3">
        <v>44804</v>
      </c>
      <c r="B75963" s="1">
        <v>22</v>
      </c>
      <c r="C75963" s="1">
        <v>565.79061000000002</v>
      </c>
      <c r="D75963" s="1">
        <v>1854.84104</v>
      </c>
      <c r="E75963" s="1">
        <v>2420.6316499999998</v>
      </c>
    </row>
    <row r="75964" spans="1:5">
      <c r="A75964" s="3">
        <v>44804</v>
      </c>
      <c r="B75964" s="1">
        <v>23</v>
      </c>
      <c r="C75964" s="1">
        <v>512.62761999999998</v>
      </c>
      <c r="D75964" s="1">
        <v>1679.02298</v>
      </c>
      <c r="E75964" s="1">
        <v>2191.6505999999999</v>
      </c>
    </row>
    <row r="75965" spans="1:5">
      <c r="A75965" s="3">
        <v>44804</v>
      </c>
      <c r="B75965" s="1">
        <v>24</v>
      </c>
      <c r="C75965" s="1">
        <v>441.93295999999998</v>
      </c>
      <c r="D75965" s="1">
        <v>1452.7974099999999</v>
      </c>
      <c r="E75965" s="1">
        <v>1894.73037</v>
      </c>
    </row>
    <row r="75966" spans="1:5">
      <c r="A75966" s="3">
        <v>44805</v>
      </c>
      <c r="B75966" s="1">
        <v>1</v>
      </c>
      <c r="C75966" s="1">
        <v>390.29451</v>
      </c>
      <c r="D75966" s="1">
        <v>1286.7593999999999</v>
      </c>
      <c r="E75966" s="1">
        <v>1677.0539100000001</v>
      </c>
    </row>
    <row r="75967" spans="1:5">
      <c r="A75967" s="3">
        <v>44805</v>
      </c>
      <c r="B75967" s="1">
        <v>2</v>
      </c>
      <c r="C75967" s="1">
        <v>349.87864999999999</v>
      </c>
      <c r="D75967" s="1">
        <v>1155.2238600000001</v>
      </c>
      <c r="E75967" s="1">
        <v>1505.1025099999999</v>
      </c>
    </row>
    <row r="75968" spans="1:5">
      <c r="A75968" s="3">
        <v>44805</v>
      </c>
      <c r="B75968" s="1">
        <v>3</v>
      </c>
      <c r="C75968" s="1">
        <v>323.69159000000002</v>
      </c>
      <c r="D75968" s="1">
        <v>1067.5155999999999</v>
      </c>
      <c r="E75968" s="1">
        <v>1391.2071900000001</v>
      </c>
    </row>
    <row r="75969" spans="1:5">
      <c r="A75969" s="3">
        <v>44805</v>
      </c>
      <c r="B75969" s="1">
        <v>4</v>
      </c>
      <c r="C75969" s="1">
        <v>306.21001000000001</v>
      </c>
      <c r="D75969" s="1">
        <v>1009.22618</v>
      </c>
      <c r="E75969" s="1">
        <v>1315.4361899999999</v>
      </c>
    </row>
    <row r="75970" spans="1:5">
      <c r="A75970" s="3">
        <v>44805</v>
      </c>
      <c r="B75970" s="1">
        <v>5</v>
      </c>
      <c r="C75970" s="1">
        <v>295.09917000000002</v>
      </c>
      <c r="D75970" s="1">
        <v>970.83132999999998</v>
      </c>
      <c r="E75970" s="1">
        <v>1265.9304999999999</v>
      </c>
    </row>
    <row r="75971" spans="1:5">
      <c r="A75971" s="3">
        <v>44805</v>
      </c>
      <c r="B75971" s="1">
        <v>6</v>
      </c>
      <c r="C75971" s="1">
        <v>296.02199000000002</v>
      </c>
      <c r="D75971" s="1">
        <v>971.73437000000001</v>
      </c>
      <c r="E75971" s="1">
        <v>1267.7563600000001</v>
      </c>
    </row>
    <row r="75972" spans="1:5">
      <c r="A75972" s="3">
        <v>44805</v>
      </c>
      <c r="B75972" s="1">
        <v>7</v>
      </c>
      <c r="C75972" s="1">
        <v>315.57958000000002</v>
      </c>
      <c r="D75972" s="1">
        <v>1030.2188799999999</v>
      </c>
      <c r="E75972" s="1">
        <v>1345.79846</v>
      </c>
    </row>
    <row r="75973" spans="1:5">
      <c r="A75973" s="3">
        <v>44805</v>
      </c>
      <c r="B75973" s="1">
        <v>8</v>
      </c>
      <c r="C75973" s="1">
        <v>329.35381999999998</v>
      </c>
      <c r="D75973" s="1">
        <v>1082.19164</v>
      </c>
      <c r="E75973" s="1">
        <v>1411.54546</v>
      </c>
    </row>
    <row r="75974" spans="1:5">
      <c r="A75974" s="3">
        <v>44805</v>
      </c>
      <c r="B75974" s="1">
        <v>9</v>
      </c>
      <c r="C75974" s="1">
        <v>349.37088</v>
      </c>
      <c r="D75974" s="1">
        <v>1144.6652300000001</v>
      </c>
      <c r="E75974" s="1">
        <v>1494.03611</v>
      </c>
    </row>
    <row r="75975" spans="1:5">
      <c r="A75975" s="3">
        <v>44805</v>
      </c>
      <c r="B75975" s="1">
        <v>10</v>
      </c>
      <c r="C75975" s="1">
        <v>372.88065</v>
      </c>
      <c r="D75975" s="1">
        <v>1218.626</v>
      </c>
      <c r="E75975" s="1">
        <v>1591.50665</v>
      </c>
    </row>
    <row r="75976" spans="1:5">
      <c r="A75976" s="3">
        <v>44805</v>
      </c>
      <c r="B75976" s="1">
        <v>11</v>
      </c>
      <c r="C75976" s="1">
        <v>405.73347000000001</v>
      </c>
      <c r="D75976" s="1">
        <v>1325.0759700000001</v>
      </c>
      <c r="E75976" s="1">
        <v>1730.80944</v>
      </c>
    </row>
    <row r="75977" spans="1:5">
      <c r="A75977" s="3">
        <v>44805</v>
      </c>
      <c r="B75977" s="1">
        <v>12</v>
      </c>
      <c r="C75977" s="1">
        <v>440.43038999999999</v>
      </c>
      <c r="D75977" s="1">
        <v>1436.07611</v>
      </c>
      <c r="E75977" s="1">
        <v>1876.5065</v>
      </c>
    </row>
    <row r="75978" spans="1:5">
      <c r="A75978" s="3">
        <v>44805</v>
      </c>
      <c r="B75978" s="1">
        <v>13</v>
      </c>
      <c r="C75978" s="1">
        <v>483.73991000000001</v>
      </c>
      <c r="D75978" s="1">
        <v>1575.7153900000001</v>
      </c>
      <c r="E75978" s="1">
        <v>2059.4553000000001</v>
      </c>
    </row>
    <row r="75979" spans="1:5">
      <c r="A75979" s="3">
        <v>44805</v>
      </c>
      <c r="B75979" s="1">
        <v>14</v>
      </c>
      <c r="C75979" s="1">
        <v>524.71078999999997</v>
      </c>
      <c r="D75979" s="1">
        <v>1706.28685</v>
      </c>
      <c r="E75979" s="1">
        <v>2230.99764</v>
      </c>
    </row>
    <row r="75980" spans="1:5">
      <c r="A75980" s="3">
        <v>44805</v>
      </c>
      <c r="B75980" s="1">
        <v>15</v>
      </c>
      <c r="C75980" s="1">
        <v>571.00491</v>
      </c>
      <c r="D75980" s="1">
        <v>1848.6242999999999</v>
      </c>
      <c r="E75980" s="1">
        <v>2419.6292100000001</v>
      </c>
    </row>
    <row r="75981" spans="1:5">
      <c r="A75981" s="3">
        <v>44805</v>
      </c>
      <c r="B75981" s="1">
        <v>16</v>
      </c>
      <c r="C75981" s="1">
        <v>622.95980999999995</v>
      </c>
      <c r="D75981" s="1">
        <v>2015.6891900000001</v>
      </c>
      <c r="E75981" s="1">
        <v>2638.6489999999999</v>
      </c>
    </row>
    <row r="75982" spans="1:5">
      <c r="A75982" s="3">
        <v>44805</v>
      </c>
      <c r="B75982" s="1">
        <v>17</v>
      </c>
      <c r="C75982" s="1">
        <v>675.01850000000002</v>
      </c>
      <c r="D75982" s="1">
        <v>2183.57141</v>
      </c>
      <c r="E75982" s="1">
        <v>2858.5899100000001</v>
      </c>
    </row>
    <row r="75983" spans="1:5">
      <c r="A75983" s="3">
        <v>44805</v>
      </c>
      <c r="B75983" s="1">
        <v>18</v>
      </c>
      <c r="C75983" s="1">
        <v>709.71632</v>
      </c>
      <c r="D75983" s="1">
        <v>2299.1047899999999</v>
      </c>
      <c r="E75983" s="1">
        <v>3008.8211099999999</v>
      </c>
    </row>
    <row r="75984" spans="1:5">
      <c r="A75984" s="3">
        <v>44805</v>
      </c>
      <c r="B75984" s="1">
        <v>19</v>
      </c>
      <c r="C75984" s="1">
        <v>694.46277999999995</v>
      </c>
      <c r="D75984" s="1">
        <v>2257.4876100000001</v>
      </c>
      <c r="E75984" s="1">
        <v>2951.95039</v>
      </c>
    </row>
    <row r="75985" spans="1:5">
      <c r="A75985" s="3">
        <v>44805</v>
      </c>
      <c r="B75985" s="1">
        <v>20</v>
      </c>
      <c r="C75985" s="1">
        <v>647.12611000000004</v>
      </c>
      <c r="D75985" s="1">
        <v>2114.0064699999998</v>
      </c>
      <c r="E75985" s="1">
        <v>2761.13258</v>
      </c>
    </row>
    <row r="75986" spans="1:5">
      <c r="A75986" s="3">
        <v>44805</v>
      </c>
      <c r="B75986" s="1">
        <v>21</v>
      </c>
      <c r="C75986" s="1">
        <v>619.26070000000004</v>
      </c>
      <c r="D75986" s="1">
        <v>2032.60474</v>
      </c>
      <c r="E75986" s="1">
        <v>2651.86544</v>
      </c>
    </row>
    <row r="75987" spans="1:5">
      <c r="A75987" s="3">
        <v>44805</v>
      </c>
      <c r="B75987" s="1">
        <v>22</v>
      </c>
      <c r="C75987" s="1">
        <v>570.56038999999998</v>
      </c>
      <c r="D75987" s="1">
        <v>1875.4088200000001</v>
      </c>
      <c r="E75987" s="1">
        <v>2445.9692100000002</v>
      </c>
    </row>
    <row r="75988" spans="1:5">
      <c r="A75988" s="3">
        <v>44805</v>
      </c>
      <c r="B75988" s="1">
        <v>23</v>
      </c>
      <c r="C75988" s="1">
        <v>512.20671000000004</v>
      </c>
      <c r="D75988" s="1">
        <v>1683.1079199999999</v>
      </c>
      <c r="E75988" s="1">
        <v>2195.3146299999999</v>
      </c>
    </row>
    <row r="75989" spans="1:5">
      <c r="A75989" s="3">
        <v>44805</v>
      </c>
      <c r="B75989" s="1">
        <v>24</v>
      </c>
      <c r="C75989" s="1">
        <v>444.19596000000001</v>
      </c>
      <c r="D75989" s="1">
        <v>1462.22101</v>
      </c>
      <c r="E75989" s="1">
        <v>1906.41697</v>
      </c>
    </row>
    <row r="75990" spans="1:5">
      <c r="A75990" s="3">
        <v>44806</v>
      </c>
      <c r="B75990" s="1">
        <v>1</v>
      </c>
      <c r="C75990" s="1">
        <v>388.73122000000001</v>
      </c>
      <c r="D75990" s="1">
        <v>1282.7716700000001</v>
      </c>
      <c r="E75990" s="1">
        <v>1671.50289</v>
      </c>
    </row>
    <row r="75991" spans="1:5">
      <c r="A75991" s="3">
        <v>44806</v>
      </c>
      <c r="B75991" s="1">
        <v>2</v>
      </c>
      <c r="C75991" s="1">
        <v>339.61261999999999</v>
      </c>
      <c r="D75991" s="1">
        <v>1122.53325</v>
      </c>
      <c r="E75991" s="1">
        <v>1462.1458700000001</v>
      </c>
    </row>
    <row r="75992" spans="1:5">
      <c r="A75992" s="3">
        <v>44806</v>
      </c>
      <c r="B75992" s="1">
        <v>3</v>
      </c>
      <c r="C75992" s="1">
        <v>309.30205999999998</v>
      </c>
      <c r="D75992" s="1">
        <v>1020.29831</v>
      </c>
      <c r="E75992" s="1">
        <v>1329.6003700000001</v>
      </c>
    </row>
    <row r="75993" spans="1:5">
      <c r="A75993" s="3">
        <v>44806</v>
      </c>
      <c r="B75993" s="1">
        <v>4</v>
      </c>
      <c r="C75993" s="1">
        <v>289.73286000000002</v>
      </c>
      <c r="D75993" s="1">
        <v>954.43480999999997</v>
      </c>
      <c r="E75993" s="1">
        <v>1244.16767</v>
      </c>
    </row>
    <row r="75994" spans="1:5">
      <c r="A75994" s="3">
        <v>44806</v>
      </c>
      <c r="B75994" s="1">
        <v>5</v>
      </c>
      <c r="C75994" s="1">
        <v>278.35529000000002</v>
      </c>
      <c r="D75994" s="1">
        <v>914.19578000000001</v>
      </c>
      <c r="E75994" s="1">
        <v>1192.55107</v>
      </c>
    </row>
    <row r="75995" spans="1:5">
      <c r="A75995" s="3">
        <v>44806</v>
      </c>
      <c r="B75995" s="1">
        <v>6</v>
      </c>
      <c r="C75995" s="1">
        <v>276.60381000000001</v>
      </c>
      <c r="D75995" s="1">
        <v>905.19506000000001</v>
      </c>
      <c r="E75995" s="1">
        <v>1181.7988700000001</v>
      </c>
    </row>
    <row r="75996" spans="1:5">
      <c r="A75996" s="3">
        <v>44806</v>
      </c>
      <c r="B75996" s="1">
        <v>7</v>
      </c>
      <c r="C75996" s="1">
        <v>285.02771000000001</v>
      </c>
      <c r="D75996" s="1">
        <v>929.91251999999997</v>
      </c>
      <c r="E75996" s="1">
        <v>1214.9402299999999</v>
      </c>
    </row>
    <row r="75997" spans="1:5">
      <c r="A75997" s="3">
        <v>44806</v>
      </c>
      <c r="B75997" s="1">
        <v>8</v>
      </c>
      <c r="C75997" s="1">
        <v>305.66735</v>
      </c>
      <c r="D75997" s="1">
        <v>1000.27171</v>
      </c>
      <c r="E75997" s="1">
        <v>1305.9390599999999</v>
      </c>
    </row>
    <row r="75998" spans="1:5">
      <c r="A75998" s="3">
        <v>44806</v>
      </c>
      <c r="B75998" s="1">
        <v>9</v>
      </c>
      <c r="C75998" s="1">
        <v>324.32866000000001</v>
      </c>
      <c r="D75998" s="1">
        <v>1060.90461</v>
      </c>
      <c r="E75998" s="1">
        <v>1385.2332699999999</v>
      </c>
    </row>
    <row r="75999" spans="1:5">
      <c r="A75999" s="3">
        <v>44806</v>
      </c>
      <c r="B75999" s="1">
        <v>10</v>
      </c>
      <c r="C75999" s="1">
        <v>337.36210999999997</v>
      </c>
      <c r="D75999" s="1">
        <v>1101.99083</v>
      </c>
      <c r="E75999" s="1">
        <v>1439.35294</v>
      </c>
    </row>
    <row r="76000" spans="1:5">
      <c r="A76000" s="3">
        <v>44806</v>
      </c>
      <c r="B76000" s="1">
        <v>11</v>
      </c>
      <c r="C76000" s="1">
        <v>357.30059999999997</v>
      </c>
      <c r="D76000" s="1">
        <v>1170.10493</v>
      </c>
      <c r="E76000" s="1">
        <v>1527.40553</v>
      </c>
    </row>
    <row r="76001" spans="1:5">
      <c r="A76001" s="3">
        <v>44806</v>
      </c>
      <c r="B76001" s="1">
        <v>12</v>
      </c>
      <c r="C76001" s="1">
        <v>377.88177000000002</v>
      </c>
      <c r="D76001" s="1">
        <v>1240.58133</v>
      </c>
      <c r="E76001" s="1">
        <v>1618.4630999999999</v>
      </c>
    </row>
    <row r="76002" spans="1:5">
      <c r="A76002" s="3">
        <v>44806</v>
      </c>
      <c r="B76002" s="1">
        <v>13</v>
      </c>
      <c r="C76002" s="1">
        <v>411.80396999999999</v>
      </c>
      <c r="D76002" s="1">
        <v>1351.34113</v>
      </c>
      <c r="E76002" s="1">
        <v>1763.1451</v>
      </c>
    </row>
    <row r="76003" spans="1:5">
      <c r="A76003" s="3">
        <v>44806</v>
      </c>
      <c r="B76003" s="1">
        <v>14</v>
      </c>
      <c r="C76003" s="1">
        <v>447.12729000000002</v>
      </c>
      <c r="D76003" s="1">
        <v>1463.9268199999999</v>
      </c>
      <c r="E76003" s="1">
        <v>1911.05411</v>
      </c>
    </row>
    <row r="76004" spans="1:5">
      <c r="A76004" s="3">
        <v>44806</v>
      </c>
      <c r="B76004" s="1">
        <v>15</v>
      </c>
      <c r="C76004" s="1">
        <v>490.37968999999998</v>
      </c>
      <c r="D76004" s="1">
        <v>1601.5041900000001</v>
      </c>
      <c r="E76004" s="1">
        <v>2091.8838799999999</v>
      </c>
    </row>
    <row r="76005" spans="1:5">
      <c r="A76005" s="3">
        <v>44806</v>
      </c>
      <c r="B76005" s="1">
        <v>16</v>
      </c>
      <c r="C76005" s="1">
        <v>536.33000000000004</v>
      </c>
      <c r="D76005" s="1">
        <v>1750.4734100000001</v>
      </c>
      <c r="E76005" s="1">
        <v>2286.80341</v>
      </c>
    </row>
    <row r="76006" spans="1:5">
      <c r="A76006" s="3">
        <v>44806</v>
      </c>
      <c r="B76006" s="1">
        <v>17</v>
      </c>
      <c r="C76006" s="1">
        <v>575.81568000000004</v>
      </c>
      <c r="D76006" s="1">
        <v>1875.50764</v>
      </c>
      <c r="E76006" s="1">
        <v>2451.32332</v>
      </c>
    </row>
    <row r="76007" spans="1:5">
      <c r="A76007" s="3">
        <v>44806</v>
      </c>
      <c r="B76007" s="1">
        <v>18</v>
      </c>
      <c r="C76007" s="1">
        <v>595.39499000000001</v>
      </c>
      <c r="D76007" s="1">
        <v>1941.1943799999999</v>
      </c>
      <c r="E76007" s="1">
        <v>2536.5893700000001</v>
      </c>
    </row>
    <row r="76008" spans="1:5">
      <c r="A76008" s="3">
        <v>44806</v>
      </c>
      <c r="B76008" s="1">
        <v>19</v>
      </c>
      <c r="C76008" s="1">
        <v>570.67061000000001</v>
      </c>
      <c r="D76008" s="1">
        <v>1864.6619700000001</v>
      </c>
      <c r="E76008" s="1">
        <v>2435.3325799999998</v>
      </c>
    </row>
    <row r="76009" spans="1:5">
      <c r="A76009" s="3">
        <v>44806</v>
      </c>
      <c r="B76009" s="1">
        <v>20</v>
      </c>
      <c r="C76009" s="1">
        <v>531.72119999999995</v>
      </c>
      <c r="D76009" s="1">
        <v>1739.5822900000001</v>
      </c>
      <c r="E76009" s="1">
        <v>2271.3034899999998</v>
      </c>
    </row>
    <row r="76010" spans="1:5">
      <c r="A76010" s="3">
        <v>44806</v>
      </c>
      <c r="B76010" s="1">
        <v>21</v>
      </c>
      <c r="C76010" s="1">
        <v>514.19980999999996</v>
      </c>
      <c r="D76010" s="1">
        <v>1688.5030300000001</v>
      </c>
      <c r="E76010" s="1">
        <v>2202.7028399999999</v>
      </c>
    </row>
    <row r="76011" spans="1:5">
      <c r="A76011" s="3">
        <v>44806</v>
      </c>
      <c r="B76011" s="1">
        <v>22</v>
      </c>
      <c r="C76011" s="1">
        <v>488.65123</v>
      </c>
      <c r="D76011" s="1">
        <v>1603.8637200000001</v>
      </c>
      <c r="E76011" s="1">
        <v>2092.5149500000002</v>
      </c>
    </row>
    <row r="76012" spans="1:5">
      <c r="A76012" s="3">
        <v>44806</v>
      </c>
      <c r="B76012" s="1">
        <v>23</v>
      </c>
      <c r="C76012" s="1">
        <v>454.33147000000002</v>
      </c>
      <c r="D76012" s="1">
        <v>1493.07476</v>
      </c>
      <c r="E76012" s="1">
        <v>1947.4062300000001</v>
      </c>
    </row>
    <row r="76013" spans="1:5">
      <c r="A76013" s="3">
        <v>44806</v>
      </c>
      <c r="B76013" s="1">
        <v>24</v>
      </c>
      <c r="C76013" s="1">
        <v>412.00430999999998</v>
      </c>
      <c r="D76013" s="1">
        <v>1353.9903899999999</v>
      </c>
      <c r="E76013" s="1">
        <v>1765.9947</v>
      </c>
    </row>
    <row r="76014" spans="1:5">
      <c r="A76014" s="3">
        <v>44807</v>
      </c>
      <c r="B76014" s="1">
        <v>1</v>
      </c>
      <c r="C76014" s="1">
        <v>364.76913000000002</v>
      </c>
      <c r="D76014" s="1">
        <v>1204.19667</v>
      </c>
      <c r="E76014" s="1">
        <v>1568.9657999999999</v>
      </c>
    </row>
    <row r="76015" spans="1:5">
      <c r="A76015" s="3">
        <v>44807</v>
      </c>
      <c r="B76015" s="1">
        <v>2</v>
      </c>
      <c r="C76015" s="1">
        <v>329.82373000000001</v>
      </c>
      <c r="D76015" s="1">
        <v>1091.64921</v>
      </c>
      <c r="E76015" s="1">
        <v>1421.4729400000001</v>
      </c>
    </row>
    <row r="76016" spans="1:5">
      <c r="A76016" s="3">
        <v>44807</v>
      </c>
      <c r="B76016" s="1">
        <v>3</v>
      </c>
      <c r="C76016" s="1">
        <v>305.77773000000002</v>
      </c>
      <c r="D76016" s="1">
        <v>1010.11847</v>
      </c>
      <c r="E76016" s="1">
        <v>1315.8961999999999</v>
      </c>
    </row>
    <row r="76017" spans="1:5">
      <c r="A76017" s="3">
        <v>44807</v>
      </c>
      <c r="B76017" s="1">
        <v>4</v>
      </c>
      <c r="C76017" s="1">
        <v>287.79298</v>
      </c>
      <c r="D76017" s="1">
        <v>951.38559999999995</v>
      </c>
      <c r="E76017" s="1">
        <v>1239.17858</v>
      </c>
    </row>
    <row r="76018" spans="1:5">
      <c r="A76018" s="3">
        <v>44807</v>
      </c>
      <c r="B76018" s="1">
        <v>5</v>
      </c>
      <c r="C76018" s="1">
        <v>275.38166999999999</v>
      </c>
      <c r="D76018" s="1">
        <v>907.73883000000001</v>
      </c>
      <c r="E76018" s="1">
        <v>1183.1205</v>
      </c>
    </row>
    <row r="76019" spans="1:5">
      <c r="A76019" s="3">
        <v>44807</v>
      </c>
      <c r="B76019" s="1">
        <v>6</v>
      </c>
      <c r="C76019" s="1">
        <v>272.91152</v>
      </c>
      <c r="D76019" s="1">
        <v>896.43376000000001</v>
      </c>
      <c r="E76019" s="1">
        <v>1169.34528</v>
      </c>
    </row>
    <row r="76020" spans="1:5">
      <c r="A76020" s="3">
        <v>44807</v>
      </c>
      <c r="B76020" s="1">
        <v>7</v>
      </c>
      <c r="C76020" s="1">
        <v>277.38493999999997</v>
      </c>
      <c r="D76020" s="1">
        <v>904.28562999999997</v>
      </c>
      <c r="E76020" s="1">
        <v>1181.67057</v>
      </c>
    </row>
    <row r="76021" spans="1:5">
      <c r="A76021" s="3">
        <v>44807</v>
      </c>
      <c r="B76021" s="1">
        <v>8</v>
      </c>
      <c r="C76021" s="1">
        <v>298.95481999999998</v>
      </c>
      <c r="D76021" s="1">
        <v>976.14404000000002</v>
      </c>
      <c r="E76021" s="1">
        <v>1275.0988600000001</v>
      </c>
    </row>
    <row r="76022" spans="1:5">
      <c r="A76022" s="3">
        <v>44807</v>
      </c>
      <c r="B76022" s="1">
        <v>9</v>
      </c>
      <c r="C76022" s="1">
        <v>335.79755999999998</v>
      </c>
      <c r="D76022" s="1">
        <v>1100.40797</v>
      </c>
      <c r="E76022" s="1">
        <v>1436.20553</v>
      </c>
    </row>
    <row r="76023" spans="1:5">
      <c r="A76023" s="3">
        <v>44807</v>
      </c>
      <c r="B76023" s="1">
        <v>10</v>
      </c>
      <c r="C76023" s="1">
        <v>372.89639</v>
      </c>
      <c r="D76023" s="1">
        <v>1230.3837900000001</v>
      </c>
      <c r="E76023" s="1">
        <v>1603.28018</v>
      </c>
    </row>
    <row r="76024" spans="1:5">
      <c r="A76024" s="3">
        <v>44807</v>
      </c>
      <c r="B76024" s="1">
        <v>11</v>
      </c>
      <c r="C76024" s="1">
        <v>419.15438</v>
      </c>
      <c r="D76024" s="1">
        <v>1384.02279</v>
      </c>
      <c r="E76024" s="1">
        <v>1803.1771699999999</v>
      </c>
    </row>
    <row r="76025" spans="1:5">
      <c r="A76025" s="3">
        <v>44807</v>
      </c>
      <c r="B76025" s="1">
        <v>12</v>
      </c>
      <c r="C76025" s="1">
        <v>463.95884000000001</v>
      </c>
      <c r="D76025" s="1">
        <v>1528.0542600000001</v>
      </c>
      <c r="E76025" s="1">
        <v>1992.0130999999999</v>
      </c>
    </row>
    <row r="76026" spans="1:5">
      <c r="A76026" s="3">
        <v>44807</v>
      </c>
      <c r="B76026" s="1">
        <v>13</v>
      </c>
      <c r="C76026" s="1">
        <v>508.96453000000002</v>
      </c>
      <c r="D76026" s="1">
        <v>1672.29098</v>
      </c>
      <c r="E76026" s="1">
        <v>2181.25551</v>
      </c>
    </row>
    <row r="76027" spans="1:5">
      <c r="A76027" s="3">
        <v>44807</v>
      </c>
      <c r="B76027" s="1">
        <v>14</v>
      </c>
      <c r="C76027" s="1">
        <v>552.82716000000005</v>
      </c>
      <c r="D76027" s="1">
        <v>1815.07899</v>
      </c>
      <c r="E76027" s="1">
        <v>2367.9061499999998</v>
      </c>
    </row>
    <row r="76028" spans="1:5">
      <c r="A76028" s="3">
        <v>44807</v>
      </c>
      <c r="B76028" s="1">
        <v>15</v>
      </c>
      <c r="C76028" s="1">
        <v>595.37769000000003</v>
      </c>
      <c r="D76028" s="1">
        <v>1949.2503400000001</v>
      </c>
      <c r="E76028" s="1">
        <v>2544.6280299999999</v>
      </c>
    </row>
    <row r="76029" spans="1:5">
      <c r="A76029" s="3">
        <v>44807</v>
      </c>
      <c r="B76029" s="1">
        <v>16</v>
      </c>
      <c r="C76029" s="1">
        <v>627.88229000000001</v>
      </c>
      <c r="D76029" s="1">
        <v>2042.24127</v>
      </c>
      <c r="E76029" s="1">
        <v>2670.12356</v>
      </c>
    </row>
    <row r="76030" spans="1:5">
      <c r="A76030" s="3">
        <v>44807</v>
      </c>
      <c r="B76030" s="1">
        <v>17</v>
      </c>
      <c r="C76030" s="1">
        <v>653.43218999999999</v>
      </c>
      <c r="D76030" s="1">
        <v>2123.1089000000002</v>
      </c>
      <c r="E76030" s="1">
        <v>2776.5410900000002</v>
      </c>
    </row>
    <row r="76031" spans="1:5">
      <c r="A76031" s="3">
        <v>44807</v>
      </c>
      <c r="B76031" s="1">
        <v>18</v>
      </c>
      <c r="C76031" s="1">
        <v>658.76020000000005</v>
      </c>
      <c r="D76031" s="1">
        <v>2137.1249699999998</v>
      </c>
      <c r="E76031" s="1">
        <v>2795.88517</v>
      </c>
    </row>
    <row r="76032" spans="1:5">
      <c r="A76032" s="3">
        <v>44807</v>
      </c>
      <c r="B76032" s="1">
        <v>19</v>
      </c>
      <c r="C76032" s="1">
        <v>637.27209000000005</v>
      </c>
      <c r="D76032" s="1">
        <v>2068.3524499999999</v>
      </c>
      <c r="E76032" s="1">
        <v>2705.6245399999998</v>
      </c>
    </row>
    <row r="76033" spans="1:5">
      <c r="A76033" s="3">
        <v>44807</v>
      </c>
      <c r="B76033" s="1">
        <v>20</v>
      </c>
      <c r="C76033" s="1">
        <v>605.52340000000004</v>
      </c>
      <c r="D76033" s="1">
        <v>1964.6741400000001</v>
      </c>
      <c r="E76033" s="1">
        <v>2570.1975400000001</v>
      </c>
    </row>
    <row r="76034" spans="1:5">
      <c r="A76034" s="3">
        <v>44807</v>
      </c>
      <c r="B76034" s="1">
        <v>21</v>
      </c>
      <c r="C76034" s="1">
        <v>588.95780999999999</v>
      </c>
      <c r="D76034" s="1">
        <v>1919.3712399999999</v>
      </c>
      <c r="E76034" s="1">
        <v>2508.3290499999998</v>
      </c>
    </row>
    <row r="76035" spans="1:5">
      <c r="A76035" s="3">
        <v>44807</v>
      </c>
      <c r="B76035" s="1">
        <v>22</v>
      </c>
      <c r="C76035" s="1">
        <v>557.55457999999999</v>
      </c>
      <c r="D76035" s="1">
        <v>1817.4790800000001</v>
      </c>
      <c r="E76035" s="1">
        <v>2375.0336600000001</v>
      </c>
    </row>
    <row r="76036" spans="1:5">
      <c r="A76036" s="3">
        <v>44807</v>
      </c>
      <c r="B76036" s="1">
        <v>23</v>
      </c>
      <c r="C76036" s="1">
        <v>523.07090000000005</v>
      </c>
      <c r="D76036" s="1">
        <v>1702.52169</v>
      </c>
      <c r="E76036" s="1">
        <v>2225.5925900000002</v>
      </c>
    </row>
    <row r="76037" spans="1:5">
      <c r="A76037" s="3">
        <v>44807</v>
      </c>
      <c r="B76037" s="1">
        <v>24</v>
      </c>
      <c r="C76037" s="1">
        <v>477.43414000000001</v>
      </c>
      <c r="D76037" s="1">
        <v>1558.4239500000001</v>
      </c>
      <c r="E76037" s="1">
        <v>2035.8580899999999</v>
      </c>
    </row>
    <row r="76038" spans="1:5">
      <c r="A76038" s="3">
        <v>44808</v>
      </c>
      <c r="B76038" s="1">
        <v>1</v>
      </c>
      <c r="C76038" s="1">
        <v>429.08267999999998</v>
      </c>
      <c r="D76038" s="1">
        <v>1408.36268</v>
      </c>
      <c r="E76038" s="1">
        <v>1837.4453599999999</v>
      </c>
    </row>
    <row r="76039" spans="1:5">
      <c r="A76039" s="3">
        <v>44808</v>
      </c>
      <c r="B76039" s="1">
        <v>2</v>
      </c>
      <c r="C76039" s="1">
        <v>391.16084000000001</v>
      </c>
      <c r="D76039" s="1">
        <v>1286.81</v>
      </c>
      <c r="E76039" s="1">
        <v>1677.97084</v>
      </c>
    </row>
    <row r="76040" spans="1:5">
      <c r="A76040" s="3">
        <v>44808</v>
      </c>
      <c r="B76040" s="1">
        <v>3</v>
      </c>
      <c r="C76040" s="1">
        <v>358.55509999999998</v>
      </c>
      <c r="D76040" s="1">
        <v>1180.0606600000001</v>
      </c>
      <c r="E76040" s="1">
        <v>1538.6157599999999</v>
      </c>
    </row>
    <row r="76041" spans="1:5">
      <c r="A76041" s="3">
        <v>44808</v>
      </c>
      <c r="B76041" s="1">
        <v>4</v>
      </c>
      <c r="C76041" s="1">
        <v>336.79739999999998</v>
      </c>
      <c r="D76041" s="1">
        <v>1109.1596300000001</v>
      </c>
      <c r="E76041" s="1">
        <v>1445.95703</v>
      </c>
    </row>
    <row r="76042" spans="1:5">
      <c r="A76042" s="3">
        <v>44808</v>
      </c>
      <c r="B76042" s="1">
        <v>5</v>
      </c>
      <c r="C76042" s="1">
        <v>321.06148999999999</v>
      </c>
      <c r="D76042" s="1">
        <v>1059.9853900000001</v>
      </c>
      <c r="E76042" s="1">
        <v>1381.0468800000001</v>
      </c>
    </row>
    <row r="76043" spans="1:5">
      <c r="A76043" s="3">
        <v>44808</v>
      </c>
      <c r="B76043" s="1">
        <v>6</v>
      </c>
      <c r="C76043" s="1">
        <v>312.12718999999998</v>
      </c>
      <c r="D76043" s="1">
        <v>1026.0618999999999</v>
      </c>
      <c r="E76043" s="1">
        <v>1338.1890900000001</v>
      </c>
    </row>
    <row r="76044" spans="1:5">
      <c r="A76044" s="3">
        <v>44808</v>
      </c>
      <c r="B76044" s="1">
        <v>7</v>
      </c>
      <c r="C76044" s="1">
        <v>313.02551999999997</v>
      </c>
      <c r="D76044" s="1">
        <v>1023.78227</v>
      </c>
      <c r="E76044" s="1">
        <v>1336.8077900000001</v>
      </c>
    </row>
    <row r="76045" spans="1:5">
      <c r="A76045" s="3">
        <v>44808</v>
      </c>
      <c r="B76045" s="1">
        <v>8</v>
      </c>
      <c r="C76045" s="1">
        <v>334.35858999999999</v>
      </c>
      <c r="D76045" s="1">
        <v>1091.0807400000001</v>
      </c>
      <c r="E76045" s="1">
        <v>1425.4393299999999</v>
      </c>
    </row>
    <row r="76046" spans="1:5">
      <c r="A76046" s="3">
        <v>44808</v>
      </c>
      <c r="B76046" s="1">
        <v>9</v>
      </c>
      <c r="C76046" s="1">
        <v>383.31939</v>
      </c>
      <c r="D76046" s="1">
        <v>1254.18778</v>
      </c>
      <c r="E76046" s="1">
        <v>1637.5071700000001</v>
      </c>
    </row>
    <row r="76047" spans="1:5">
      <c r="A76047" s="3">
        <v>44808</v>
      </c>
      <c r="B76047" s="1">
        <v>10</v>
      </c>
      <c r="C76047" s="1">
        <v>442.76677000000001</v>
      </c>
      <c r="D76047" s="1">
        <v>1454.59791</v>
      </c>
      <c r="E76047" s="1">
        <v>1897.3646799999999</v>
      </c>
    </row>
    <row r="76048" spans="1:5">
      <c r="A76048" s="3">
        <v>44808</v>
      </c>
      <c r="B76048" s="1">
        <v>11</v>
      </c>
      <c r="C76048" s="1">
        <v>505.44227000000001</v>
      </c>
      <c r="D76048" s="1">
        <v>1662.7127499999999</v>
      </c>
      <c r="E76048" s="1">
        <v>2168.1550200000001</v>
      </c>
    </row>
    <row r="76049" spans="1:5">
      <c r="A76049" s="3">
        <v>44808</v>
      </c>
      <c r="B76049" s="1">
        <v>12</v>
      </c>
      <c r="C76049" s="1">
        <v>571.09852999999998</v>
      </c>
      <c r="D76049" s="1">
        <v>1874.1875399999999</v>
      </c>
      <c r="E76049" s="1">
        <v>2445.2860700000001</v>
      </c>
    </row>
    <row r="76050" spans="1:5">
      <c r="A76050" s="3">
        <v>44808</v>
      </c>
      <c r="B76050" s="1">
        <v>13</v>
      </c>
      <c r="C76050" s="1">
        <v>635.08013000000005</v>
      </c>
      <c r="D76050" s="1">
        <v>2074.4807099999998</v>
      </c>
      <c r="E76050" s="1">
        <v>2709.5608400000001</v>
      </c>
    </row>
    <row r="76051" spans="1:5">
      <c r="A76051" s="3">
        <v>44808</v>
      </c>
      <c r="B76051" s="1">
        <v>14</v>
      </c>
      <c r="C76051" s="1">
        <v>690.06032000000005</v>
      </c>
      <c r="D76051" s="1">
        <v>2243.0559199999998</v>
      </c>
      <c r="E76051" s="1">
        <v>2933.1162399999998</v>
      </c>
    </row>
    <row r="76052" spans="1:5">
      <c r="A76052" s="3">
        <v>44808</v>
      </c>
      <c r="B76052" s="1">
        <v>15</v>
      </c>
      <c r="C76052" s="1">
        <v>732.68497000000002</v>
      </c>
      <c r="D76052" s="1">
        <v>2368.7222200000001</v>
      </c>
      <c r="E76052" s="1">
        <v>3101.4071899999999</v>
      </c>
    </row>
    <row r="76053" spans="1:5">
      <c r="A76053" s="3">
        <v>44808</v>
      </c>
      <c r="B76053" s="1">
        <v>16</v>
      </c>
      <c r="C76053" s="1">
        <v>762.82120999999995</v>
      </c>
      <c r="D76053" s="1">
        <v>2461.47883</v>
      </c>
      <c r="E76053" s="1">
        <v>3224.3000400000001</v>
      </c>
    </row>
    <row r="76054" spans="1:5">
      <c r="A76054" s="3">
        <v>44808</v>
      </c>
      <c r="B76054" s="1">
        <v>17</v>
      </c>
      <c r="C76054" s="1">
        <v>783.02185999999995</v>
      </c>
      <c r="D76054" s="1">
        <v>2526.0434100000002</v>
      </c>
      <c r="E76054" s="1">
        <v>3309.0652700000001</v>
      </c>
    </row>
    <row r="76055" spans="1:5">
      <c r="A76055" s="3">
        <v>44808</v>
      </c>
      <c r="B76055" s="1">
        <v>18</v>
      </c>
      <c r="C76055" s="1">
        <v>793.50769000000003</v>
      </c>
      <c r="D76055" s="1">
        <v>2559.8640799999998</v>
      </c>
      <c r="E76055" s="1">
        <v>3353.3717700000002</v>
      </c>
    </row>
    <row r="76056" spans="1:5">
      <c r="A76056" s="3">
        <v>44808</v>
      </c>
      <c r="B76056" s="1">
        <v>19</v>
      </c>
      <c r="C76056" s="1">
        <v>762.67282999999998</v>
      </c>
      <c r="D76056" s="1">
        <v>2461.07393</v>
      </c>
      <c r="E76056" s="1">
        <v>3223.74676</v>
      </c>
    </row>
    <row r="76057" spans="1:5">
      <c r="A76057" s="3">
        <v>44808</v>
      </c>
      <c r="B76057" s="1">
        <v>20</v>
      </c>
      <c r="C76057" s="1">
        <v>719.68710999999996</v>
      </c>
      <c r="D76057" s="1">
        <v>2331.2975900000001</v>
      </c>
      <c r="E76057" s="1">
        <v>3050.9847</v>
      </c>
    </row>
    <row r="76058" spans="1:5">
      <c r="A76058" s="3">
        <v>44808</v>
      </c>
      <c r="B76058" s="1">
        <v>21</v>
      </c>
      <c r="C76058" s="1">
        <v>696.72317999999996</v>
      </c>
      <c r="D76058" s="1">
        <v>2264.99451</v>
      </c>
      <c r="E76058" s="1">
        <v>2961.7176899999999</v>
      </c>
    </row>
    <row r="76059" spans="1:5">
      <c r="A76059" s="3">
        <v>44808</v>
      </c>
      <c r="B76059" s="1">
        <v>22</v>
      </c>
      <c r="C76059" s="1">
        <v>654.54342999999994</v>
      </c>
      <c r="D76059" s="1">
        <v>2128.26035</v>
      </c>
      <c r="E76059" s="1">
        <v>2782.8037800000002</v>
      </c>
    </row>
    <row r="76060" spans="1:5">
      <c r="A76060" s="3">
        <v>44808</v>
      </c>
      <c r="B76060" s="1">
        <v>23</v>
      </c>
      <c r="C76060" s="1">
        <v>602.52449999999999</v>
      </c>
      <c r="D76060" s="1">
        <v>1963.4308599999999</v>
      </c>
      <c r="E76060" s="1">
        <v>2565.9553599999999</v>
      </c>
    </row>
    <row r="76061" spans="1:5">
      <c r="A76061" s="3">
        <v>44808</v>
      </c>
      <c r="B76061" s="1">
        <v>24</v>
      </c>
      <c r="C76061" s="1">
        <v>541.76039000000003</v>
      </c>
      <c r="D76061" s="1">
        <v>1772.4206200000001</v>
      </c>
      <c r="E76061" s="1">
        <v>2314.1810099999998</v>
      </c>
    </row>
    <row r="76062" spans="1:5">
      <c r="A76062" s="3">
        <v>44809</v>
      </c>
      <c r="B76062" s="1">
        <v>1</v>
      </c>
      <c r="C76062" s="1">
        <v>487.78462999999999</v>
      </c>
      <c r="D76062" s="1">
        <v>1603.28397</v>
      </c>
      <c r="E76062" s="1">
        <v>2091.0686000000001</v>
      </c>
    </row>
    <row r="76063" spans="1:5">
      <c r="A76063" s="3">
        <v>44809</v>
      </c>
      <c r="B76063" s="1">
        <v>2</v>
      </c>
      <c r="C76063" s="1">
        <v>441.02449000000001</v>
      </c>
      <c r="D76063" s="1">
        <v>1453.2430400000001</v>
      </c>
      <c r="E76063" s="1">
        <v>1894.2675300000001</v>
      </c>
    </row>
    <row r="76064" spans="1:5">
      <c r="A76064" s="3">
        <v>44809</v>
      </c>
      <c r="B76064" s="1">
        <v>3</v>
      </c>
      <c r="C76064" s="1">
        <v>406.74493999999999</v>
      </c>
      <c r="D76064" s="1">
        <v>1337.9550899999999</v>
      </c>
      <c r="E76064" s="1">
        <v>1744.70003</v>
      </c>
    </row>
    <row r="76065" spans="1:5">
      <c r="A76065" s="3">
        <v>44809</v>
      </c>
      <c r="B76065" s="1">
        <v>4</v>
      </c>
      <c r="C76065" s="1">
        <v>382.58954999999997</v>
      </c>
      <c r="D76065" s="1">
        <v>1257.1335899999999</v>
      </c>
      <c r="E76065" s="1">
        <v>1639.7231400000001</v>
      </c>
    </row>
    <row r="76066" spans="1:5">
      <c r="A76066" s="3">
        <v>44809</v>
      </c>
      <c r="B76066" s="1">
        <v>5</v>
      </c>
      <c r="C76066" s="1">
        <v>362.67842999999999</v>
      </c>
      <c r="D76066" s="1">
        <v>1195.50396</v>
      </c>
      <c r="E76066" s="1">
        <v>1558.1823899999999</v>
      </c>
    </row>
    <row r="76067" spans="1:5">
      <c r="A76067" s="3">
        <v>44809</v>
      </c>
      <c r="B76067" s="1">
        <v>6</v>
      </c>
      <c r="C76067" s="1">
        <v>351.43939</v>
      </c>
      <c r="D76067" s="1">
        <v>1154.94859</v>
      </c>
      <c r="E76067" s="1">
        <v>1506.38798</v>
      </c>
    </row>
    <row r="76068" spans="1:5">
      <c r="A76068" s="3">
        <v>44809</v>
      </c>
      <c r="B76068" s="1">
        <v>7</v>
      </c>
      <c r="C76068" s="1">
        <v>347.58784000000003</v>
      </c>
      <c r="D76068" s="1">
        <v>1136.73269</v>
      </c>
      <c r="E76068" s="1">
        <v>1484.32053</v>
      </c>
    </row>
    <row r="76069" spans="1:5">
      <c r="A76069" s="3">
        <v>44809</v>
      </c>
      <c r="B76069" s="1">
        <v>8</v>
      </c>
      <c r="C76069" s="1">
        <v>362.14861999999999</v>
      </c>
      <c r="D76069" s="1">
        <v>1181.5094999999999</v>
      </c>
      <c r="E76069" s="1">
        <v>1543.6581200000001</v>
      </c>
    </row>
    <row r="76070" spans="1:5">
      <c r="A76070" s="3">
        <v>44809</v>
      </c>
      <c r="B76070" s="1">
        <v>9</v>
      </c>
      <c r="C76070" s="1">
        <v>407.45344</v>
      </c>
      <c r="D76070" s="1">
        <v>1333.02865</v>
      </c>
      <c r="E76070" s="1">
        <v>1740.48209</v>
      </c>
    </row>
    <row r="76071" spans="1:5">
      <c r="A76071" s="3">
        <v>44809</v>
      </c>
      <c r="B76071" s="1">
        <v>10</v>
      </c>
      <c r="C76071" s="1">
        <v>480.08175</v>
      </c>
      <c r="D76071" s="1">
        <v>1570.8000199999999</v>
      </c>
      <c r="E76071" s="1">
        <v>2050.88177</v>
      </c>
    </row>
    <row r="76072" spans="1:5">
      <c r="A76072" s="3">
        <v>44809</v>
      </c>
      <c r="B76072" s="1">
        <v>11</v>
      </c>
      <c r="C76072" s="1">
        <v>552.81921999999997</v>
      </c>
      <c r="D76072" s="1">
        <v>1810.0479600000001</v>
      </c>
      <c r="E76072" s="1">
        <v>2362.8671800000002</v>
      </c>
    </row>
    <row r="76073" spans="1:5">
      <c r="A76073" s="3">
        <v>44809</v>
      </c>
      <c r="B76073" s="1">
        <v>12</v>
      </c>
      <c r="C76073" s="1">
        <v>625.25948000000005</v>
      </c>
      <c r="D76073" s="1">
        <v>2041.02197</v>
      </c>
      <c r="E76073" s="1">
        <v>2666.2814499999999</v>
      </c>
    </row>
    <row r="76074" spans="1:5">
      <c r="A76074" s="3">
        <v>44809</v>
      </c>
      <c r="B76074" s="1">
        <v>13</v>
      </c>
      <c r="C76074" s="1">
        <v>681.83313999999996</v>
      </c>
      <c r="D76074" s="1">
        <v>2223.7948700000002</v>
      </c>
      <c r="E76074" s="1">
        <v>2905.6280099999999</v>
      </c>
    </row>
    <row r="76075" spans="1:5">
      <c r="A76075" s="3">
        <v>44809</v>
      </c>
      <c r="B76075" s="1">
        <v>14</v>
      </c>
      <c r="C76075" s="1">
        <v>721.78931</v>
      </c>
      <c r="D76075" s="1">
        <v>2350.7879400000002</v>
      </c>
      <c r="E76075" s="1">
        <v>3072.5772499999998</v>
      </c>
    </row>
    <row r="76076" spans="1:5">
      <c r="A76076" s="3">
        <v>44809</v>
      </c>
      <c r="B76076" s="1">
        <v>15</v>
      </c>
      <c r="C76076" s="1">
        <v>747.30732999999998</v>
      </c>
      <c r="D76076" s="1">
        <v>2430.5079900000001</v>
      </c>
      <c r="E76076" s="1">
        <v>3177.8153200000002</v>
      </c>
    </row>
    <row r="76077" spans="1:5">
      <c r="A76077" s="3">
        <v>44809</v>
      </c>
      <c r="B76077" s="1">
        <v>16</v>
      </c>
      <c r="C76077" s="1">
        <v>758.51553999999999</v>
      </c>
      <c r="D76077" s="1">
        <v>2458.7932300000002</v>
      </c>
      <c r="E76077" s="1">
        <v>3217.3087700000001</v>
      </c>
    </row>
    <row r="76078" spans="1:5">
      <c r="A76078" s="3">
        <v>44809</v>
      </c>
      <c r="B76078" s="1">
        <v>17</v>
      </c>
      <c r="C76078" s="1">
        <v>750.53863999999999</v>
      </c>
      <c r="D76078" s="1">
        <v>2431.5318299999999</v>
      </c>
      <c r="E76078" s="1">
        <v>3182.0704700000001</v>
      </c>
    </row>
    <row r="76079" spans="1:5">
      <c r="A76079" s="3">
        <v>44809</v>
      </c>
      <c r="B76079" s="1">
        <v>18</v>
      </c>
      <c r="C76079" s="1">
        <v>747.84032999999999</v>
      </c>
      <c r="D76079" s="1">
        <v>2421.8391499999998</v>
      </c>
      <c r="E76079" s="1">
        <v>3169.6794799999998</v>
      </c>
    </row>
    <row r="76080" spans="1:5">
      <c r="A76080" s="3">
        <v>44809</v>
      </c>
      <c r="B76080" s="1">
        <v>19</v>
      </c>
      <c r="C76080" s="1">
        <v>729.84450000000004</v>
      </c>
      <c r="D76080" s="1">
        <v>2370.1153899999999</v>
      </c>
      <c r="E76080" s="1">
        <v>3099.9598900000001</v>
      </c>
    </row>
    <row r="76081" spans="1:5">
      <c r="A76081" s="3">
        <v>44809</v>
      </c>
      <c r="B76081" s="1">
        <v>20</v>
      </c>
      <c r="C76081" s="1">
        <v>716.77142000000003</v>
      </c>
      <c r="D76081" s="1">
        <v>2337.6425100000001</v>
      </c>
      <c r="E76081" s="1">
        <v>3054.4139300000002</v>
      </c>
    </row>
    <row r="76082" spans="1:5">
      <c r="A76082" s="3">
        <v>44809</v>
      </c>
      <c r="B76082" s="1">
        <v>21</v>
      </c>
      <c r="C76082" s="1">
        <v>695.14633000000003</v>
      </c>
      <c r="D76082" s="1">
        <v>2277.4919</v>
      </c>
      <c r="E76082" s="1">
        <v>2972.63823</v>
      </c>
    </row>
    <row r="76083" spans="1:5">
      <c r="A76083" s="3">
        <v>44809</v>
      </c>
      <c r="B76083" s="1">
        <v>22</v>
      </c>
      <c r="C76083" s="1">
        <v>650.60672</v>
      </c>
      <c r="D76083" s="1">
        <v>2130.8549699999999</v>
      </c>
      <c r="E76083" s="1">
        <v>2781.4616900000001</v>
      </c>
    </row>
    <row r="76084" spans="1:5">
      <c r="A76084" s="3">
        <v>44809</v>
      </c>
      <c r="B76084" s="1">
        <v>23</v>
      </c>
      <c r="C76084" s="1">
        <v>597.05321000000004</v>
      </c>
      <c r="D76084" s="1">
        <v>1954.2514900000001</v>
      </c>
      <c r="E76084" s="1">
        <v>2551.3047000000001</v>
      </c>
    </row>
    <row r="76085" spans="1:5">
      <c r="A76085" s="3">
        <v>44809</v>
      </c>
      <c r="B76085" s="1">
        <v>24</v>
      </c>
      <c r="C76085" s="1">
        <v>533.69447000000002</v>
      </c>
      <c r="D76085" s="1">
        <v>1747.3197</v>
      </c>
      <c r="E76085" s="1">
        <v>2281.0141699999999</v>
      </c>
    </row>
    <row r="76086" spans="1:5">
      <c r="A76086" s="3">
        <v>44810</v>
      </c>
      <c r="B76086" s="1">
        <v>1</v>
      </c>
      <c r="C76086" s="1">
        <v>474.53622999999999</v>
      </c>
      <c r="D76086" s="1">
        <v>1557.0464099999999</v>
      </c>
      <c r="E76086" s="1">
        <v>2031.5826400000001</v>
      </c>
    </row>
    <row r="76087" spans="1:5">
      <c r="A76087" s="3">
        <v>44810</v>
      </c>
      <c r="B76087" s="1">
        <v>2</v>
      </c>
      <c r="C76087" s="1">
        <v>436.63965999999999</v>
      </c>
      <c r="D76087" s="1">
        <v>1434.8838000000001</v>
      </c>
      <c r="E76087" s="1">
        <v>1871.5234599999999</v>
      </c>
    </row>
    <row r="76088" spans="1:5">
      <c r="A76088" s="3">
        <v>44810</v>
      </c>
      <c r="B76088" s="1">
        <v>3</v>
      </c>
      <c r="C76088" s="1">
        <v>408.51465000000002</v>
      </c>
      <c r="D76088" s="1">
        <v>1343.1270099999999</v>
      </c>
      <c r="E76088" s="1">
        <v>1751.64166</v>
      </c>
    </row>
    <row r="76089" spans="1:5">
      <c r="A76089" s="3">
        <v>44810</v>
      </c>
      <c r="B76089" s="1">
        <v>4</v>
      </c>
      <c r="C76089" s="1">
        <v>393.26190000000003</v>
      </c>
      <c r="D76089" s="1">
        <v>1292.81826</v>
      </c>
      <c r="E76089" s="1">
        <v>1686.08016</v>
      </c>
    </row>
    <row r="76090" spans="1:5">
      <c r="A76090" s="3">
        <v>44810</v>
      </c>
      <c r="B76090" s="1">
        <v>5</v>
      </c>
      <c r="C76090" s="1">
        <v>379.10440999999997</v>
      </c>
      <c r="D76090" s="1">
        <v>1245.68732</v>
      </c>
      <c r="E76090" s="1">
        <v>1624.7917299999999</v>
      </c>
    </row>
    <row r="76091" spans="1:5">
      <c r="A76091" s="3">
        <v>44810</v>
      </c>
      <c r="B76091" s="1">
        <v>6</v>
      </c>
      <c r="C76091" s="1">
        <v>382.10072000000002</v>
      </c>
      <c r="D76091" s="1">
        <v>1253.66355</v>
      </c>
      <c r="E76091" s="1">
        <v>1635.7642699999999</v>
      </c>
    </row>
    <row r="76092" spans="1:5">
      <c r="A76092" s="3">
        <v>44810</v>
      </c>
      <c r="B76092" s="1">
        <v>7</v>
      </c>
      <c r="C76092" s="1">
        <v>404.66135000000003</v>
      </c>
      <c r="D76092" s="1">
        <v>1322.1858199999999</v>
      </c>
      <c r="E76092" s="1">
        <v>1726.84717</v>
      </c>
    </row>
    <row r="76093" spans="1:5">
      <c r="A76093" s="3">
        <v>44810</v>
      </c>
      <c r="B76093" s="1">
        <v>8</v>
      </c>
      <c r="C76093" s="1">
        <v>408.54669999999999</v>
      </c>
      <c r="D76093" s="1">
        <v>1334.3025500000001</v>
      </c>
      <c r="E76093" s="1">
        <v>1742.84925</v>
      </c>
    </row>
    <row r="76094" spans="1:5">
      <c r="A76094" s="3">
        <v>44810</v>
      </c>
      <c r="B76094" s="1">
        <v>9</v>
      </c>
      <c r="C76094" s="1">
        <v>399.59303</v>
      </c>
      <c r="D76094" s="1">
        <v>1295.8578</v>
      </c>
      <c r="E76094" s="1">
        <v>1695.45083</v>
      </c>
    </row>
    <row r="76095" spans="1:5">
      <c r="A76095" s="3">
        <v>44810</v>
      </c>
      <c r="B76095" s="1">
        <v>10</v>
      </c>
      <c r="C76095" s="1">
        <v>400.79867999999999</v>
      </c>
      <c r="D76095" s="1">
        <v>1291.12329</v>
      </c>
      <c r="E76095" s="1">
        <v>1691.9219700000001</v>
      </c>
    </row>
    <row r="76096" spans="1:5">
      <c r="A76096" s="3">
        <v>44810</v>
      </c>
      <c r="B76096" s="1">
        <v>11</v>
      </c>
      <c r="C76096" s="1">
        <v>396.28280999999998</v>
      </c>
      <c r="D76096" s="1">
        <v>1274.53215</v>
      </c>
      <c r="E76096" s="1">
        <v>1670.8149599999999</v>
      </c>
    </row>
    <row r="76097" spans="1:5">
      <c r="A76097" s="3">
        <v>44810</v>
      </c>
      <c r="B76097" s="1">
        <v>12</v>
      </c>
      <c r="C76097" s="1">
        <v>396.32351999999997</v>
      </c>
      <c r="D76097" s="1">
        <v>1276.2726500000001</v>
      </c>
      <c r="E76097" s="1">
        <v>1672.59617</v>
      </c>
    </row>
    <row r="76098" spans="1:5">
      <c r="A76098" s="3">
        <v>44810</v>
      </c>
      <c r="B76098" s="1">
        <v>13</v>
      </c>
      <c r="C76098" s="1">
        <v>403.02384000000001</v>
      </c>
      <c r="D76098" s="1">
        <v>1298.0924399999999</v>
      </c>
      <c r="E76098" s="1">
        <v>1701.11628</v>
      </c>
    </row>
    <row r="76099" spans="1:5">
      <c r="A76099" s="3">
        <v>44810</v>
      </c>
      <c r="B76099" s="1">
        <v>14</v>
      </c>
      <c r="C76099" s="1">
        <v>402.49844000000002</v>
      </c>
      <c r="D76099" s="1">
        <v>1294.8109099999999</v>
      </c>
      <c r="E76099" s="1">
        <v>1697.30935</v>
      </c>
    </row>
    <row r="76100" spans="1:5">
      <c r="A76100" s="3">
        <v>44810</v>
      </c>
      <c r="B76100" s="1">
        <v>15</v>
      </c>
      <c r="C76100" s="1">
        <v>404.72717</v>
      </c>
      <c r="D76100" s="1">
        <v>1298.6054899999999</v>
      </c>
      <c r="E76100" s="1">
        <v>1703.33266</v>
      </c>
    </row>
    <row r="76101" spans="1:5">
      <c r="A76101" s="3">
        <v>44810</v>
      </c>
      <c r="B76101" s="1">
        <v>16</v>
      </c>
      <c r="C76101" s="1">
        <v>419.09152</v>
      </c>
      <c r="D76101" s="1">
        <v>1345.5041100000001</v>
      </c>
      <c r="E76101" s="1">
        <v>1764.59563</v>
      </c>
    </row>
    <row r="76102" spans="1:5">
      <c r="A76102" s="3">
        <v>44810</v>
      </c>
      <c r="B76102" s="1">
        <v>17</v>
      </c>
      <c r="C76102" s="1">
        <v>449.07492000000002</v>
      </c>
      <c r="D76102" s="1">
        <v>1441.4093</v>
      </c>
      <c r="E76102" s="1">
        <v>1890.4842200000001</v>
      </c>
    </row>
    <row r="76103" spans="1:5">
      <c r="A76103" s="3">
        <v>44810</v>
      </c>
      <c r="B76103" s="1">
        <v>18</v>
      </c>
      <c r="C76103" s="1">
        <v>490.70854000000003</v>
      </c>
      <c r="D76103" s="1">
        <v>1584.48639</v>
      </c>
      <c r="E76103" s="1">
        <v>2075.1949300000001</v>
      </c>
    </row>
    <row r="76104" spans="1:5">
      <c r="A76104" s="3">
        <v>44810</v>
      </c>
      <c r="B76104" s="1">
        <v>19</v>
      </c>
      <c r="C76104" s="1">
        <v>511.73142999999999</v>
      </c>
      <c r="D76104" s="1">
        <v>1661.59476</v>
      </c>
      <c r="E76104" s="1">
        <v>2173.3261900000002</v>
      </c>
    </row>
    <row r="76105" spans="1:5">
      <c r="A76105" s="3">
        <v>44810</v>
      </c>
      <c r="B76105" s="1">
        <v>20</v>
      </c>
      <c r="C76105" s="1">
        <v>519.26973999999996</v>
      </c>
      <c r="D76105" s="1">
        <v>1698.8187399999999</v>
      </c>
      <c r="E76105" s="1">
        <v>2218.0884799999999</v>
      </c>
    </row>
    <row r="76106" spans="1:5">
      <c r="A76106" s="3">
        <v>44810</v>
      </c>
      <c r="B76106" s="1">
        <v>21</v>
      </c>
      <c r="C76106" s="1">
        <v>522.22302000000002</v>
      </c>
      <c r="D76106" s="1">
        <v>1719.2409700000001</v>
      </c>
      <c r="E76106" s="1">
        <v>2241.4639900000002</v>
      </c>
    </row>
    <row r="76107" spans="1:5">
      <c r="A76107" s="3">
        <v>44810</v>
      </c>
      <c r="B76107" s="1">
        <v>22</v>
      </c>
      <c r="C76107" s="1">
        <v>501.72793999999999</v>
      </c>
      <c r="D76107" s="1">
        <v>1649.9217599999999</v>
      </c>
      <c r="E76107" s="1">
        <v>2151.6496999999999</v>
      </c>
    </row>
    <row r="76108" spans="1:5">
      <c r="A76108" s="3">
        <v>44810</v>
      </c>
      <c r="B76108" s="1">
        <v>23</v>
      </c>
      <c r="C76108" s="1">
        <v>461.11658999999997</v>
      </c>
      <c r="D76108" s="1">
        <v>1513.6108999999999</v>
      </c>
      <c r="E76108" s="1">
        <v>1974.72749</v>
      </c>
    </row>
    <row r="76109" spans="1:5">
      <c r="A76109" s="3">
        <v>44810</v>
      </c>
      <c r="B76109" s="1">
        <v>24</v>
      </c>
      <c r="C76109" s="1">
        <v>405.82494000000003</v>
      </c>
      <c r="D76109" s="1">
        <v>1334.4199100000001</v>
      </c>
      <c r="E76109" s="1">
        <v>1740.24485</v>
      </c>
    </row>
    <row r="76110" spans="1:5">
      <c r="A76110" s="3">
        <v>44811</v>
      </c>
      <c r="B76110" s="1">
        <v>1</v>
      </c>
      <c r="C76110" s="1">
        <v>364.81783000000001</v>
      </c>
      <c r="D76110" s="1">
        <v>1201.9636800000001</v>
      </c>
      <c r="E76110" s="1">
        <v>1566.78151</v>
      </c>
    </row>
    <row r="76111" spans="1:5">
      <c r="A76111" s="3">
        <v>44811</v>
      </c>
      <c r="B76111" s="1">
        <v>2</v>
      </c>
      <c r="C76111" s="1">
        <v>335.58942999999999</v>
      </c>
      <c r="D76111" s="1">
        <v>1105.6243300000001</v>
      </c>
      <c r="E76111" s="1">
        <v>1441.2137600000001</v>
      </c>
    </row>
    <row r="76112" spans="1:5">
      <c r="A76112" s="3">
        <v>44811</v>
      </c>
      <c r="B76112" s="1">
        <v>3</v>
      </c>
      <c r="C76112" s="1">
        <v>312.93304000000001</v>
      </c>
      <c r="D76112" s="1">
        <v>1027.0644400000001</v>
      </c>
      <c r="E76112" s="1">
        <v>1339.99748</v>
      </c>
    </row>
    <row r="76113" spans="1:5">
      <c r="A76113" s="3">
        <v>44811</v>
      </c>
      <c r="B76113" s="1">
        <v>4</v>
      </c>
      <c r="C76113" s="1">
        <v>298.29935999999998</v>
      </c>
      <c r="D76113" s="1">
        <v>976.81582000000003</v>
      </c>
      <c r="E76113" s="1">
        <v>1275.11518</v>
      </c>
    </row>
    <row r="76114" spans="1:5">
      <c r="A76114" s="3">
        <v>44811</v>
      </c>
      <c r="B76114" s="1">
        <v>5</v>
      </c>
      <c r="C76114" s="1">
        <v>295.12081000000001</v>
      </c>
      <c r="D76114" s="1">
        <v>965.01229000000001</v>
      </c>
      <c r="E76114" s="1">
        <v>1260.1331</v>
      </c>
    </row>
    <row r="76115" spans="1:5">
      <c r="A76115" s="3">
        <v>44811</v>
      </c>
      <c r="B76115" s="1">
        <v>6</v>
      </c>
      <c r="C76115" s="1">
        <v>299.71843999999999</v>
      </c>
      <c r="D76115" s="1">
        <v>979.17749000000003</v>
      </c>
      <c r="E76115" s="1">
        <v>1278.8959299999999</v>
      </c>
    </row>
    <row r="76116" spans="1:5">
      <c r="A76116" s="3">
        <v>44811</v>
      </c>
      <c r="B76116" s="1">
        <v>7</v>
      </c>
      <c r="C76116" s="1">
        <v>324.06808999999998</v>
      </c>
      <c r="D76116" s="1">
        <v>1053.6965399999999</v>
      </c>
      <c r="E76116" s="1">
        <v>1377.7646299999999</v>
      </c>
    </row>
    <row r="76117" spans="1:5">
      <c r="A76117" s="3">
        <v>44811</v>
      </c>
      <c r="B76117" s="1">
        <v>8</v>
      </c>
      <c r="C76117" s="1">
        <v>333.68844999999999</v>
      </c>
      <c r="D76117" s="1">
        <v>1087.81989</v>
      </c>
      <c r="E76117" s="1">
        <v>1421.5083400000001</v>
      </c>
    </row>
    <row r="76118" spans="1:5">
      <c r="A76118" s="3">
        <v>44811</v>
      </c>
      <c r="B76118" s="1">
        <v>9</v>
      </c>
      <c r="C76118" s="1">
        <v>329.65015</v>
      </c>
      <c r="D76118" s="1">
        <v>1067.9921300000001</v>
      </c>
      <c r="E76118" s="1">
        <v>1397.64228</v>
      </c>
    </row>
    <row r="76119" spans="1:5">
      <c r="A76119" s="3">
        <v>44811</v>
      </c>
      <c r="B76119" s="1">
        <v>10</v>
      </c>
      <c r="C76119" s="1">
        <v>332.85863000000001</v>
      </c>
      <c r="D76119" s="1">
        <v>1070.16137</v>
      </c>
      <c r="E76119" s="1">
        <v>1403.02</v>
      </c>
    </row>
    <row r="76120" spans="1:5">
      <c r="A76120" s="3">
        <v>44811</v>
      </c>
      <c r="B76120" s="1">
        <v>11</v>
      </c>
      <c r="C76120" s="1">
        <v>332.88765000000001</v>
      </c>
      <c r="D76120" s="1">
        <v>1071.03819</v>
      </c>
      <c r="E76120" s="1">
        <v>1403.9258400000001</v>
      </c>
    </row>
    <row r="76121" spans="1:5">
      <c r="A76121" s="3">
        <v>44811</v>
      </c>
      <c r="B76121" s="1">
        <v>12</v>
      </c>
      <c r="C76121" s="1">
        <v>337.59314000000001</v>
      </c>
      <c r="D76121" s="1">
        <v>1087.02666</v>
      </c>
      <c r="E76121" s="1">
        <v>1424.6197999999999</v>
      </c>
    </row>
    <row r="76122" spans="1:5">
      <c r="A76122" s="3">
        <v>44811</v>
      </c>
      <c r="B76122" s="1">
        <v>13</v>
      </c>
      <c r="C76122" s="1">
        <v>342.90156000000002</v>
      </c>
      <c r="D76122" s="1">
        <v>1104.24819</v>
      </c>
      <c r="E76122" s="1">
        <v>1447.14975</v>
      </c>
    </row>
    <row r="76123" spans="1:5">
      <c r="A76123" s="3">
        <v>44811</v>
      </c>
      <c r="B76123" s="1">
        <v>14</v>
      </c>
      <c r="C76123" s="1">
        <v>344.87797999999998</v>
      </c>
      <c r="D76123" s="1">
        <v>1108.6244799999999</v>
      </c>
      <c r="E76123" s="1">
        <v>1453.5024599999999</v>
      </c>
    </row>
    <row r="76124" spans="1:5">
      <c r="A76124" s="3">
        <v>44811</v>
      </c>
      <c r="B76124" s="1">
        <v>15</v>
      </c>
      <c r="C76124" s="1">
        <v>346.97791999999998</v>
      </c>
      <c r="D76124" s="1">
        <v>1112.1084900000001</v>
      </c>
      <c r="E76124" s="1">
        <v>1459.0864099999999</v>
      </c>
    </row>
    <row r="76125" spans="1:5">
      <c r="A76125" s="3">
        <v>44811</v>
      </c>
      <c r="B76125" s="1">
        <v>16</v>
      </c>
      <c r="C76125" s="1">
        <v>359.12650000000002</v>
      </c>
      <c r="D76125" s="1">
        <v>1152.5005100000001</v>
      </c>
      <c r="E76125" s="1">
        <v>1511.6270099999999</v>
      </c>
    </row>
    <row r="76126" spans="1:5">
      <c r="A76126" s="3">
        <v>44811</v>
      </c>
      <c r="B76126" s="1">
        <v>17</v>
      </c>
      <c r="C76126" s="1">
        <v>389.32535999999999</v>
      </c>
      <c r="D76126" s="1">
        <v>1248.31297</v>
      </c>
      <c r="E76126" s="1">
        <v>1637.63833</v>
      </c>
    </row>
    <row r="76127" spans="1:5">
      <c r="A76127" s="3">
        <v>44811</v>
      </c>
      <c r="B76127" s="1">
        <v>18</v>
      </c>
      <c r="C76127" s="1">
        <v>424.57646</v>
      </c>
      <c r="D76127" s="1">
        <v>1368.63282</v>
      </c>
      <c r="E76127" s="1">
        <v>1793.20928</v>
      </c>
    </row>
    <row r="76128" spans="1:5">
      <c r="A76128" s="3">
        <v>44811</v>
      </c>
      <c r="B76128" s="1">
        <v>19</v>
      </c>
      <c r="C76128" s="1">
        <v>442.03242</v>
      </c>
      <c r="D76128" s="1">
        <v>1434.7604100000001</v>
      </c>
      <c r="E76128" s="1">
        <v>1876.7928300000001</v>
      </c>
    </row>
    <row r="76129" spans="1:5">
      <c r="A76129" s="3">
        <v>44811</v>
      </c>
      <c r="B76129" s="1">
        <v>20</v>
      </c>
      <c r="C76129" s="1">
        <v>456.05356999999998</v>
      </c>
      <c r="D76129" s="1">
        <v>1490.77496</v>
      </c>
      <c r="E76129" s="1">
        <v>1946.82853</v>
      </c>
    </row>
    <row r="76130" spans="1:5">
      <c r="A76130" s="3">
        <v>44811</v>
      </c>
      <c r="B76130" s="1">
        <v>21</v>
      </c>
      <c r="C76130" s="1">
        <v>460.49984999999998</v>
      </c>
      <c r="D76130" s="1">
        <v>1514.9843000000001</v>
      </c>
      <c r="E76130" s="1">
        <v>1975.48415</v>
      </c>
    </row>
    <row r="76131" spans="1:5">
      <c r="A76131" s="3">
        <v>44811</v>
      </c>
      <c r="B76131" s="1">
        <v>22</v>
      </c>
      <c r="C76131" s="1">
        <v>440.51702999999998</v>
      </c>
      <c r="D76131" s="1">
        <v>1447.47749</v>
      </c>
      <c r="E76131" s="1">
        <v>1887.99452</v>
      </c>
    </row>
    <row r="76132" spans="1:5">
      <c r="A76132" s="3">
        <v>44811</v>
      </c>
      <c r="B76132" s="1">
        <v>23</v>
      </c>
      <c r="C76132" s="1">
        <v>405.19695999999999</v>
      </c>
      <c r="D76132" s="1">
        <v>1332.4940799999999</v>
      </c>
      <c r="E76132" s="1">
        <v>1737.6910399999999</v>
      </c>
    </row>
    <row r="76133" spans="1:5">
      <c r="A76133" s="3">
        <v>44811</v>
      </c>
      <c r="B76133" s="1">
        <v>24</v>
      </c>
      <c r="C76133" s="1">
        <v>356.23147999999998</v>
      </c>
      <c r="D76133" s="1">
        <v>1174.63939</v>
      </c>
      <c r="E76133" s="1">
        <v>1530.87087</v>
      </c>
    </row>
    <row r="76134" spans="1:5">
      <c r="A76134" s="3">
        <v>44812</v>
      </c>
      <c r="B76134" s="1">
        <v>1</v>
      </c>
      <c r="C76134" s="1">
        <v>313.12576999999999</v>
      </c>
      <c r="D76134" s="1">
        <v>1030.7119700000001</v>
      </c>
      <c r="E76134" s="1">
        <v>1343.8377399999999</v>
      </c>
    </row>
    <row r="76135" spans="1:5">
      <c r="A76135" s="3">
        <v>44812</v>
      </c>
      <c r="B76135" s="1">
        <v>2</v>
      </c>
      <c r="C76135" s="1">
        <v>286.69535000000002</v>
      </c>
      <c r="D76135" s="1">
        <v>943.37819000000002</v>
      </c>
      <c r="E76135" s="1">
        <v>1230.0735400000001</v>
      </c>
    </row>
    <row r="76136" spans="1:5">
      <c r="A76136" s="3">
        <v>44812</v>
      </c>
      <c r="B76136" s="1">
        <v>3</v>
      </c>
      <c r="C76136" s="1">
        <v>267.01450999999997</v>
      </c>
      <c r="D76136" s="1">
        <v>875.21331999999995</v>
      </c>
      <c r="E76136" s="1">
        <v>1142.22783</v>
      </c>
    </row>
    <row r="76137" spans="1:5">
      <c r="A76137" s="3">
        <v>44812</v>
      </c>
      <c r="B76137" s="1">
        <v>4</v>
      </c>
      <c r="C76137" s="1">
        <v>256.19299999999998</v>
      </c>
      <c r="D76137" s="1">
        <v>838.29693999999995</v>
      </c>
      <c r="E76137" s="1">
        <v>1094.4899399999999</v>
      </c>
    </row>
    <row r="76138" spans="1:5">
      <c r="A76138" s="3">
        <v>44812</v>
      </c>
      <c r="B76138" s="1">
        <v>5</v>
      </c>
      <c r="C76138" s="1">
        <v>251.23257000000001</v>
      </c>
      <c r="D76138" s="1">
        <v>819.56137999999999</v>
      </c>
      <c r="E76138" s="1">
        <v>1070.79395</v>
      </c>
    </row>
    <row r="76139" spans="1:5">
      <c r="A76139" s="3">
        <v>44812</v>
      </c>
      <c r="B76139" s="1">
        <v>6</v>
      </c>
      <c r="C76139" s="1">
        <v>258.32335</v>
      </c>
      <c r="D76139" s="1">
        <v>840.16366000000005</v>
      </c>
      <c r="E76139" s="1">
        <v>1098.4870100000001</v>
      </c>
    </row>
    <row r="76140" spans="1:5">
      <c r="A76140" s="3">
        <v>44812</v>
      </c>
      <c r="B76140" s="1">
        <v>7</v>
      </c>
      <c r="C76140" s="1">
        <v>286.43927000000002</v>
      </c>
      <c r="D76140" s="1">
        <v>926.54057999999998</v>
      </c>
      <c r="E76140" s="1">
        <v>1212.9798499999999</v>
      </c>
    </row>
    <row r="76141" spans="1:5">
      <c r="A76141" s="3">
        <v>44812</v>
      </c>
      <c r="B76141" s="1">
        <v>8</v>
      </c>
      <c r="C76141" s="1">
        <v>299.38675999999998</v>
      </c>
      <c r="D76141" s="1">
        <v>976.67169999999999</v>
      </c>
      <c r="E76141" s="1">
        <v>1276.05846</v>
      </c>
    </row>
    <row r="76142" spans="1:5">
      <c r="A76142" s="3">
        <v>44812</v>
      </c>
      <c r="B76142" s="1">
        <v>9</v>
      </c>
      <c r="C76142" s="1">
        <v>305.34868999999998</v>
      </c>
      <c r="D76142" s="1">
        <v>992.82159000000001</v>
      </c>
      <c r="E76142" s="1">
        <v>1298.17028</v>
      </c>
    </row>
    <row r="76143" spans="1:5">
      <c r="A76143" s="3">
        <v>44812</v>
      </c>
      <c r="B76143" s="1">
        <v>10</v>
      </c>
      <c r="C76143" s="1">
        <v>321.93714999999997</v>
      </c>
      <c r="D76143" s="1">
        <v>1043.62273</v>
      </c>
      <c r="E76143" s="1">
        <v>1365.55988</v>
      </c>
    </row>
    <row r="76144" spans="1:5">
      <c r="A76144" s="3">
        <v>44812</v>
      </c>
      <c r="B76144" s="1">
        <v>11</v>
      </c>
      <c r="C76144" s="1">
        <v>326.67444999999998</v>
      </c>
      <c r="D76144" s="1">
        <v>1061.1762900000001</v>
      </c>
      <c r="E76144" s="1">
        <v>1387.8507400000001</v>
      </c>
    </row>
    <row r="76145" spans="1:5">
      <c r="A76145" s="3">
        <v>44812</v>
      </c>
      <c r="B76145" s="1">
        <v>12</v>
      </c>
      <c r="C76145" s="1">
        <v>341.78221000000002</v>
      </c>
      <c r="D76145" s="1">
        <v>1113.3228899999999</v>
      </c>
      <c r="E76145" s="1">
        <v>1455.1051</v>
      </c>
    </row>
    <row r="76146" spans="1:5">
      <c r="A76146" s="3">
        <v>44812</v>
      </c>
      <c r="B76146" s="1">
        <v>13</v>
      </c>
      <c r="C76146" s="1">
        <v>364.47350999999998</v>
      </c>
      <c r="D76146" s="1">
        <v>1189.6753100000001</v>
      </c>
      <c r="E76146" s="1">
        <v>1554.1488199999999</v>
      </c>
    </row>
    <row r="76147" spans="1:5">
      <c r="A76147" s="3">
        <v>44812</v>
      </c>
      <c r="B76147" s="1">
        <v>14</v>
      </c>
      <c r="C76147" s="1">
        <v>384.84244999999999</v>
      </c>
      <c r="D76147" s="1">
        <v>1258.12084</v>
      </c>
      <c r="E76147" s="1">
        <v>1642.9632899999999</v>
      </c>
    </row>
    <row r="76148" spans="1:5">
      <c r="A76148" s="3">
        <v>44812</v>
      </c>
      <c r="B76148" s="1">
        <v>15</v>
      </c>
      <c r="C76148" s="1">
        <v>407.32969000000003</v>
      </c>
      <c r="D76148" s="1">
        <v>1328.65183</v>
      </c>
      <c r="E76148" s="1">
        <v>1735.98152</v>
      </c>
    </row>
    <row r="76149" spans="1:5">
      <c r="A76149" s="3">
        <v>44812</v>
      </c>
      <c r="B76149" s="1">
        <v>16</v>
      </c>
      <c r="C76149" s="1">
        <v>442.20542999999998</v>
      </c>
      <c r="D76149" s="1">
        <v>1443.0149200000001</v>
      </c>
      <c r="E76149" s="1">
        <v>1885.2203500000001</v>
      </c>
    </row>
    <row r="76150" spans="1:5">
      <c r="A76150" s="3">
        <v>44812</v>
      </c>
      <c r="B76150" s="1">
        <v>17</v>
      </c>
      <c r="C76150" s="1">
        <v>486.75083000000001</v>
      </c>
      <c r="D76150" s="1">
        <v>1585.5411300000001</v>
      </c>
      <c r="E76150" s="1">
        <v>2072.29196</v>
      </c>
    </row>
    <row r="76151" spans="1:5">
      <c r="A76151" s="3">
        <v>44812</v>
      </c>
      <c r="B76151" s="1">
        <v>18</v>
      </c>
      <c r="C76151" s="1">
        <v>519.98198000000002</v>
      </c>
      <c r="D76151" s="1">
        <v>1702.6496500000001</v>
      </c>
      <c r="E76151" s="1">
        <v>2222.6316299999999</v>
      </c>
    </row>
    <row r="76152" spans="1:5">
      <c r="A76152" s="3">
        <v>44812</v>
      </c>
      <c r="B76152" s="1">
        <v>19</v>
      </c>
      <c r="C76152" s="1">
        <v>516.53008999999997</v>
      </c>
      <c r="D76152" s="1">
        <v>1700.35625</v>
      </c>
      <c r="E76152" s="1">
        <v>2216.88634</v>
      </c>
    </row>
    <row r="76153" spans="1:5">
      <c r="A76153" s="3">
        <v>44812</v>
      </c>
      <c r="B76153" s="1">
        <v>20</v>
      </c>
      <c r="C76153" s="1">
        <v>499.00677000000002</v>
      </c>
      <c r="D76153" s="1">
        <v>1646.44886</v>
      </c>
      <c r="E76153" s="1">
        <v>2145.4556299999999</v>
      </c>
    </row>
    <row r="76154" spans="1:5">
      <c r="A76154" s="3">
        <v>44812</v>
      </c>
      <c r="B76154" s="1">
        <v>21</v>
      </c>
      <c r="C76154" s="1">
        <v>495.68907000000002</v>
      </c>
      <c r="D76154" s="1">
        <v>1641.51703</v>
      </c>
      <c r="E76154" s="1">
        <v>2137.2060999999999</v>
      </c>
    </row>
    <row r="76155" spans="1:5">
      <c r="A76155" s="3">
        <v>44812</v>
      </c>
      <c r="B76155" s="1">
        <v>22</v>
      </c>
      <c r="C76155" s="1">
        <v>466.59498000000002</v>
      </c>
      <c r="D76155" s="1">
        <v>1542.6096500000001</v>
      </c>
      <c r="E76155" s="1">
        <v>2009.20463</v>
      </c>
    </row>
    <row r="76156" spans="1:5">
      <c r="A76156" s="3">
        <v>44812</v>
      </c>
      <c r="B76156" s="1">
        <v>23</v>
      </c>
      <c r="C76156" s="1">
        <v>419.82733000000002</v>
      </c>
      <c r="D76156" s="1">
        <v>1388.12491</v>
      </c>
      <c r="E76156" s="1">
        <v>1807.9522400000001</v>
      </c>
    </row>
    <row r="76157" spans="1:5">
      <c r="A76157" s="3">
        <v>44812</v>
      </c>
      <c r="B76157" s="1">
        <v>24</v>
      </c>
      <c r="C76157" s="1">
        <v>366.11835000000002</v>
      </c>
      <c r="D76157" s="1">
        <v>1211.3199099999999</v>
      </c>
      <c r="E76157" s="1">
        <v>1577.4382599999999</v>
      </c>
    </row>
    <row r="76158" spans="1:5">
      <c r="A76158" s="3">
        <v>44813</v>
      </c>
      <c r="B76158" s="1">
        <v>1</v>
      </c>
      <c r="C76158" s="1">
        <v>317.97379000000001</v>
      </c>
      <c r="D76158" s="1">
        <v>1052.2962500000001</v>
      </c>
      <c r="E76158" s="1">
        <v>1370.2700400000001</v>
      </c>
    </row>
    <row r="76159" spans="1:5">
      <c r="A76159" s="3">
        <v>44813</v>
      </c>
      <c r="B76159" s="1">
        <v>2</v>
      </c>
      <c r="C76159" s="1">
        <v>287.42532</v>
      </c>
      <c r="D76159" s="1">
        <v>949.61944000000005</v>
      </c>
      <c r="E76159" s="1">
        <v>1237.04476</v>
      </c>
    </row>
    <row r="76160" spans="1:5">
      <c r="A76160" s="3">
        <v>44813</v>
      </c>
      <c r="B76160" s="1">
        <v>3</v>
      </c>
      <c r="C76160" s="1">
        <v>265.45951000000002</v>
      </c>
      <c r="D76160" s="1">
        <v>873.05579999999998</v>
      </c>
      <c r="E76160" s="1">
        <v>1138.51531</v>
      </c>
    </row>
    <row r="76161" spans="1:5">
      <c r="A76161" s="3">
        <v>44813</v>
      </c>
      <c r="B76161" s="1">
        <v>4</v>
      </c>
      <c r="C76161" s="1">
        <v>252.86008000000001</v>
      </c>
      <c r="D76161" s="1">
        <v>827.71820000000002</v>
      </c>
      <c r="E76161" s="1">
        <v>1080.5782799999999</v>
      </c>
    </row>
    <row r="76162" spans="1:5">
      <c r="A76162" s="3">
        <v>44813</v>
      </c>
      <c r="B76162" s="1">
        <v>5</v>
      </c>
      <c r="C76162" s="1">
        <v>246.39684</v>
      </c>
      <c r="D76162" s="1">
        <v>805.19867999999997</v>
      </c>
      <c r="E76162" s="1">
        <v>1051.5955200000001</v>
      </c>
    </row>
    <row r="76163" spans="1:5">
      <c r="A76163" s="3">
        <v>44813</v>
      </c>
      <c r="B76163" s="1">
        <v>6</v>
      </c>
      <c r="C76163" s="1">
        <v>252.18164999999999</v>
      </c>
      <c r="D76163" s="1">
        <v>822.56762000000003</v>
      </c>
      <c r="E76163" s="1">
        <v>1074.74927</v>
      </c>
    </row>
    <row r="76164" spans="1:5">
      <c r="A76164" s="3">
        <v>44813</v>
      </c>
      <c r="B76164" s="1">
        <v>7</v>
      </c>
      <c r="C76164" s="1">
        <v>274.19625000000002</v>
      </c>
      <c r="D76164" s="1">
        <v>890.47960999999998</v>
      </c>
      <c r="E76164" s="1">
        <v>1164.6758600000001</v>
      </c>
    </row>
    <row r="76165" spans="1:5">
      <c r="A76165" s="3">
        <v>44813</v>
      </c>
      <c r="B76165" s="1">
        <v>8</v>
      </c>
      <c r="C76165" s="1">
        <v>289.83760000000001</v>
      </c>
      <c r="D76165" s="1">
        <v>945.08142999999995</v>
      </c>
      <c r="E76165" s="1">
        <v>1234.91903</v>
      </c>
    </row>
    <row r="76166" spans="1:5">
      <c r="A76166" s="3">
        <v>44813</v>
      </c>
      <c r="B76166" s="1">
        <v>9</v>
      </c>
      <c r="C76166" s="1">
        <v>302.39677</v>
      </c>
      <c r="D76166" s="1">
        <v>987.02585999999997</v>
      </c>
      <c r="E76166" s="1">
        <v>1289.42263</v>
      </c>
    </row>
    <row r="76167" spans="1:5">
      <c r="A76167" s="3">
        <v>44813</v>
      </c>
      <c r="B76167" s="1">
        <v>10</v>
      </c>
      <c r="C76167" s="1">
        <v>314.1859</v>
      </c>
      <c r="D76167" s="1">
        <v>1025.0734399999999</v>
      </c>
      <c r="E76167" s="1">
        <v>1339.2593400000001</v>
      </c>
    </row>
    <row r="76168" spans="1:5">
      <c r="A76168" s="3">
        <v>44813</v>
      </c>
      <c r="B76168" s="1">
        <v>11</v>
      </c>
      <c r="C76168" s="1">
        <v>326.46136999999999</v>
      </c>
      <c r="D76168" s="1">
        <v>1070.4881600000001</v>
      </c>
      <c r="E76168" s="1">
        <v>1396.9495300000001</v>
      </c>
    </row>
    <row r="76169" spans="1:5">
      <c r="A76169" s="3">
        <v>44813</v>
      </c>
      <c r="B76169" s="1">
        <v>12</v>
      </c>
      <c r="C76169" s="1">
        <v>350.51560999999998</v>
      </c>
      <c r="D76169" s="1">
        <v>1150.89787</v>
      </c>
      <c r="E76169" s="1">
        <v>1501.4134799999999</v>
      </c>
    </row>
    <row r="76170" spans="1:5">
      <c r="A76170" s="3">
        <v>44813</v>
      </c>
      <c r="B76170" s="1">
        <v>13</v>
      </c>
      <c r="C76170" s="1">
        <v>379.30094000000003</v>
      </c>
      <c r="D76170" s="1">
        <v>1250.2122199999999</v>
      </c>
      <c r="E76170" s="1">
        <v>1629.51316</v>
      </c>
    </row>
    <row r="76171" spans="1:5">
      <c r="A76171" s="3">
        <v>44813</v>
      </c>
      <c r="B76171" s="1">
        <v>14</v>
      </c>
      <c r="C76171" s="1">
        <v>409.31200000000001</v>
      </c>
      <c r="D76171" s="1">
        <v>1348.1602800000001</v>
      </c>
      <c r="E76171" s="1">
        <v>1757.47228</v>
      </c>
    </row>
    <row r="76172" spans="1:5">
      <c r="A76172" s="3">
        <v>44813</v>
      </c>
      <c r="B76172" s="1">
        <v>15</v>
      </c>
      <c r="C76172" s="1">
        <v>442.67113000000001</v>
      </c>
      <c r="D76172" s="1">
        <v>1454.1766500000001</v>
      </c>
      <c r="E76172" s="1">
        <v>1896.8477800000001</v>
      </c>
    </row>
    <row r="76173" spans="1:5">
      <c r="A76173" s="3">
        <v>44813</v>
      </c>
      <c r="B76173" s="1">
        <v>16</v>
      </c>
      <c r="C76173" s="1">
        <v>480.50272000000001</v>
      </c>
      <c r="D76173" s="1">
        <v>1579.1963699999999</v>
      </c>
      <c r="E76173" s="1">
        <v>2059.6990900000001</v>
      </c>
    </row>
    <row r="76174" spans="1:5">
      <c r="A76174" s="3">
        <v>44813</v>
      </c>
      <c r="B76174" s="1">
        <v>17</v>
      </c>
      <c r="C76174" s="1">
        <v>522.57687999999996</v>
      </c>
      <c r="D76174" s="1">
        <v>1717.4170899999999</v>
      </c>
      <c r="E76174" s="1">
        <v>2239.99397</v>
      </c>
    </row>
    <row r="76175" spans="1:5">
      <c r="A76175" s="3">
        <v>44813</v>
      </c>
      <c r="B76175" s="1">
        <v>18</v>
      </c>
      <c r="C76175" s="1">
        <v>541.11848999999995</v>
      </c>
      <c r="D76175" s="1">
        <v>1780.85997</v>
      </c>
      <c r="E76175" s="1">
        <v>2321.9784599999998</v>
      </c>
    </row>
    <row r="76176" spans="1:5">
      <c r="A76176" s="3">
        <v>44813</v>
      </c>
      <c r="B76176" s="1">
        <v>19</v>
      </c>
      <c r="C76176" s="1">
        <v>519.28425000000004</v>
      </c>
      <c r="D76176" s="1">
        <v>1714.34259</v>
      </c>
      <c r="E76176" s="1">
        <v>2233.6268399999999</v>
      </c>
    </row>
    <row r="76177" spans="1:5">
      <c r="A76177" s="3">
        <v>44813</v>
      </c>
      <c r="B76177" s="1">
        <v>20</v>
      </c>
      <c r="C76177" s="1">
        <v>490.89972999999998</v>
      </c>
      <c r="D76177" s="1">
        <v>1621.75586</v>
      </c>
      <c r="E76177" s="1">
        <v>2112.6555899999998</v>
      </c>
    </row>
    <row r="76178" spans="1:5">
      <c r="A76178" s="3">
        <v>44813</v>
      </c>
      <c r="B76178" s="1">
        <v>21</v>
      </c>
      <c r="C76178" s="1">
        <v>476.68108000000001</v>
      </c>
      <c r="D76178" s="1">
        <v>1579.6667199999999</v>
      </c>
      <c r="E76178" s="1">
        <v>2056.3478</v>
      </c>
    </row>
    <row r="76179" spans="1:5">
      <c r="A76179" s="3">
        <v>44813</v>
      </c>
      <c r="B76179" s="1">
        <v>22</v>
      </c>
      <c r="C76179" s="1">
        <v>447.71965</v>
      </c>
      <c r="D76179" s="1">
        <v>1482.1525799999999</v>
      </c>
      <c r="E76179" s="1">
        <v>1929.8722299999999</v>
      </c>
    </row>
    <row r="76180" spans="1:5">
      <c r="A76180" s="3">
        <v>44813</v>
      </c>
      <c r="B76180" s="1">
        <v>23</v>
      </c>
      <c r="C76180" s="1">
        <v>413.99041</v>
      </c>
      <c r="D76180" s="1">
        <v>1366.41734</v>
      </c>
      <c r="E76180" s="1">
        <v>1780.4077500000001</v>
      </c>
    </row>
    <row r="76181" spans="1:5">
      <c r="A76181" s="3">
        <v>44813</v>
      </c>
      <c r="B76181" s="1">
        <v>24</v>
      </c>
      <c r="C76181" s="1">
        <v>369.54802000000001</v>
      </c>
      <c r="D76181" s="1">
        <v>1220.0273999999999</v>
      </c>
      <c r="E76181" s="1">
        <v>1589.5754199999999</v>
      </c>
    </row>
    <row r="76182" spans="1:5">
      <c r="A76182" s="3">
        <v>44814</v>
      </c>
      <c r="B76182" s="1">
        <v>1</v>
      </c>
      <c r="C76182" s="1">
        <v>325.72555</v>
      </c>
      <c r="D76182" s="1">
        <v>1081.02504</v>
      </c>
      <c r="E76182" s="1">
        <v>1406.7505900000001</v>
      </c>
    </row>
    <row r="76183" spans="1:5">
      <c r="A76183" s="3">
        <v>44814</v>
      </c>
      <c r="B76183" s="1">
        <v>2</v>
      </c>
      <c r="C76183" s="1">
        <v>293.54656</v>
      </c>
      <c r="D76183" s="1">
        <v>974.10415</v>
      </c>
      <c r="E76183" s="1">
        <v>1267.6507099999999</v>
      </c>
    </row>
    <row r="76184" spans="1:5">
      <c r="A76184" s="3">
        <v>44814</v>
      </c>
      <c r="B76184" s="1">
        <v>3</v>
      </c>
      <c r="C76184" s="1">
        <v>268.28951000000001</v>
      </c>
      <c r="D76184" s="1">
        <v>887.55449999999996</v>
      </c>
      <c r="E76184" s="1">
        <v>1155.84401</v>
      </c>
    </row>
    <row r="76185" spans="1:5">
      <c r="A76185" s="3">
        <v>44814</v>
      </c>
      <c r="B76185" s="1">
        <v>4</v>
      </c>
      <c r="C76185" s="1">
        <v>251.79848999999999</v>
      </c>
      <c r="D76185" s="1">
        <v>831.87049000000002</v>
      </c>
      <c r="E76185" s="1">
        <v>1083.6689799999999</v>
      </c>
    </row>
    <row r="76186" spans="1:5">
      <c r="A76186" s="3">
        <v>44814</v>
      </c>
      <c r="B76186" s="1">
        <v>5</v>
      </c>
      <c r="C76186" s="1">
        <v>244.94649000000001</v>
      </c>
      <c r="D76186" s="1">
        <v>805.92172000000005</v>
      </c>
      <c r="E76186" s="1">
        <v>1050.8682100000001</v>
      </c>
    </row>
    <row r="76187" spans="1:5">
      <c r="A76187" s="3">
        <v>44814</v>
      </c>
      <c r="B76187" s="1">
        <v>6</v>
      </c>
      <c r="C76187" s="1">
        <v>239.65724</v>
      </c>
      <c r="D76187" s="1">
        <v>785.38161000000002</v>
      </c>
      <c r="E76187" s="1">
        <v>1025.0388499999999</v>
      </c>
    </row>
    <row r="76188" spans="1:5">
      <c r="A76188" s="3">
        <v>44814</v>
      </c>
      <c r="B76188" s="1">
        <v>7</v>
      </c>
      <c r="C76188" s="1">
        <v>245.39096000000001</v>
      </c>
      <c r="D76188" s="1">
        <v>796.34460999999999</v>
      </c>
      <c r="E76188" s="1">
        <v>1041.7355700000001</v>
      </c>
    </row>
    <row r="76189" spans="1:5">
      <c r="A76189" s="3">
        <v>44814</v>
      </c>
      <c r="B76189" s="1">
        <v>8</v>
      </c>
      <c r="C76189" s="1">
        <v>273.03064999999998</v>
      </c>
      <c r="D76189" s="1">
        <v>886.06092000000001</v>
      </c>
      <c r="E76189" s="1">
        <v>1159.09157</v>
      </c>
    </row>
    <row r="76190" spans="1:5">
      <c r="A76190" s="3">
        <v>44814</v>
      </c>
      <c r="B76190" s="1">
        <v>9</v>
      </c>
      <c r="C76190" s="1">
        <v>303.32947000000001</v>
      </c>
      <c r="D76190" s="1">
        <v>992.96280000000002</v>
      </c>
      <c r="E76190" s="1">
        <v>1296.2922699999999</v>
      </c>
    </row>
    <row r="76191" spans="1:5">
      <c r="A76191" s="3">
        <v>44814</v>
      </c>
      <c r="B76191" s="1">
        <v>10</v>
      </c>
      <c r="C76191" s="1">
        <v>334.84408999999999</v>
      </c>
      <c r="D76191" s="1">
        <v>1106.49801</v>
      </c>
      <c r="E76191" s="1">
        <v>1441.3421000000001</v>
      </c>
    </row>
    <row r="76192" spans="1:5">
      <c r="A76192" s="3">
        <v>44814</v>
      </c>
      <c r="B76192" s="1">
        <v>11</v>
      </c>
      <c r="C76192" s="1">
        <v>358.81632999999999</v>
      </c>
      <c r="D76192" s="1">
        <v>1191.01521</v>
      </c>
      <c r="E76192" s="1">
        <v>1549.8315399999999</v>
      </c>
    </row>
    <row r="76193" spans="1:5">
      <c r="A76193" s="3">
        <v>44814</v>
      </c>
      <c r="B76193" s="1">
        <v>12</v>
      </c>
      <c r="C76193" s="1">
        <v>386.57119999999998</v>
      </c>
      <c r="D76193" s="1">
        <v>1289.80575</v>
      </c>
      <c r="E76193" s="1">
        <v>1676.3769500000001</v>
      </c>
    </row>
    <row r="76194" spans="1:5">
      <c r="A76194" s="3">
        <v>44814</v>
      </c>
      <c r="B76194" s="1">
        <v>13</v>
      </c>
      <c r="C76194" s="1">
        <v>423.24241000000001</v>
      </c>
      <c r="D76194" s="1">
        <v>1411.24478</v>
      </c>
      <c r="E76194" s="1">
        <v>1834.4871900000001</v>
      </c>
    </row>
    <row r="76195" spans="1:5">
      <c r="A76195" s="3">
        <v>44814</v>
      </c>
      <c r="B76195" s="1">
        <v>14</v>
      </c>
      <c r="C76195" s="1">
        <v>461.00673999999998</v>
      </c>
      <c r="D76195" s="1">
        <v>1539.25425</v>
      </c>
      <c r="E76195" s="1">
        <v>2000.26099</v>
      </c>
    </row>
    <row r="76196" spans="1:5">
      <c r="A76196" s="3">
        <v>44814</v>
      </c>
      <c r="B76196" s="1">
        <v>15</v>
      </c>
      <c r="C76196" s="1">
        <v>496.79926999999998</v>
      </c>
      <c r="D76196" s="1">
        <v>1655.9863800000001</v>
      </c>
      <c r="E76196" s="1">
        <v>2152.7856499999998</v>
      </c>
    </row>
    <row r="76197" spans="1:5">
      <c r="A76197" s="3">
        <v>44814</v>
      </c>
      <c r="B76197" s="1">
        <v>16</v>
      </c>
      <c r="C76197" s="1">
        <v>514.54858999999999</v>
      </c>
      <c r="D76197" s="1">
        <v>1701.02692</v>
      </c>
      <c r="E76197" s="1">
        <v>2215.5755100000001</v>
      </c>
    </row>
    <row r="76198" spans="1:5">
      <c r="A76198" s="3">
        <v>44814</v>
      </c>
      <c r="B76198" s="1">
        <v>17</v>
      </c>
      <c r="C76198" s="1">
        <v>528.27583000000004</v>
      </c>
      <c r="D76198" s="1">
        <v>1747.12165</v>
      </c>
      <c r="E76198" s="1">
        <v>2275.3974800000001</v>
      </c>
    </row>
    <row r="76199" spans="1:5">
      <c r="A76199" s="3">
        <v>44814</v>
      </c>
      <c r="B76199" s="1">
        <v>18</v>
      </c>
      <c r="C76199" s="1">
        <v>532.83340999999996</v>
      </c>
      <c r="D76199" s="1">
        <v>1760.8045199999999</v>
      </c>
      <c r="E76199" s="1">
        <v>2293.6379299999999</v>
      </c>
    </row>
    <row r="76200" spans="1:5">
      <c r="A76200" s="3">
        <v>44814</v>
      </c>
      <c r="B76200" s="1">
        <v>19</v>
      </c>
      <c r="C76200" s="1">
        <v>513.79845999999998</v>
      </c>
      <c r="D76200" s="1">
        <v>1697.4508499999999</v>
      </c>
      <c r="E76200" s="1">
        <v>2211.2493100000002</v>
      </c>
    </row>
    <row r="76201" spans="1:5">
      <c r="A76201" s="3">
        <v>44814</v>
      </c>
      <c r="B76201" s="1">
        <v>20</v>
      </c>
      <c r="C76201" s="1">
        <v>504.70817</v>
      </c>
      <c r="D76201" s="1">
        <v>1667.9902</v>
      </c>
      <c r="E76201" s="1">
        <v>2172.6983700000001</v>
      </c>
    </row>
    <row r="76202" spans="1:5">
      <c r="A76202" s="3">
        <v>44814</v>
      </c>
      <c r="B76202" s="1">
        <v>21</v>
      </c>
      <c r="C76202" s="1">
        <v>496.24018999999998</v>
      </c>
      <c r="D76202" s="1">
        <v>1648.23982</v>
      </c>
      <c r="E76202" s="1">
        <v>2144.4800100000002</v>
      </c>
    </row>
    <row r="76203" spans="1:5">
      <c r="A76203" s="3">
        <v>44814</v>
      </c>
      <c r="B76203" s="1">
        <v>22</v>
      </c>
      <c r="C76203" s="1">
        <v>475.60300000000001</v>
      </c>
      <c r="D76203" s="1">
        <v>1575.53314</v>
      </c>
      <c r="E76203" s="1">
        <v>2051.1361400000001</v>
      </c>
    </row>
    <row r="76204" spans="1:5">
      <c r="A76204" s="3">
        <v>44814</v>
      </c>
      <c r="B76204" s="1">
        <v>23</v>
      </c>
      <c r="C76204" s="1">
        <v>448.58132000000001</v>
      </c>
      <c r="D76204" s="1">
        <v>1481.92975</v>
      </c>
      <c r="E76204" s="1">
        <v>1930.51107</v>
      </c>
    </row>
    <row r="76205" spans="1:5">
      <c r="A76205" s="3">
        <v>44814</v>
      </c>
      <c r="B76205" s="1">
        <v>24</v>
      </c>
      <c r="C76205" s="1">
        <v>411.09782999999999</v>
      </c>
      <c r="D76205" s="1">
        <v>1360.0453</v>
      </c>
      <c r="E76205" s="1">
        <v>1771.1431299999999</v>
      </c>
    </row>
    <row r="76206" spans="1:5">
      <c r="A76206" s="3">
        <v>44815</v>
      </c>
      <c r="B76206" s="1">
        <v>1</v>
      </c>
      <c r="C76206" s="1">
        <v>372.33377999999999</v>
      </c>
      <c r="D76206" s="1">
        <v>1238.8881899999999</v>
      </c>
      <c r="E76206" s="1">
        <v>1611.2219700000001</v>
      </c>
    </row>
    <row r="76207" spans="1:5">
      <c r="A76207" s="3">
        <v>44815</v>
      </c>
      <c r="B76207" s="1">
        <v>2</v>
      </c>
      <c r="C76207" s="1">
        <v>338.95571999999999</v>
      </c>
      <c r="D76207" s="1">
        <v>1129.1006199999999</v>
      </c>
      <c r="E76207" s="1">
        <v>1468.0563400000001</v>
      </c>
    </row>
    <row r="76208" spans="1:5">
      <c r="A76208" s="3">
        <v>44815</v>
      </c>
      <c r="B76208" s="1">
        <v>3</v>
      </c>
      <c r="C76208" s="1">
        <v>316.76458000000002</v>
      </c>
      <c r="D76208" s="1">
        <v>1053.3434500000001</v>
      </c>
      <c r="E76208" s="1">
        <v>1370.1080300000001</v>
      </c>
    </row>
    <row r="76209" spans="1:5">
      <c r="A76209" s="3">
        <v>44815</v>
      </c>
      <c r="B76209" s="1">
        <v>4</v>
      </c>
      <c r="C76209" s="1">
        <v>302.56851999999998</v>
      </c>
      <c r="D76209" s="1">
        <v>1003.16355</v>
      </c>
      <c r="E76209" s="1">
        <v>1305.73207</v>
      </c>
    </row>
    <row r="76210" spans="1:5">
      <c r="A76210" s="3">
        <v>44815</v>
      </c>
      <c r="B76210" s="1">
        <v>5</v>
      </c>
      <c r="C76210" s="1">
        <v>290.27030999999999</v>
      </c>
      <c r="D76210" s="1">
        <v>964.35929999999996</v>
      </c>
      <c r="E76210" s="1">
        <v>1254.62961</v>
      </c>
    </row>
    <row r="76211" spans="1:5">
      <c r="A76211" s="3">
        <v>44815</v>
      </c>
      <c r="B76211" s="1">
        <v>6</v>
      </c>
      <c r="C76211" s="1">
        <v>286.29221999999999</v>
      </c>
      <c r="D76211" s="1">
        <v>946.33010999999999</v>
      </c>
      <c r="E76211" s="1">
        <v>1232.6223299999999</v>
      </c>
    </row>
    <row r="76212" spans="1:5">
      <c r="A76212" s="3">
        <v>44815</v>
      </c>
      <c r="B76212" s="1">
        <v>7</v>
      </c>
      <c r="C76212" s="1">
        <v>291.35165999999998</v>
      </c>
      <c r="D76212" s="1">
        <v>955.00009</v>
      </c>
      <c r="E76212" s="1">
        <v>1246.35175</v>
      </c>
    </row>
    <row r="76213" spans="1:5">
      <c r="A76213" s="3">
        <v>44815</v>
      </c>
      <c r="B76213" s="1">
        <v>8</v>
      </c>
      <c r="C76213" s="1">
        <v>315.21111000000002</v>
      </c>
      <c r="D76213" s="1">
        <v>1029.7665400000001</v>
      </c>
      <c r="E76213" s="1">
        <v>1344.97765</v>
      </c>
    </row>
    <row r="76214" spans="1:5">
      <c r="A76214" s="3">
        <v>44815</v>
      </c>
      <c r="B76214" s="1">
        <v>9</v>
      </c>
      <c r="C76214" s="1">
        <v>350.88637</v>
      </c>
      <c r="D76214" s="1">
        <v>1147.3190400000001</v>
      </c>
      <c r="E76214" s="1">
        <v>1498.20541</v>
      </c>
    </row>
    <row r="76215" spans="1:5">
      <c r="A76215" s="3">
        <v>44815</v>
      </c>
      <c r="B76215" s="1">
        <v>10</v>
      </c>
      <c r="C76215" s="1">
        <v>381.45262000000002</v>
      </c>
      <c r="D76215" s="1">
        <v>1252.94677</v>
      </c>
      <c r="E76215" s="1">
        <v>1634.39939</v>
      </c>
    </row>
    <row r="76216" spans="1:5">
      <c r="A76216" s="3">
        <v>44815</v>
      </c>
      <c r="B76216" s="1">
        <v>11</v>
      </c>
      <c r="C76216" s="1">
        <v>400.67263000000003</v>
      </c>
      <c r="D76216" s="1">
        <v>1318.42417</v>
      </c>
      <c r="E76216" s="1">
        <v>1719.0968</v>
      </c>
    </row>
    <row r="76217" spans="1:5">
      <c r="A76217" s="3">
        <v>44815</v>
      </c>
      <c r="B76217" s="1">
        <v>12</v>
      </c>
      <c r="C76217" s="1">
        <v>416.32778999999999</v>
      </c>
      <c r="D76217" s="1">
        <v>1374.37186</v>
      </c>
      <c r="E76217" s="1">
        <v>1790.69965</v>
      </c>
    </row>
    <row r="76218" spans="1:5">
      <c r="A76218" s="3">
        <v>44815</v>
      </c>
      <c r="B76218" s="1">
        <v>13</v>
      </c>
      <c r="C76218" s="1">
        <v>436.37146999999999</v>
      </c>
      <c r="D76218" s="1">
        <v>1441.8692599999999</v>
      </c>
      <c r="E76218" s="1">
        <v>1878.24073</v>
      </c>
    </row>
    <row r="76219" spans="1:5">
      <c r="A76219" s="3">
        <v>44815</v>
      </c>
      <c r="B76219" s="1">
        <v>14</v>
      </c>
      <c r="C76219" s="1">
        <v>449.26425</v>
      </c>
      <c r="D76219" s="1">
        <v>1479.5737999999999</v>
      </c>
      <c r="E76219" s="1">
        <v>1928.8380500000001</v>
      </c>
    </row>
    <row r="76220" spans="1:5">
      <c r="A76220" s="3">
        <v>44815</v>
      </c>
      <c r="B76220" s="1">
        <v>15</v>
      </c>
      <c r="C76220" s="1">
        <v>448.81036</v>
      </c>
      <c r="D76220" s="1">
        <v>1471.3433399999999</v>
      </c>
      <c r="E76220" s="1">
        <v>1920.1537000000001</v>
      </c>
    </row>
    <row r="76221" spans="1:5">
      <c r="A76221" s="3">
        <v>44815</v>
      </c>
      <c r="B76221" s="1">
        <v>16</v>
      </c>
      <c r="C76221" s="1">
        <v>450.56263000000001</v>
      </c>
      <c r="D76221" s="1">
        <v>1472.6616300000001</v>
      </c>
      <c r="E76221" s="1">
        <v>1923.22426</v>
      </c>
    </row>
    <row r="76222" spans="1:5">
      <c r="A76222" s="3">
        <v>44815</v>
      </c>
      <c r="B76222" s="1">
        <v>17</v>
      </c>
      <c r="C76222" s="1">
        <v>462.90481</v>
      </c>
      <c r="D76222" s="1">
        <v>1509.9168199999999</v>
      </c>
      <c r="E76222" s="1">
        <v>1972.8216299999999</v>
      </c>
    </row>
    <row r="76223" spans="1:5">
      <c r="A76223" s="3">
        <v>44815</v>
      </c>
      <c r="B76223" s="1">
        <v>18</v>
      </c>
      <c r="C76223" s="1">
        <v>489.54811999999998</v>
      </c>
      <c r="D76223" s="1">
        <v>1598.33368</v>
      </c>
      <c r="E76223" s="1">
        <v>2087.8818000000001</v>
      </c>
    </row>
    <row r="76224" spans="1:5">
      <c r="A76224" s="3">
        <v>44815</v>
      </c>
      <c r="B76224" s="1">
        <v>19</v>
      </c>
      <c r="C76224" s="1">
        <v>498.68482999999998</v>
      </c>
      <c r="D76224" s="1">
        <v>1634.6171099999999</v>
      </c>
      <c r="E76224" s="1">
        <v>2133.3019399999998</v>
      </c>
    </row>
    <row r="76225" spans="1:5">
      <c r="A76225" s="3">
        <v>44815</v>
      </c>
      <c r="B76225" s="1">
        <v>20</v>
      </c>
      <c r="C76225" s="1">
        <v>505.91521999999998</v>
      </c>
      <c r="D76225" s="1">
        <v>1671.74072</v>
      </c>
      <c r="E76225" s="1">
        <v>2177.6559400000001</v>
      </c>
    </row>
    <row r="76226" spans="1:5">
      <c r="A76226" s="3">
        <v>44815</v>
      </c>
      <c r="B76226" s="1">
        <v>21</v>
      </c>
      <c r="C76226" s="1">
        <v>504.22904</v>
      </c>
      <c r="D76226" s="1">
        <v>1671.86895</v>
      </c>
      <c r="E76226" s="1">
        <v>2176.0979900000002</v>
      </c>
    </row>
    <row r="76227" spans="1:5">
      <c r="A76227" s="3">
        <v>44815</v>
      </c>
      <c r="B76227" s="1">
        <v>22</v>
      </c>
      <c r="C76227" s="1">
        <v>479.05495999999999</v>
      </c>
      <c r="D76227" s="1">
        <v>1587.08485</v>
      </c>
      <c r="E76227" s="1">
        <v>2066.1398100000001</v>
      </c>
    </row>
    <row r="76228" spans="1:5">
      <c r="A76228" s="3">
        <v>44815</v>
      </c>
      <c r="B76228" s="1">
        <v>23</v>
      </c>
      <c r="C76228" s="1">
        <v>440.35701999999998</v>
      </c>
      <c r="D76228" s="1">
        <v>1458.00936</v>
      </c>
      <c r="E76228" s="1">
        <v>1898.3663799999999</v>
      </c>
    </row>
    <row r="76229" spans="1:5">
      <c r="A76229" s="3">
        <v>44815</v>
      </c>
      <c r="B76229" s="1">
        <v>24</v>
      </c>
      <c r="C76229" s="1">
        <v>394.03034000000002</v>
      </c>
      <c r="D76229" s="1">
        <v>1303.9146900000001</v>
      </c>
      <c r="E76229" s="1">
        <v>1697.9450300000001</v>
      </c>
    </row>
    <row r="76230" spans="1:5">
      <c r="A76230" s="3">
        <v>44816</v>
      </c>
      <c r="B76230" s="1">
        <v>1</v>
      </c>
      <c r="C76230" s="1">
        <v>354.91077999999999</v>
      </c>
      <c r="D76230" s="1">
        <v>1176.0284099999999</v>
      </c>
      <c r="E76230" s="1">
        <v>1530.9391900000001</v>
      </c>
    </row>
    <row r="76231" spans="1:5">
      <c r="A76231" s="3">
        <v>44816</v>
      </c>
      <c r="B76231" s="1">
        <v>2</v>
      </c>
      <c r="C76231" s="1">
        <v>328.05345</v>
      </c>
      <c r="D76231" s="1">
        <v>1088.3713600000001</v>
      </c>
      <c r="E76231" s="1">
        <v>1416.42481</v>
      </c>
    </row>
    <row r="76232" spans="1:5">
      <c r="A76232" s="3">
        <v>44816</v>
      </c>
      <c r="B76232" s="1">
        <v>3</v>
      </c>
      <c r="C76232" s="1">
        <v>311.88285999999999</v>
      </c>
      <c r="D76232" s="1">
        <v>1031.1082100000001</v>
      </c>
      <c r="E76232" s="1">
        <v>1342.99107</v>
      </c>
    </row>
    <row r="76233" spans="1:5">
      <c r="A76233" s="3">
        <v>44816</v>
      </c>
      <c r="B76233" s="1">
        <v>4</v>
      </c>
      <c r="C76233" s="1">
        <v>301.81902000000002</v>
      </c>
      <c r="D76233" s="1">
        <v>996.47961999999995</v>
      </c>
      <c r="E76233" s="1">
        <v>1298.29864</v>
      </c>
    </row>
    <row r="76234" spans="1:5">
      <c r="A76234" s="3">
        <v>44816</v>
      </c>
      <c r="B76234" s="1">
        <v>5</v>
      </c>
      <c r="C76234" s="1">
        <v>296.25607000000002</v>
      </c>
      <c r="D76234" s="1">
        <v>975.44830000000002</v>
      </c>
      <c r="E76234" s="1">
        <v>1271.7043699999999</v>
      </c>
    </row>
    <row r="76235" spans="1:5">
      <c r="A76235" s="3">
        <v>44816</v>
      </c>
      <c r="B76235" s="1">
        <v>6</v>
      </c>
      <c r="C76235" s="1">
        <v>305.75824999999998</v>
      </c>
      <c r="D76235" s="1">
        <v>1004.71228</v>
      </c>
      <c r="E76235" s="1">
        <v>1310.4705300000001</v>
      </c>
    </row>
    <row r="76236" spans="1:5">
      <c r="A76236" s="3">
        <v>44816</v>
      </c>
      <c r="B76236" s="1">
        <v>7</v>
      </c>
      <c r="C76236" s="1">
        <v>338.04782</v>
      </c>
      <c r="D76236" s="1">
        <v>1107.79946</v>
      </c>
      <c r="E76236" s="1">
        <v>1445.84728</v>
      </c>
    </row>
    <row r="76237" spans="1:5">
      <c r="A76237" s="3">
        <v>44816</v>
      </c>
      <c r="B76237" s="1">
        <v>8</v>
      </c>
      <c r="C76237" s="1">
        <v>351.16824000000003</v>
      </c>
      <c r="D76237" s="1">
        <v>1153.5730100000001</v>
      </c>
      <c r="E76237" s="1">
        <v>1504.74125</v>
      </c>
    </row>
    <row r="76238" spans="1:5">
      <c r="A76238" s="3">
        <v>44816</v>
      </c>
      <c r="B76238" s="1">
        <v>9</v>
      </c>
      <c r="C76238" s="1">
        <v>351.99536999999998</v>
      </c>
      <c r="D76238" s="1">
        <v>1150.1518599999999</v>
      </c>
      <c r="E76238" s="1">
        <v>1502.14723</v>
      </c>
    </row>
    <row r="76239" spans="1:5">
      <c r="A76239" s="3">
        <v>44816</v>
      </c>
      <c r="B76239" s="1">
        <v>10</v>
      </c>
      <c r="C76239" s="1">
        <v>358.87553000000003</v>
      </c>
      <c r="D76239" s="1">
        <v>1169.4972700000001</v>
      </c>
      <c r="E76239" s="1">
        <v>1528.3728000000001</v>
      </c>
    </row>
    <row r="76240" spans="1:5">
      <c r="A76240" s="3">
        <v>44816</v>
      </c>
      <c r="B76240" s="1">
        <v>11</v>
      </c>
      <c r="C76240" s="1">
        <v>379.88913000000002</v>
      </c>
      <c r="D76240" s="1">
        <v>1240.1629600000001</v>
      </c>
      <c r="E76240" s="1">
        <v>1620.0520899999999</v>
      </c>
    </row>
    <row r="76241" spans="1:5">
      <c r="A76241" s="3">
        <v>44816</v>
      </c>
      <c r="B76241" s="1">
        <v>12</v>
      </c>
      <c r="C76241" s="1">
        <v>409.37857000000002</v>
      </c>
      <c r="D76241" s="1">
        <v>1337.0712599999999</v>
      </c>
      <c r="E76241" s="1">
        <v>1746.44983</v>
      </c>
    </row>
    <row r="76242" spans="1:5">
      <c r="A76242" s="3">
        <v>44816</v>
      </c>
      <c r="B76242" s="1">
        <v>13</v>
      </c>
      <c r="C76242" s="1">
        <v>444.75117</v>
      </c>
      <c r="D76242" s="1">
        <v>1453.24973</v>
      </c>
      <c r="E76242" s="1">
        <v>1898.0009</v>
      </c>
    </row>
    <row r="76243" spans="1:5">
      <c r="A76243" s="3">
        <v>44816</v>
      </c>
      <c r="B76243" s="1">
        <v>14</v>
      </c>
      <c r="C76243" s="1">
        <v>486.64918</v>
      </c>
      <c r="D76243" s="1">
        <v>1593.4014500000001</v>
      </c>
      <c r="E76243" s="1">
        <v>2080.0506300000002</v>
      </c>
    </row>
    <row r="76244" spans="1:5">
      <c r="A76244" s="3">
        <v>44816</v>
      </c>
      <c r="B76244" s="1">
        <v>15</v>
      </c>
      <c r="C76244" s="1">
        <v>535.49087999999995</v>
      </c>
      <c r="D76244" s="1">
        <v>1745.22477</v>
      </c>
      <c r="E76244" s="1">
        <v>2280.7156500000001</v>
      </c>
    </row>
    <row r="76245" spans="1:5">
      <c r="A76245" s="3">
        <v>44816</v>
      </c>
      <c r="B76245" s="1">
        <v>16</v>
      </c>
      <c r="C76245" s="1">
        <v>586.64710000000002</v>
      </c>
      <c r="D76245" s="1">
        <v>1909.8198400000001</v>
      </c>
      <c r="E76245" s="1">
        <v>2496.4669399999998</v>
      </c>
    </row>
    <row r="76246" spans="1:5">
      <c r="A76246" s="3">
        <v>44816</v>
      </c>
      <c r="B76246" s="1">
        <v>17</v>
      </c>
      <c r="C76246" s="1">
        <v>627.56426999999996</v>
      </c>
      <c r="D76246" s="1">
        <v>2038.2203999999999</v>
      </c>
      <c r="E76246" s="1">
        <v>2665.78467</v>
      </c>
    </row>
    <row r="76247" spans="1:5">
      <c r="A76247" s="3">
        <v>44816</v>
      </c>
      <c r="B76247" s="1">
        <v>18</v>
      </c>
      <c r="C76247" s="1">
        <v>654.62566000000004</v>
      </c>
      <c r="D76247" s="1">
        <v>2127.9358699999998</v>
      </c>
      <c r="E76247" s="1">
        <v>2782.5615299999999</v>
      </c>
    </row>
    <row r="76248" spans="1:5">
      <c r="A76248" s="3">
        <v>44816</v>
      </c>
      <c r="B76248" s="1">
        <v>19</v>
      </c>
      <c r="C76248" s="1">
        <v>666.33069999999998</v>
      </c>
      <c r="D76248" s="1">
        <v>2177.7235500000002</v>
      </c>
      <c r="E76248" s="1">
        <v>2844.0542500000001</v>
      </c>
    </row>
    <row r="76249" spans="1:5">
      <c r="A76249" s="3">
        <v>44816</v>
      </c>
      <c r="B76249" s="1">
        <v>20</v>
      </c>
      <c r="C76249" s="1">
        <v>669.67530999999997</v>
      </c>
      <c r="D76249" s="1">
        <v>2202.0095700000002</v>
      </c>
      <c r="E76249" s="1">
        <v>2871.6848799999998</v>
      </c>
    </row>
    <row r="76250" spans="1:5">
      <c r="A76250" s="3">
        <v>44816</v>
      </c>
      <c r="B76250" s="1">
        <v>21</v>
      </c>
      <c r="C76250" s="1">
        <v>651.21313999999995</v>
      </c>
      <c r="D76250" s="1">
        <v>2148.8639800000001</v>
      </c>
      <c r="E76250" s="1">
        <v>2800.0771199999999</v>
      </c>
    </row>
    <row r="76251" spans="1:5">
      <c r="A76251" s="3">
        <v>44816</v>
      </c>
      <c r="B76251" s="1">
        <v>22</v>
      </c>
      <c r="C76251" s="1">
        <v>615.74238000000003</v>
      </c>
      <c r="D76251" s="1">
        <v>2029.4328399999999</v>
      </c>
      <c r="E76251" s="1">
        <v>2645.1752200000001</v>
      </c>
    </row>
    <row r="76252" spans="1:5">
      <c r="A76252" s="3">
        <v>44816</v>
      </c>
      <c r="B76252" s="1">
        <v>23</v>
      </c>
      <c r="C76252" s="1">
        <v>561.40439000000003</v>
      </c>
      <c r="D76252" s="1">
        <v>1847.8499099999999</v>
      </c>
      <c r="E76252" s="1">
        <v>2409.2543000000001</v>
      </c>
    </row>
    <row r="76253" spans="1:5">
      <c r="A76253" s="3">
        <v>44816</v>
      </c>
      <c r="B76253" s="1">
        <v>24</v>
      </c>
      <c r="C76253" s="1">
        <v>500.78915000000001</v>
      </c>
      <c r="D76253" s="1">
        <v>1649.67336</v>
      </c>
      <c r="E76253" s="1">
        <v>2150.4625099999998</v>
      </c>
    </row>
    <row r="76254" spans="1:5">
      <c r="A76254" s="3">
        <v>44817</v>
      </c>
      <c r="B76254" s="1">
        <v>1</v>
      </c>
      <c r="C76254" s="1">
        <v>448.80421000000001</v>
      </c>
      <c r="D76254" s="1">
        <v>1482.5784100000001</v>
      </c>
      <c r="E76254" s="1">
        <v>1931.3826200000001</v>
      </c>
    </row>
    <row r="76255" spans="1:5">
      <c r="A76255" s="3">
        <v>44817</v>
      </c>
      <c r="B76255" s="1">
        <v>2</v>
      </c>
      <c r="C76255" s="1">
        <v>403.43083999999999</v>
      </c>
      <c r="D76255" s="1">
        <v>1335.8287600000001</v>
      </c>
      <c r="E76255" s="1">
        <v>1739.2596000000001</v>
      </c>
    </row>
    <row r="76256" spans="1:5">
      <c r="A76256" s="3">
        <v>44817</v>
      </c>
      <c r="B76256" s="1">
        <v>3</v>
      </c>
      <c r="C76256" s="1">
        <v>378.98493000000002</v>
      </c>
      <c r="D76256" s="1">
        <v>1252.2435700000001</v>
      </c>
      <c r="E76256" s="1">
        <v>1631.2284999999999</v>
      </c>
    </row>
    <row r="76257" spans="1:5">
      <c r="A76257" s="3">
        <v>44817</v>
      </c>
      <c r="B76257" s="1">
        <v>4</v>
      </c>
      <c r="C76257" s="1">
        <v>358.90454999999997</v>
      </c>
      <c r="D76257" s="1">
        <v>1184.08248</v>
      </c>
      <c r="E76257" s="1">
        <v>1542.98703</v>
      </c>
    </row>
    <row r="76258" spans="1:5">
      <c r="A76258" s="3">
        <v>44817</v>
      </c>
      <c r="B76258" s="1">
        <v>5</v>
      </c>
      <c r="C76258" s="1">
        <v>345.31031999999999</v>
      </c>
      <c r="D76258" s="1">
        <v>1139.1851799999999</v>
      </c>
      <c r="E76258" s="1">
        <v>1484.4955</v>
      </c>
    </row>
    <row r="76259" spans="1:5">
      <c r="A76259" s="3">
        <v>44817</v>
      </c>
      <c r="B76259" s="1">
        <v>6</v>
      </c>
      <c r="C76259" s="1">
        <v>348.19574999999998</v>
      </c>
      <c r="D76259" s="1">
        <v>1145.7111299999999</v>
      </c>
      <c r="E76259" s="1">
        <v>1493.90688</v>
      </c>
    </row>
    <row r="76260" spans="1:5">
      <c r="A76260" s="3">
        <v>44817</v>
      </c>
      <c r="B76260" s="1">
        <v>7</v>
      </c>
      <c r="C76260" s="1">
        <v>371.93167999999997</v>
      </c>
      <c r="D76260" s="1">
        <v>1223.06314</v>
      </c>
      <c r="E76260" s="1">
        <v>1594.9948199999999</v>
      </c>
    </row>
    <row r="76261" spans="1:5">
      <c r="A76261" s="3">
        <v>44817</v>
      </c>
      <c r="B76261" s="1">
        <v>8</v>
      </c>
      <c r="C76261" s="1">
        <v>377.25709000000001</v>
      </c>
      <c r="D76261" s="1">
        <v>1245.1363200000001</v>
      </c>
      <c r="E76261" s="1">
        <v>1622.3934099999999</v>
      </c>
    </row>
    <row r="76262" spans="1:5">
      <c r="A76262" s="3">
        <v>44817</v>
      </c>
      <c r="B76262" s="1">
        <v>9</v>
      </c>
      <c r="C76262" s="1">
        <v>377.92653999999999</v>
      </c>
      <c r="D76262" s="1">
        <v>1242.39861</v>
      </c>
      <c r="E76262" s="1">
        <v>1620.3251499999999</v>
      </c>
    </row>
    <row r="76263" spans="1:5">
      <c r="A76263" s="3">
        <v>44817</v>
      </c>
      <c r="B76263" s="1">
        <v>10</v>
      </c>
      <c r="C76263" s="1">
        <v>399.46573999999998</v>
      </c>
      <c r="D76263" s="1">
        <v>1308.2623000000001</v>
      </c>
      <c r="E76263" s="1">
        <v>1707.72804</v>
      </c>
    </row>
    <row r="76264" spans="1:5">
      <c r="A76264" s="3">
        <v>44817</v>
      </c>
      <c r="B76264" s="1">
        <v>11</v>
      </c>
      <c r="C76264" s="1">
        <v>421.64334000000002</v>
      </c>
      <c r="D76264" s="1">
        <v>1381.4687799999999</v>
      </c>
      <c r="E76264" s="1">
        <v>1803.11212</v>
      </c>
    </row>
    <row r="76265" spans="1:5">
      <c r="A76265" s="3">
        <v>44817</v>
      </c>
      <c r="B76265" s="1">
        <v>12</v>
      </c>
      <c r="C76265" s="1">
        <v>449.83573000000001</v>
      </c>
      <c r="D76265" s="1">
        <v>1472.2435700000001</v>
      </c>
      <c r="E76265" s="1">
        <v>1922.0793000000001</v>
      </c>
    </row>
    <row r="76266" spans="1:5">
      <c r="A76266" s="3">
        <v>44817</v>
      </c>
      <c r="B76266" s="1">
        <v>13</v>
      </c>
      <c r="C76266" s="1">
        <v>487.55783000000002</v>
      </c>
      <c r="D76266" s="1">
        <v>1594.5704599999999</v>
      </c>
      <c r="E76266" s="1">
        <v>2082.1282900000001</v>
      </c>
    </row>
    <row r="76267" spans="1:5">
      <c r="A76267" s="3">
        <v>44817</v>
      </c>
      <c r="B76267" s="1">
        <v>14</v>
      </c>
      <c r="C76267" s="1">
        <v>520.48464000000001</v>
      </c>
      <c r="D76267" s="1">
        <v>1702.2036000000001</v>
      </c>
      <c r="E76267" s="1">
        <v>2222.68824</v>
      </c>
    </row>
    <row r="76268" spans="1:5">
      <c r="A76268" s="3">
        <v>44817</v>
      </c>
      <c r="B76268" s="1">
        <v>15</v>
      </c>
      <c r="C76268" s="1">
        <v>547.83577000000002</v>
      </c>
      <c r="D76268" s="1">
        <v>1787.8689400000001</v>
      </c>
      <c r="E76268" s="1">
        <v>2335.70471</v>
      </c>
    </row>
    <row r="76269" spans="1:5">
      <c r="A76269" s="3">
        <v>44817</v>
      </c>
      <c r="B76269" s="1">
        <v>16</v>
      </c>
      <c r="C76269" s="1">
        <v>580.78507999999999</v>
      </c>
      <c r="D76269" s="1">
        <v>1894.9226900000001</v>
      </c>
      <c r="E76269" s="1">
        <v>2475.70777</v>
      </c>
    </row>
    <row r="76270" spans="1:5">
      <c r="A76270" s="3">
        <v>44817</v>
      </c>
      <c r="B76270" s="1">
        <v>17</v>
      </c>
      <c r="C76270" s="1">
        <v>618.11216000000002</v>
      </c>
      <c r="D76270" s="1">
        <v>2014.9131500000001</v>
      </c>
      <c r="E76270" s="1">
        <v>2633.02531</v>
      </c>
    </row>
    <row r="76271" spans="1:5">
      <c r="A76271" s="3">
        <v>44817</v>
      </c>
      <c r="B76271" s="1">
        <v>18</v>
      </c>
      <c r="C76271" s="1">
        <v>632.06539999999995</v>
      </c>
      <c r="D76271" s="1">
        <v>2068.9618700000001</v>
      </c>
      <c r="E76271" s="1">
        <v>2701.02727</v>
      </c>
    </row>
    <row r="76272" spans="1:5">
      <c r="A76272" s="3">
        <v>44817</v>
      </c>
      <c r="B76272" s="1">
        <v>19</v>
      </c>
      <c r="C76272" s="1">
        <v>601.39446999999996</v>
      </c>
      <c r="D76272" s="1">
        <v>1983.08503</v>
      </c>
      <c r="E76272" s="1">
        <v>2584.4794999999999</v>
      </c>
    </row>
    <row r="76273" spans="1:5">
      <c r="A76273" s="3">
        <v>44817</v>
      </c>
      <c r="B76273" s="1">
        <v>20</v>
      </c>
      <c r="C76273" s="1">
        <v>561.53267000000005</v>
      </c>
      <c r="D76273" s="1">
        <v>1864.4401</v>
      </c>
      <c r="E76273" s="1">
        <v>2425.9727699999999</v>
      </c>
    </row>
    <row r="76274" spans="1:5">
      <c r="A76274" s="3">
        <v>44817</v>
      </c>
      <c r="B76274" s="1">
        <v>21</v>
      </c>
      <c r="C76274" s="1">
        <v>541.90033000000005</v>
      </c>
      <c r="D76274" s="1">
        <v>1812.5191199999999</v>
      </c>
      <c r="E76274" s="1">
        <v>2354.4194499999999</v>
      </c>
    </row>
    <row r="76275" spans="1:5">
      <c r="A76275" s="3">
        <v>44817</v>
      </c>
      <c r="B76275" s="1">
        <v>22</v>
      </c>
      <c r="C76275" s="1">
        <v>503.25074999999998</v>
      </c>
      <c r="D76275" s="1">
        <v>1678.09383</v>
      </c>
      <c r="E76275" s="1">
        <v>2181.34458</v>
      </c>
    </row>
    <row r="76276" spans="1:5">
      <c r="A76276" s="3">
        <v>44817</v>
      </c>
      <c r="B76276" s="1">
        <v>23</v>
      </c>
      <c r="C76276" s="1">
        <v>448.80662999999998</v>
      </c>
      <c r="D76276" s="1">
        <v>1495.1298999999999</v>
      </c>
      <c r="E76276" s="1">
        <v>1943.9365299999999</v>
      </c>
    </row>
    <row r="76277" spans="1:5">
      <c r="A76277" s="3">
        <v>44817</v>
      </c>
      <c r="B76277" s="1">
        <v>24</v>
      </c>
      <c r="C76277" s="1">
        <v>383.34503000000001</v>
      </c>
      <c r="D76277" s="1">
        <v>1277.9966899999999</v>
      </c>
      <c r="E76277" s="1">
        <v>1661.3417199999999</v>
      </c>
    </row>
    <row r="76278" spans="1:5">
      <c r="A76278" s="3">
        <v>44818</v>
      </c>
      <c r="B76278" s="1">
        <v>1</v>
      </c>
      <c r="C76278" s="1">
        <v>334.42849000000001</v>
      </c>
      <c r="D76278" s="1">
        <v>1118.1638700000001</v>
      </c>
      <c r="E76278" s="1">
        <v>1452.5923600000001</v>
      </c>
    </row>
    <row r="76279" spans="1:5">
      <c r="A76279" s="3">
        <v>44818</v>
      </c>
      <c r="B76279" s="1">
        <v>2</v>
      </c>
      <c r="C76279" s="1">
        <v>299.11228</v>
      </c>
      <c r="D76279" s="1">
        <v>997.78561999999999</v>
      </c>
      <c r="E76279" s="1">
        <v>1296.8978999999999</v>
      </c>
    </row>
    <row r="76280" spans="1:5">
      <c r="A76280" s="3">
        <v>44818</v>
      </c>
      <c r="B76280" s="1">
        <v>3</v>
      </c>
      <c r="C76280" s="1">
        <v>274.45098000000002</v>
      </c>
      <c r="D76280" s="1">
        <v>911.14796999999999</v>
      </c>
      <c r="E76280" s="1">
        <v>1185.5989500000001</v>
      </c>
    </row>
    <row r="76281" spans="1:5">
      <c r="A76281" s="3">
        <v>44818</v>
      </c>
      <c r="B76281" s="1">
        <v>4</v>
      </c>
      <c r="C76281" s="1">
        <v>259.49220000000003</v>
      </c>
      <c r="D76281" s="1">
        <v>858.93381999999997</v>
      </c>
      <c r="E76281" s="1">
        <v>1118.4260200000001</v>
      </c>
    </row>
    <row r="76282" spans="1:5">
      <c r="A76282" s="3">
        <v>44818</v>
      </c>
      <c r="B76282" s="1">
        <v>5</v>
      </c>
      <c r="C76282" s="1">
        <v>252.77919</v>
      </c>
      <c r="D76282" s="1">
        <v>833.45971999999995</v>
      </c>
      <c r="E76282" s="1">
        <v>1086.23891</v>
      </c>
    </row>
    <row r="76283" spans="1:5">
      <c r="A76283" s="3">
        <v>44818</v>
      </c>
      <c r="B76283" s="1">
        <v>6</v>
      </c>
      <c r="C76283" s="1">
        <v>258.86257999999998</v>
      </c>
      <c r="D76283" s="1">
        <v>850.10884999999996</v>
      </c>
      <c r="E76283" s="1">
        <v>1108.9714300000001</v>
      </c>
    </row>
    <row r="76284" spans="1:5">
      <c r="A76284" s="3">
        <v>44818</v>
      </c>
      <c r="B76284" s="1">
        <v>7</v>
      </c>
      <c r="C76284" s="1">
        <v>287.3297</v>
      </c>
      <c r="D76284" s="1">
        <v>940.20326999999997</v>
      </c>
      <c r="E76284" s="1">
        <v>1227.53297</v>
      </c>
    </row>
    <row r="76285" spans="1:5">
      <c r="A76285" s="3">
        <v>44818</v>
      </c>
      <c r="B76285" s="1">
        <v>8</v>
      </c>
      <c r="C76285" s="1">
        <v>295.49144000000001</v>
      </c>
      <c r="D76285" s="1">
        <v>972.20862999999997</v>
      </c>
      <c r="E76285" s="1">
        <v>1267.7000700000001</v>
      </c>
    </row>
    <row r="76286" spans="1:5">
      <c r="A76286" s="3">
        <v>44818</v>
      </c>
      <c r="B76286" s="1">
        <v>9</v>
      </c>
      <c r="C76286" s="1">
        <v>291.03512000000001</v>
      </c>
      <c r="D76286" s="1">
        <v>956.30348000000004</v>
      </c>
      <c r="E76286" s="1">
        <v>1247.3386</v>
      </c>
    </row>
    <row r="76287" spans="1:5">
      <c r="A76287" s="3">
        <v>44818</v>
      </c>
      <c r="B76287" s="1">
        <v>10</v>
      </c>
      <c r="C76287" s="1">
        <v>298.42916000000002</v>
      </c>
      <c r="D76287" s="1">
        <v>978.16377999999997</v>
      </c>
      <c r="E76287" s="1">
        <v>1276.59294</v>
      </c>
    </row>
    <row r="76288" spans="1:5">
      <c r="A76288" s="3">
        <v>44818</v>
      </c>
      <c r="B76288" s="1">
        <v>11</v>
      </c>
      <c r="C76288" s="1">
        <v>308.32558</v>
      </c>
      <c r="D76288" s="1">
        <v>1013.52635</v>
      </c>
      <c r="E76288" s="1">
        <v>1321.85193</v>
      </c>
    </row>
    <row r="76289" spans="1:5">
      <c r="A76289" s="3">
        <v>44818</v>
      </c>
      <c r="B76289" s="1">
        <v>12</v>
      </c>
      <c r="C76289" s="1">
        <v>325.27062999999998</v>
      </c>
      <c r="D76289" s="1">
        <v>1073.12176</v>
      </c>
      <c r="E76289" s="1">
        <v>1398.39239</v>
      </c>
    </row>
    <row r="76290" spans="1:5">
      <c r="A76290" s="3">
        <v>44818</v>
      </c>
      <c r="B76290" s="1">
        <v>13</v>
      </c>
      <c r="C76290" s="1">
        <v>349.58265</v>
      </c>
      <c r="D76290" s="1">
        <v>1157.9511199999999</v>
      </c>
      <c r="E76290" s="1">
        <v>1507.53377</v>
      </c>
    </row>
    <row r="76291" spans="1:5">
      <c r="A76291" s="3">
        <v>44818</v>
      </c>
      <c r="B76291" s="1">
        <v>14</v>
      </c>
      <c r="C76291" s="1">
        <v>374.35861999999997</v>
      </c>
      <c r="D76291" s="1">
        <v>1242.32374</v>
      </c>
      <c r="E76291" s="1">
        <v>1616.68236</v>
      </c>
    </row>
    <row r="76292" spans="1:5">
      <c r="A76292" s="3">
        <v>44818</v>
      </c>
      <c r="B76292" s="1">
        <v>15</v>
      </c>
      <c r="C76292" s="1">
        <v>403.47291000000001</v>
      </c>
      <c r="D76292" s="1">
        <v>1334.80737</v>
      </c>
      <c r="E76292" s="1">
        <v>1738.2802799999999</v>
      </c>
    </row>
    <row r="76293" spans="1:5">
      <c r="A76293" s="3">
        <v>44818</v>
      </c>
      <c r="B76293" s="1">
        <v>16</v>
      </c>
      <c r="C76293" s="1">
        <v>447.07848000000001</v>
      </c>
      <c r="D76293" s="1">
        <v>1479.33987</v>
      </c>
      <c r="E76293" s="1">
        <v>1926.4183499999999</v>
      </c>
    </row>
    <row r="76294" spans="1:5">
      <c r="A76294" s="3">
        <v>44818</v>
      </c>
      <c r="B76294" s="1">
        <v>17</v>
      </c>
      <c r="C76294" s="1">
        <v>494.20684999999997</v>
      </c>
      <c r="D76294" s="1">
        <v>1633.0277599999999</v>
      </c>
      <c r="E76294" s="1">
        <v>2127.23461</v>
      </c>
    </row>
    <row r="76295" spans="1:5">
      <c r="A76295" s="3">
        <v>44818</v>
      </c>
      <c r="B76295" s="1">
        <v>18</v>
      </c>
      <c r="C76295" s="1">
        <v>519.37174000000005</v>
      </c>
      <c r="D76295" s="1">
        <v>1721.18578</v>
      </c>
      <c r="E76295" s="1">
        <v>2240.5575199999998</v>
      </c>
    </row>
    <row r="76296" spans="1:5">
      <c r="A76296" s="3">
        <v>44818</v>
      </c>
      <c r="B76296" s="1">
        <v>19</v>
      </c>
      <c r="C76296" s="1">
        <v>515.08289000000002</v>
      </c>
      <c r="D76296" s="1">
        <v>1713.53081</v>
      </c>
      <c r="E76296" s="1">
        <v>2228.6136999999999</v>
      </c>
    </row>
    <row r="76297" spans="1:5">
      <c r="A76297" s="3">
        <v>44818</v>
      </c>
      <c r="B76297" s="1">
        <v>20</v>
      </c>
      <c r="C76297" s="1">
        <v>507.64927</v>
      </c>
      <c r="D76297" s="1">
        <v>1696.81267</v>
      </c>
      <c r="E76297" s="1">
        <v>2204.4619400000001</v>
      </c>
    </row>
    <row r="76298" spans="1:5">
      <c r="A76298" s="3">
        <v>44818</v>
      </c>
      <c r="B76298" s="1">
        <v>21</v>
      </c>
      <c r="C76298" s="1">
        <v>505.1696</v>
      </c>
      <c r="D76298" s="1">
        <v>1694.2085400000001</v>
      </c>
      <c r="E76298" s="1">
        <v>2199.3781399999998</v>
      </c>
    </row>
    <row r="76299" spans="1:5">
      <c r="A76299" s="3">
        <v>44818</v>
      </c>
      <c r="B76299" s="1">
        <v>22</v>
      </c>
      <c r="C76299" s="1">
        <v>474.46505999999999</v>
      </c>
      <c r="D76299" s="1">
        <v>1586.6445799999999</v>
      </c>
      <c r="E76299" s="1">
        <v>2061.1096400000001</v>
      </c>
    </row>
    <row r="76300" spans="1:5">
      <c r="A76300" s="3">
        <v>44818</v>
      </c>
      <c r="B76300" s="1">
        <v>23</v>
      </c>
      <c r="C76300" s="1">
        <v>429.69267000000002</v>
      </c>
      <c r="D76300" s="1">
        <v>1435.13156</v>
      </c>
      <c r="E76300" s="1">
        <v>1864.8242299999999</v>
      </c>
    </row>
    <row r="76301" spans="1:5">
      <c r="A76301" s="3">
        <v>44818</v>
      </c>
      <c r="B76301" s="1">
        <v>24</v>
      </c>
      <c r="C76301" s="1">
        <v>375.58690000000001</v>
      </c>
      <c r="D76301" s="1">
        <v>1254.6474900000001</v>
      </c>
      <c r="E76301" s="1">
        <v>1630.2343900000001</v>
      </c>
    </row>
    <row r="76302" spans="1:5">
      <c r="A76302" s="3">
        <v>44819</v>
      </c>
      <c r="B76302" s="1">
        <v>1</v>
      </c>
      <c r="C76302" s="1">
        <v>330.53807999999998</v>
      </c>
      <c r="D76302" s="1">
        <v>1106.3215499999999</v>
      </c>
      <c r="E76302" s="1">
        <v>1436.8596299999999</v>
      </c>
    </row>
    <row r="76303" spans="1:5">
      <c r="A76303" s="3">
        <v>44819</v>
      </c>
      <c r="B76303" s="1">
        <v>2</v>
      </c>
      <c r="C76303" s="1">
        <v>299.17784999999998</v>
      </c>
      <c r="D76303" s="1">
        <v>999.73692000000005</v>
      </c>
      <c r="E76303" s="1">
        <v>1298.9147700000001</v>
      </c>
    </row>
    <row r="76304" spans="1:5">
      <c r="A76304" s="3">
        <v>44819</v>
      </c>
      <c r="B76304" s="1">
        <v>3</v>
      </c>
      <c r="C76304" s="1">
        <v>278.09913</v>
      </c>
      <c r="D76304" s="1">
        <v>926.21770000000004</v>
      </c>
      <c r="E76304" s="1">
        <v>1204.31683</v>
      </c>
    </row>
    <row r="76305" spans="1:5">
      <c r="A76305" s="3">
        <v>44819</v>
      </c>
      <c r="B76305" s="1">
        <v>4</v>
      </c>
      <c r="C76305" s="1">
        <v>264.50939</v>
      </c>
      <c r="D76305" s="1">
        <v>879.38921000000005</v>
      </c>
      <c r="E76305" s="1">
        <v>1143.8986</v>
      </c>
    </row>
    <row r="76306" spans="1:5">
      <c r="A76306" s="3">
        <v>44819</v>
      </c>
      <c r="B76306" s="1">
        <v>5</v>
      </c>
      <c r="C76306" s="1">
        <v>258.84046000000001</v>
      </c>
      <c r="D76306" s="1">
        <v>858.00851999999998</v>
      </c>
      <c r="E76306" s="1">
        <v>1116.84898</v>
      </c>
    </row>
    <row r="76307" spans="1:5">
      <c r="A76307" s="3">
        <v>44819</v>
      </c>
      <c r="B76307" s="1">
        <v>6</v>
      </c>
      <c r="C76307" s="1">
        <v>264.88765000000001</v>
      </c>
      <c r="D76307" s="1">
        <v>874.82141000000001</v>
      </c>
      <c r="E76307" s="1">
        <v>1139.7090599999999</v>
      </c>
    </row>
    <row r="76308" spans="1:5">
      <c r="A76308" s="3">
        <v>44819</v>
      </c>
      <c r="B76308" s="1">
        <v>7</v>
      </c>
      <c r="C76308" s="1">
        <v>290.67734000000002</v>
      </c>
      <c r="D76308" s="1">
        <v>956.22032999999999</v>
      </c>
      <c r="E76308" s="1">
        <v>1246.8976700000001</v>
      </c>
    </row>
    <row r="76309" spans="1:5">
      <c r="A76309" s="3">
        <v>44819</v>
      </c>
      <c r="B76309" s="1">
        <v>8</v>
      </c>
      <c r="C76309" s="1">
        <v>299.52798000000001</v>
      </c>
      <c r="D76309" s="1">
        <v>990.70983999999999</v>
      </c>
      <c r="E76309" s="1">
        <v>1290.2378200000001</v>
      </c>
    </row>
    <row r="76310" spans="1:5">
      <c r="A76310" s="3">
        <v>44819</v>
      </c>
      <c r="B76310" s="1">
        <v>9</v>
      </c>
      <c r="C76310" s="1">
        <v>302.01591999999999</v>
      </c>
      <c r="D76310" s="1">
        <v>998.67956000000004</v>
      </c>
      <c r="E76310" s="1">
        <v>1300.6954800000001</v>
      </c>
    </row>
    <row r="76311" spans="1:5">
      <c r="A76311" s="3">
        <v>44819</v>
      </c>
      <c r="B76311" s="1">
        <v>10</v>
      </c>
      <c r="C76311" s="1">
        <v>298.01765999999998</v>
      </c>
      <c r="D76311" s="1">
        <v>980.90273999999999</v>
      </c>
      <c r="E76311" s="1">
        <v>1278.9204</v>
      </c>
    </row>
    <row r="76312" spans="1:5">
      <c r="A76312" s="3">
        <v>44819</v>
      </c>
      <c r="B76312" s="1">
        <v>11</v>
      </c>
      <c r="C76312" s="1">
        <v>303.31722000000002</v>
      </c>
      <c r="D76312" s="1">
        <v>997.43541000000005</v>
      </c>
      <c r="E76312" s="1">
        <v>1300.75263</v>
      </c>
    </row>
    <row r="76313" spans="1:5">
      <c r="A76313" s="3">
        <v>44819</v>
      </c>
      <c r="B76313" s="1">
        <v>12</v>
      </c>
      <c r="C76313" s="1">
        <v>310.02463999999998</v>
      </c>
      <c r="D76313" s="1">
        <v>1021.97853</v>
      </c>
      <c r="E76313" s="1">
        <v>1332.00317</v>
      </c>
    </row>
    <row r="76314" spans="1:5">
      <c r="A76314" s="3">
        <v>44819</v>
      </c>
      <c r="B76314" s="1">
        <v>13</v>
      </c>
      <c r="C76314" s="1">
        <v>322.66449</v>
      </c>
      <c r="D76314" s="1">
        <v>1066.30979</v>
      </c>
      <c r="E76314" s="1">
        <v>1388.9742799999999</v>
      </c>
    </row>
    <row r="76315" spans="1:5">
      <c r="A76315" s="3">
        <v>44819</v>
      </c>
      <c r="B76315" s="1">
        <v>14</v>
      </c>
      <c r="C76315" s="1">
        <v>335.73347999999999</v>
      </c>
      <c r="D76315" s="1">
        <v>1111.4515100000001</v>
      </c>
      <c r="E76315" s="1">
        <v>1447.18499</v>
      </c>
    </row>
    <row r="76316" spans="1:5">
      <c r="A76316" s="3">
        <v>44819</v>
      </c>
      <c r="B76316" s="1">
        <v>15</v>
      </c>
      <c r="C76316" s="1">
        <v>354.48806000000002</v>
      </c>
      <c r="D76316" s="1">
        <v>1171.9528700000001</v>
      </c>
      <c r="E76316" s="1">
        <v>1526.44093</v>
      </c>
    </row>
    <row r="76317" spans="1:5">
      <c r="A76317" s="3">
        <v>44819</v>
      </c>
      <c r="B76317" s="1">
        <v>16</v>
      </c>
      <c r="C76317" s="1">
        <v>380.91771999999997</v>
      </c>
      <c r="D76317" s="1">
        <v>1262.20082</v>
      </c>
      <c r="E76317" s="1">
        <v>1643.1185399999999</v>
      </c>
    </row>
    <row r="76318" spans="1:5">
      <c r="A76318" s="3">
        <v>44819</v>
      </c>
      <c r="B76318" s="1">
        <v>17</v>
      </c>
      <c r="C76318" s="1">
        <v>416.06367999999998</v>
      </c>
      <c r="D76318" s="1">
        <v>1379.38634</v>
      </c>
      <c r="E76318" s="1">
        <v>1795.45002</v>
      </c>
    </row>
    <row r="76319" spans="1:5">
      <c r="A76319" s="3">
        <v>44819</v>
      </c>
      <c r="B76319" s="1">
        <v>18</v>
      </c>
      <c r="C76319" s="1">
        <v>439.88024999999999</v>
      </c>
      <c r="D76319" s="1">
        <v>1464.3652999999999</v>
      </c>
      <c r="E76319" s="1">
        <v>1904.2455500000001</v>
      </c>
    </row>
    <row r="76320" spans="1:5">
      <c r="A76320" s="3">
        <v>44819</v>
      </c>
      <c r="B76320" s="1">
        <v>19</v>
      </c>
      <c r="C76320" s="1">
        <v>431.04338000000001</v>
      </c>
      <c r="D76320" s="1">
        <v>1435.9342200000001</v>
      </c>
      <c r="E76320" s="1">
        <v>1866.9775999999999</v>
      </c>
    </row>
    <row r="76321" spans="1:5">
      <c r="A76321" s="3">
        <v>44819</v>
      </c>
      <c r="B76321" s="1">
        <v>20</v>
      </c>
      <c r="C76321" s="1">
        <v>424.30734999999999</v>
      </c>
      <c r="D76321" s="1">
        <v>1414.67509</v>
      </c>
      <c r="E76321" s="1">
        <v>1838.98244</v>
      </c>
    </row>
    <row r="76322" spans="1:5">
      <c r="A76322" s="3">
        <v>44819</v>
      </c>
      <c r="B76322" s="1">
        <v>21</v>
      </c>
      <c r="C76322" s="1">
        <v>417.55329999999998</v>
      </c>
      <c r="D76322" s="1">
        <v>1401.20147</v>
      </c>
      <c r="E76322" s="1">
        <v>1818.75477</v>
      </c>
    </row>
    <row r="76323" spans="1:5">
      <c r="A76323" s="3">
        <v>44819</v>
      </c>
      <c r="B76323" s="1">
        <v>22</v>
      </c>
      <c r="C76323" s="1">
        <v>394.45589999999999</v>
      </c>
      <c r="D76323" s="1">
        <v>1319.5846100000001</v>
      </c>
      <c r="E76323" s="1">
        <v>1714.04051</v>
      </c>
    </row>
    <row r="76324" spans="1:5">
      <c r="A76324" s="3">
        <v>44819</v>
      </c>
      <c r="B76324" s="1">
        <v>23</v>
      </c>
      <c r="C76324" s="1">
        <v>354.08391</v>
      </c>
      <c r="D76324" s="1">
        <v>1182.98864</v>
      </c>
      <c r="E76324" s="1">
        <v>1537.0725500000001</v>
      </c>
    </row>
    <row r="76325" spans="1:5">
      <c r="A76325" s="3">
        <v>44819</v>
      </c>
      <c r="B76325" s="1">
        <v>24</v>
      </c>
      <c r="C76325" s="1">
        <v>302.92149000000001</v>
      </c>
      <c r="D76325" s="1">
        <v>1011.35088</v>
      </c>
      <c r="E76325" s="1">
        <v>1314.2723699999999</v>
      </c>
    </row>
    <row r="76326" spans="1:5">
      <c r="A76326" s="3">
        <v>44820</v>
      </c>
      <c r="B76326" s="1">
        <v>1</v>
      </c>
      <c r="C76326" s="1">
        <v>265.74700999999999</v>
      </c>
      <c r="D76326" s="1">
        <v>884.99755000000005</v>
      </c>
      <c r="E76326" s="1">
        <v>1150.7445600000001</v>
      </c>
    </row>
    <row r="76327" spans="1:5">
      <c r="A76327" s="3">
        <v>44820</v>
      </c>
      <c r="B76327" s="1">
        <v>2</v>
      </c>
      <c r="C76327" s="1">
        <v>239.71189000000001</v>
      </c>
      <c r="D76327" s="1">
        <v>794.77049999999997</v>
      </c>
      <c r="E76327" s="1">
        <v>1034.4823899999999</v>
      </c>
    </row>
    <row r="76328" spans="1:5">
      <c r="A76328" s="3">
        <v>44820</v>
      </c>
      <c r="B76328" s="1">
        <v>3</v>
      </c>
      <c r="C76328" s="1">
        <v>227.80645000000001</v>
      </c>
      <c r="D76328" s="1">
        <v>750.01984000000004</v>
      </c>
      <c r="E76328" s="1">
        <v>977.82628999999997</v>
      </c>
    </row>
    <row r="76329" spans="1:5">
      <c r="A76329" s="3">
        <v>44820</v>
      </c>
      <c r="B76329" s="1">
        <v>4</v>
      </c>
      <c r="C76329" s="1">
        <v>216.68822</v>
      </c>
      <c r="D76329" s="1">
        <v>708.30656999999997</v>
      </c>
      <c r="E76329" s="1">
        <v>924.99478999999997</v>
      </c>
    </row>
    <row r="76330" spans="1:5">
      <c r="A76330" s="3">
        <v>44820</v>
      </c>
      <c r="B76330" s="1">
        <v>5</v>
      </c>
      <c r="C76330" s="1">
        <v>214.31245999999999</v>
      </c>
      <c r="D76330" s="1">
        <v>697.61328000000003</v>
      </c>
      <c r="E76330" s="1">
        <v>911.92574000000002</v>
      </c>
    </row>
    <row r="76331" spans="1:5">
      <c r="A76331" s="3">
        <v>44820</v>
      </c>
      <c r="B76331" s="1">
        <v>6</v>
      </c>
      <c r="C76331" s="1">
        <v>223.39321000000001</v>
      </c>
      <c r="D76331" s="1">
        <v>724.48748999999998</v>
      </c>
      <c r="E76331" s="1">
        <v>947.88070000000005</v>
      </c>
    </row>
    <row r="76332" spans="1:5">
      <c r="A76332" s="3">
        <v>44820</v>
      </c>
      <c r="B76332" s="1">
        <v>7</v>
      </c>
      <c r="C76332" s="1">
        <v>250.04740000000001</v>
      </c>
      <c r="D76332" s="1">
        <v>808.54629999999997</v>
      </c>
      <c r="E76332" s="1">
        <v>1058.5936999999999</v>
      </c>
    </row>
    <row r="76333" spans="1:5">
      <c r="A76333" s="3">
        <v>44820</v>
      </c>
      <c r="B76333" s="1">
        <v>8</v>
      </c>
      <c r="C76333" s="1">
        <v>263.48521</v>
      </c>
      <c r="D76333" s="1">
        <v>856.55686000000003</v>
      </c>
      <c r="E76333" s="1">
        <v>1120.04207</v>
      </c>
    </row>
    <row r="76334" spans="1:5">
      <c r="A76334" s="3">
        <v>44820</v>
      </c>
      <c r="B76334" s="1">
        <v>9</v>
      </c>
      <c r="C76334" s="1">
        <v>268.20913000000002</v>
      </c>
      <c r="D76334" s="1">
        <v>872.78701999999998</v>
      </c>
      <c r="E76334" s="1">
        <v>1140.9961499999999</v>
      </c>
    </row>
    <row r="76335" spans="1:5">
      <c r="A76335" s="3">
        <v>44820</v>
      </c>
      <c r="B76335" s="1">
        <v>10</v>
      </c>
      <c r="C76335" s="1">
        <v>265.63348999999999</v>
      </c>
      <c r="D76335" s="1">
        <v>862.30560000000003</v>
      </c>
      <c r="E76335" s="1">
        <v>1127.9390900000001</v>
      </c>
    </row>
    <row r="76336" spans="1:5">
      <c r="A76336" s="3">
        <v>44820</v>
      </c>
      <c r="B76336" s="1">
        <v>11</v>
      </c>
      <c r="C76336" s="1">
        <v>266.26825000000002</v>
      </c>
      <c r="D76336" s="1">
        <v>868.95893000000001</v>
      </c>
      <c r="E76336" s="1">
        <v>1135.2271800000001</v>
      </c>
    </row>
    <row r="76337" spans="1:5">
      <c r="A76337" s="3">
        <v>44820</v>
      </c>
      <c r="B76337" s="1">
        <v>12</v>
      </c>
      <c r="C76337" s="1">
        <v>270.79653000000002</v>
      </c>
      <c r="D76337" s="1">
        <v>889.36989000000005</v>
      </c>
      <c r="E76337" s="1">
        <v>1160.16642</v>
      </c>
    </row>
    <row r="76338" spans="1:5">
      <c r="A76338" s="3">
        <v>44820</v>
      </c>
      <c r="B76338" s="1">
        <v>13</v>
      </c>
      <c r="C76338" s="1">
        <v>280.88283000000001</v>
      </c>
      <c r="D76338" s="1">
        <v>928.80710999999997</v>
      </c>
      <c r="E76338" s="1">
        <v>1209.68994</v>
      </c>
    </row>
    <row r="76339" spans="1:5">
      <c r="A76339" s="3">
        <v>44820</v>
      </c>
      <c r="B76339" s="1">
        <v>14</v>
      </c>
      <c r="C76339" s="1">
        <v>295.14051000000001</v>
      </c>
      <c r="D76339" s="1">
        <v>979.71884999999997</v>
      </c>
      <c r="E76339" s="1">
        <v>1274.8593599999999</v>
      </c>
    </row>
    <row r="76340" spans="1:5">
      <c r="A76340" s="3">
        <v>44820</v>
      </c>
      <c r="B76340" s="1">
        <v>15</v>
      </c>
      <c r="C76340" s="1">
        <v>313.86050999999998</v>
      </c>
      <c r="D76340" s="1">
        <v>1043.4898900000001</v>
      </c>
      <c r="E76340" s="1">
        <v>1357.3504</v>
      </c>
    </row>
    <row r="76341" spans="1:5">
      <c r="A76341" s="3">
        <v>44820</v>
      </c>
      <c r="B76341" s="1">
        <v>16</v>
      </c>
      <c r="C76341" s="1">
        <v>340.87275</v>
      </c>
      <c r="D76341" s="1">
        <v>1139.2374</v>
      </c>
      <c r="E76341" s="1">
        <v>1480.11015</v>
      </c>
    </row>
    <row r="76342" spans="1:5">
      <c r="A76342" s="3">
        <v>44820</v>
      </c>
      <c r="B76342" s="1">
        <v>17</v>
      </c>
      <c r="C76342" s="1">
        <v>378.43000999999998</v>
      </c>
      <c r="D76342" s="1">
        <v>1261.7196799999999</v>
      </c>
      <c r="E76342" s="1">
        <v>1640.14969</v>
      </c>
    </row>
    <row r="76343" spans="1:5">
      <c r="A76343" s="3">
        <v>44820</v>
      </c>
      <c r="B76343" s="1">
        <v>18</v>
      </c>
      <c r="C76343" s="1">
        <v>397.84312</v>
      </c>
      <c r="D76343" s="1">
        <v>1331.17274</v>
      </c>
      <c r="E76343" s="1">
        <v>1729.01586</v>
      </c>
    </row>
    <row r="76344" spans="1:5">
      <c r="A76344" s="3">
        <v>44820</v>
      </c>
      <c r="B76344" s="1">
        <v>19</v>
      </c>
      <c r="C76344" s="1">
        <v>397.12732</v>
      </c>
      <c r="D76344" s="1">
        <v>1327.75116</v>
      </c>
      <c r="E76344" s="1">
        <v>1724.8784800000001</v>
      </c>
    </row>
    <row r="76345" spans="1:5">
      <c r="A76345" s="3">
        <v>44820</v>
      </c>
      <c r="B76345" s="1">
        <v>20</v>
      </c>
      <c r="C76345" s="1">
        <v>394.39584000000002</v>
      </c>
      <c r="D76345" s="1">
        <v>1315.30942</v>
      </c>
      <c r="E76345" s="1">
        <v>1709.70526</v>
      </c>
    </row>
    <row r="76346" spans="1:5">
      <c r="A76346" s="3">
        <v>44820</v>
      </c>
      <c r="B76346" s="1">
        <v>21</v>
      </c>
      <c r="C76346" s="1">
        <v>388.76620000000003</v>
      </c>
      <c r="D76346" s="1">
        <v>1302.4342899999999</v>
      </c>
      <c r="E76346" s="1">
        <v>1691.2004899999999</v>
      </c>
    </row>
    <row r="76347" spans="1:5">
      <c r="A76347" s="3">
        <v>44820</v>
      </c>
      <c r="B76347" s="1">
        <v>22</v>
      </c>
      <c r="C76347" s="1">
        <v>373.76805999999999</v>
      </c>
      <c r="D76347" s="1">
        <v>1248.7479499999999</v>
      </c>
      <c r="E76347" s="1">
        <v>1622.5160100000001</v>
      </c>
    </row>
    <row r="76348" spans="1:5">
      <c r="A76348" s="3">
        <v>44820</v>
      </c>
      <c r="B76348" s="1">
        <v>23</v>
      </c>
      <c r="C76348" s="1">
        <v>351.64814000000001</v>
      </c>
      <c r="D76348" s="1">
        <v>1174.4676300000001</v>
      </c>
      <c r="E76348" s="1">
        <v>1526.1157700000001</v>
      </c>
    </row>
    <row r="76349" spans="1:5">
      <c r="A76349" s="3">
        <v>44820</v>
      </c>
      <c r="B76349" s="1">
        <v>24</v>
      </c>
      <c r="C76349" s="1">
        <v>315.4708</v>
      </c>
      <c r="D76349" s="1">
        <v>1051.7247600000001</v>
      </c>
      <c r="E76349" s="1">
        <v>1367.1955599999999</v>
      </c>
    </row>
    <row r="76350" spans="1:5">
      <c r="A76350" s="3">
        <v>44821</v>
      </c>
      <c r="B76350" s="1">
        <v>1</v>
      </c>
      <c r="C76350" s="1">
        <v>284.02580999999998</v>
      </c>
      <c r="D76350" s="1">
        <v>949.56232999999997</v>
      </c>
      <c r="E76350" s="1">
        <v>1233.5881400000001</v>
      </c>
    </row>
    <row r="76351" spans="1:5">
      <c r="A76351" s="3">
        <v>44821</v>
      </c>
      <c r="B76351" s="1">
        <v>2</v>
      </c>
      <c r="C76351" s="1">
        <v>256.42601000000002</v>
      </c>
      <c r="D76351" s="1">
        <v>856.17732000000001</v>
      </c>
      <c r="E76351" s="1">
        <v>1112.6033299999999</v>
      </c>
    </row>
    <row r="76352" spans="1:5">
      <c r="A76352" s="3">
        <v>44821</v>
      </c>
      <c r="B76352" s="1">
        <v>3</v>
      </c>
      <c r="C76352" s="1">
        <v>242.51616000000001</v>
      </c>
      <c r="D76352" s="1">
        <v>806.27040999999997</v>
      </c>
      <c r="E76352" s="1">
        <v>1048.78657</v>
      </c>
    </row>
    <row r="76353" spans="1:5">
      <c r="A76353" s="3">
        <v>44821</v>
      </c>
      <c r="B76353" s="1">
        <v>4</v>
      </c>
      <c r="C76353" s="1">
        <v>231.33568</v>
      </c>
      <c r="D76353" s="1">
        <v>765.86914999999999</v>
      </c>
      <c r="E76353" s="1">
        <v>997.20483000000002</v>
      </c>
    </row>
    <row r="76354" spans="1:5">
      <c r="A76354" s="3">
        <v>44821</v>
      </c>
      <c r="B76354" s="1">
        <v>5</v>
      </c>
      <c r="C76354" s="1">
        <v>223.42111</v>
      </c>
      <c r="D76354" s="1">
        <v>737.12928999999997</v>
      </c>
      <c r="E76354" s="1">
        <v>960.55039999999997</v>
      </c>
    </row>
    <row r="76355" spans="1:5">
      <c r="A76355" s="3">
        <v>44821</v>
      </c>
      <c r="B76355" s="1">
        <v>6</v>
      </c>
      <c r="C76355" s="1">
        <v>223.43299999999999</v>
      </c>
      <c r="D76355" s="1">
        <v>734.52476999999999</v>
      </c>
      <c r="E76355" s="1">
        <v>957.95776999999998</v>
      </c>
    </row>
    <row r="76356" spans="1:5">
      <c r="A76356" s="3">
        <v>44821</v>
      </c>
      <c r="B76356" s="1">
        <v>7</v>
      </c>
      <c r="C76356" s="1">
        <v>234.99524</v>
      </c>
      <c r="D76356" s="1">
        <v>765.36321999999996</v>
      </c>
      <c r="E76356" s="1">
        <v>1000.35846</v>
      </c>
    </row>
    <row r="76357" spans="1:5">
      <c r="A76357" s="3">
        <v>44821</v>
      </c>
      <c r="B76357" s="1">
        <v>8</v>
      </c>
      <c r="C76357" s="1">
        <v>259.79444000000001</v>
      </c>
      <c r="D76357" s="1">
        <v>848.01268000000005</v>
      </c>
      <c r="E76357" s="1">
        <v>1107.8071199999999</v>
      </c>
    </row>
    <row r="76358" spans="1:5">
      <c r="A76358" s="3">
        <v>44821</v>
      </c>
      <c r="B76358" s="1">
        <v>9</v>
      </c>
      <c r="C76358" s="1">
        <v>285.52186</v>
      </c>
      <c r="D76358" s="1">
        <v>940.85122999999999</v>
      </c>
      <c r="E76358" s="1">
        <v>1226.37309</v>
      </c>
    </row>
    <row r="76359" spans="1:5">
      <c r="A76359" s="3">
        <v>44821</v>
      </c>
      <c r="B76359" s="1">
        <v>10</v>
      </c>
      <c r="C76359" s="1">
        <v>308.89076999999997</v>
      </c>
      <c r="D76359" s="1">
        <v>1027.8511100000001</v>
      </c>
      <c r="E76359" s="1">
        <v>1336.74188</v>
      </c>
    </row>
    <row r="76360" spans="1:5">
      <c r="A76360" s="3">
        <v>44821</v>
      </c>
      <c r="B76360" s="1">
        <v>11</v>
      </c>
      <c r="C76360" s="1">
        <v>328.79793000000001</v>
      </c>
      <c r="D76360" s="1">
        <v>1101.8066100000001</v>
      </c>
      <c r="E76360" s="1">
        <v>1430.60454</v>
      </c>
    </row>
    <row r="76361" spans="1:5">
      <c r="A76361" s="3">
        <v>44821</v>
      </c>
      <c r="B76361" s="1">
        <v>12</v>
      </c>
      <c r="C76361" s="1">
        <v>349.44555000000003</v>
      </c>
      <c r="D76361" s="1">
        <v>1177.7236499999999</v>
      </c>
      <c r="E76361" s="1">
        <v>1527.1692</v>
      </c>
    </row>
    <row r="76362" spans="1:5">
      <c r="A76362" s="3">
        <v>44821</v>
      </c>
      <c r="B76362" s="1">
        <v>13</v>
      </c>
      <c r="C76362" s="1">
        <v>381.37619999999998</v>
      </c>
      <c r="D76362" s="1">
        <v>1289.0414599999999</v>
      </c>
      <c r="E76362" s="1">
        <v>1670.4176600000001</v>
      </c>
    </row>
    <row r="76363" spans="1:5">
      <c r="A76363" s="3">
        <v>44821</v>
      </c>
      <c r="B76363" s="1">
        <v>14</v>
      </c>
      <c r="C76363" s="1">
        <v>412.47678999999999</v>
      </c>
      <c r="D76363" s="1">
        <v>1393.3159599999999</v>
      </c>
      <c r="E76363" s="1">
        <v>1805.7927500000001</v>
      </c>
    </row>
    <row r="76364" spans="1:5">
      <c r="A76364" s="3">
        <v>44821</v>
      </c>
      <c r="B76364" s="1">
        <v>15</v>
      </c>
      <c r="C76364" s="1">
        <v>444.33963</v>
      </c>
      <c r="D76364" s="1">
        <v>1501.0056999999999</v>
      </c>
      <c r="E76364" s="1">
        <v>1945.3453300000001</v>
      </c>
    </row>
    <row r="76365" spans="1:5">
      <c r="A76365" s="3">
        <v>44821</v>
      </c>
      <c r="B76365" s="1">
        <v>16</v>
      </c>
      <c r="C76365" s="1">
        <v>470.02922000000001</v>
      </c>
      <c r="D76365" s="1">
        <v>1578.18181</v>
      </c>
      <c r="E76365" s="1">
        <v>2048.2110299999999</v>
      </c>
    </row>
    <row r="76366" spans="1:5">
      <c r="A76366" s="3">
        <v>44821</v>
      </c>
      <c r="B76366" s="1">
        <v>17</v>
      </c>
      <c r="C76366" s="1">
        <v>488.64976000000001</v>
      </c>
      <c r="D76366" s="1">
        <v>1639.01629</v>
      </c>
      <c r="E76366" s="1">
        <v>2127.6660499999998</v>
      </c>
    </row>
    <row r="76367" spans="1:5">
      <c r="A76367" s="3">
        <v>44821</v>
      </c>
      <c r="B76367" s="1">
        <v>18</v>
      </c>
      <c r="C76367" s="1">
        <v>499.31198999999998</v>
      </c>
      <c r="D76367" s="1">
        <v>1670.86663</v>
      </c>
      <c r="E76367" s="1">
        <v>2170.1786200000001</v>
      </c>
    </row>
    <row r="76368" spans="1:5">
      <c r="A76368" s="3">
        <v>44821</v>
      </c>
      <c r="B76368" s="1">
        <v>19</v>
      </c>
      <c r="C76368" s="1">
        <v>482.60475000000002</v>
      </c>
      <c r="D76368" s="1">
        <v>1614.2511500000001</v>
      </c>
      <c r="E76368" s="1">
        <v>2096.8559</v>
      </c>
    </row>
    <row r="76369" spans="1:5">
      <c r="A76369" s="3">
        <v>44821</v>
      </c>
      <c r="B76369" s="1">
        <v>20</v>
      </c>
      <c r="C76369" s="1">
        <v>473.70427000000001</v>
      </c>
      <c r="D76369" s="1">
        <v>1584.7561599999999</v>
      </c>
      <c r="E76369" s="1">
        <v>2058.4604300000001</v>
      </c>
    </row>
    <row r="76370" spans="1:5">
      <c r="A76370" s="3">
        <v>44821</v>
      </c>
      <c r="B76370" s="1">
        <v>21</v>
      </c>
      <c r="C76370" s="1">
        <v>459.92331999999999</v>
      </c>
      <c r="D76370" s="1">
        <v>1539.56212</v>
      </c>
      <c r="E76370" s="1">
        <v>1999.4854399999999</v>
      </c>
    </row>
    <row r="76371" spans="1:5">
      <c r="A76371" s="3">
        <v>44821</v>
      </c>
      <c r="B76371" s="1">
        <v>22</v>
      </c>
      <c r="C76371" s="1">
        <v>434.57123000000001</v>
      </c>
      <c r="D76371" s="1">
        <v>1450.0912499999999</v>
      </c>
      <c r="E76371" s="1">
        <v>1884.66248</v>
      </c>
    </row>
    <row r="76372" spans="1:5">
      <c r="A76372" s="3">
        <v>44821</v>
      </c>
      <c r="B76372" s="1">
        <v>23</v>
      </c>
      <c r="C76372" s="1">
        <v>408.17568</v>
      </c>
      <c r="D76372" s="1">
        <v>1359.93335</v>
      </c>
      <c r="E76372" s="1">
        <v>1768.1090300000001</v>
      </c>
    </row>
    <row r="76373" spans="1:5">
      <c r="A76373" s="3">
        <v>44821</v>
      </c>
      <c r="B76373" s="1">
        <v>24</v>
      </c>
      <c r="C76373" s="1">
        <v>363.90325999999999</v>
      </c>
      <c r="D76373" s="1">
        <v>1213.1900900000001</v>
      </c>
      <c r="E76373" s="1">
        <v>1577.0933500000001</v>
      </c>
    </row>
    <row r="76374" spans="1:5">
      <c r="A76374" s="3">
        <v>44822</v>
      </c>
      <c r="B76374" s="1">
        <v>1</v>
      </c>
      <c r="C76374" s="1">
        <v>324.31520999999998</v>
      </c>
      <c r="D76374" s="1">
        <v>1085.66022</v>
      </c>
      <c r="E76374" s="1">
        <v>1409.97543</v>
      </c>
    </row>
    <row r="76375" spans="1:5">
      <c r="A76375" s="3">
        <v>44822</v>
      </c>
      <c r="B76375" s="1">
        <v>2</v>
      </c>
      <c r="C76375" s="1">
        <v>292.33326</v>
      </c>
      <c r="D76375" s="1">
        <v>978.90125999999998</v>
      </c>
      <c r="E76375" s="1">
        <v>1271.23452</v>
      </c>
    </row>
    <row r="76376" spans="1:5">
      <c r="A76376" s="3">
        <v>44822</v>
      </c>
      <c r="B76376" s="1">
        <v>3</v>
      </c>
      <c r="C76376" s="1">
        <v>269.39379000000002</v>
      </c>
      <c r="D76376" s="1">
        <v>900.89719000000002</v>
      </c>
      <c r="E76376" s="1">
        <v>1170.29098</v>
      </c>
    </row>
    <row r="76377" spans="1:5">
      <c r="A76377" s="3">
        <v>44822</v>
      </c>
      <c r="B76377" s="1">
        <v>4</v>
      </c>
      <c r="C76377" s="1">
        <v>254.36780999999999</v>
      </c>
      <c r="D76377" s="1">
        <v>846.96606999999995</v>
      </c>
      <c r="E76377" s="1">
        <v>1101.3338799999999</v>
      </c>
    </row>
    <row r="76378" spans="1:5">
      <c r="A76378" s="3">
        <v>44822</v>
      </c>
      <c r="B76378" s="1">
        <v>5</v>
      </c>
      <c r="C76378" s="1">
        <v>244.91033999999999</v>
      </c>
      <c r="D76378" s="1">
        <v>816.12679000000003</v>
      </c>
      <c r="E76378" s="1">
        <v>1061.0371299999999</v>
      </c>
    </row>
    <row r="76379" spans="1:5">
      <c r="A76379" s="3">
        <v>44822</v>
      </c>
      <c r="B76379" s="1">
        <v>6</v>
      </c>
      <c r="C76379" s="1">
        <v>240.55374</v>
      </c>
      <c r="D76379" s="1">
        <v>796.65832</v>
      </c>
      <c r="E76379" s="1">
        <v>1037.2120600000001</v>
      </c>
    </row>
    <row r="76380" spans="1:5">
      <c r="A76380" s="3">
        <v>44822</v>
      </c>
      <c r="B76380" s="1">
        <v>7</v>
      </c>
      <c r="C76380" s="1">
        <v>249.57822999999999</v>
      </c>
      <c r="D76380" s="1">
        <v>818.31659999999999</v>
      </c>
      <c r="E76380" s="1">
        <v>1067.89483</v>
      </c>
    </row>
    <row r="76381" spans="1:5">
      <c r="A76381" s="3">
        <v>44822</v>
      </c>
      <c r="B76381" s="1">
        <v>8</v>
      </c>
      <c r="C76381" s="1">
        <v>269.17178999999999</v>
      </c>
      <c r="D76381" s="1">
        <v>880.42907000000002</v>
      </c>
      <c r="E76381" s="1">
        <v>1149.60086</v>
      </c>
    </row>
    <row r="76382" spans="1:5">
      <c r="A76382" s="3">
        <v>44822</v>
      </c>
      <c r="B76382" s="1">
        <v>9</v>
      </c>
      <c r="C76382" s="1">
        <v>306.49216000000001</v>
      </c>
      <c r="D76382" s="1">
        <v>1011.26627</v>
      </c>
      <c r="E76382" s="1">
        <v>1317.7584300000001</v>
      </c>
    </row>
    <row r="76383" spans="1:5">
      <c r="A76383" s="3">
        <v>44822</v>
      </c>
      <c r="B76383" s="1">
        <v>10</v>
      </c>
      <c r="C76383" s="1">
        <v>349.75211000000002</v>
      </c>
      <c r="D76383" s="1">
        <v>1168.2019399999999</v>
      </c>
      <c r="E76383" s="1">
        <v>1517.9540500000001</v>
      </c>
    </row>
    <row r="76384" spans="1:5">
      <c r="A76384" s="3">
        <v>44822</v>
      </c>
      <c r="B76384" s="1">
        <v>11</v>
      </c>
      <c r="C76384" s="1">
        <v>375.51389999999998</v>
      </c>
      <c r="D76384" s="1">
        <v>1264.00739</v>
      </c>
      <c r="E76384" s="1">
        <v>1639.5212899999999</v>
      </c>
    </row>
    <row r="76385" spans="1:5">
      <c r="A76385" s="3">
        <v>44822</v>
      </c>
      <c r="B76385" s="1">
        <v>12</v>
      </c>
      <c r="C76385" s="1">
        <v>413.19574</v>
      </c>
      <c r="D76385" s="1">
        <v>1396.3193900000001</v>
      </c>
      <c r="E76385" s="1">
        <v>1809.51513</v>
      </c>
    </row>
    <row r="76386" spans="1:5">
      <c r="A76386" s="3">
        <v>44822</v>
      </c>
      <c r="B76386" s="1">
        <v>13</v>
      </c>
      <c r="C76386" s="1">
        <v>458.20931000000002</v>
      </c>
      <c r="D76386" s="1">
        <v>1545.78998</v>
      </c>
      <c r="E76386" s="1">
        <v>2003.99929</v>
      </c>
    </row>
    <row r="76387" spans="1:5">
      <c r="A76387" s="3">
        <v>44822</v>
      </c>
      <c r="B76387" s="1">
        <v>14</v>
      </c>
      <c r="C76387" s="1">
        <v>502.85962999999998</v>
      </c>
      <c r="D76387" s="1">
        <v>1691.38141</v>
      </c>
      <c r="E76387" s="1">
        <v>2194.2410399999999</v>
      </c>
    </row>
    <row r="76388" spans="1:5">
      <c r="A76388" s="3">
        <v>44822</v>
      </c>
      <c r="B76388" s="1">
        <v>15</v>
      </c>
      <c r="C76388" s="1">
        <v>542.39814999999999</v>
      </c>
      <c r="D76388" s="1">
        <v>1822.8089</v>
      </c>
      <c r="E76388" s="1">
        <v>2365.20705</v>
      </c>
    </row>
    <row r="76389" spans="1:5">
      <c r="A76389" s="3">
        <v>44822</v>
      </c>
      <c r="B76389" s="1">
        <v>16</v>
      </c>
      <c r="C76389" s="1">
        <v>575.15210000000002</v>
      </c>
      <c r="D76389" s="1">
        <v>1926.2173299999999</v>
      </c>
      <c r="E76389" s="1">
        <v>2501.3694300000002</v>
      </c>
    </row>
    <row r="76390" spans="1:5">
      <c r="A76390" s="3">
        <v>44822</v>
      </c>
      <c r="B76390" s="1">
        <v>17</v>
      </c>
      <c r="C76390" s="1">
        <v>604.28875000000005</v>
      </c>
      <c r="D76390" s="1">
        <v>2017.7656500000001</v>
      </c>
      <c r="E76390" s="1">
        <v>2622.0544</v>
      </c>
    </row>
    <row r="76391" spans="1:5">
      <c r="A76391" s="3">
        <v>44822</v>
      </c>
      <c r="B76391" s="1">
        <v>18</v>
      </c>
      <c r="C76391" s="1">
        <v>616.28169000000003</v>
      </c>
      <c r="D76391" s="1">
        <v>2055.4028499999999</v>
      </c>
      <c r="E76391" s="1">
        <v>2671.6845400000002</v>
      </c>
    </row>
    <row r="76392" spans="1:5">
      <c r="A76392" s="3">
        <v>44822</v>
      </c>
      <c r="B76392" s="1">
        <v>19</v>
      </c>
      <c r="C76392" s="1">
        <v>594.12774999999999</v>
      </c>
      <c r="D76392" s="1">
        <v>1983.1421800000001</v>
      </c>
      <c r="E76392" s="1">
        <v>2577.2699299999999</v>
      </c>
    </row>
    <row r="76393" spans="1:5">
      <c r="A76393" s="3">
        <v>44822</v>
      </c>
      <c r="B76393" s="1">
        <v>20</v>
      </c>
      <c r="C76393" s="1">
        <v>577.42400999999995</v>
      </c>
      <c r="D76393" s="1">
        <v>1933.4051199999999</v>
      </c>
      <c r="E76393" s="1">
        <v>2510.8291300000001</v>
      </c>
    </row>
    <row r="76394" spans="1:5">
      <c r="A76394" s="3">
        <v>44822</v>
      </c>
      <c r="B76394" s="1">
        <v>21</v>
      </c>
      <c r="C76394" s="1">
        <v>562.32525999999996</v>
      </c>
      <c r="D76394" s="1">
        <v>1887.42246</v>
      </c>
      <c r="E76394" s="1">
        <v>2449.7477199999998</v>
      </c>
    </row>
    <row r="76395" spans="1:5">
      <c r="A76395" s="3">
        <v>44822</v>
      </c>
      <c r="B76395" s="1">
        <v>22</v>
      </c>
      <c r="C76395" s="1">
        <v>517.88655000000006</v>
      </c>
      <c r="D76395" s="1">
        <v>1737.1349600000001</v>
      </c>
      <c r="E76395" s="1">
        <v>2255.02151</v>
      </c>
    </row>
    <row r="76396" spans="1:5">
      <c r="A76396" s="3">
        <v>44822</v>
      </c>
      <c r="B76396" s="1">
        <v>23</v>
      </c>
      <c r="C76396" s="1">
        <v>463.07015999999999</v>
      </c>
      <c r="D76396" s="1">
        <v>1550.5161700000001</v>
      </c>
      <c r="E76396" s="1">
        <v>2013.5863300000001</v>
      </c>
    </row>
    <row r="76397" spans="1:5">
      <c r="A76397" s="3">
        <v>44822</v>
      </c>
      <c r="B76397" s="1">
        <v>24</v>
      </c>
      <c r="C76397" s="1">
        <v>405.35176000000001</v>
      </c>
      <c r="D76397" s="1">
        <v>1357.2628299999999</v>
      </c>
      <c r="E76397" s="1">
        <v>1762.6145899999999</v>
      </c>
    </row>
    <row r="76398" spans="1:5">
      <c r="A76398" s="3">
        <v>44823</v>
      </c>
      <c r="B76398" s="1">
        <v>1</v>
      </c>
      <c r="C76398" s="1">
        <v>356.34472</v>
      </c>
      <c r="D76398" s="1">
        <v>1193.3097700000001</v>
      </c>
      <c r="E76398" s="1">
        <v>1549.6544899999999</v>
      </c>
    </row>
    <row r="76399" spans="1:5">
      <c r="A76399" s="3">
        <v>44823</v>
      </c>
      <c r="B76399" s="1">
        <v>2</v>
      </c>
      <c r="C76399" s="1">
        <v>318.56556999999998</v>
      </c>
      <c r="D76399" s="1">
        <v>1067.32825</v>
      </c>
      <c r="E76399" s="1">
        <v>1385.89382</v>
      </c>
    </row>
    <row r="76400" spans="1:5">
      <c r="A76400" s="3">
        <v>44823</v>
      </c>
      <c r="B76400" s="1">
        <v>3</v>
      </c>
      <c r="C76400" s="1">
        <v>296.73867999999999</v>
      </c>
      <c r="D76400" s="1">
        <v>990.49906999999996</v>
      </c>
      <c r="E76400" s="1">
        <v>1287.23775</v>
      </c>
    </row>
    <row r="76401" spans="1:5">
      <c r="A76401" s="3">
        <v>44823</v>
      </c>
      <c r="B76401" s="1">
        <v>4</v>
      </c>
      <c r="C76401" s="1">
        <v>281.81743</v>
      </c>
      <c r="D76401" s="1">
        <v>939.28719000000001</v>
      </c>
      <c r="E76401" s="1">
        <v>1221.1046200000001</v>
      </c>
    </row>
    <row r="76402" spans="1:5">
      <c r="A76402" s="3">
        <v>44823</v>
      </c>
      <c r="B76402" s="1">
        <v>5</v>
      </c>
      <c r="C76402" s="1">
        <v>274.62772999999999</v>
      </c>
      <c r="D76402" s="1">
        <v>912.79607999999996</v>
      </c>
      <c r="E76402" s="1">
        <v>1187.42381</v>
      </c>
    </row>
    <row r="76403" spans="1:5">
      <c r="A76403" s="3">
        <v>44823</v>
      </c>
      <c r="B76403" s="1">
        <v>6</v>
      </c>
      <c r="C76403" s="1">
        <v>283.82175999999998</v>
      </c>
      <c r="D76403" s="1">
        <v>941.46732999999995</v>
      </c>
      <c r="E76403" s="1">
        <v>1225.28909</v>
      </c>
    </row>
    <row r="76404" spans="1:5">
      <c r="A76404" s="3">
        <v>44823</v>
      </c>
      <c r="B76404" s="1">
        <v>7</v>
      </c>
      <c r="C76404" s="1">
        <v>305.40721000000002</v>
      </c>
      <c r="D76404" s="1">
        <v>1008.79984</v>
      </c>
      <c r="E76404" s="1">
        <v>1314.20705</v>
      </c>
    </row>
    <row r="76405" spans="1:5">
      <c r="A76405" s="3">
        <v>44823</v>
      </c>
      <c r="B76405" s="1">
        <v>8</v>
      </c>
      <c r="C76405" s="1">
        <v>318.21875</v>
      </c>
      <c r="D76405" s="1">
        <v>1056.8114700000001</v>
      </c>
      <c r="E76405" s="1">
        <v>1375.0302200000001</v>
      </c>
    </row>
    <row r="76406" spans="1:5">
      <c r="A76406" s="3">
        <v>44823</v>
      </c>
      <c r="B76406" s="1">
        <v>9</v>
      </c>
      <c r="C76406" s="1">
        <v>328.15125999999998</v>
      </c>
      <c r="D76406" s="1">
        <v>1088.87382</v>
      </c>
      <c r="E76406" s="1">
        <v>1417.0250799999999</v>
      </c>
    </row>
    <row r="76407" spans="1:5">
      <c r="A76407" s="3">
        <v>44823</v>
      </c>
      <c r="B76407" s="1">
        <v>10</v>
      </c>
      <c r="C76407" s="1">
        <v>352.84532999999999</v>
      </c>
      <c r="D76407" s="1">
        <v>1167.36267</v>
      </c>
      <c r="E76407" s="1">
        <v>1520.2080000000001</v>
      </c>
    </row>
    <row r="76408" spans="1:5">
      <c r="A76408" s="3">
        <v>44823</v>
      </c>
      <c r="B76408" s="1">
        <v>11</v>
      </c>
      <c r="C76408" s="1">
        <v>381.24243000000001</v>
      </c>
      <c r="D76408" s="1">
        <v>1267.8045500000001</v>
      </c>
      <c r="E76408" s="1">
        <v>1649.0469800000001</v>
      </c>
    </row>
    <row r="76409" spans="1:5">
      <c r="A76409" s="3">
        <v>44823</v>
      </c>
      <c r="B76409" s="1">
        <v>12</v>
      </c>
      <c r="C76409" s="1">
        <v>426.33526999999998</v>
      </c>
      <c r="D76409" s="1">
        <v>1418.1092699999999</v>
      </c>
      <c r="E76409" s="1">
        <v>1844.44454</v>
      </c>
    </row>
    <row r="76410" spans="1:5">
      <c r="A76410" s="3">
        <v>44823</v>
      </c>
      <c r="B76410" s="1">
        <v>13</v>
      </c>
      <c r="C76410" s="1">
        <v>481.78681</v>
      </c>
      <c r="D76410" s="1">
        <v>1600.1438000000001</v>
      </c>
      <c r="E76410" s="1">
        <v>2081.9306099999999</v>
      </c>
    </row>
    <row r="76411" spans="1:5">
      <c r="A76411" s="3">
        <v>44823</v>
      </c>
      <c r="B76411" s="1">
        <v>14</v>
      </c>
      <c r="C76411" s="1">
        <v>521.67917999999997</v>
      </c>
      <c r="D76411" s="1">
        <v>1731.98405</v>
      </c>
      <c r="E76411" s="1">
        <v>2253.6632300000001</v>
      </c>
    </row>
    <row r="76412" spans="1:5">
      <c r="A76412" s="3">
        <v>44823</v>
      </c>
      <c r="B76412" s="1">
        <v>15</v>
      </c>
      <c r="C76412" s="1">
        <v>542.81404999999995</v>
      </c>
      <c r="D76412" s="1">
        <v>1795.54746</v>
      </c>
      <c r="E76412" s="1">
        <v>2338.3615100000002</v>
      </c>
    </row>
    <row r="76413" spans="1:5">
      <c r="A76413" s="3">
        <v>44823</v>
      </c>
      <c r="B76413" s="1">
        <v>16</v>
      </c>
      <c r="C76413" s="1">
        <v>542.98859000000004</v>
      </c>
      <c r="D76413" s="1">
        <v>1792.44856</v>
      </c>
      <c r="E76413" s="1">
        <v>2335.4371500000002</v>
      </c>
    </row>
    <row r="76414" spans="1:5">
      <c r="A76414" s="3">
        <v>44823</v>
      </c>
      <c r="B76414" s="1">
        <v>17</v>
      </c>
      <c r="C76414" s="1">
        <v>539.76142000000004</v>
      </c>
      <c r="D76414" s="1">
        <v>1773.37084</v>
      </c>
      <c r="E76414" s="1">
        <v>2313.1322599999999</v>
      </c>
    </row>
    <row r="76415" spans="1:5">
      <c r="A76415" s="3">
        <v>44823</v>
      </c>
      <c r="B76415" s="1">
        <v>18</v>
      </c>
      <c r="C76415" s="1">
        <v>555.40231000000006</v>
      </c>
      <c r="D76415" s="1">
        <v>1835.04567</v>
      </c>
      <c r="E76415" s="1">
        <v>2390.4479799999999</v>
      </c>
    </row>
    <row r="76416" spans="1:5">
      <c r="A76416" s="3">
        <v>44823</v>
      </c>
      <c r="B76416" s="1">
        <v>19</v>
      </c>
      <c r="C76416" s="1">
        <v>562.61496</v>
      </c>
      <c r="D76416" s="1">
        <v>1869.2027499999999</v>
      </c>
      <c r="E76416" s="1">
        <v>2431.8177099999998</v>
      </c>
    </row>
    <row r="76417" spans="1:5">
      <c r="A76417" s="3">
        <v>44823</v>
      </c>
      <c r="B76417" s="1">
        <v>20</v>
      </c>
      <c r="C76417" s="1">
        <v>559.51836000000003</v>
      </c>
      <c r="D76417" s="1">
        <v>1866.4692</v>
      </c>
      <c r="E76417" s="1">
        <v>2425.98756</v>
      </c>
    </row>
    <row r="76418" spans="1:5">
      <c r="A76418" s="3">
        <v>44823</v>
      </c>
      <c r="B76418" s="1">
        <v>21</v>
      </c>
      <c r="C76418" s="1">
        <v>546.59508000000005</v>
      </c>
      <c r="D76418" s="1">
        <v>1832.33322</v>
      </c>
      <c r="E76418" s="1">
        <v>2378.9283</v>
      </c>
    </row>
    <row r="76419" spans="1:5">
      <c r="A76419" s="3">
        <v>44823</v>
      </c>
      <c r="B76419" s="1">
        <v>22</v>
      </c>
      <c r="C76419" s="1">
        <v>512.23688000000004</v>
      </c>
      <c r="D76419" s="1">
        <v>1713.2341300000001</v>
      </c>
      <c r="E76419" s="1">
        <v>2225.4710100000002</v>
      </c>
    </row>
    <row r="76420" spans="1:5">
      <c r="A76420" s="3">
        <v>44823</v>
      </c>
      <c r="B76420" s="1">
        <v>23</v>
      </c>
      <c r="C76420" s="1">
        <v>467.76704999999998</v>
      </c>
      <c r="D76420" s="1">
        <v>1561.01828</v>
      </c>
      <c r="E76420" s="1">
        <v>2028.7853299999999</v>
      </c>
    </row>
    <row r="76421" spans="1:5">
      <c r="A76421" s="3">
        <v>44823</v>
      </c>
      <c r="B76421" s="1">
        <v>24</v>
      </c>
      <c r="C76421" s="1">
        <v>410.27443</v>
      </c>
      <c r="D76421" s="1">
        <v>1369.12167</v>
      </c>
      <c r="E76421" s="1">
        <v>1779.3960999999999</v>
      </c>
    </row>
    <row r="76422" spans="1:5">
      <c r="A76422" s="3">
        <v>44824</v>
      </c>
      <c r="B76422" s="1">
        <v>1</v>
      </c>
      <c r="C76422" s="1">
        <v>358.34744000000001</v>
      </c>
      <c r="D76422" s="1">
        <v>1197.88366</v>
      </c>
      <c r="E76422" s="1">
        <v>1556.2311</v>
      </c>
    </row>
    <row r="76423" spans="1:5">
      <c r="A76423" s="3">
        <v>44824</v>
      </c>
      <c r="B76423" s="1">
        <v>2</v>
      </c>
      <c r="C76423" s="1">
        <v>319.75524000000001</v>
      </c>
      <c r="D76423" s="1">
        <v>1069.34393</v>
      </c>
      <c r="E76423" s="1">
        <v>1389.09917</v>
      </c>
    </row>
    <row r="76424" spans="1:5">
      <c r="A76424" s="3">
        <v>44824</v>
      </c>
      <c r="B76424" s="1">
        <v>3</v>
      </c>
      <c r="C76424" s="1">
        <v>296.70258999999999</v>
      </c>
      <c r="D76424" s="1">
        <v>991.26691000000005</v>
      </c>
      <c r="E76424" s="1">
        <v>1287.9694999999999</v>
      </c>
    </row>
    <row r="76425" spans="1:5">
      <c r="A76425" s="3">
        <v>44824</v>
      </c>
      <c r="B76425" s="1">
        <v>4</v>
      </c>
      <c r="C76425" s="1">
        <v>281.51506999999998</v>
      </c>
      <c r="D76425" s="1">
        <v>939.86743000000001</v>
      </c>
      <c r="E76425" s="1">
        <v>1221.3824999999999</v>
      </c>
    </row>
    <row r="76426" spans="1:5">
      <c r="A76426" s="3">
        <v>44824</v>
      </c>
      <c r="B76426" s="1">
        <v>5</v>
      </c>
      <c r="C76426" s="1">
        <v>274.24491</v>
      </c>
      <c r="D76426" s="1">
        <v>913.17447000000004</v>
      </c>
      <c r="E76426" s="1">
        <v>1187.41938</v>
      </c>
    </row>
    <row r="76427" spans="1:5">
      <c r="A76427" s="3">
        <v>44824</v>
      </c>
      <c r="B76427" s="1">
        <v>6</v>
      </c>
      <c r="C76427" s="1">
        <v>280.03566999999998</v>
      </c>
      <c r="D76427" s="1">
        <v>930.29719</v>
      </c>
      <c r="E76427" s="1">
        <v>1210.33286</v>
      </c>
    </row>
    <row r="76428" spans="1:5">
      <c r="A76428" s="3">
        <v>44824</v>
      </c>
      <c r="B76428" s="1">
        <v>7</v>
      </c>
      <c r="C76428" s="1">
        <v>305.96388999999999</v>
      </c>
      <c r="D76428" s="1">
        <v>1010.95906</v>
      </c>
      <c r="E76428" s="1">
        <v>1316.9229499999999</v>
      </c>
    </row>
    <row r="76429" spans="1:5">
      <c r="A76429" s="3">
        <v>44824</v>
      </c>
      <c r="B76429" s="1">
        <v>8</v>
      </c>
      <c r="C76429" s="1">
        <v>314.88988000000001</v>
      </c>
      <c r="D76429" s="1">
        <v>1050.4671699999999</v>
      </c>
      <c r="E76429" s="1">
        <v>1365.3570500000001</v>
      </c>
    </row>
    <row r="76430" spans="1:5">
      <c r="A76430" s="3">
        <v>44824</v>
      </c>
      <c r="B76430" s="1">
        <v>9</v>
      </c>
      <c r="C76430" s="1">
        <v>321.06029000000001</v>
      </c>
      <c r="D76430" s="1">
        <v>1067.8743400000001</v>
      </c>
      <c r="E76430" s="1">
        <v>1388.93463</v>
      </c>
    </row>
    <row r="76431" spans="1:5">
      <c r="A76431" s="3">
        <v>44824</v>
      </c>
      <c r="B76431" s="1">
        <v>10</v>
      </c>
      <c r="C76431" s="1">
        <v>330.58924999999999</v>
      </c>
      <c r="D76431" s="1">
        <v>1094.4582700000001</v>
      </c>
      <c r="E76431" s="1">
        <v>1425.0475200000001</v>
      </c>
    </row>
    <row r="76432" spans="1:5">
      <c r="A76432" s="3">
        <v>44824</v>
      </c>
      <c r="B76432" s="1">
        <v>11</v>
      </c>
      <c r="C76432" s="1">
        <v>341.35469999999998</v>
      </c>
      <c r="D76432" s="1">
        <v>1135.4148499999999</v>
      </c>
      <c r="E76432" s="1">
        <v>1476.76955</v>
      </c>
    </row>
    <row r="76433" spans="1:5">
      <c r="A76433" s="3">
        <v>44824</v>
      </c>
      <c r="B76433" s="1">
        <v>12</v>
      </c>
      <c r="C76433" s="1">
        <v>360.48671999999999</v>
      </c>
      <c r="D76433" s="1">
        <v>1201.1385499999999</v>
      </c>
      <c r="E76433" s="1">
        <v>1561.62527</v>
      </c>
    </row>
    <row r="76434" spans="1:5">
      <c r="A76434" s="3">
        <v>44824</v>
      </c>
      <c r="B76434" s="1">
        <v>13</v>
      </c>
      <c r="C76434" s="1">
        <v>387.94398999999999</v>
      </c>
      <c r="D76434" s="1">
        <v>1290.4853000000001</v>
      </c>
      <c r="E76434" s="1">
        <v>1678.42929</v>
      </c>
    </row>
    <row r="76435" spans="1:5">
      <c r="A76435" s="3">
        <v>44824</v>
      </c>
      <c r="B76435" s="1">
        <v>14</v>
      </c>
      <c r="C76435" s="1">
        <v>411.09631000000002</v>
      </c>
      <c r="D76435" s="1">
        <v>1367.2653600000001</v>
      </c>
      <c r="E76435" s="1">
        <v>1778.36167</v>
      </c>
    </row>
    <row r="76436" spans="1:5">
      <c r="A76436" s="3">
        <v>44824</v>
      </c>
      <c r="B76436" s="1">
        <v>15</v>
      </c>
      <c r="C76436" s="1">
        <v>432.65474999999998</v>
      </c>
      <c r="D76436" s="1">
        <v>1436.9364399999999</v>
      </c>
      <c r="E76436" s="1">
        <v>1869.5911900000001</v>
      </c>
    </row>
    <row r="76437" spans="1:5">
      <c r="A76437" s="3">
        <v>44824</v>
      </c>
      <c r="B76437" s="1">
        <v>16</v>
      </c>
      <c r="C76437" s="1">
        <v>462.54644000000002</v>
      </c>
      <c r="D76437" s="1">
        <v>1535.41922</v>
      </c>
      <c r="E76437" s="1">
        <v>1997.9656600000001</v>
      </c>
    </row>
    <row r="76438" spans="1:5">
      <c r="A76438" s="3">
        <v>44824</v>
      </c>
      <c r="B76438" s="1">
        <v>17</v>
      </c>
      <c r="C76438" s="1">
        <v>498.52095000000003</v>
      </c>
      <c r="D76438" s="1">
        <v>1652.3311900000001</v>
      </c>
      <c r="E76438" s="1">
        <v>2150.85214</v>
      </c>
    </row>
    <row r="76439" spans="1:5">
      <c r="A76439" s="3">
        <v>44824</v>
      </c>
      <c r="B76439" s="1">
        <v>18</v>
      </c>
      <c r="C76439" s="1">
        <v>525.54375000000005</v>
      </c>
      <c r="D76439" s="1">
        <v>1750.8596399999999</v>
      </c>
      <c r="E76439" s="1">
        <v>2276.4033899999999</v>
      </c>
    </row>
    <row r="76440" spans="1:5">
      <c r="A76440" s="3">
        <v>44824</v>
      </c>
      <c r="B76440" s="1">
        <v>19</v>
      </c>
      <c r="C76440" s="1">
        <v>522.53968999999995</v>
      </c>
      <c r="D76440" s="1">
        <v>1745.8590999999999</v>
      </c>
      <c r="E76440" s="1">
        <v>2268.3987900000002</v>
      </c>
    </row>
    <row r="76441" spans="1:5">
      <c r="A76441" s="3">
        <v>44824</v>
      </c>
      <c r="B76441" s="1">
        <v>20</v>
      </c>
      <c r="C76441" s="1">
        <v>518.81795</v>
      </c>
      <c r="D76441" s="1">
        <v>1743.79431</v>
      </c>
      <c r="E76441" s="1">
        <v>2262.6122599999999</v>
      </c>
    </row>
    <row r="76442" spans="1:5">
      <c r="A76442" s="3">
        <v>44824</v>
      </c>
      <c r="B76442" s="1">
        <v>21</v>
      </c>
      <c r="C76442" s="1">
        <v>506.67703</v>
      </c>
      <c r="D76442" s="1">
        <v>1711.8319799999999</v>
      </c>
      <c r="E76442" s="1">
        <v>2218.5090100000002</v>
      </c>
    </row>
    <row r="76443" spans="1:5">
      <c r="A76443" s="3">
        <v>44824</v>
      </c>
      <c r="B76443" s="1">
        <v>22</v>
      </c>
      <c r="C76443" s="1">
        <v>474.11709000000002</v>
      </c>
      <c r="D76443" s="1">
        <v>1595.09725</v>
      </c>
      <c r="E76443" s="1">
        <v>2069.21434</v>
      </c>
    </row>
    <row r="76444" spans="1:5">
      <c r="A76444" s="3">
        <v>44824</v>
      </c>
      <c r="B76444" s="1">
        <v>23</v>
      </c>
      <c r="C76444" s="1">
        <v>418.88123000000002</v>
      </c>
      <c r="D76444" s="1">
        <v>1407.7635399999999</v>
      </c>
      <c r="E76444" s="1">
        <v>1826.6447700000001</v>
      </c>
    </row>
    <row r="76445" spans="1:5">
      <c r="A76445" s="3">
        <v>44824</v>
      </c>
      <c r="B76445" s="1">
        <v>24</v>
      </c>
      <c r="C76445" s="1">
        <v>365.50727000000001</v>
      </c>
      <c r="D76445" s="1">
        <v>1227.21777</v>
      </c>
      <c r="E76445" s="1">
        <v>1592.72504</v>
      </c>
    </row>
    <row r="76446" spans="1:5">
      <c r="A76446" s="3">
        <v>44825</v>
      </c>
      <c r="B76446" s="1">
        <v>1</v>
      </c>
      <c r="C76446" s="1">
        <v>321.59388000000001</v>
      </c>
      <c r="D76446" s="1">
        <v>1079.4868200000001</v>
      </c>
      <c r="E76446" s="1">
        <v>1401.0807</v>
      </c>
    </row>
    <row r="76447" spans="1:5">
      <c r="A76447" s="3">
        <v>44825</v>
      </c>
      <c r="B76447" s="1">
        <v>2</v>
      </c>
      <c r="C76447" s="1">
        <v>288.67248000000001</v>
      </c>
      <c r="D76447" s="1">
        <v>969.54971</v>
      </c>
      <c r="E76447" s="1">
        <v>1258.22219</v>
      </c>
    </row>
    <row r="76448" spans="1:5">
      <c r="A76448" s="3">
        <v>44825</v>
      </c>
      <c r="B76448" s="1">
        <v>3</v>
      </c>
      <c r="C76448" s="1">
        <v>266.26540999999997</v>
      </c>
      <c r="D76448" s="1">
        <v>888.70782999999994</v>
      </c>
      <c r="E76448" s="1">
        <v>1154.97324</v>
      </c>
    </row>
    <row r="76449" spans="1:5">
      <c r="A76449" s="3">
        <v>44825</v>
      </c>
      <c r="B76449" s="1">
        <v>4</v>
      </c>
      <c r="C76449" s="1">
        <v>253.03817000000001</v>
      </c>
      <c r="D76449" s="1">
        <v>842.14229</v>
      </c>
      <c r="E76449" s="1">
        <v>1095.18046</v>
      </c>
    </row>
    <row r="76450" spans="1:5">
      <c r="A76450" s="3">
        <v>44825</v>
      </c>
      <c r="B76450" s="1">
        <v>5</v>
      </c>
      <c r="C76450" s="1">
        <v>246.89483999999999</v>
      </c>
      <c r="D76450" s="1">
        <v>819.27899000000002</v>
      </c>
      <c r="E76450" s="1">
        <v>1066.17383</v>
      </c>
    </row>
    <row r="76451" spans="1:5">
      <c r="A76451" s="3">
        <v>44825</v>
      </c>
      <c r="B76451" s="1">
        <v>6</v>
      </c>
      <c r="C76451" s="1">
        <v>253.58541</v>
      </c>
      <c r="D76451" s="1">
        <v>840.31916000000001</v>
      </c>
      <c r="E76451" s="1">
        <v>1093.9045699999999</v>
      </c>
    </row>
    <row r="76452" spans="1:5">
      <c r="A76452" s="3">
        <v>44825</v>
      </c>
      <c r="B76452" s="1">
        <v>7</v>
      </c>
      <c r="C76452" s="1">
        <v>281.13472000000002</v>
      </c>
      <c r="D76452" s="1">
        <v>926.18241999999998</v>
      </c>
      <c r="E76452" s="1">
        <v>1207.3171400000001</v>
      </c>
    </row>
    <row r="76453" spans="1:5">
      <c r="A76453" s="3">
        <v>44825</v>
      </c>
      <c r="B76453" s="1">
        <v>8</v>
      </c>
      <c r="C76453" s="1">
        <v>292.97372000000001</v>
      </c>
      <c r="D76453" s="1">
        <v>971.93248000000006</v>
      </c>
      <c r="E76453" s="1">
        <v>1264.9061999999999</v>
      </c>
    </row>
    <row r="76454" spans="1:5">
      <c r="A76454" s="3">
        <v>44825</v>
      </c>
      <c r="B76454" s="1">
        <v>9</v>
      </c>
      <c r="C76454" s="1">
        <v>293.59161</v>
      </c>
      <c r="D76454" s="1">
        <v>973.09268999999995</v>
      </c>
      <c r="E76454" s="1">
        <v>1266.6842999999999</v>
      </c>
    </row>
    <row r="76455" spans="1:5">
      <c r="A76455" s="3">
        <v>44825</v>
      </c>
      <c r="B76455" s="1">
        <v>10</v>
      </c>
      <c r="C76455" s="1">
        <v>297.48381000000001</v>
      </c>
      <c r="D76455" s="1">
        <v>984.80169000000001</v>
      </c>
      <c r="E76455" s="1">
        <v>1282.2855</v>
      </c>
    </row>
    <row r="76456" spans="1:5">
      <c r="A76456" s="3">
        <v>44825</v>
      </c>
      <c r="B76456" s="1">
        <v>11</v>
      </c>
      <c r="C76456" s="1">
        <v>311.01440000000002</v>
      </c>
      <c r="D76456" s="1">
        <v>1036.6787999999999</v>
      </c>
      <c r="E76456" s="1">
        <v>1347.6931999999999</v>
      </c>
    </row>
    <row r="76457" spans="1:5">
      <c r="A76457" s="3">
        <v>44825</v>
      </c>
      <c r="B76457" s="1">
        <v>12</v>
      </c>
      <c r="C76457" s="1">
        <v>336.67840999999999</v>
      </c>
      <c r="D76457" s="1">
        <v>1123.28649</v>
      </c>
      <c r="E76457" s="1">
        <v>1459.9648999999999</v>
      </c>
    </row>
    <row r="76458" spans="1:5">
      <c r="A76458" s="3">
        <v>44825</v>
      </c>
      <c r="B76458" s="1">
        <v>13</v>
      </c>
      <c r="C76458" s="1">
        <v>369.42185999999998</v>
      </c>
      <c r="D76458" s="1">
        <v>1234.2897700000001</v>
      </c>
      <c r="E76458" s="1">
        <v>1603.71163</v>
      </c>
    </row>
    <row r="76459" spans="1:5">
      <c r="A76459" s="3">
        <v>44825</v>
      </c>
      <c r="B76459" s="1">
        <v>14</v>
      </c>
      <c r="C76459" s="1">
        <v>405.04444000000001</v>
      </c>
      <c r="D76459" s="1">
        <v>1353.2728099999999</v>
      </c>
      <c r="E76459" s="1">
        <v>1758.3172500000001</v>
      </c>
    </row>
    <row r="76460" spans="1:5">
      <c r="A76460" s="3">
        <v>44825</v>
      </c>
      <c r="B76460" s="1">
        <v>15</v>
      </c>
      <c r="C76460" s="1">
        <v>444.30676999999997</v>
      </c>
      <c r="D76460" s="1">
        <v>1477.1068299999999</v>
      </c>
      <c r="E76460" s="1">
        <v>1921.4136000000001</v>
      </c>
    </row>
    <row r="76461" spans="1:5">
      <c r="A76461" s="3">
        <v>44825</v>
      </c>
      <c r="B76461" s="1">
        <v>16</v>
      </c>
      <c r="C76461" s="1">
        <v>487.63314000000003</v>
      </c>
      <c r="D76461" s="1">
        <v>1625.1158</v>
      </c>
      <c r="E76461" s="1">
        <v>2112.7489399999999</v>
      </c>
    </row>
    <row r="76462" spans="1:5">
      <c r="A76462" s="3">
        <v>44825</v>
      </c>
      <c r="B76462" s="1">
        <v>17</v>
      </c>
      <c r="C76462" s="1">
        <v>536.23253</v>
      </c>
      <c r="D76462" s="1">
        <v>1782.9671599999999</v>
      </c>
      <c r="E76462" s="1">
        <v>2319.1996899999999</v>
      </c>
    </row>
    <row r="76463" spans="1:5">
      <c r="A76463" s="3">
        <v>44825</v>
      </c>
      <c r="B76463" s="1">
        <v>18</v>
      </c>
      <c r="C76463" s="1">
        <v>559.36550999999997</v>
      </c>
      <c r="D76463" s="1">
        <v>1867.01523</v>
      </c>
      <c r="E76463" s="1">
        <v>2426.3807400000001</v>
      </c>
    </row>
    <row r="76464" spans="1:5">
      <c r="A76464" s="3">
        <v>44825</v>
      </c>
      <c r="B76464" s="1">
        <v>19</v>
      </c>
      <c r="C76464" s="1">
        <v>543.01045999999997</v>
      </c>
      <c r="D76464" s="1">
        <v>1814.92518</v>
      </c>
      <c r="E76464" s="1">
        <v>2357.9356400000001</v>
      </c>
    </row>
    <row r="76465" spans="1:5">
      <c r="A76465" s="3">
        <v>44825</v>
      </c>
      <c r="B76465" s="1">
        <v>20</v>
      </c>
      <c r="C76465" s="1">
        <v>540.66592000000003</v>
      </c>
      <c r="D76465" s="1">
        <v>1815.7658699999999</v>
      </c>
      <c r="E76465" s="1">
        <v>2356.4317900000001</v>
      </c>
    </row>
    <row r="76466" spans="1:5">
      <c r="A76466" s="3">
        <v>44825</v>
      </c>
      <c r="B76466" s="1">
        <v>21</v>
      </c>
      <c r="C76466" s="1">
        <v>527.14345000000003</v>
      </c>
      <c r="D76466" s="1">
        <v>1777.6463699999999</v>
      </c>
      <c r="E76466" s="1">
        <v>2304.78982</v>
      </c>
    </row>
    <row r="76467" spans="1:5">
      <c r="A76467" s="3">
        <v>44825</v>
      </c>
      <c r="B76467" s="1">
        <v>22</v>
      </c>
      <c r="C76467" s="1">
        <v>499.78789999999998</v>
      </c>
      <c r="D76467" s="1">
        <v>1678.52115</v>
      </c>
      <c r="E76467" s="1">
        <v>2178.3090499999998</v>
      </c>
    </row>
    <row r="76468" spans="1:5">
      <c r="A76468" s="3">
        <v>44825</v>
      </c>
      <c r="B76468" s="1">
        <v>23</v>
      </c>
      <c r="C76468" s="1">
        <v>452.61266000000001</v>
      </c>
      <c r="D76468" s="1">
        <v>1518.29646</v>
      </c>
      <c r="E76468" s="1">
        <v>1970.90912</v>
      </c>
    </row>
    <row r="76469" spans="1:5">
      <c r="A76469" s="3">
        <v>44825</v>
      </c>
      <c r="B76469" s="1">
        <v>24</v>
      </c>
      <c r="C76469" s="1">
        <v>399.23480000000001</v>
      </c>
      <c r="D76469" s="1">
        <v>1339.1008099999999</v>
      </c>
      <c r="E76469" s="1">
        <v>1738.3356100000001</v>
      </c>
    </row>
    <row r="76470" spans="1:5">
      <c r="A76470" s="3">
        <v>44826</v>
      </c>
      <c r="B76470" s="1">
        <v>1</v>
      </c>
      <c r="C76470" s="1">
        <v>352.17520000000002</v>
      </c>
      <c r="D76470" s="1">
        <v>1182.61637</v>
      </c>
      <c r="E76470" s="1">
        <v>1534.7915700000001</v>
      </c>
    </row>
    <row r="76471" spans="1:5">
      <c r="A76471" s="3">
        <v>44826</v>
      </c>
      <c r="B76471" s="1">
        <v>2</v>
      </c>
      <c r="C76471" s="1">
        <v>320.68507</v>
      </c>
      <c r="D76471" s="1">
        <v>1078.6427699999999</v>
      </c>
      <c r="E76471" s="1">
        <v>1399.3278399999999</v>
      </c>
    </row>
    <row r="76472" spans="1:5">
      <c r="A76472" s="3">
        <v>44826</v>
      </c>
      <c r="B76472" s="1">
        <v>3</v>
      </c>
      <c r="C76472" s="1">
        <v>297.74545000000001</v>
      </c>
      <c r="D76472" s="1">
        <v>998.07731000000001</v>
      </c>
      <c r="E76472" s="1">
        <v>1295.82276</v>
      </c>
    </row>
    <row r="76473" spans="1:5">
      <c r="A76473" s="3">
        <v>44826</v>
      </c>
      <c r="B76473" s="1">
        <v>4</v>
      </c>
      <c r="C76473" s="1">
        <v>284.30356</v>
      </c>
      <c r="D76473" s="1">
        <v>952.03607999999997</v>
      </c>
      <c r="E76473" s="1">
        <v>1236.3396399999999</v>
      </c>
    </row>
    <row r="76474" spans="1:5">
      <c r="A76474" s="3">
        <v>44826</v>
      </c>
      <c r="B76474" s="1">
        <v>5</v>
      </c>
      <c r="C76474" s="1">
        <v>277.99666000000002</v>
      </c>
      <c r="D76474" s="1">
        <v>929.19188999999994</v>
      </c>
      <c r="E76474" s="1">
        <v>1207.1885500000001</v>
      </c>
    </row>
    <row r="76475" spans="1:5">
      <c r="A76475" s="3">
        <v>44826</v>
      </c>
      <c r="B76475" s="1">
        <v>6</v>
      </c>
      <c r="C76475" s="1">
        <v>289.09766999999999</v>
      </c>
      <c r="D76475" s="1">
        <v>965.08284000000003</v>
      </c>
      <c r="E76475" s="1">
        <v>1254.1805099999999</v>
      </c>
    </row>
    <row r="76476" spans="1:5">
      <c r="A76476" s="3">
        <v>44826</v>
      </c>
      <c r="B76476" s="1">
        <v>7</v>
      </c>
      <c r="C76476" s="1">
        <v>316.43196999999998</v>
      </c>
      <c r="D76476" s="1">
        <v>1053.1119699999999</v>
      </c>
      <c r="E76476" s="1">
        <v>1369.54394</v>
      </c>
    </row>
    <row r="76477" spans="1:5">
      <c r="A76477" s="3">
        <v>44826</v>
      </c>
      <c r="B76477" s="1">
        <v>8</v>
      </c>
      <c r="C76477" s="1">
        <v>333.14774999999997</v>
      </c>
      <c r="D76477" s="1">
        <v>1113.8514399999999</v>
      </c>
      <c r="E76477" s="1">
        <v>1446.99919</v>
      </c>
    </row>
    <row r="76478" spans="1:5">
      <c r="A76478" s="3">
        <v>44826</v>
      </c>
      <c r="B76478" s="1">
        <v>9</v>
      </c>
      <c r="C76478" s="1">
        <v>335.63103000000001</v>
      </c>
      <c r="D76478" s="1">
        <v>1120.58338</v>
      </c>
      <c r="E76478" s="1">
        <v>1456.21441</v>
      </c>
    </row>
    <row r="76479" spans="1:5">
      <c r="A76479" s="3">
        <v>44826</v>
      </c>
      <c r="B76479" s="1">
        <v>10</v>
      </c>
      <c r="C76479" s="1">
        <v>360.06977000000001</v>
      </c>
      <c r="D76479" s="1">
        <v>1200.09231</v>
      </c>
      <c r="E76479" s="1">
        <v>1560.1620800000001</v>
      </c>
    </row>
    <row r="76480" spans="1:5">
      <c r="A76480" s="3">
        <v>44826</v>
      </c>
      <c r="B76480" s="1">
        <v>11</v>
      </c>
      <c r="C76480" s="1">
        <v>372.56277</v>
      </c>
      <c r="D76480" s="1">
        <v>1237.8082400000001</v>
      </c>
      <c r="E76480" s="1">
        <v>1610.3710100000001</v>
      </c>
    </row>
    <row r="76481" spans="1:5">
      <c r="A76481" s="3">
        <v>44826</v>
      </c>
      <c r="B76481" s="1">
        <v>12</v>
      </c>
      <c r="C76481" s="1">
        <v>366.65231</v>
      </c>
      <c r="D76481" s="1">
        <v>1213.8671899999999</v>
      </c>
      <c r="E76481" s="1">
        <v>1580.5195000000001</v>
      </c>
    </row>
    <row r="76482" spans="1:5">
      <c r="A76482" s="3">
        <v>44826</v>
      </c>
      <c r="B76482" s="1">
        <v>13</v>
      </c>
      <c r="C76482" s="1">
        <v>361.99009000000001</v>
      </c>
      <c r="D76482" s="1">
        <v>1195.1558399999999</v>
      </c>
      <c r="E76482" s="1">
        <v>1557.1459299999999</v>
      </c>
    </row>
    <row r="76483" spans="1:5">
      <c r="A76483" s="3">
        <v>44826</v>
      </c>
      <c r="B76483" s="1">
        <v>14</v>
      </c>
      <c r="C76483" s="1">
        <v>334.20132999999998</v>
      </c>
      <c r="D76483" s="1">
        <v>1097.47999</v>
      </c>
      <c r="E76483" s="1">
        <v>1431.6813199999999</v>
      </c>
    </row>
    <row r="76484" spans="1:5">
      <c r="A76484" s="3">
        <v>44826</v>
      </c>
      <c r="B76484" s="1">
        <v>15</v>
      </c>
      <c r="C76484" s="1">
        <v>317.01884000000001</v>
      </c>
      <c r="D76484" s="1">
        <v>1035.9267299999999</v>
      </c>
      <c r="E76484" s="1">
        <v>1352.9455700000001</v>
      </c>
    </row>
    <row r="76485" spans="1:5">
      <c r="A76485" s="3">
        <v>44826</v>
      </c>
      <c r="B76485" s="1">
        <v>16</v>
      </c>
      <c r="C76485" s="1">
        <v>327.46319999999997</v>
      </c>
      <c r="D76485" s="1">
        <v>1076.89474</v>
      </c>
      <c r="E76485" s="1">
        <v>1404.3579400000001</v>
      </c>
    </row>
    <row r="76486" spans="1:5">
      <c r="A76486" s="3">
        <v>44826</v>
      </c>
      <c r="B76486" s="1">
        <v>17</v>
      </c>
      <c r="C76486" s="1">
        <v>351.52659</v>
      </c>
      <c r="D76486" s="1">
        <v>1156.1135099999999</v>
      </c>
      <c r="E76486" s="1">
        <v>1507.6401000000001</v>
      </c>
    </row>
    <row r="76487" spans="1:5">
      <c r="A76487" s="3">
        <v>44826</v>
      </c>
      <c r="B76487" s="1">
        <v>18</v>
      </c>
      <c r="C76487" s="1">
        <v>378.24027000000001</v>
      </c>
      <c r="D76487" s="1">
        <v>1253.3695299999999</v>
      </c>
      <c r="E76487" s="1">
        <v>1631.6098</v>
      </c>
    </row>
    <row r="76488" spans="1:5">
      <c r="A76488" s="3">
        <v>44826</v>
      </c>
      <c r="B76488" s="1">
        <v>19</v>
      </c>
      <c r="C76488" s="1">
        <v>382.81768</v>
      </c>
      <c r="D76488" s="1">
        <v>1272.1990699999999</v>
      </c>
      <c r="E76488" s="1">
        <v>1655.01675</v>
      </c>
    </row>
    <row r="76489" spans="1:5">
      <c r="A76489" s="3">
        <v>44826</v>
      </c>
      <c r="B76489" s="1">
        <v>20</v>
      </c>
      <c r="C76489" s="1">
        <v>391.29088999999999</v>
      </c>
      <c r="D76489" s="1">
        <v>1304.9610499999999</v>
      </c>
      <c r="E76489" s="1">
        <v>1696.2519400000001</v>
      </c>
    </row>
    <row r="76490" spans="1:5">
      <c r="A76490" s="3">
        <v>44826</v>
      </c>
      <c r="B76490" s="1">
        <v>21</v>
      </c>
      <c r="C76490" s="1">
        <v>381.35631999999998</v>
      </c>
      <c r="D76490" s="1">
        <v>1278.1827499999999</v>
      </c>
      <c r="E76490" s="1">
        <v>1659.53907</v>
      </c>
    </row>
    <row r="76491" spans="1:5">
      <c r="A76491" s="3">
        <v>44826</v>
      </c>
      <c r="B76491" s="1">
        <v>22</v>
      </c>
      <c r="C76491" s="1">
        <v>360.22106000000002</v>
      </c>
      <c r="D76491" s="1">
        <v>1201.5005000000001</v>
      </c>
      <c r="E76491" s="1">
        <v>1561.72156</v>
      </c>
    </row>
    <row r="76492" spans="1:5">
      <c r="A76492" s="3">
        <v>44826</v>
      </c>
      <c r="B76492" s="1">
        <v>23</v>
      </c>
      <c r="C76492" s="1">
        <v>318.51263999999998</v>
      </c>
      <c r="D76492" s="1">
        <v>1060.5102099999999</v>
      </c>
      <c r="E76492" s="1">
        <v>1379.0228500000001</v>
      </c>
    </row>
    <row r="76493" spans="1:5">
      <c r="A76493" s="3">
        <v>44826</v>
      </c>
      <c r="B76493" s="1">
        <v>24</v>
      </c>
      <c r="C76493" s="1">
        <v>275.39125000000001</v>
      </c>
      <c r="D76493" s="1">
        <v>915.36850000000004</v>
      </c>
      <c r="E76493" s="1">
        <v>1190.7597499999999</v>
      </c>
    </row>
    <row r="76494" spans="1:5">
      <c r="A76494" s="3">
        <v>44827</v>
      </c>
      <c r="B76494" s="1">
        <v>1</v>
      </c>
      <c r="C76494" s="1">
        <v>244.06881000000001</v>
      </c>
      <c r="D76494" s="1">
        <v>809.34625000000005</v>
      </c>
      <c r="E76494" s="1">
        <v>1053.41506</v>
      </c>
    </row>
    <row r="76495" spans="1:5">
      <c r="A76495" s="3">
        <v>44827</v>
      </c>
      <c r="B76495" s="1">
        <v>2</v>
      </c>
      <c r="C76495" s="1">
        <v>217.76777999999999</v>
      </c>
      <c r="D76495" s="1">
        <v>718.54528000000005</v>
      </c>
      <c r="E76495" s="1">
        <v>936.31305999999995</v>
      </c>
    </row>
    <row r="76496" spans="1:5">
      <c r="A76496" s="3">
        <v>44827</v>
      </c>
      <c r="B76496" s="1">
        <v>3</v>
      </c>
      <c r="C76496" s="1">
        <v>203.58032</v>
      </c>
      <c r="D76496" s="1">
        <v>666.44782999999995</v>
      </c>
      <c r="E76496" s="1">
        <v>870.02814999999998</v>
      </c>
    </row>
    <row r="76497" spans="1:5">
      <c r="A76497" s="3">
        <v>44827</v>
      </c>
      <c r="B76497" s="1">
        <v>4</v>
      </c>
      <c r="C76497" s="1">
        <v>197.83023</v>
      </c>
      <c r="D76497" s="1">
        <v>643.60752000000002</v>
      </c>
      <c r="E76497" s="1">
        <v>841.43775000000005</v>
      </c>
    </row>
    <row r="76498" spans="1:5">
      <c r="A76498" s="3">
        <v>44827</v>
      </c>
      <c r="B76498" s="1">
        <v>5</v>
      </c>
      <c r="C76498" s="1">
        <v>196.88636</v>
      </c>
      <c r="D76498" s="1">
        <v>638.24755000000005</v>
      </c>
      <c r="E76498" s="1">
        <v>835.13391000000001</v>
      </c>
    </row>
    <row r="76499" spans="1:5">
      <c r="A76499" s="3">
        <v>44827</v>
      </c>
      <c r="B76499" s="1">
        <v>6</v>
      </c>
      <c r="C76499" s="1">
        <v>209.30615</v>
      </c>
      <c r="D76499" s="1">
        <v>676.77477999999996</v>
      </c>
      <c r="E76499" s="1">
        <v>886.08092999999997</v>
      </c>
    </row>
    <row r="76500" spans="1:5">
      <c r="A76500" s="3">
        <v>44827</v>
      </c>
      <c r="B76500" s="1">
        <v>7</v>
      </c>
      <c r="C76500" s="1">
        <v>239.06335999999999</v>
      </c>
      <c r="D76500" s="1">
        <v>772.13699999999994</v>
      </c>
      <c r="E76500" s="1">
        <v>1011.20036</v>
      </c>
    </row>
    <row r="76501" spans="1:5">
      <c r="A76501" s="3">
        <v>44827</v>
      </c>
      <c r="B76501" s="1">
        <v>8</v>
      </c>
      <c r="C76501" s="1">
        <v>256.17093</v>
      </c>
      <c r="D76501" s="1">
        <v>831.96847000000002</v>
      </c>
      <c r="E76501" s="1">
        <v>1088.1394</v>
      </c>
    </row>
    <row r="76502" spans="1:5">
      <c r="A76502" s="3">
        <v>44827</v>
      </c>
      <c r="B76502" s="1">
        <v>9</v>
      </c>
      <c r="C76502" s="1">
        <v>255.44660999999999</v>
      </c>
      <c r="D76502" s="1">
        <v>828.61991</v>
      </c>
      <c r="E76502" s="1">
        <v>1084.0665200000001</v>
      </c>
    </row>
    <row r="76503" spans="1:5">
      <c r="A76503" s="3">
        <v>44827</v>
      </c>
      <c r="B76503" s="1">
        <v>10</v>
      </c>
      <c r="C76503" s="1">
        <v>254.22318999999999</v>
      </c>
      <c r="D76503" s="1">
        <v>823.40467000000001</v>
      </c>
      <c r="E76503" s="1">
        <v>1077.6278600000001</v>
      </c>
    </row>
    <row r="76504" spans="1:5">
      <c r="A76504" s="3">
        <v>44827</v>
      </c>
      <c r="B76504" s="1">
        <v>11</v>
      </c>
      <c r="C76504" s="1">
        <v>245.73799</v>
      </c>
      <c r="D76504" s="1">
        <v>795.92106000000001</v>
      </c>
      <c r="E76504" s="1">
        <v>1041.65905</v>
      </c>
    </row>
    <row r="76505" spans="1:5">
      <c r="A76505" s="3">
        <v>44827</v>
      </c>
      <c r="B76505" s="1">
        <v>12</v>
      </c>
      <c r="C76505" s="1">
        <v>241.84371999999999</v>
      </c>
      <c r="D76505" s="1">
        <v>785.63517999999999</v>
      </c>
      <c r="E76505" s="1">
        <v>1027.4789000000001</v>
      </c>
    </row>
    <row r="76506" spans="1:5">
      <c r="A76506" s="3">
        <v>44827</v>
      </c>
      <c r="B76506" s="1">
        <v>13</v>
      </c>
      <c r="C76506" s="1">
        <v>243.31099</v>
      </c>
      <c r="D76506" s="1">
        <v>792.39062000000001</v>
      </c>
      <c r="E76506" s="1">
        <v>1035.7016100000001</v>
      </c>
    </row>
    <row r="76507" spans="1:5">
      <c r="A76507" s="3">
        <v>44827</v>
      </c>
      <c r="B76507" s="1">
        <v>14</v>
      </c>
      <c r="C76507" s="1">
        <v>242.06465</v>
      </c>
      <c r="D76507" s="1">
        <v>788.71587999999997</v>
      </c>
      <c r="E76507" s="1">
        <v>1030.78053</v>
      </c>
    </row>
    <row r="76508" spans="1:5">
      <c r="A76508" s="3">
        <v>44827</v>
      </c>
      <c r="B76508" s="1">
        <v>15</v>
      </c>
      <c r="C76508" s="1">
        <v>242.56876</v>
      </c>
      <c r="D76508" s="1">
        <v>786.50510999999995</v>
      </c>
      <c r="E76508" s="1">
        <v>1029.0738699999999</v>
      </c>
    </row>
    <row r="76509" spans="1:5">
      <c r="A76509" s="3">
        <v>44827</v>
      </c>
      <c r="B76509" s="1">
        <v>16</v>
      </c>
      <c r="C76509" s="1">
        <v>254.49099000000001</v>
      </c>
      <c r="D76509" s="1">
        <v>828.08330999999998</v>
      </c>
      <c r="E76509" s="1">
        <v>1082.5743</v>
      </c>
    </row>
    <row r="76510" spans="1:5">
      <c r="A76510" s="3">
        <v>44827</v>
      </c>
      <c r="B76510" s="1">
        <v>17</v>
      </c>
      <c r="C76510" s="1">
        <v>274.08364</v>
      </c>
      <c r="D76510" s="1">
        <v>892.42124000000001</v>
      </c>
      <c r="E76510" s="1">
        <v>1166.50488</v>
      </c>
    </row>
    <row r="76511" spans="1:5">
      <c r="A76511" s="3">
        <v>44827</v>
      </c>
      <c r="B76511" s="1">
        <v>18</v>
      </c>
      <c r="C76511" s="1">
        <v>294.31362000000001</v>
      </c>
      <c r="D76511" s="1">
        <v>962.63624000000004</v>
      </c>
      <c r="E76511" s="1">
        <v>1256.9498599999999</v>
      </c>
    </row>
    <row r="76512" spans="1:5">
      <c r="A76512" s="3">
        <v>44827</v>
      </c>
      <c r="B76512" s="1">
        <v>19</v>
      </c>
      <c r="C76512" s="1">
        <v>301.69731000000002</v>
      </c>
      <c r="D76512" s="1">
        <v>985.11474999999996</v>
      </c>
      <c r="E76512" s="1">
        <v>1286.81206</v>
      </c>
    </row>
    <row r="76513" spans="1:5">
      <c r="A76513" s="3">
        <v>44827</v>
      </c>
      <c r="B76513" s="1">
        <v>20</v>
      </c>
      <c r="C76513" s="1">
        <v>317.99626999999998</v>
      </c>
      <c r="D76513" s="1">
        <v>1039.0257200000001</v>
      </c>
      <c r="E76513" s="1">
        <v>1357.02199</v>
      </c>
    </row>
    <row r="76514" spans="1:5">
      <c r="A76514" s="3">
        <v>44827</v>
      </c>
      <c r="B76514" s="1">
        <v>21</v>
      </c>
      <c r="C76514" s="1">
        <v>311.62950999999998</v>
      </c>
      <c r="D76514" s="1">
        <v>1025.64752</v>
      </c>
      <c r="E76514" s="1">
        <v>1337.27703</v>
      </c>
    </row>
    <row r="76515" spans="1:5">
      <c r="A76515" s="3">
        <v>44827</v>
      </c>
      <c r="B76515" s="1">
        <v>22</v>
      </c>
      <c r="C76515" s="1">
        <v>299.74817999999999</v>
      </c>
      <c r="D76515" s="1">
        <v>984.36456999999996</v>
      </c>
      <c r="E76515" s="1">
        <v>1284.11275</v>
      </c>
    </row>
    <row r="76516" spans="1:5">
      <c r="A76516" s="3">
        <v>44827</v>
      </c>
      <c r="B76516" s="1">
        <v>23</v>
      </c>
      <c r="C76516" s="1">
        <v>278.31353000000001</v>
      </c>
      <c r="D76516" s="1">
        <v>914.14635999999996</v>
      </c>
      <c r="E76516" s="1">
        <v>1192.4598900000001</v>
      </c>
    </row>
    <row r="76517" spans="1:5">
      <c r="A76517" s="3">
        <v>44827</v>
      </c>
      <c r="B76517" s="1">
        <v>24</v>
      </c>
      <c r="C76517" s="1">
        <v>250.55296000000001</v>
      </c>
      <c r="D76517" s="1">
        <v>822.36946</v>
      </c>
      <c r="E76517" s="1">
        <v>1072.9224200000001</v>
      </c>
    </row>
    <row r="76518" spans="1:5">
      <c r="A76518" s="3">
        <v>44828</v>
      </c>
      <c r="B76518" s="1">
        <v>1</v>
      </c>
      <c r="C76518" s="1">
        <v>222.46198000000001</v>
      </c>
      <c r="D76518" s="1">
        <v>733.26503000000002</v>
      </c>
      <c r="E76518" s="1">
        <v>955.72700999999995</v>
      </c>
    </row>
    <row r="76519" spans="1:5">
      <c r="A76519" s="3">
        <v>44828</v>
      </c>
      <c r="B76519" s="1">
        <v>2</v>
      </c>
      <c r="C76519" s="1">
        <v>204.68069</v>
      </c>
      <c r="D76519" s="1">
        <v>669.55195000000003</v>
      </c>
      <c r="E76519" s="1">
        <v>874.23263999999995</v>
      </c>
    </row>
    <row r="76520" spans="1:5">
      <c r="A76520" s="3">
        <v>44828</v>
      </c>
      <c r="B76520" s="1">
        <v>3</v>
      </c>
      <c r="C76520" s="1">
        <v>193.94300000000001</v>
      </c>
      <c r="D76520" s="1">
        <v>631.35781999999995</v>
      </c>
      <c r="E76520" s="1">
        <v>825.30082000000004</v>
      </c>
    </row>
    <row r="76521" spans="1:5">
      <c r="A76521" s="3">
        <v>44828</v>
      </c>
      <c r="B76521" s="1">
        <v>4</v>
      </c>
      <c r="C76521" s="1">
        <v>189.08967000000001</v>
      </c>
      <c r="D76521" s="1">
        <v>615.91657999999995</v>
      </c>
      <c r="E76521" s="1">
        <v>805.00625000000002</v>
      </c>
    </row>
    <row r="76522" spans="1:5">
      <c r="A76522" s="3">
        <v>44828</v>
      </c>
      <c r="B76522" s="1">
        <v>5</v>
      </c>
      <c r="C76522" s="1">
        <v>187.28667999999999</v>
      </c>
      <c r="D76522" s="1">
        <v>608.39265</v>
      </c>
      <c r="E76522" s="1">
        <v>795.67933000000005</v>
      </c>
    </row>
    <row r="76523" spans="1:5">
      <c r="A76523" s="3">
        <v>44828</v>
      </c>
      <c r="B76523" s="1">
        <v>6</v>
      </c>
      <c r="C76523" s="1">
        <v>192.47853000000001</v>
      </c>
      <c r="D76523" s="1">
        <v>622.32704999999999</v>
      </c>
      <c r="E76523" s="1">
        <v>814.80557999999996</v>
      </c>
    </row>
    <row r="76524" spans="1:5">
      <c r="A76524" s="3">
        <v>44828</v>
      </c>
      <c r="B76524" s="1">
        <v>7</v>
      </c>
      <c r="C76524" s="1">
        <v>205.91032000000001</v>
      </c>
      <c r="D76524" s="1">
        <v>661.03264999999999</v>
      </c>
      <c r="E76524" s="1">
        <v>866.94296999999995</v>
      </c>
    </row>
    <row r="76525" spans="1:5">
      <c r="A76525" s="3">
        <v>44828</v>
      </c>
      <c r="B76525" s="1">
        <v>8</v>
      </c>
      <c r="C76525" s="1">
        <v>236.17286999999999</v>
      </c>
      <c r="D76525" s="1">
        <v>760.08513000000005</v>
      </c>
      <c r="E76525" s="1">
        <v>996.25800000000004</v>
      </c>
    </row>
    <row r="76526" spans="1:5">
      <c r="A76526" s="3">
        <v>44828</v>
      </c>
      <c r="B76526" s="1">
        <v>9</v>
      </c>
      <c r="C76526" s="1">
        <v>266.43011999999999</v>
      </c>
      <c r="D76526" s="1">
        <v>864.71835999999996</v>
      </c>
      <c r="E76526" s="1">
        <v>1131.1484800000001</v>
      </c>
    </row>
    <row r="76527" spans="1:5">
      <c r="A76527" s="3">
        <v>44828</v>
      </c>
      <c r="B76527" s="1">
        <v>10</v>
      </c>
      <c r="C76527" s="1">
        <v>281.70753999999999</v>
      </c>
      <c r="D76527" s="1">
        <v>920.89198999999996</v>
      </c>
      <c r="E76527" s="1">
        <v>1202.59953</v>
      </c>
    </row>
    <row r="76528" spans="1:5">
      <c r="A76528" s="3">
        <v>44828</v>
      </c>
      <c r="B76528" s="1">
        <v>11</v>
      </c>
      <c r="C76528" s="1">
        <v>281.55954000000003</v>
      </c>
      <c r="D76528" s="1">
        <v>923.36995999999999</v>
      </c>
      <c r="E76528" s="1">
        <v>1204.9295</v>
      </c>
    </row>
    <row r="76529" spans="1:5">
      <c r="A76529" s="3">
        <v>44828</v>
      </c>
      <c r="B76529" s="1">
        <v>12</v>
      </c>
      <c r="C76529" s="1">
        <v>274.66998999999998</v>
      </c>
      <c r="D76529" s="1">
        <v>904.37681999999995</v>
      </c>
      <c r="E76529" s="1">
        <v>1179.0468100000001</v>
      </c>
    </row>
    <row r="76530" spans="1:5">
      <c r="A76530" s="3">
        <v>44828</v>
      </c>
      <c r="B76530" s="1">
        <v>13</v>
      </c>
      <c r="C76530" s="1">
        <v>271.17266000000001</v>
      </c>
      <c r="D76530" s="1">
        <v>893.63306</v>
      </c>
      <c r="E76530" s="1">
        <v>1164.8057200000001</v>
      </c>
    </row>
    <row r="76531" spans="1:5">
      <c r="A76531" s="3">
        <v>44828</v>
      </c>
      <c r="B76531" s="1">
        <v>14</v>
      </c>
      <c r="C76531" s="1">
        <v>268.66135000000003</v>
      </c>
      <c r="D76531" s="1">
        <v>883.69646999999998</v>
      </c>
      <c r="E76531" s="1">
        <v>1152.3578199999999</v>
      </c>
    </row>
    <row r="76532" spans="1:5">
      <c r="A76532" s="3">
        <v>44828</v>
      </c>
      <c r="B76532" s="1">
        <v>15</v>
      </c>
      <c r="C76532" s="1">
        <v>268.24525999999997</v>
      </c>
      <c r="D76532" s="1">
        <v>881.24147000000005</v>
      </c>
      <c r="E76532" s="1">
        <v>1149.4867300000001</v>
      </c>
    </row>
    <row r="76533" spans="1:5">
      <c r="A76533" s="3">
        <v>44828</v>
      </c>
      <c r="B76533" s="1">
        <v>16</v>
      </c>
      <c r="C76533" s="1">
        <v>276.77796000000001</v>
      </c>
      <c r="D76533" s="1">
        <v>905.73869000000002</v>
      </c>
      <c r="E76533" s="1">
        <v>1182.51665</v>
      </c>
    </row>
    <row r="76534" spans="1:5">
      <c r="A76534" s="3">
        <v>44828</v>
      </c>
      <c r="B76534" s="1">
        <v>17</v>
      </c>
      <c r="C76534" s="1">
        <v>285.69477000000001</v>
      </c>
      <c r="D76534" s="1">
        <v>936.00514999999996</v>
      </c>
      <c r="E76534" s="1">
        <v>1221.69992</v>
      </c>
    </row>
    <row r="76535" spans="1:5">
      <c r="A76535" s="3">
        <v>44828</v>
      </c>
      <c r="B76535" s="1">
        <v>18</v>
      </c>
      <c r="C76535" s="1">
        <v>298.61572999999999</v>
      </c>
      <c r="D76535" s="1">
        <v>974.69133999999997</v>
      </c>
      <c r="E76535" s="1">
        <v>1273.3070700000001</v>
      </c>
    </row>
    <row r="76536" spans="1:5">
      <c r="A76536" s="3">
        <v>44828</v>
      </c>
      <c r="B76536" s="1">
        <v>19</v>
      </c>
      <c r="C76536" s="1">
        <v>304.68768999999998</v>
      </c>
      <c r="D76536" s="1">
        <v>996.78247999999996</v>
      </c>
      <c r="E76536" s="1">
        <v>1301.4701700000001</v>
      </c>
    </row>
    <row r="76537" spans="1:5">
      <c r="A76537" s="3">
        <v>44828</v>
      </c>
      <c r="B76537" s="1">
        <v>20</v>
      </c>
      <c r="C76537" s="1">
        <v>318.59152</v>
      </c>
      <c r="D76537" s="1">
        <v>1042.7618600000001</v>
      </c>
      <c r="E76537" s="1">
        <v>1361.35338</v>
      </c>
    </row>
    <row r="76538" spans="1:5">
      <c r="A76538" s="3">
        <v>44828</v>
      </c>
      <c r="B76538" s="1">
        <v>21</v>
      </c>
      <c r="C76538" s="1">
        <v>315.55387999999999</v>
      </c>
      <c r="D76538" s="1">
        <v>1040.7512999999999</v>
      </c>
      <c r="E76538" s="1">
        <v>1356.3051800000001</v>
      </c>
    </row>
    <row r="76539" spans="1:5">
      <c r="A76539" s="3">
        <v>44828</v>
      </c>
      <c r="B76539" s="1">
        <v>22</v>
      </c>
      <c r="C76539" s="1">
        <v>300.11734000000001</v>
      </c>
      <c r="D76539" s="1">
        <v>988.51079000000004</v>
      </c>
      <c r="E76539" s="1">
        <v>1288.6281300000001</v>
      </c>
    </row>
    <row r="76540" spans="1:5">
      <c r="A76540" s="3">
        <v>44828</v>
      </c>
      <c r="B76540" s="1">
        <v>23</v>
      </c>
      <c r="C76540" s="1">
        <v>275.98926999999998</v>
      </c>
      <c r="D76540" s="1">
        <v>906.82860000000005</v>
      </c>
      <c r="E76540" s="1">
        <v>1182.8178700000001</v>
      </c>
    </row>
    <row r="76541" spans="1:5">
      <c r="A76541" s="3">
        <v>44828</v>
      </c>
      <c r="B76541" s="1">
        <v>24</v>
      </c>
      <c r="C76541" s="1">
        <v>254.69578999999999</v>
      </c>
      <c r="D76541" s="1">
        <v>838.63331000000005</v>
      </c>
      <c r="E76541" s="1">
        <v>1093.3290999999999</v>
      </c>
    </row>
    <row r="76542" spans="1:5">
      <c r="A76542" s="3">
        <v>44829</v>
      </c>
      <c r="B76542" s="1">
        <v>1</v>
      </c>
      <c r="C76542" s="1">
        <v>231.18540999999999</v>
      </c>
      <c r="D76542" s="1">
        <v>766.05283999999995</v>
      </c>
      <c r="E76542" s="1">
        <v>997.23824999999999</v>
      </c>
    </row>
    <row r="76543" spans="1:5">
      <c r="A76543" s="3">
        <v>44829</v>
      </c>
      <c r="B76543" s="1">
        <v>2</v>
      </c>
      <c r="C76543" s="1">
        <v>212.72883999999999</v>
      </c>
      <c r="D76543" s="1">
        <v>702.05624</v>
      </c>
      <c r="E76543" s="1">
        <v>914.78507999999999</v>
      </c>
    </row>
    <row r="76544" spans="1:5">
      <c r="A76544" s="3">
        <v>44829</v>
      </c>
      <c r="B76544" s="1">
        <v>3</v>
      </c>
      <c r="C76544" s="1">
        <v>200.98641000000001</v>
      </c>
      <c r="D76544" s="1">
        <v>659.74161000000004</v>
      </c>
      <c r="E76544" s="1">
        <v>860.72802000000001</v>
      </c>
    </row>
    <row r="76545" spans="1:5">
      <c r="A76545" s="3">
        <v>44829</v>
      </c>
      <c r="B76545" s="1">
        <v>4</v>
      </c>
      <c r="C76545" s="1">
        <v>193.45180999999999</v>
      </c>
      <c r="D76545" s="1">
        <v>631.96130000000005</v>
      </c>
      <c r="E76545" s="1">
        <v>825.41310999999996</v>
      </c>
    </row>
    <row r="76546" spans="1:5">
      <c r="A76546" s="3">
        <v>44829</v>
      </c>
      <c r="B76546" s="1">
        <v>5</v>
      </c>
      <c r="C76546" s="1">
        <v>189.51598999999999</v>
      </c>
      <c r="D76546" s="1">
        <v>621.34950000000003</v>
      </c>
      <c r="E76546" s="1">
        <v>810.86549000000002</v>
      </c>
    </row>
    <row r="76547" spans="1:5">
      <c r="A76547" s="3">
        <v>44829</v>
      </c>
      <c r="B76547" s="1">
        <v>6</v>
      </c>
      <c r="C76547" s="1">
        <v>192.57166000000001</v>
      </c>
      <c r="D76547" s="1">
        <v>626.02152000000001</v>
      </c>
      <c r="E76547" s="1">
        <v>818.59317999999996</v>
      </c>
    </row>
    <row r="76548" spans="1:5">
      <c r="A76548" s="3">
        <v>44829</v>
      </c>
      <c r="B76548" s="1">
        <v>7</v>
      </c>
      <c r="C76548" s="1">
        <v>202.80692999999999</v>
      </c>
      <c r="D76548" s="1">
        <v>653.43561999999997</v>
      </c>
      <c r="E76548" s="1">
        <v>856.24255000000005</v>
      </c>
    </row>
    <row r="76549" spans="1:5">
      <c r="A76549" s="3">
        <v>44829</v>
      </c>
      <c r="B76549" s="1">
        <v>8</v>
      </c>
      <c r="C76549" s="1">
        <v>228.5796</v>
      </c>
      <c r="D76549" s="1">
        <v>737.09095000000002</v>
      </c>
      <c r="E76549" s="1">
        <v>965.67055000000005</v>
      </c>
    </row>
    <row r="76550" spans="1:5">
      <c r="A76550" s="3">
        <v>44829</v>
      </c>
      <c r="B76550" s="1">
        <v>9</v>
      </c>
      <c r="C76550" s="1">
        <v>259.53480000000002</v>
      </c>
      <c r="D76550" s="1">
        <v>844.49816999999996</v>
      </c>
      <c r="E76550" s="1">
        <v>1104.03297</v>
      </c>
    </row>
    <row r="76551" spans="1:5">
      <c r="A76551" s="3">
        <v>44829</v>
      </c>
      <c r="B76551" s="1">
        <v>10</v>
      </c>
      <c r="C76551" s="1">
        <v>286.71856000000002</v>
      </c>
      <c r="D76551" s="1">
        <v>943.71884</v>
      </c>
      <c r="E76551" s="1">
        <v>1230.4374</v>
      </c>
    </row>
    <row r="76552" spans="1:5">
      <c r="A76552" s="3">
        <v>44829</v>
      </c>
      <c r="B76552" s="1">
        <v>11</v>
      </c>
      <c r="C76552" s="1">
        <v>294.28656000000001</v>
      </c>
      <c r="D76552" s="1">
        <v>972.54701999999997</v>
      </c>
      <c r="E76552" s="1">
        <v>1266.83358</v>
      </c>
    </row>
    <row r="76553" spans="1:5">
      <c r="A76553" s="3">
        <v>44829</v>
      </c>
      <c r="B76553" s="1">
        <v>12</v>
      </c>
      <c r="C76553" s="1">
        <v>304.20134999999999</v>
      </c>
      <c r="D76553" s="1">
        <v>1008.93224</v>
      </c>
      <c r="E76553" s="1">
        <v>1313.1335899999999</v>
      </c>
    </row>
    <row r="76554" spans="1:5">
      <c r="A76554" s="3">
        <v>44829</v>
      </c>
      <c r="B76554" s="1">
        <v>13</v>
      </c>
      <c r="C76554" s="1">
        <v>310.56536999999997</v>
      </c>
      <c r="D76554" s="1">
        <v>1031.1387400000001</v>
      </c>
      <c r="E76554" s="1">
        <v>1341.7041099999999</v>
      </c>
    </row>
    <row r="76555" spans="1:5">
      <c r="A76555" s="3">
        <v>44829</v>
      </c>
      <c r="B76555" s="1">
        <v>14</v>
      </c>
      <c r="C76555" s="1">
        <v>313.93349999999998</v>
      </c>
      <c r="D76555" s="1">
        <v>1049.8397199999999</v>
      </c>
      <c r="E76555" s="1">
        <v>1363.77322</v>
      </c>
    </row>
    <row r="76556" spans="1:5">
      <c r="A76556" s="3">
        <v>44829</v>
      </c>
      <c r="B76556" s="1">
        <v>15</v>
      </c>
      <c r="C76556" s="1">
        <v>329.03084999999999</v>
      </c>
      <c r="D76556" s="1">
        <v>1098.0662299999999</v>
      </c>
      <c r="E76556" s="1">
        <v>1427.09708</v>
      </c>
    </row>
    <row r="76557" spans="1:5">
      <c r="A76557" s="3">
        <v>44829</v>
      </c>
      <c r="B76557" s="1">
        <v>16</v>
      </c>
      <c r="C76557" s="1">
        <v>345.19191000000001</v>
      </c>
      <c r="D76557" s="1">
        <v>1136.61412</v>
      </c>
      <c r="E76557" s="1">
        <v>1481.80603</v>
      </c>
    </row>
    <row r="76558" spans="1:5">
      <c r="A76558" s="3">
        <v>44829</v>
      </c>
      <c r="B76558" s="1">
        <v>17</v>
      </c>
      <c r="C76558" s="1">
        <v>349.61685999999997</v>
      </c>
      <c r="D76558" s="1">
        <v>1148.0087699999999</v>
      </c>
      <c r="E76558" s="1">
        <v>1497.62563</v>
      </c>
    </row>
    <row r="76559" spans="1:5">
      <c r="A76559" s="3">
        <v>44829</v>
      </c>
      <c r="B76559" s="1">
        <v>18</v>
      </c>
      <c r="C76559" s="1">
        <v>359.69564000000003</v>
      </c>
      <c r="D76559" s="1">
        <v>1182.9372699999999</v>
      </c>
      <c r="E76559" s="1">
        <v>1542.63291</v>
      </c>
    </row>
    <row r="76560" spans="1:5">
      <c r="A76560" s="3">
        <v>44829</v>
      </c>
      <c r="B76560" s="1">
        <v>19</v>
      </c>
      <c r="C76560" s="1">
        <v>360.55435</v>
      </c>
      <c r="D76560" s="1">
        <v>1192.1572799999999</v>
      </c>
      <c r="E76560" s="1">
        <v>1552.71163</v>
      </c>
    </row>
    <row r="76561" spans="1:5">
      <c r="A76561" s="3">
        <v>44829</v>
      </c>
      <c r="B76561" s="1">
        <v>20</v>
      </c>
      <c r="C76561" s="1">
        <v>373.07405999999997</v>
      </c>
      <c r="D76561" s="1">
        <v>1242.2654199999999</v>
      </c>
      <c r="E76561" s="1">
        <v>1615.3394800000001</v>
      </c>
    </row>
    <row r="76562" spans="1:5">
      <c r="A76562" s="3">
        <v>44829</v>
      </c>
      <c r="B76562" s="1">
        <v>21</v>
      </c>
      <c r="C76562" s="1">
        <v>365.76614999999998</v>
      </c>
      <c r="D76562" s="1">
        <v>1226.7644399999999</v>
      </c>
      <c r="E76562" s="1">
        <v>1592.5305900000001</v>
      </c>
    </row>
    <row r="76563" spans="1:5">
      <c r="A76563" s="3">
        <v>44829</v>
      </c>
      <c r="B76563" s="1">
        <v>22</v>
      </c>
      <c r="C76563" s="1">
        <v>341.37725</v>
      </c>
      <c r="D76563" s="1">
        <v>1146.3841399999999</v>
      </c>
      <c r="E76563" s="1">
        <v>1487.7613899999999</v>
      </c>
    </row>
    <row r="76564" spans="1:5">
      <c r="A76564" s="3">
        <v>44829</v>
      </c>
      <c r="B76564" s="1">
        <v>23</v>
      </c>
      <c r="C76564" s="1">
        <v>306.642</v>
      </c>
      <c r="D76564" s="1">
        <v>1025.4464399999999</v>
      </c>
      <c r="E76564" s="1">
        <v>1332.08844</v>
      </c>
    </row>
    <row r="76565" spans="1:5">
      <c r="A76565" s="3">
        <v>44829</v>
      </c>
      <c r="B76565" s="1">
        <v>24</v>
      </c>
      <c r="C76565" s="1">
        <v>269.30059999999997</v>
      </c>
      <c r="D76565" s="1">
        <v>897.55300999999997</v>
      </c>
      <c r="E76565" s="1">
        <v>1166.8536099999999</v>
      </c>
    </row>
    <row r="76566" spans="1:5">
      <c r="A76566" s="3">
        <v>44830</v>
      </c>
      <c r="B76566" s="1">
        <v>1</v>
      </c>
      <c r="C76566" s="1">
        <v>238.93114</v>
      </c>
      <c r="D76566" s="1">
        <v>794.56278999999995</v>
      </c>
      <c r="E76566" s="1">
        <v>1033.4939300000001</v>
      </c>
    </row>
    <row r="76567" spans="1:5">
      <c r="A76567" s="3">
        <v>44830</v>
      </c>
      <c r="B76567" s="1">
        <v>2</v>
      </c>
      <c r="C76567" s="1">
        <v>219.04920999999999</v>
      </c>
      <c r="D76567" s="1">
        <v>724.37334999999996</v>
      </c>
      <c r="E76567" s="1">
        <v>943.42255999999998</v>
      </c>
    </row>
    <row r="76568" spans="1:5">
      <c r="A76568" s="3">
        <v>44830</v>
      </c>
      <c r="B76568" s="1">
        <v>3</v>
      </c>
      <c r="C76568" s="1">
        <v>205.86080000000001</v>
      </c>
      <c r="D76568" s="1">
        <v>676.22550999999999</v>
      </c>
      <c r="E76568" s="1">
        <v>882.08631000000003</v>
      </c>
    </row>
    <row r="76569" spans="1:5">
      <c r="A76569" s="3">
        <v>44830</v>
      </c>
      <c r="B76569" s="1">
        <v>4</v>
      </c>
      <c r="C76569" s="1">
        <v>199.72853000000001</v>
      </c>
      <c r="D76569" s="1">
        <v>651.81140000000005</v>
      </c>
      <c r="E76569" s="1">
        <v>851.53993000000003</v>
      </c>
    </row>
    <row r="76570" spans="1:5">
      <c r="A76570" s="3">
        <v>44830</v>
      </c>
      <c r="B76570" s="1">
        <v>5</v>
      </c>
      <c r="C76570" s="1">
        <v>199.76272</v>
      </c>
      <c r="D76570" s="1">
        <v>650.23036999999999</v>
      </c>
      <c r="E76570" s="1">
        <v>849.99309000000005</v>
      </c>
    </row>
    <row r="76571" spans="1:5">
      <c r="A76571" s="3">
        <v>44830</v>
      </c>
      <c r="B76571" s="1">
        <v>6</v>
      </c>
      <c r="C76571" s="1">
        <v>208.32391000000001</v>
      </c>
      <c r="D76571" s="1">
        <v>677.68327999999997</v>
      </c>
      <c r="E76571" s="1">
        <v>886.00719000000004</v>
      </c>
    </row>
    <row r="76572" spans="1:5">
      <c r="A76572" s="3">
        <v>44830</v>
      </c>
      <c r="B76572" s="1">
        <v>7</v>
      </c>
      <c r="C76572" s="1">
        <v>233.06522000000001</v>
      </c>
      <c r="D76572" s="1">
        <v>756.96478000000002</v>
      </c>
      <c r="E76572" s="1">
        <v>990.03</v>
      </c>
    </row>
    <row r="76573" spans="1:5">
      <c r="A76573" s="3">
        <v>44830</v>
      </c>
      <c r="B76573" s="1">
        <v>8</v>
      </c>
      <c r="C76573" s="1">
        <v>250.09321</v>
      </c>
      <c r="D76573" s="1">
        <v>817.46067000000005</v>
      </c>
      <c r="E76573" s="1">
        <v>1067.5538799999999</v>
      </c>
    </row>
    <row r="76574" spans="1:5">
      <c r="A76574" s="3">
        <v>44830</v>
      </c>
      <c r="B76574" s="1">
        <v>9</v>
      </c>
      <c r="C76574" s="1">
        <v>262.26247999999998</v>
      </c>
      <c r="D76574" s="1">
        <v>857.47073999999998</v>
      </c>
      <c r="E76574" s="1">
        <v>1119.7332200000001</v>
      </c>
    </row>
    <row r="76575" spans="1:5">
      <c r="A76575" s="3">
        <v>44830</v>
      </c>
      <c r="B76575" s="1">
        <v>10</v>
      </c>
      <c r="C76575" s="1">
        <v>269.47663</v>
      </c>
      <c r="D76575" s="1">
        <v>882.29884000000004</v>
      </c>
      <c r="E76575" s="1">
        <v>1151.77547</v>
      </c>
    </row>
    <row r="76576" spans="1:5">
      <c r="A76576" s="3">
        <v>44830</v>
      </c>
      <c r="B76576" s="1">
        <v>11</v>
      </c>
      <c r="C76576" s="1">
        <v>270.38751000000002</v>
      </c>
      <c r="D76576" s="1">
        <v>888.90746999999999</v>
      </c>
      <c r="E76576" s="1">
        <v>1159.2949799999999</v>
      </c>
    </row>
    <row r="76577" spans="1:5">
      <c r="A76577" s="3">
        <v>44830</v>
      </c>
      <c r="B76577" s="1">
        <v>12</v>
      </c>
      <c r="C76577" s="1">
        <v>274.86232999999999</v>
      </c>
      <c r="D76577" s="1">
        <v>909.02985999999999</v>
      </c>
      <c r="E76577" s="1">
        <v>1183.89219</v>
      </c>
    </row>
    <row r="76578" spans="1:5">
      <c r="A76578" s="3">
        <v>44830</v>
      </c>
      <c r="B76578" s="1">
        <v>13</v>
      </c>
      <c r="C76578" s="1">
        <v>285.16189000000003</v>
      </c>
      <c r="D76578" s="1">
        <v>942.46946000000003</v>
      </c>
      <c r="E76578" s="1">
        <v>1227.6313500000001</v>
      </c>
    </row>
    <row r="76579" spans="1:5">
      <c r="A76579" s="3">
        <v>44830</v>
      </c>
      <c r="B76579" s="1">
        <v>14</v>
      </c>
      <c r="C76579" s="1">
        <v>286.75110999999998</v>
      </c>
      <c r="D76579" s="1">
        <v>949.32339999999999</v>
      </c>
      <c r="E76579" s="1">
        <v>1236.0745099999999</v>
      </c>
    </row>
    <row r="76580" spans="1:5">
      <c r="A76580" s="3">
        <v>44830</v>
      </c>
      <c r="B76580" s="1">
        <v>15</v>
      </c>
      <c r="C76580" s="1">
        <v>291.22849000000002</v>
      </c>
      <c r="D76580" s="1">
        <v>964.17359999999996</v>
      </c>
      <c r="E76580" s="1">
        <v>1255.40209</v>
      </c>
    </row>
    <row r="76581" spans="1:5">
      <c r="A76581" s="3">
        <v>44830</v>
      </c>
      <c r="B76581" s="1">
        <v>16</v>
      </c>
      <c r="C76581" s="1">
        <v>304.57530000000003</v>
      </c>
      <c r="D76581" s="1">
        <v>1012.65656</v>
      </c>
      <c r="E76581" s="1">
        <v>1317.2318600000001</v>
      </c>
    </row>
    <row r="76582" spans="1:5">
      <c r="A76582" s="3">
        <v>44830</v>
      </c>
      <c r="B76582" s="1">
        <v>17</v>
      </c>
      <c r="C76582" s="1">
        <v>329.87587000000002</v>
      </c>
      <c r="D76582" s="1">
        <v>1088.70137</v>
      </c>
      <c r="E76582" s="1">
        <v>1418.5772400000001</v>
      </c>
    </row>
    <row r="76583" spans="1:5">
      <c r="A76583" s="3">
        <v>44830</v>
      </c>
      <c r="B76583" s="1">
        <v>18</v>
      </c>
      <c r="C76583" s="1">
        <v>356.06272000000001</v>
      </c>
      <c r="D76583" s="1">
        <v>1180.80162</v>
      </c>
      <c r="E76583" s="1">
        <v>1536.8643400000001</v>
      </c>
    </row>
    <row r="76584" spans="1:5">
      <c r="A76584" s="3">
        <v>44830</v>
      </c>
      <c r="B76584" s="1">
        <v>19</v>
      </c>
      <c r="C76584" s="1">
        <v>370.37632000000002</v>
      </c>
      <c r="D76584" s="1">
        <v>1231.86536</v>
      </c>
      <c r="E76584" s="1">
        <v>1602.2416800000001</v>
      </c>
    </row>
    <row r="76585" spans="1:5">
      <c r="A76585" s="3">
        <v>44830</v>
      </c>
      <c r="B76585" s="1">
        <v>20</v>
      </c>
      <c r="C76585" s="1">
        <v>385.23000999999999</v>
      </c>
      <c r="D76585" s="1">
        <v>1294.9609399999999</v>
      </c>
      <c r="E76585" s="1">
        <v>1680.1909499999999</v>
      </c>
    </row>
    <row r="76586" spans="1:5">
      <c r="A76586" s="3">
        <v>44830</v>
      </c>
      <c r="B76586" s="1">
        <v>21</v>
      </c>
      <c r="C76586" s="1">
        <v>377.00952000000001</v>
      </c>
      <c r="D76586" s="1">
        <v>1278.65329</v>
      </c>
      <c r="E76586" s="1">
        <v>1655.66281</v>
      </c>
    </row>
    <row r="76587" spans="1:5">
      <c r="A76587" s="3">
        <v>44830</v>
      </c>
      <c r="B76587" s="1">
        <v>22</v>
      </c>
      <c r="C76587" s="1">
        <v>352.8349</v>
      </c>
      <c r="D76587" s="1">
        <v>1191.7768599999999</v>
      </c>
      <c r="E76587" s="1">
        <v>1544.61176</v>
      </c>
    </row>
    <row r="76588" spans="1:5">
      <c r="A76588" s="3">
        <v>44830</v>
      </c>
      <c r="B76588" s="1">
        <v>23</v>
      </c>
      <c r="C76588" s="1">
        <v>313.65487000000002</v>
      </c>
      <c r="D76588" s="1">
        <v>1056.3730399999999</v>
      </c>
      <c r="E76588" s="1">
        <v>1370.02791</v>
      </c>
    </row>
    <row r="76589" spans="1:5">
      <c r="A76589" s="3">
        <v>44830</v>
      </c>
      <c r="B76589" s="1">
        <v>24</v>
      </c>
      <c r="C76589" s="1">
        <v>274.03867000000002</v>
      </c>
      <c r="D76589" s="1">
        <v>919.21298999999999</v>
      </c>
      <c r="E76589" s="1">
        <v>1193.2516599999999</v>
      </c>
    </row>
    <row r="76590" spans="1:5">
      <c r="A76590" s="3">
        <v>44831</v>
      </c>
      <c r="B76590" s="1">
        <v>1</v>
      </c>
      <c r="C76590" s="1">
        <v>240.69025999999999</v>
      </c>
      <c r="D76590" s="1">
        <v>804.04057999999998</v>
      </c>
      <c r="E76590" s="1">
        <v>1044.7308399999999</v>
      </c>
    </row>
    <row r="76591" spans="1:5">
      <c r="A76591" s="3">
        <v>44831</v>
      </c>
      <c r="B76591" s="1">
        <v>2</v>
      </c>
      <c r="C76591" s="1">
        <v>218.07016999999999</v>
      </c>
      <c r="D76591" s="1">
        <v>725.28166999999996</v>
      </c>
      <c r="E76591" s="1">
        <v>943.35184000000004</v>
      </c>
    </row>
    <row r="76592" spans="1:5">
      <c r="A76592" s="3">
        <v>44831</v>
      </c>
      <c r="B76592" s="1">
        <v>3</v>
      </c>
      <c r="C76592" s="1">
        <v>206.94211000000001</v>
      </c>
      <c r="D76592" s="1">
        <v>682.06523000000004</v>
      </c>
      <c r="E76592" s="1">
        <v>889.00734</v>
      </c>
    </row>
    <row r="76593" spans="1:5">
      <c r="A76593" s="3">
        <v>44831</v>
      </c>
      <c r="B76593" s="1">
        <v>4</v>
      </c>
      <c r="C76593" s="1">
        <v>199.17350999999999</v>
      </c>
      <c r="D76593" s="1">
        <v>652.82311000000004</v>
      </c>
      <c r="E76593" s="1">
        <v>851.99662000000001</v>
      </c>
    </row>
    <row r="76594" spans="1:5">
      <c r="A76594" s="3">
        <v>44831</v>
      </c>
      <c r="B76594" s="1">
        <v>5</v>
      </c>
      <c r="C76594" s="1">
        <v>200.20201</v>
      </c>
      <c r="D76594" s="1">
        <v>653.70509000000004</v>
      </c>
      <c r="E76594" s="1">
        <v>853.90710000000001</v>
      </c>
    </row>
    <row r="76595" spans="1:5">
      <c r="A76595" s="3">
        <v>44831</v>
      </c>
      <c r="B76595" s="1">
        <v>6</v>
      </c>
      <c r="C76595" s="1">
        <v>212.25158999999999</v>
      </c>
      <c r="D76595" s="1">
        <v>691.57772</v>
      </c>
      <c r="E76595" s="1">
        <v>903.82930999999996</v>
      </c>
    </row>
    <row r="76596" spans="1:5">
      <c r="A76596" s="3">
        <v>44831</v>
      </c>
      <c r="B76596" s="1">
        <v>7</v>
      </c>
      <c r="C76596" s="1">
        <v>243.77180999999999</v>
      </c>
      <c r="D76596" s="1">
        <v>795.39148999999998</v>
      </c>
      <c r="E76596" s="1">
        <v>1039.1632999999999</v>
      </c>
    </row>
    <row r="76597" spans="1:5">
      <c r="A76597" s="3">
        <v>44831</v>
      </c>
      <c r="B76597" s="1">
        <v>8</v>
      </c>
      <c r="C76597" s="1">
        <v>257.05479000000003</v>
      </c>
      <c r="D76597" s="1">
        <v>845.45357999999999</v>
      </c>
      <c r="E76597" s="1">
        <v>1102.50837</v>
      </c>
    </row>
    <row r="76598" spans="1:5">
      <c r="A76598" s="3">
        <v>44831</v>
      </c>
      <c r="B76598" s="1">
        <v>9</v>
      </c>
      <c r="C76598" s="1">
        <v>253.3623</v>
      </c>
      <c r="D76598" s="1">
        <v>830.71680000000003</v>
      </c>
      <c r="E76598" s="1">
        <v>1084.0790999999999</v>
      </c>
    </row>
    <row r="76599" spans="1:5">
      <c r="A76599" s="3">
        <v>44831</v>
      </c>
      <c r="B76599" s="1">
        <v>10</v>
      </c>
      <c r="C76599" s="1">
        <v>253.85599999999999</v>
      </c>
      <c r="D76599" s="1">
        <v>827.26606000000004</v>
      </c>
      <c r="E76599" s="1">
        <v>1081.1220599999999</v>
      </c>
    </row>
    <row r="76600" spans="1:5">
      <c r="A76600" s="3">
        <v>44831</v>
      </c>
      <c r="B76600" s="1">
        <v>11</v>
      </c>
      <c r="C76600" s="1">
        <v>246.33734000000001</v>
      </c>
      <c r="D76600" s="1">
        <v>804.68093999999996</v>
      </c>
      <c r="E76600" s="1">
        <v>1051.01828</v>
      </c>
    </row>
    <row r="76601" spans="1:5">
      <c r="A76601" s="3">
        <v>44831</v>
      </c>
      <c r="B76601" s="1">
        <v>12</v>
      </c>
      <c r="C76601" s="1">
        <v>248.96037999999999</v>
      </c>
      <c r="D76601" s="1">
        <v>816.06362999999999</v>
      </c>
      <c r="E76601" s="1">
        <v>1065.0240100000001</v>
      </c>
    </row>
    <row r="76602" spans="1:5">
      <c r="A76602" s="3">
        <v>44831</v>
      </c>
      <c r="B76602" s="1">
        <v>13</v>
      </c>
      <c r="C76602" s="1">
        <v>253.59079</v>
      </c>
      <c r="D76602" s="1">
        <v>833.14877999999999</v>
      </c>
      <c r="E76602" s="1">
        <v>1086.73957</v>
      </c>
    </row>
    <row r="76603" spans="1:5">
      <c r="A76603" s="3">
        <v>44831</v>
      </c>
      <c r="B76603" s="1">
        <v>14</v>
      </c>
      <c r="C76603" s="1">
        <v>260.27683999999999</v>
      </c>
      <c r="D76603" s="1">
        <v>856.01337000000001</v>
      </c>
      <c r="E76603" s="1">
        <v>1116.2902099999999</v>
      </c>
    </row>
    <row r="76604" spans="1:5">
      <c r="A76604" s="3">
        <v>44831</v>
      </c>
      <c r="B76604" s="1">
        <v>15</v>
      </c>
      <c r="C76604" s="1">
        <v>263.68392</v>
      </c>
      <c r="D76604" s="1">
        <v>866.92789000000005</v>
      </c>
      <c r="E76604" s="1">
        <v>1130.6118100000001</v>
      </c>
    </row>
    <row r="76605" spans="1:5">
      <c r="A76605" s="3">
        <v>44831</v>
      </c>
      <c r="B76605" s="1">
        <v>16</v>
      </c>
      <c r="C76605" s="1">
        <v>274.10910000000001</v>
      </c>
      <c r="D76605" s="1">
        <v>905.44857999999999</v>
      </c>
      <c r="E76605" s="1">
        <v>1179.5576799999999</v>
      </c>
    </row>
    <row r="76606" spans="1:5">
      <c r="A76606" s="3">
        <v>44831</v>
      </c>
      <c r="B76606" s="1">
        <v>17</v>
      </c>
      <c r="C76606" s="1">
        <v>300.94332000000003</v>
      </c>
      <c r="D76606" s="1">
        <v>990.06628999999998</v>
      </c>
      <c r="E76606" s="1">
        <v>1291.0096100000001</v>
      </c>
    </row>
    <row r="76607" spans="1:5">
      <c r="A76607" s="3">
        <v>44831</v>
      </c>
      <c r="B76607" s="1">
        <v>18</v>
      </c>
      <c r="C76607" s="1">
        <v>327.25241999999997</v>
      </c>
      <c r="D76607" s="1">
        <v>1080.8210300000001</v>
      </c>
      <c r="E76607" s="1">
        <v>1408.0734500000001</v>
      </c>
    </row>
    <row r="76608" spans="1:5">
      <c r="A76608" s="3">
        <v>44831</v>
      </c>
      <c r="B76608" s="1">
        <v>19</v>
      </c>
      <c r="C76608" s="1">
        <v>343.24158</v>
      </c>
      <c r="D76608" s="1">
        <v>1138.2439400000001</v>
      </c>
      <c r="E76608" s="1">
        <v>1481.48552</v>
      </c>
    </row>
    <row r="76609" spans="1:5">
      <c r="A76609" s="3">
        <v>44831</v>
      </c>
      <c r="B76609" s="1">
        <v>20</v>
      </c>
      <c r="C76609" s="1">
        <v>363.33645999999999</v>
      </c>
      <c r="D76609" s="1">
        <v>1211.8771099999999</v>
      </c>
      <c r="E76609" s="1">
        <v>1575.2135699999999</v>
      </c>
    </row>
    <row r="76610" spans="1:5">
      <c r="A76610" s="3">
        <v>44831</v>
      </c>
      <c r="B76610" s="1">
        <v>21</v>
      </c>
      <c r="C76610" s="1">
        <v>356.30255</v>
      </c>
      <c r="D76610" s="1">
        <v>1198.2434699999999</v>
      </c>
      <c r="E76610" s="1">
        <v>1554.54602</v>
      </c>
    </row>
    <row r="76611" spans="1:5">
      <c r="A76611" s="3">
        <v>44831</v>
      </c>
      <c r="B76611" s="1">
        <v>22</v>
      </c>
      <c r="C76611" s="1">
        <v>332.65778999999998</v>
      </c>
      <c r="D76611" s="1">
        <v>1113.3782900000001</v>
      </c>
      <c r="E76611" s="1">
        <v>1446.0360800000001</v>
      </c>
    </row>
    <row r="76612" spans="1:5">
      <c r="A76612" s="3">
        <v>44831</v>
      </c>
      <c r="B76612" s="1">
        <v>23</v>
      </c>
      <c r="C76612" s="1">
        <v>294.77663999999999</v>
      </c>
      <c r="D76612" s="1">
        <v>985.17188999999996</v>
      </c>
      <c r="E76612" s="1">
        <v>1279.9485299999999</v>
      </c>
    </row>
    <row r="76613" spans="1:5">
      <c r="A76613" s="3">
        <v>44831</v>
      </c>
      <c r="B76613" s="1">
        <v>24</v>
      </c>
      <c r="C76613" s="1">
        <v>254.39614</v>
      </c>
      <c r="D76613" s="1">
        <v>847.41612999999995</v>
      </c>
      <c r="E76613" s="1">
        <v>1101.8122699999999</v>
      </c>
    </row>
    <row r="76614" spans="1:5">
      <c r="A76614" s="3">
        <v>44832</v>
      </c>
      <c r="B76614" s="1">
        <v>1</v>
      </c>
      <c r="C76614" s="1">
        <v>225.79873000000001</v>
      </c>
      <c r="D76614" s="1">
        <v>746.94290999999998</v>
      </c>
      <c r="E76614" s="1">
        <v>972.74163999999996</v>
      </c>
    </row>
    <row r="76615" spans="1:5">
      <c r="A76615" s="3">
        <v>44832</v>
      </c>
      <c r="B76615" s="1">
        <v>2</v>
      </c>
      <c r="C76615" s="1">
        <v>206.79583</v>
      </c>
      <c r="D76615" s="1">
        <v>679.91659000000004</v>
      </c>
      <c r="E76615" s="1">
        <v>886.71241999999995</v>
      </c>
    </row>
    <row r="76616" spans="1:5">
      <c r="A76616" s="3">
        <v>44832</v>
      </c>
      <c r="B76616" s="1">
        <v>3</v>
      </c>
      <c r="C76616" s="1">
        <v>196.9667</v>
      </c>
      <c r="D76616" s="1">
        <v>642.69806000000005</v>
      </c>
      <c r="E76616" s="1">
        <v>839.66476</v>
      </c>
    </row>
    <row r="76617" spans="1:5">
      <c r="A76617" s="3">
        <v>44832</v>
      </c>
      <c r="B76617" s="1">
        <v>4</v>
      </c>
      <c r="C76617" s="1">
        <v>193.52103</v>
      </c>
      <c r="D76617" s="1">
        <v>628.16214000000002</v>
      </c>
      <c r="E76617" s="1">
        <v>821.68317000000002</v>
      </c>
    </row>
    <row r="76618" spans="1:5">
      <c r="A76618" s="3">
        <v>44832</v>
      </c>
      <c r="B76618" s="1">
        <v>5</v>
      </c>
      <c r="C76618" s="1">
        <v>193.48448999999999</v>
      </c>
      <c r="D76618" s="1">
        <v>627.29179999999997</v>
      </c>
      <c r="E76618" s="1">
        <v>820.77629000000002</v>
      </c>
    </row>
    <row r="76619" spans="1:5">
      <c r="A76619" s="3">
        <v>44832</v>
      </c>
      <c r="B76619" s="1">
        <v>6</v>
      </c>
      <c r="C76619" s="1">
        <v>209.46419</v>
      </c>
      <c r="D76619" s="1">
        <v>679.99757</v>
      </c>
      <c r="E76619" s="1">
        <v>889.46176000000003</v>
      </c>
    </row>
    <row r="76620" spans="1:5">
      <c r="A76620" s="3">
        <v>44832</v>
      </c>
      <c r="B76620" s="1">
        <v>7</v>
      </c>
      <c r="C76620" s="1">
        <v>244.83283</v>
      </c>
      <c r="D76620" s="1">
        <v>796.44092999999998</v>
      </c>
      <c r="E76620" s="1">
        <v>1041.27376</v>
      </c>
    </row>
    <row r="76621" spans="1:5">
      <c r="A76621" s="3">
        <v>44832</v>
      </c>
      <c r="B76621" s="1">
        <v>8</v>
      </c>
      <c r="C76621" s="1">
        <v>262.81603000000001</v>
      </c>
      <c r="D76621" s="1">
        <v>862.12255000000005</v>
      </c>
      <c r="E76621" s="1">
        <v>1124.93858</v>
      </c>
    </row>
    <row r="76622" spans="1:5">
      <c r="A76622" s="3">
        <v>44832</v>
      </c>
      <c r="B76622" s="1">
        <v>9</v>
      </c>
      <c r="C76622" s="1">
        <v>257.90663999999998</v>
      </c>
      <c r="D76622" s="1">
        <v>840.79282000000001</v>
      </c>
      <c r="E76622" s="1">
        <v>1098.69946</v>
      </c>
    </row>
    <row r="76623" spans="1:5">
      <c r="A76623" s="3">
        <v>44832</v>
      </c>
      <c r="B76623" s="1">
        <v>10</v>
      </c>
      <c r="C76623" s="1">
        <v>251.44880000000001</v>
      </c>
      <c r="D76623" s="1">
        <v>815.90124000000003</v>
      </c>
      <c r="E76623" s="1">
        <v>1067.35004</v>
      </c>
    </row>
    <row r="76624" spans="1:5">
      <c r="A76624" s="3">
        <v>44832</v>
      </c>
      <c r="B76624" s="1">
        <v>11</v>
      </c>
      <c r="C76624" s="1">
        <v>239.89748</v>
      </c>
      <c r="D76624" s="1">
        <v>780.52674000000002</v>
      </c>
      <c r="E76624" s="1">
        <v>1020.42422</v>
      </c>
    </row>
    <row r="76625" spans="1:5">
      <c r="A76625" s="3">
        <v>44832</v>
      </c>
      <c r="B76625" s="1">
        <v>12</v>
      </c>
      <c r="C76625" s="1">
        <v>239.49160000000001</v>
      </c>
      <c r="D76625" s="1">
        <v>781.33749999999998</v>
      </c>
      <c r="E76625" s="1">
        <v>1020.8291</v>
      </c>
    </row>
    <row r="76626" spans="1:5">
      <c r="A76626" s="3">
        <v>44832</v>
      </c>
      <c r="B76626" s="1">
        <v>13</v>
      </c>
      <c r="C76626" s="1">
        <v>240.77656999999999</v>
      </c>
      <c r="D76626" s="1">
        <v>786.7989</v>
      </c>
      <c r="E76626" s="1">
        <v>1027.57547</v>
      </c>
    </row>
    <row r="76627" spans="1:5">
      <c r="A76627" s="3">
        <v>44832</v>
      </c>
      <c r="B76627" s="1">
        <v>14</v>
      </c>
      <c r="C76627" s="1">
        <v>242.76746</v>
      </c>
      <c r="D76627" s="1">
        <v>796.52485999999999</v>
      </c>
      <c r="E76627" s="1">
        <v>1039.29232</v>
      </c>
    </row>
    <row r="76628" spans="1:5">
      <c r="A76628" s="3">
        <v>44832</v>
      </c>
      <c r="B76628" s="1">
        <v>15</v>
      </c>
      <c r="C76628" s="1">
        <v>248.25308000000001</v>
      </c>
      <c r="D76628" s="1">
        <v>808.45705999999996</v>
      </c>
      <c r="E76628" s="1">
        <v>1056.7101399999999</v>
      </c>
    </row>
    <row r="76629" spans="1:5">
      <c r="A76629" s="3">
        <v>44832</v>
      </c>
      <c r="B76629" s="1">
        <v>16</v>
      </c>
      <c r="C76629" s="1">
        <v>258.48732000000001</v>
      </c>
      <c r="D76629" s="1">
        <v>842.34010000000001</v>
      </c>
      <c r="E76629" s="1">
        <v>1100.8274200000001</v>
      </c>
    </row>
    <row r="76630" spans="1:5">
      <c r="A76630" s="3">
        <v>44832</v>
      </c>
      <c r="B76630" s="1">
        <v>17</v>
      </c>
      <c r="C76630" s="1">
        <v>280.98522000000003</v>
      </c>
      <c r="D76630" s="1">
        <v>915.67731000000003</v>
      </c>
      <c r="E76630" s="1">
        <v>1196.6625300000001</v>
      </c>
    </row>
    <row r="76631" spans="1:5">
      <c r="A76631" s="3">
        <v>44832</v>
      </c>
      <c r="B76631" s="1">
        <v>18</v>
      </c>
      <c r="C76631" s="1">
        <v>310.18874</v>
      </c>
      <c r="D76631" s="1">
        <v>1018.98088</v>
      </c>
      <c r="E76631" s="1">
        <v>1329.1696199999999</v>
      </c>
    </row>
    <row r="76632" spans="1:5">
      <c r="A76632" s="3">
        <v>44832</v>
      </c>
      <c r="B76632" s="1">
        <v>19</v>
      </c>
      <c r="C76632" s="1">
        <v>329.44216</v>
      </c>
      <c r="D76632" s="1">
        <v>1088.66416</v>
      </c>
      <c r="E76632" s="1">
        <v>1418.1063200000001</v>
      </c>
    </row>
    <row r="76633" spans="1:5">
      <c r="A76633" s="3">
        <v>44832</v>
      </c>
      <c r="B76633" s="1">
        <v>20</v>
      </c>
      <c r="C76633" s="1">
        <v>353.38270999999997</v>
      </c>
      <c r="D76633" s="1">
        <v>1176.04232</v>
      </c>
      <c r="E76633" s="1">
        <v>1529.4250300000001</v>
      </c>
    </row>
    <row r="76634" spans="1:5">
      <c r="A76634" s="3">
        <v>44832</v>
      </c>
      <c r="B76634" s="1">
        <v>21</v>
      </c>
      <c r="C76634" s="1">
        <v>350.14774999999997</v>
      </c>
      <c r="D76634" s="1">
        <v>1173.9664299999999</v>
      </c>
      <c r="E76634" s="1">
        <v>1524.11418</v>
      </c>
    </row>
    <row r="76635" spans="1:5">
      <c r="A76635" s="3">
        <v>44832</v>
      </c>
      <c r="B76635" s="1">
        <v>22</v>
      </c>
      <c r="C76635" s="1">
        <v>329.04451999999998</v>
      </c>
      <c r="D76635" s="1">
        <v>1103.4851100000001</v>
      </c>
      <c r="E76635" s="1">
        <v>1432.52963</v>
      </c>
    </row>
    <row r="76636" spans="1:5">
      <c r="A76636" s="3">
        <v>44832</v>
      </c>
      <c r="B76636" s="1">
        <v>23</v>
      </c>
      <c r="C76636" s="1">
        <v>296.84620000000001</v>
      </c>
      <c r="D76636" s="1">
        <v>992.15962999999999</v>
      </c>
      <c r="E76636" s="1">
        <v>1289.0058300000001</v>
      </c>
    </row>
    <row r="76637" spans="1:5">
      <c r="A76637" s="3">
        <v>44832</v>
      </c>
      <c r="B76637" s="1">
        <v>24</v>
      </c>
      <c r="C76637" s="1">
        <v>253.82348999999999</v>
      </c>
      <c r="D76637" s="1">
        <v>843.88670000000002</v>
      </c>
      <c r="E76637" s="1">
        <v>1097.71019</v>
      </c>
    </row>
    <row r="76638" spans="1:5">
      <c r="A76638" s="3">
        <v>44833</v>
      </c>
      <c r="B76638" s="1">
        <v>1</v>
      </c>
      <c r="C76638" s="1">
        <v>224.22654</v>
      </c>
      <c r="D76638" s="1">
        <v>741.33861000000002</v>
      </c>
      <c r="E76638" s="1">
        <v>965.56515000000002</v>
      </c>
    </row>
    <row r="76639" spans="1:5">
      <c r="A76639" s="3">
        <v>44833</v>
      </c>
      <c r="B76639" s="1">
        <v>2</v>
      </c>
      <c r="C76639" s="1">
        <v>205.5341</v>
      </c>
      <c r="D76639" s="1">
        <v>676.58168999999998</v>
      </c>
      <c r="E76639" s="1">
        <v>882.11578999999995</v>
      </c>
    </row>
    <row r="76640" spans="1:5">
      <c r="A76640" s="3">
        <v>44833</v>
      </c>
      <c r="B76640" s="1">
        <v>3</v>
      </c>
      <c r="C76640" s="1">
        <v>197.26150000000001</v>
      </c>
      <c r="D76640" s="1">
        <v>645.10080000000005</v>
      </c>
      <c r="E76640" s="1">
        <v>842.3623</v>
      </c>
    </row>
    <row r="76641" spans="1:5">
      <c r="A76641" s="3">
        <v>44833</v>
      </c>
      <c r="B76641" s="1">
        <v>4</v>
      </c>
      <c r="C76641" s="1">
        <v>191.94801000000001</v>
      </c>
      <c r="D76641" s="1">
        <v>626.33659999999998</v>
      </c>
      <c r="E76641" s="1">
        <v>818.28461000000004</v>
      </c>
    </row>
    <row r="76642" spans="1:5">
      <c r="A76642" s="3">
        <v>44833</v>
      </c>
      <c r="B76642" s="1">
        <v>5</v>
      </c>
      <c r="C76642" s="1">
        <v>194.67856</v>
      </c>
      <c r="D76642" s="1">
        <v>632.26666</v>
      </c>
      <c r="E76642" s="1">
        <v>826.94521999999995</v>
      </c>
    </row>
    <row r="76643" spans="1:5">
      <c r="A76643" s="3">
        <v>44833</v>
      </c>
      <c r="B76643" s="1">
        <v>6</v>
      </c>
      <c r="C76643" s="1">
        <v>208.48877999999999</v>
      </c>
      <c r="D76643" s="1">
        <v>677.46331999999995</v>
      </c>
      <c r="E76643" s="1">
        <v>885.95209999999997</v>
      </c>
    </row>
    <row r="76644" spans="1:5">
      <c r="A76644" s="3">
        <v>44833</v>
      </c>
      <c r="B76644" s="1">
        <v>7</v>
      </c>
      <c r="C76644" s="1">
        <v>243.44164000000001</v>
      </c>
      <c r="D76644" s="1">
        <v>793.15918999999997</v>
      </c>
      <c r="E76644" s="1">
        <v>1036.6008300000001</v>
      </c>
    </row>
    <row r="76645" spans="1:5">
      <c r="A76645" s="3">
        <v>44833</v>
      </c>
      <c r="B76645" s="1">
        <v>8</v>
      </c>
      <c r="C76645" s="1">
        <v>261.10250000000002</v>
      </c>
      <c r="D76645" s="1">
        <v>856.50761</v>
      </c>
      <c r="E76645" s="1">
        <v>1117.6101100000001</v>
      </c>
    </row>
    <row r="76646" spans="1:5">
      <c r="A76646" s="3">
        <v>44833</v>
      </c>
      <c r="B76646" s="1">
        <v>9</v>
      </c>
      <c r="C76646" s="1">
        <v>255.35297</v>
      </c>
      <c r="D76646" s="1">
        <v>835.21995000000004</v>
      </c>
      <c r="E76646" s="1">
        <v>1090.5729200000001</v>
      </c>
    </row>
    <row r="76647" spans="1:5">
      <c r="A76647" s="3">
        <v>44833</v>
      </c>
      <c r="B76647" s="1">
        <v>10</v>
      </c>
      <c r="C76647" s="1">
        <v>250.97701000000001</v>
      </c>
      <c r="D76647" s="1">
        <v>816.22306000000003</v>
      </c>
      <c r="E76647" s="1">
        <v>1067.2000700000001</v>
      </c>
    </row>
    <row r="76648" spans="1:5">
      <c r="A76648" s="3">
        <v>44833</v>
      </c>
      <c r="B76648" s="1">
        <v>11</v>
      </c>
      <c r="C76648" s="1">
        <v>242.70928000000001</v>
      </c>
      <c r="D76648" s="1">
        <v>787.76616999999999</v>
      </c>
      <c r="E76648" s="1">
        <v>1030.4754499999999</v>
      </c>
    </row>
    <row r="76649" spans="1:5">
      <c r="A76649" s="3">
        <v>44833</v>
      </c>
      <c r="B76649" s="1">
        <v>12</v>
      </c>
      <c r="C76649" s="1">
        <v>238.88369</v>
      </c>
      <c r="D76649" s="1">
        <v>778.88576999999998</v>
      </c>
      <c r="E76649" s="1">
        <v>1017.76946</v>
      </c>
    </row>
    <row r="76650" spans="1:5">
      <c r="A76650" s="3">
        <v>44833</v>
      </c>
      <c r="B76650" s="1">
        <v>13</v>
      </c>
      <c r="C76650" s="1">
        <v>240.91078999999999</v>
      </c>
      <c r="D76650" s="1">
        <v>786.09140000000002</v>
      </c>
      <c r="E76650" s="1">
        <v>1027.0021899999999</v>
      </c>
    </row>
    <row r="76651" spans="1:5">
      <c r="A76651" s="3">
        <v>44833</v>
      </c>
      <c r="B76651" s="1">
        <v>14</v>
      </c>
      <c r="C76651" s="1">
        <v>239.73482000000001</v>
      </c>
      <c r="D76651" s="1">
        <v>784.20491000000004</v>
      </c>
      <c r="E76651" s="1">
        <v>1023.9397300000001</v>
      </c>
    </row>
    <row r="76652" spans="1:5">
      <c r="A76652" s="3">
        <v>44833</v>
      </c>
      <c r="B76652" s="1">
        <v>15</v>
      </c>
      <c r="C76652" s="1">
        <v>243.59805</v>
      </c>
      <c r="D76652" s="1">
        <v>793.70735999999999</v>
      </c>
      <c r="E76652" s="1">
        <v>1037.3054099999999</v>
      </c>
    </row>
    <row r="76653" spans="1:5">
      <c r="A76653" s="3">
        <v>44833</v>
      </c>
      <c r="B76653" s="1">
        <v>16</v>
      </c>
      <c r="C76653" s="1">
        <v>255.6754</v>
      </c>
      <c r="D76653" s="1">
        <v>837.59069999999997</v>
      </c>
      <c r="E76653" s="1">
        <v>1093.2661000000001</v>
      </c>
    </row>
    <row r="76654" spans="1:5">
      <c r="A76654" s="3">
        <v>44833</v>
      </c>
      <c r="B76654" s="1">
        <v>17</v>
      </c>
      <c r="C76654" s="1">
        <v>280.50900000000001</v>
      </c>
      <c r="D76654" s="1">
        <v>918.00563999999997</v>
      </c>
      <c r="E76654" s="1">
        <v>1198.5146400000001</v>
      </c>
    </row>
    <row r="76655" spans="1:5">
      <c r="A76655" s="3">
        <v>44833</v>
      </c>
      <c r="B76655" s="1">
        <v>18</v>
      </c>
      <c r="C76655" s="1">
        <v>304.24435999999997</v>
      </c>
      <c r="D76655" s="1">
        <v>1001.34878</v>
      </c>
      <c r="E76655" s="1">
        <v>1305.5931399999999</v>
      </c>
    </row>
    <row r="76656" spans="1:5">
      <c r="A76656" s="3">
        <v>44833</v>
      </c>
      <c r="B76656" s="1">
        <v>19</v>
      </c>
      <c r="C76656" s="1">
        <v>324.57083</v>
      </c>
      <c r="D76656" s="1">
        <v>1071.11448</v>
      </c>
      <c r="E76656" s="1">
        <v>1395.6853100000001</v>
      </c>
    </row>
    <row r="76657" spans="1:5">
      <c r="A76657" s="3">
        <v>44833</v>
      </c>
      <c r="B76657" s="1">
        <v>20</v>
      </c>
      <c r="C76657" s="1">
        <v>346.02330000000001</v>
      </c>
      <c r="D76657" s="1">
        <v>1148.7786000000001</v>
      </c>
      <c r="E76657" s="1">
        <v>1494.8018999999999</v>
      </c>
    </row>
    <row r="76658" spans="1:5">
      <c r="A76658" s="3">
        <v>44833</v>
      </c>
      <c r="B76658" s="1">
        <v>21</v>
      </c>
      <c r="C76658" s="1">
        <v>342.65391</v>
      </c>
      <c r="D76658" s="1">
        <v>1149.0190700000001</v>
      </c>
      <c r="E76658" s="1">
        <v>1491.6729800000001</v>
      </c>
    </row>
    <row r="76659" spans="1:5">
      <c r="A76659" s="3">
        <v>44833</v>
      </c>
      <c r="B76659" s="1">
        <v>22</v>
      </c>
      <c r="C76659" s="1">
        <v>325.43409000000003</v>
      </c>
      <c r="D76659" s="1">
        <v>1085.6151600000001</v>
      </c>
      <c r="E76659" s="1">
        <v>1411.04925</v>
      </c>
    </row>
    <row r="76660" spans="1:5">
      <c r="A76660" s="3">
        <v>44833</v>
      </c>
      <c r="B76660" s="1">
        <v>23</v>
      </c>
      <c r="C76660" s="1">
        <v>290.75349999999997</v>
      </c>
      <c r="D76660" s="1">
        <v>968.42908</v>
      </c>
      <c r="E76660" s="1">
        <v>1259.1825799999999</v>
      </c>
    </row>
    <row r="76661" spans="1:5">
      <c r="A76661" s="3">
        <v>44833</v>
      </c>
      <c r="B76661" s="1">
        <v>24</v>
      </c>
      <c r="C76661" s="1">
        <v>252.01616999999999</v>
      </c>
      <c r="D76661" s="1">
        <v>838.62963000000002</v>
      </c>
      <c r="E76661" s="1">
        <v>1090.6458</v>
      </c>
    </row>
    <row r="76662" spans="1:5">
      <c r="A76662" s="3">
        <v>44834</v>
      </c>
      <c r="B76662" s="1">
        <v>1</v>
      </c>
      <c r="C76662" s="1">
        <v>224.51623000000001</v>
      </c>
      <c r="D76662" s="1">
        <v>743.40340000000003</v>
      </c>
      <c r="E76662" s="1">
        <v>967.91962999999998</v>
      </c>
    </row>
    <row r="76663" spans="1:5">
      <c r="A76663" s="3">
        <v>44834</v>
      </c>
      <c r="B76663" s="1">
        <v>2</v>
      </c>
      <c r="C76663" s="1">
        <v>206.08459999999999</v>
      </c>
      <c r="D76663" s="1">
        <v>678.74204999999995</v>
      </c>
      <c r="E76663" s="1">
        <v>884.82664999999997</v>
      </c>
    </row>
    <row r="76664" spans="1:5">
      <c r="A76664" s="3">
        <v>44834</v>
      </c>
      <c r="B76664" s="1">
        <v>3</v>
      </c>
      <c r="C76664" s="1">
        <v>196.74128999999999</v>
      </c>
      <c r="D76664" s="1">
        <v>644.86081999999999</v>
      </c>
      <c r="E76664" s="1">
        <v>841.60211000000004</v>
      </c>
    </row>
    <row r="76665" spans="1:5">
      <c r="A76665" s="3">
        <v>44834</v>
      </c>
      <c r="B76665" s="1">
        <v>4</v>
      </c>
      <c r="C76665" s="1">
        <v>191.12019000000001</v>
      </c>
      <c r="D76665" s="1">
        <v>623.12482</v>
      </c>
      <c r="E76665" s="1">
        <v>814.24500999999998</v>
      </c>
    </row>
    <row r="76666" spans="1:5">
      <c r="A76666" s="3">
        <v>44834</v>
      </c>
      <c r="B76666" s="1">
        <v>5</v>
      </c>
      <c r="C76666" s="1">
        <v>193.32406</v>
      </c>
      <c r="D76666" s="1">
        <v>629.01482999999996</v>
      </c>
      <c r="E76666" s="1">
        <v>822.33888999999999</v>
      </c>
    </row>
    <row r="76667" spans="1:5">
      <c r="A76667" s="3">
        <v>44834</v>
      </c>
      <c r="B76667" s="1">
        <v>6</v>
      </c>
      <c r="C76667" s="1">
        <v>212.34694999999999</v>
      </c>
      <c r="D76667" s="1">
        <v>690.53886999999997</v>
      </c>
      <c r="E76667" s="1">
        <v>902.88581999999997</v>
      </c>
    </row>
    <row r="76668" spans="1:5">
      <c r="A76668" s="3">
        <v>44834</v>
      </c>
      <c r="B76668" s="1">
        <v>7</v>
      </c>
      <c r="C76668" s="1">
        <v>241.85534000000001</v>
      </c>
      <c r="D76668" s="1">
        <v>788.59848</v>
      </c>
      <c r="E76668" s="1">
        <v>1030.45382</v>
      </c>
    </row>
    <row r="76669" spans="1:5">
      <c r="A76669" s="3">
        <v>44834</v>
      </c>
      <c r="B76669" s="1">
        <v>8</v>
      </c>
      <c r="C76669" s="1">
        <v>262.89641999999998</v>
      </c>
      <c r="D76669" s="1">
        <v>861.86437999999998</v>
      </c>
      <c r="E76669" s="1">
        <v>1124.7608</v>
      </c>
    </row>
    <row r="76670" spans="1:5">
      <c r="A76670" s="3">
        <v>44834</v>
      </c>
      <c r="B76670" s="1">
        <v>9</v>
      </c>
      <c r="C76670" s="1">
        <v>261.67619000000002</v>
      </c>
      <c r="D76670" s="1">
        <v>856.26164000000006</v>
      </c>
      <c r="E76670" s="1">
        <v>1117.9378300000001</v>
      </c>
    </row>
    <row r="76671" spans="1:5">
      <c r="A76671" s="3">
        <v>44834</v>
      </c>
      <c r="B76671" s="1">
        <v>10</v>
      </c>
      <c r="C76671" s="1">
        <v>261.32796000000002</v>
      </c>
      <c r="D76671" s="1">
        <v>852.91597999999999</v>
      </c>
      <c r="E76671" s="1">
        <v>1114.2439400000001</v>
      </c>
    </row>
    <row r="76672" spans="1:5">
      <c r="A76672" s="3">
        <v>44834</v>
      </c>
      <c r="B76672" s="1">
        <v>11</v>
      </c>
      <c r="C76672" s="1">
        <v>255.40586999999999</v>
      </c>
      <c r="D76672" s="1">
        <v>834.81084999999996</v>
      </c>
      <c r="E76672" s="1">
        <v>1090.2167199999999</v>
      </c>
    </row>
    <row r="76673" spans="1:5">
      <c r="A76673" s="3">
        <v>44834</v>
      </c>
      <c r="B76673" s="1">
        <v>12</v>
      </c>
      <c r="C76673" s="1">
        <v>254.59560999999999</v>
      </c>
      <c r="D76673" s="1">
        <v>831.67296999999996</v>
      </c>
      <c r="E76673" s="1">
        <v>1086.2685799999999</v>
      </c>
    </row>
    <row r="76674" spans="1:5">
      <c r="A76674" s="3">
        <v>44834</v>
      </c>
      <c r="B76674" s="1">
        <v>13</v>
      </c>
      <c r="C76674" s="1">
        <v>252.88284999999999</v>
      </c>
      <c r="D76674" s="1">
        <v>826.64221999999995</v>
      </c>
      <c r="E76674" s="1">
        <v>1079.5250699999999</v>
      </c>
    </row>
    <row r="76675" spans="1:5">
      <c r="A76675" s="3">
        <v>44834</v>
      </c>
      <c r="B76675" s="1">
        <v>14</v>
      </c>
      <c r="C76675" s="1">
        <v>252.78131999999999</v>
      </c>
      <c r="D76675" s="1">
        <v>824.44938999999999</v>
      </c>
      <c r="E76675" s="1">
        <v>1077.23071</v>
      </c>
    </row>
    <row r="76676" spans="1:5">
      <c r="A76676" s="3">
        <v>44834</v>
      </c>
      <c r="B76676" s="1">
        <v>15</v>
      </c>
      <c r="C76676" s="1">
        <v>252.24263999999999</v>
      </c>
      <c r="D76676" s="1">
        <v>819.57398000000001</v>
      </c>
      <c r="E76676" s="1">
        <v>1071.8166200000001</v>
      </c>
    </row>
    <row r="76677" spans="1:5">
      <c r="A76677" s="3">
        <v>44834</v>
      </c>
      <c r="B76677" s="1">
        <v>16</v>
      </c>
      <c r="C76677" s="1">
        <v>263.85147999999998</v>
      </c>
      <c r="D76677" s="1">
        <v>856.10179000000005</v>
      </c>
      <c r="E76677" s="1">
        <v>1119.95327</v>
      </c>
    </row>
    <row r="76678" spans="1:5">
      <c r="A76678" s="3">
        <v>44834</v>
      </c>
      <c r="B76678" s="1">
        <v>17</v>
      </c>
      <c r="C76678" s="1">
        <v>283.83492999999999</v>
      </c>
      <c r="D76678" s="1">
        <v>921.46033999999997</v>
      </c>
      <c r="E76678" s="1">
        <v>1205.2952700000001</v>
      </c>
    </row>
    <row r="76679" spans="1:5">
      <c r="A76679" s="3">
        <v>44834</v>
      </c>
      <c r="B76679" s="1">
        <v>18</v>
      </c>
      <c r="C76679" s="1">
        <v>309.07693999999998</v>
      </c>
      <c r="D76679" s="1">
        <v>1007.76787</v>
      </c>
      <c r="E76679" s="1">
        <v>1316.8448100000001</v>
      </c>
    </row>
    <row r="76680" spans="1:5">
      <c r="A76680" s="3">
        <v>44834</v>
      </c>
      <c r="B76680" s="1">
        <v>19</v>
      </c>
      <c r="C76680" s="1">
        <v>325.17212999999998</v>
      </c>
      <c r="D76680" s="1">
        <v>1063.1746700000001</v>
      </c>
      <c r="E76680" s="1">
        <v>1388.3468</v>
      </c>
    </row>
    <row r="76681" spans="1:5">
      <c r="A76681" s="3">
        <v>44834</v>
      </c>
      <c r="B76681" s="1">
        <v>20</v>
      </c>
      <c r="C76681" s="1">
        <v>331.30666000000002</v>
      </c>
      <c r="D76681" s="1">
        <v>1086.7750799999999</v>
      </c>
      <c r="E76681" s="1">
        <v>1418.0817400000001</v>
      </c>
    </row>
    <row r="76682" spans="1:5">
      <c r="A76682" s="3">
        <v>44834</v>
      </c>
      <c r="B76682" s="1">
        <v>21</v>
      </c>
      <c r="C76682" s="1">
        <v>321.05849000000001</v>
      </c>
      <c r="D76682" s="1">
        <v>1062.0503100000001</v>
      </c>
      <c r="E76682" s="1">
        <v>1383.1088</v>
      </c>
    </row>
    <row r="76683" spans="1:5">
      <c r="A76683" s="3">
        <v>44834</v>
      </c>
      <c r="B76683" s="1">
        <v>22</v>
      </c>
      <c r="C76683" s="1">
        <v>306.37490000000003</v>
      </c>
      <c r="D76683" s="1">
        <v>1010.4490500000001</v>
      </c>
      <c r="E76683" s="1">
        <v>1316.82395</v>
      </c>
    </row>
    <row r="76684" spans="1:5">
      <c r="A76684" s="3">
        <v>44834</v>
      </c>
      <c r="B76684" s="1">
        <v>23</v>
      </c>
      <c r="C76684" s="1">
        <v>284.76972000000001</v>
      </c>
      <c r="D76684" s="1">
        <v>941.33524</v>
      </c>
      <c r="E76684" s="1">
        <v>1226.1049599999999</v>
      </c>
    </row>
    <row r="76685" spans="1:5">
      <c r="A76685" s="3">
        <v>44834</v>
      </c>
      <c r="B76685" s="1">
        <v>24</v>
      </c>
      <c r="C76685" s="1">
        <v>257.07369</v>
      </c>
      <c r="D76685" s="1">
        <v>849.71132999999998</v>
      </c>
      <c r="E76685" s="1">
        <v>1106.78502</v>
      </c>
    </row>
    <row r="76686" spans="1:5">
      <c r="A76686" s="3">
        <v>44835</v>
      </c>
      <c r="B76686" s="1">
        <v>1</v>
      </c>
      <c r="C76686" s="1">
        <v>232.30282</v>
      </c>
      <c r="D76686" s="1">
        <v>766.16621999999995</v>
      </c>
      <c r="E76686" s="1">
        <v>998.46903999999995</v>
      </c>
    </row>
    <row r="76687" spans="1:5">
      <c r="A76687" s="3">
        <v>44835</v>
      </c>
      <c r="B76687" s="1">
        <v>2</v>
      </c>
      <c r="C76687" s="1">
        <v>213.56847999999999</v>
      </c>
      <c r="D76687" s="1">
        <v>701.29264000000001</v>
      </c>
      <c r="E76687" s="1">
        <v>914.86112000000003</v>
      </c>
    </row>
    <row r="76688" spans="1:5">
      <c r="A76688" s="3">
        <v>44835</v>
      </c>
      <c r="B76688" s="1">
        <v>3</v>
      </c>
      <c r="C76688" s="1">
        <v>202.79500999999999</v>
      </c>
      <c r="D76688" s="1">
        <v>662.90984000000003</v>
      </c>
      <c r="E76688" s="1">
        <v>865.70484999999996</v>
      </c>
    </row>
    <row r="76689" spans="1:5">
      <c r="A76689" s="3">
        <v>44835</v>
      </c>
      <c r="B76689" s="1">
        <v>4</v>
      </c>
      <c r="C76689" s="1">
        <v>198.34169</v>
      </c>
      <c r="D76689" s="1">
        <v>645.74843999999996</v>
      </c>
      <c r="E76689" s="1">
        <v>844.09013000000004</v>
      </c>
    </row>
    <row r="76690" spans="1:5">
      <c r="A76690" s="3">
        <v>44835</v>
      </c>
      <c r="B76690" s="1">
        <v>5</v>
      </c>
      <c r="C76690" s="1">
        <v>197.30691999999999</v>
      </c>
      <c r="D76690" s="1">
        <v>639.34744999999998</v>
      </c>
      <c r="E76690" s="1">
        <v>836.65436999999997</v>
      </c>
    </row>
    <row r="76691" spans="1:5">
      <c r="A76691" s="3">
        <v>44835</v>
      </c>
      <c r="B76691" s="1">
        <v>6</v>
      </c>
      <c r="C76691" s="1">
        <v>200.37454</v>
      </c>
      <c r="D76691" s="1">
        <v>647.12202000000002</v>
      </c>
      <c r="E76691" s="1">
        <v>847.49656000000004</v>
      </c>
    </row>
    <row r="76692" spans="1:5">
      <c r="A76692" s="3">
        <v>44835</v>
      </c>
      <c r="B76692" s="1">
        <v>7</v>
      </c>
      <c r="C76692" s="1">
        <v>214.89961</v>
      </c>
      <c r="D76692" s="1">
        <v>692.18561999999997</v>
      </c>
      <c r="E76692" s="1">
        <v>907.08523000000002</v>
      </c>
    </row>
    <row r="76693" spans="1:5">
      <c r="A76693" s="3">
        <v>44835</v>
      </c>
      <c r="B76693" s="1">
        <v>8</v>
      </c>
      <c r="C76693" s="1">
        <v>243.31168</v>
      </c>
      <c r="D76693" s="1">
        <v>785.15503999999999</v>
      </c>
      <c r="E76693" s="1">
        <v>1028.4667199999999</v>
      </c>
    </row>
    <row r="76694" spans="1:5">
      <c r="A76694" s="3">
        <v>44835</v>
      </c>
      <c r="B76694" s="1">
        <v>9</v>
      </c>
      <c r="C76694" s="1">
        <v>282.27067</v>
      </c>
      <c r="D76694" s="1">
        <v>915.74508000000003</v>
      </c>
      <c r="E76694" s="1">
        <v>1198.01575</v>
      </c>
    </row>
    <row r="76695" spans="1:5">
      <c r="A76695" s="3">
        <v>44835</v>
      </c>
      <c r="B76695" s="1">
        <v>10</v>
      </c>
      <c r="C76695" s="1">
        <v>300.53955999999999</v>
      </c>
      <c r="D76695" s="1">
        <v>981.18785000000003</v>
      </c>
      <c r="E76695" s="1">
        <v>1281.72741</v>
      </c>
    </row>
    <row r="76696" spans="1:5">
      <c r="A76696" s="3">
        <v>44835</v>
      </c>
      <c r="B76696" s="1">
        <v>11</v>
      </c>
      <c r="C76696" s="1">
        <v>312.82641000000001</v>
      </c>
      <c r="D76696" s="1">
        <v>1029.55789</v>
      </c>
      <c r="E76696" s="1">
        <v>1342.3842999999999</v>
      </c>
    </row>
    <row r="76697" spans="1:5">
      <c r="A76697" s="3">
        <v>44835</v>
      </c>
      <c r="B76697" s="1">
        <v>12</v>
      </c>
      <c r="C76697" s="1">
        <v>324.11734999999999</v>
      </c>
      <c r="D76697" s="1">
        <v>1066.92047</v>
      </c>
      <c r="E76697" s="1">
        <v>1391.03782</v>
      </c>
    </row>
    <row r="76698" spans="1:5">
      <c r="A76698" s="3">
        <v>44835</v>
      </c>
      <c r="B76698" s="1">
        <v>13</v>
      </c>
      <c r="C76698" s="1">
        <v>330.57812000000001</v>
      </c>
      <c r="D76698" s="1">
        <v>1085.5911599999999</v>
      </c>
      <c r="E76698" s="1">
        <v>1416.1692800000001</v>
      </c>
    </row>
    <row r="76699" spans="1:5">
      <c r="A76699" s="3">
        <v>44835</v>
      </c>
      <c r="B76699" s="1">
        <v>14</v>
      </c>
      <c r="C76699" s="1">
        <v>328.60698000000002</v>
      </c>
      <c r="D76699" s="1">
        <v>1077.31771</v>
      </c>
      <c r="E76699" s="1">
        <v>1405.9246900000001</v>
      </c>
    </row>
    <row r="76700" spans="1:5">
      <c r="A76700" s="3">
        <v>44835</v>
      </c>
      <c r="B76700" s="1">
        <v>15</v>
      </c>
      <c r="C76700" s="1">
        <v>322.37858999999997</v>
      </c>
      <c r="D76700" s="1">
        <v>1057.36392</v>
      </c>
      <c r="E76700" s="1">
        <v>1379.74251</v>
      </c>
    </row>
    <row r="76701" spans="1:5">
      <c r="A76701" s="3">
        <v>44835</v>
      </c>
      <c r="B76701" s="1">
        <v>16</v>
      </c>
      <c r="C76701" s="1">
        <v>324.64411000000001</v>
      </c>
      <c r="D76701" s="1">
        <v>1064.4296899999999</v>
      </c>
      <c r="E76701" s="1">
        <v>1389.0737999999999</v>
      </c>
    </row>
    <row r="76702" spans="1:5">
      <c r="A76702" s="3">
        <v>44835</v>
      </c>
      <c r="B76702" s="1">
        <v>17</v>
      </c>
      <c r="C76702" s="1">
        <v>328.71041000000002</v>
      </c>
      <c r="D76702" s="1">
        <v>1079.6441299999999</v>
      </c>
      <c r="E76702" s="1">
        <v>1408.35454</v>
      </c>
    </row>
    <row r="76703" spans="1:5">
      <c r="A76703" s="3">
        <v>44835</v>
      </c>
      <c r="B76703" s="1">
        <v>18</v>
      </c>
      <c r="C76703" s="1">
        <v>344.17833000000002</v>
      </c>
      <c r="D76703" s="1">
        <v>1126.3213499999999</v>
      </c>
      <c r="E76703" s="1">
        <v>1470.4996799999999</v>
      </c>
    </row>
    <row r="76704" spans="1:5">
      <c r="A76704" s="3">
        <v>44835</v>
      </c>
      <c r="B76704" s="1">
        <v>19</v>
      </c>
      <c r="C76704" s="1">
        <v>348.83947999999998</v>
      </c>
      <c r="D76704" s="1">
        <v>1142.3114399999999</v>
      </c>
      <c r="E76704" s="1">
        <v>1491.15092</v>
      </c>
    </row>
    <row r="76705" spans="1:5">
      <c r="A76705" s="3">
        <v>44835</v>
      </c>
      <c r="B76705" s="1">
        <v>20</v>
      </c>
      <c r="C76705" s="1">
        <v>349.82324</v>
      </c>
      <c r="D76705" s="1">
        <v>1150.48307</v>
      </c>
      <c r="E76705" s="1">
        <v>1500.3063099999999</v>
      </c>
    </row>
    <row r="76706" spans="1:5">
      <c r="A76706" s="3">
        <v>44835</v>
      </c>
      <c r="B76706" s="1">
        <v>21</v>
      </c>
      <c r="C76706" s="1">
        <v>336.82584000000003</v>
      </c>
      <c r="D76706" s="1">
        <v>1114.37096</v>
      </c>
      <c r="E76706" s="1">
        <v>1451.1967999999999</v>
      </c>
    </row>
    <row r="76707" spans="1:5">
      <c r="A76707" s="3">
        <v>44835</v>
      </c>
      <c r="B76707" s="1">
        <v>22</v>
      </c>
      <c r="C76707" s="1">
        <v>318.54906999999997</v>
      </c>
      <c r="D76707" s="1">
        <v>1050.6435300000001</v>
      </c>
      <c r="E76707" s="1">
        <v>1369.1926000000001</v>
      </c>
    </row>
    <row r="76708" spans="1:5">
      <c r="A76708" s="3">
        <v>44835</v>
      </c>
      <c r="B76708" s="1">
        <v>23</v>
      </c>
      <c r="C76708" s="1">
        <v>295.74461000000002</v>
      </c>
      <c r="D76708" s="1">
        <v>975.35254999999995</v>
      </c>
      <c r="E76708" s="1">
        <v>1271.09716</v>
      </c>
    </row>
    <row r="76709" spans="1:5">
      <c r="A76709" s="3">
        <v>44835</v>
      </c>
      <c r="B76709" s="1">
        <v>24</v>
      </c>
      <c r="C76709" s="1">
        <v>267.12058000000002</v>
      </c>
      <c r="D76709" s="1">
        <v>883.70345999999995</v>
      </c>
      <c r="E76709" s="1">
        <v>1150.82404</v>
      </c>
    </row>
    <row r="76710" spans="1:5">
      <c r="A76710" s="3">
        <v>44836</v>
      </c>
      <c r="B76710" s="1">
        <v>1</v>
      </c>
      <c r="C76710" s="1">
        <v>239.40924000000001</v>
      </c>
      <c r="D76710" s="1">
        <v>793.80277000000001</v>
      </c>
      <c r="E76710" s="1">
        <v>1033.21201</v>
      </c>
    </row>
    <row r="76711" spans="1:5">
      <c r="A76711" s="3">
        <v>44836</v>
      </c>
      <c r="B76711" s="1">
        <v>2</v>
      </c>
      <c r="C76711" s="1">
        <v>220.18213</v>
      </c>
      <c r="D76711" s="1">
        <v>726.50626999999997</v>
      </c>
      <c r="E76711" s="1">
        <v>946.6884</v>
      </c>
    </row>
    <row r="76712" spans="1:5">
      <c r="A76712" s="3">
        <v>44836</v>
      </c>
      <c r="B76712" s="1">
        <v>3</v>
      </c>
      <c r="C76712" s="1">
        <v>209.28652</v>
      </c>
      <c r="D76712" s="1">
        <v>686.22587999999996</v>
      </c>
      <c r="E76712" s="1">
        <v>895.51239999999996</v>
      </c>
    </row>
    <row r="76713" spans="1:5">
      <c r="A76713" s="3">
        <v>44836</v>
      </c>
      <c r="B76713" s="1">
        <v>4</v>
      </c>
      <c r="C76713" s="1">
        <v>200.82261</v>
      </c>
      <c r="D76713" s="1">
        <v>657.79920000000004</v>
      </c>
      <c r="E76713" s="1">
        <v>858.62180999999998</v>
      </c>
    </row>
    <row r="76714" spans="1:5">
      <c r="A76714" s="3">
        <v>44836</v>
      </c>
      <c r="B76714" s="1">
        <v>5</v>
      </c>
      <c r="C76714" s="1">
        <v>197.68261000000001</v>
      </c>
      <c r="D76714" s="1">
        <v>646.70727999999997</v>
      </c>
      <c r="E76714" s="1">
        <v>844.38989000000004</v>
      </c>
    </row>
    <row r="76715" spans="1:5">
      <c r="A76715" s="3">
        <v>44836</v>
      </c>
      <c r="B76715" s="1">
        <v>6</v>
      </c>
      <c r="C76715" s="1">
        <v>200.59816000000001</v>
      </c>
      <c r="D76715" s="1">
        <v>653.47564</v>
      </c>
      <c r="E76715" s="1">
        <v>854.07380000000001</v>
      </c>
    </row>
    <row r="76716" spans="1:5">
      <c r="A76716" s="3">
        <v>44836</v>
      </c>
      <c r="B76716" s="1">
        <v>7</v>
      </c>
      <c r="C76716" s="1">
        <v>213.11966000000001</v>
      </c>
      <c r="D76716" s="1">
        <v>687.64255000000003</v>
      </c>
      <c r="E76716" s="1">
        <v>900.76220999999998</v>
      </c>
    </row>
    <row r="76717" spans="1:5">
      <c r="A76717" s="3">
        <v>44836</v>
      </c>
      <c r="B76717" s="1">
        <v>8</v>
      </c>
      <c r="C76717" s="1">
        <v>243.29765</v>
      </c>
      <c r="D76717" s="1">
        <v>785.19286999999997</v>
      </c>
      <c r="E76717" s="1">
        <v>1028.4905200000001</v>
      </c>
    </row>
    <row r="76718" spans="1:5">
      <c r="A76718" s="3">
        <v>44836</v>
      </c>
      <c r="B76718" s="1">
        <v>9</v>
      </c>
      <c r="C76718" s="1">
        <v>281.10415</v>
      </c>
      <c r="D76718" s="1">
        <v>911.56673000000001</v>
      </c>
      <c r="E76718" s="1">
        <v>1192.6708799999999</v>
      </c>
    </row>
    <row r="76719" spans="1:5">
      <c r="A76719" s="3">
        <v>44836</v>
      </c>
      <c r="B76719" s="1">
        <v>10</v>
      </c>
      <c r="C76719" s="1">
        <v>310.37669</v>
      </c>
      <c r="D76719" s="1">
        <v>1019.75897</v>
      </c>
      <c r="E76719" s="1">
        <v>1330.1356599999999</v>
      </c>
    </row>
    <row r="76720" spans="1:5">
      <c r="A76720" s="3">
        <v>44836</v>
      </c>
      <c r="B76720" s="1">
        <v>11</v>
      </c>
      <c r="C76720" s="1">
        <v>332.94071000000002</v>
      </c>
      <c r="D76720" s="1">
        <v>1101.6483599999999</v>
      </c>
      <c r="E76720" s="1">
        <v>1434.58907</v>
      </c>
    </row>
    <row r="76721" spans="1:5">
      <c r="A76721" s="3">
        <v>44836</v>
      </c>
      <c r="B76721" s="1">
        <v>12</v>
      </c>
      <c r="C76721" s="1">
        <v>348.26506999999998</v>
      </c>
      <c r="D76721" s="1">
        <v>1156.2706499999999</v>
      </c>
      <c r="E76721" s="1">
        <v>1504.5357200000001</v>
      </c>
    </row>
    <row r="76722" spans="1:5">
      <c r="A76722" s="3">
        <v>44836</v>
      </c>
      <c r="B76722" s="1">
        <v>13</v>
      </c>
      <c r="C76722" s="1">
        <v>364.18099999999998</v>
      </c>
      <c r="D76722" s="1">
        <v>1206.5977</v>
      </c>
      <c r="E76722" s="1">
        <v>1570.7787000000001</v>
      </c>
    </row>
    <row r="76723" spans="1:5">
      <c r="A76723" s="3">
        <v>44836</v>
      </c>
      <c r="B76723" s="1">
        <v>14</v>
      </c>
      <c r="C76723" s="1">
        <v>365.76145000000002</v>
      </c>
      <c r="D76723" s="1">
        <v>1208.7941499999999</v>
      </c>
      <c r="E76723" s="1">
        <v>1574.5555999999999</v>
      </c>
    </row>
    <row r="76724" spans="1:5">
      <c r="A76724" s="3">
        <v>44836</v>
      </c>
      <c r="B76724" s="1">
        <v>15</v>
      </c>
      <c r="C76724" s="1">
        <v>367.71938</v>
      </c>
      <c r="D76724" s="1">
        <v>1214.1696300000001</v>
      </c>
      <c r="E76724" s="1">
        <v>1581.8890100000001</v>
      </c>
    </row>
    <row r="76725" spans="1:5">
      <c r="A76725" s="3">
        <v>44836</v>
      </c>
      <c r="B76725" s="1">
        <v>16</v>
      </c>
      <c r="C76725" s="1">
        <v>363.36646000000002</v>
      </c>
      <c r="D76725" s="1">
        <v>1200.6600000000001</v>
      </c>
      <c r="E76725" s="1">
        <v>1564.02646</v>
      </c>
    </row>
    <row r="76726" spans="1:5">
      <c r="A76726" s="3">
        <v>44836</v>
      </c>
      <c r="B76726" s="1">
        <v>17</v>
      </c>
      <c r="C76726" s="1">
        <v>380.55815000000001</v>
      </c>
      <c r="D76726" s="1">
        <v>1259.0750800000001</v>
      </c>
      <c r="E76726" s="1">
        <v>1639.6332299999999</v>
      </c>
    </row>
    <row r="76727" spans="1:5">
      <c r="A76727" s="3">
        <v>44836</v>
      </c>
      <c r="B76727" s="1">
        <v>18</v>
      </c>
      <c r="C76727" s="1">
        <v>395.64537000000001</v>
      </c>
      <c r="D76727" s="1">
        <v>1311.45227</v>
      </c>
      <c r="E76727" s="1">
        <v>1707.09764</v>
      </c>
    </row>
    <row r="76728" spans="1:5">
      <c r="A76728" s="3">
        <v>44836</v>
      </c>
      <c r="B76728" s="1">
        <v>19</v>
      </c>
      <c r="C76728" s="1">
        <v>407.24819000000002</v>
      </c>
      <c r="D76728" s="1">
        <v>1349.9684099999999</v>
      </c>
      <c r="E76728" s="1">
        <v>1757.2166</v>
      </c>
    </row>
    <row r="76729" spans="1:5">
      <c r="A76729" s="3">
        <v>44836</v>
      </c>
      <c r="B76729" s="1">
        <v>20</v>
      </c>
      <c r="C76729" s="1">
        <v>405.20510000000002</v>
      </c>
      <c r="D76729" s="1">
        <v>1350.2689</v>
      </c>
      <c r="E76729" s="1">
        <v>1755.4739999999999</v>
      </c>
    </row>
    <row r="76730" spans="1:5">
      <c r="A76730" s="3">
        <v>44836</v>
      </c>
      <c r="B76730" s="1">
        <v>21</v>
      </c>
      <c r="C76730" s="1">
        <v>388.61057</v>
      </c>
      <c r="D76730" s="1">
        <v>1297.70471</v>
      </c>
      <c r="E76730" s="1">
        <v>1686.31528</v>
      </c>
    </row>
    <row r="76731" spans="1:5">
      <c r="A76731" s="3">
        <v>44836</v>
      </c>
      <c r="B76731" s="1">
        <v>22</v>
      </c>
      <c r="C76731" s="1">
        <v>355.30038000000002</v>
      </c>
      <c r="D76731" s="1">
        <v>1185.8595299999999</v>
      </c>
      <c r="E76731" s="1">
        <v>1541.1599100000001</v>
      </c>
    </row>
    <row r="76732" spans="1:5">
      <c r="A76732" s="3">
        <v>44836</v>
      </c>
      <c r="B76732" s="1">
        <v>23</v>
      </c>
      <c r="C76732" s="1">
        <v>318.85437000000002</v>
      </c>
      <c r="D76732" s="1">
        <v>1063.5741700000001</v>
      </c>
      <c r="E76732" s="1">
        <v>1382.4285400000001</v>
      </c>
    </row>
    <row r="76733" spans="1:5">
      <c r="A76733" s="3">
        <v>44836</v>
      </c>
      <c r="B76733" s="1">
        <v>24</v>
      </c>
      <c r="C76733" s="1">
        <v>274.25769000000003</v>
      </c>
      <c r="D76733" s="1">
        <v>915.10260000000005</v>
      </c>
      <c r="E76733" s="1">
        <v>1189.3602900000001</v>
      </c>
    </row>
    <row r="76734" spans="1:5">
      <c r="A76734" s="3">
        <v>44837</v>
      </c>
      <c r="B76734" s="1">
        <v>1</v>
      </c>
      <c r="C76734" s="1">
        <v>244.48636999999999</v>
      </c>
      <c r="D76734" s="1">
        <v>815.15432999999996</v>
      </c>
      <c r="E76734" s="1">
        <v>1059.6406999999999</v>
      </c>
    </row>
    <row r="76735" spans="1:5">
      <c r="A76735" s="3">
        <v>44837</v>
      </c>
      <c r="B76735" s="1">
        <v>2</v>
      </c>
      <c r="C76735" s="1">
        <v>228.22461999999999</v>
      </c>
      <c r="D76735" s="1">
        <v>755.10850000000005</v>
      </c>
      <c r="E76735" s="1">
        <v>983.33312000000001</v>
      </c>
    </row>
    <row r="76736" spans="1:5">
      <c r="A76736" s="3">
        <v>44837</v>
      </c>
      <c r="B76736" s="1">
        <v>3</v>
      </c>
      <c r="C76736" s="1">
        <v>220.01249999999999</v>
      </c>
      <c r="D76736" s="1">
        <v>725.91323</v>
      </c>
      <c r="E76736" s="1">
        <v>945.92573000000004</v>
      </c>
    </row>
    <row r="76737" spans="1:5">
      <c r="A76737" s="3">
        <v>44837</v>
      </c>
      <c r="B76737" s="1">
        <v>4</v>
      </c>
      <c r="C76737" s="1">
        <v>216.49384000000001</v>
      </c>
      <c r="D76737" s="1">
        <v>712.28047000000004</v>
      </c>
      <c r="E76737" s="1">
        <v>928.77431000000001</v>
      </c>
    </row>
    <row r="76738" spans="1:5">
      <c r="A76738" s="3">
        <v>44837</v>
      </c>
      <c r="B76738" s="1">
        <v>5</v>
      </c>
      <c r="C76738" s="1">
        <v>221.60987</v>
      </c>
      <c r="D76738" s="1">
        <v>727.39814000000001</v>
      </c>
      <c r="E76738" s="1">
        <v>949.00801000000001</v>
      </c>
    </row>
    <row r="76739" spans="1:5">
      <c r="A76739" s="3">
        <v>44837</v>
      </c>
      <c r="B76739" s="1">
        <v>6</v>
      </c>
      <c r="C76739" s="1">
        <v>239.60015999999999</v>
      </c>
      <c r="D76739" s="1">
        <v>784.91088000000002</v>
      </c>
      <c r="E76739" s="1">
        <v>1024.5110400000001</v>
      </c>
    </row>
    <row r="76740" spans="1:5">
      <c r="A76740" s="3">
        <v>44837</v>
      </c>
      <c r="B76740" s="1">
        <v>7</v>
      </c>
      <c r="C76740" s="1">
        <v>280.75880000000001</v>
      </c>
      <c r="D76740" s="1">
        <v>921.51314000000002</v>
      </c>
      <c r="E76740" s="1">
        <v>1202.2719400000001</v>
      </c>
    </row>
    <row r="76741" spans="1:5">
      <c r="A76741" s="3">
        <v>44837</v>
      </c>
      <c r="B76741" s="1">
        <v>8</v>
      </c>
      <c r="C76741" s="1">
        <v>312.45992999999999</v>
      </c>
      <c r="D76741" s="1">
        <v>1032.23828</v>
      </c>
      <c r="E76741" s="1">
        <v>1344.69821</v>
      </c>
    </row>
    <row r="76742" spans="1:5">
      <c r="A76742" s="3">
        <v>44837</v>
      </c>
      <c r="B76742" s="1">
        <v>9</v>
      </c>
      <c r="C76742" s="1">
        <v>317.64330999999999</v>
      </c>
      <c r="D76742" s="1">
        <v>1047.56674</v>
      </c>
      <c r="E76742" s="1">
        <v>1365.2100499999999</v>
      </c>
    </row>
    <row r="76743" spans="1:5">
      <c r="A76743" s="3">
        <v>44837</v>
      </c>
      <c r="B76743" s="1">
        <v>10</v>
      </c>
      <c r="C76743" s="1">
        <v>319.46537999999998</v>
      </c>
      <c r="D76743" s="1">
        <v>1053.1310900000001</v>
      </c>
      <c r="E76743" s="1">
        <v>1372.59647</v>
      </c>
    </row>
    <row r="76744" spans="1:5">
      <c r="A76744" s="3">
        <v>44837</v>
      </c>
      <c r="B76744" s="1">
        <v>11</v>
      </c>
      <c r="C76744" s="1">
        <v>323.40759000000003</v>
      </c>
      <c r="D76744" s="1">
        <v>1064.4903099999999</v>
      </c>
      <c r="E76744" s="1">
        <v>1387.8978999999999</v>
      </c>
    </row>
    <row r="76745" spans="1:5">
      <c r="A76745" s="3">
        <v>44837</v>
      </c>
      <c r="B76745" s="1">
        <v>12</v>
      </c>
      <c r="C76745" s="1">
        <v>325.58283999999998</v>
      </c>
      <c r="D76745" s="1">
        <v>1072.35799</v>
      </c>
      <c r="E76745" s="1">
        <v>1397.94083</v>
      </c>
    </row>
    <row r="76746" spans="1:5">
      <c r="A76746" s="3">
        <v>44837</v>
      </c>
      <c r="B76746" s="1">
        <v>13</v>
      </c>
      <c r="C76746" s="1">
        <v>324.69983999999999</v>
      </c>
      <c r="D76746" s="1">
        <v>1070.73008</v>
      </c>
      <c r="E76746" s="1">
        <v>1395.42992</v>
      </c>
    </row>
    <row r="76747" spans="1:5">
      <c r="A76747" s="3">
        <v>44837</v>
      </c>
      <c r="B76747" s="1">
        <v>14</v>
      </c>
      <c r="C76747" s="1">
        <v>320.12491999999997</v>
      </c>
      <c r="D76747" s="1">
        <v>1056.4500800000001</v>
      </c>
      <c r="E76747" s="1">
        <v>1376.575</v>
      </c>
    </row>
    <row r="76748" spans="1:5">
      <c r="A76748" s="3">
        <v>44837</v>
      </c>
      <c r="B76748" s="1">
        <v>15</v>
      </c>
      <c r="C76748" s="1">
        <v>319.7996</v>
      </c>
      <c r="D76748" s="1">
        <v>1057.03908</v>
      </c>
      <c r="E76748" s="1">
        <v>1376.8386800000001</v>
      </c>
    </row>
    <row r="76749" spans="1:5">
      <c r="A76749" s="3">
        <v>44837</v>
      </c>
      <c r="B76749" s="1">
        <v>16</v>
      </c>
      <c r="C76749" s="1">
        <v>329.46190000000001</v>
      </c>
      <c r="D76749" s="1">
        <v>1088.0535</v>
      </c>
      <c r="E76749" s="1">
        <v>1417.5154</v>
      </c>
    </row>
    <row r="76750" spans="1:5">
      <c r="A76750" s="3">
        <v>44837</v>
      </c>
      <c r="B76750" s="1">
        <v>17</v>
      </c>
      <c r="C76750" s="1">
        <v>356.64861999999999</v>
      </c>
      <c r="D76750" s="1">
        <v>1178.78115</v>
      </c>
      <c r="E76750" s="1">
        <v>1535.42977</v>
      </c>
    </row>
    <row r="76751" spans="1:5">
      <c r="A76751" s="3">
        <v>44837</v>
      </c>
      <c r="B76751" s="1">
        <v>18</v>
      </c>
      <c r="C76751" s="1">
        <v>404.42788000000002</v>
      </c>
      <c r="D76751" s="1">
        <v>1334.0239200000001</v>
      </c>
      <c r="E76751" s="1">
        <v>1738.4518</v>
      </c>
    </row>
    <row r="76752" spans="1:5">
      <c r="A76752" s="3">
        <v>44837</v>
      </c>
      <c r="B76752" s="1">
        <v>19</v>
      </c>
      <c r="C76752" s="1">
        <v>428.97138000000001</v>
      </c>
      <c r="D76752" s="1">
        <v>1429.7120600000001</v>
      </c>
      <c r="E76752" s="1">
        <v>1858.68344</v>
      </c>
    </row>
    <row r="76753" spans="1:5">
      <c r="A76753" s="3">
        <v>44837</v>
      </c>
      <c r="B76753" s="1">
        <v>20</v>
      </c>
      <c r="C76753" s="1">
        <v>434.8</v>
      </c>
      <c r="D76753" s="1">
        <v>1458.5613599999999</v>
      </c>
      <c r="E76753" s="1">
        <v>1893.3613600000001</v>
      </c>
    </row>
    <row r="76754" spans="1:5">
      <c r="A76754" s="3">
        <v>44837</v>
      </c>
      <c r="B76754" s="1">
        <v>21</v>
      </c>
      <c r="C76754" s="1">
        <v>419.48993000000002</v>
      </c>
      <c r="D76754" s="1">
        <v>1410.8971300000001</v>
      </c>
      <c r="E76754" s="1">
        <v>1830.38706</v>
      </c>
    </row>
    <row r="76755" spans="1:5">
      <c r="A76755" s="3">
        <v>44837</v>
      </c>
      <c r="B76755" s="1">
        <v>22</v>
      </c>
      <c r="C76755" s="1">
        <v>389.94398000000001</v>
      </c>
      <c r="D76755" s="1">
        <v>1308.5748599999999</v>
      </c>
      <c r="E76755" s="1">
        <v>1698.51884</v>
      </c>
    </row>
    <row r="76756" spans="1:5">
      <c r="A76756" s="3">
        <v>44837</v>
      </c>
      <c r="B76756" s="1">
        <v>23</v>
      </c>
      <c r="C76756" s="1">
        <v>350.13202000000001</v>
      </c>
      <c r="D76756" s="1">
        <v>1177.43164</v>
      </c>
      <c r="E76756" s="1">
        <v>1527.56366</v>
      </c>
    </row>
    <row r="76757" spans="1:5">
      <c r="A76757" s="3">
        <v>44837</v>
      </c>
      <c r="B76757" s="1">
        <v>24</v>
      </c>
      <c r="C76757" s="1">
        <v>308.37337000000002</v>
      </c>
      <c r="D76757" s="1">
        <v>1037.5731800000001</v>
      </c>
      <c r="E76757" s="1">
        <v>1345.9465499999999</v>
      </c>
    </row>
    <row r="76758" spans="1:5">
      <c r="A76758" s="3">
        <v>44838</v>
      </c>
      <c r="B76758" s="1">
        <v>1</v>
      </c>
      <c r="C76758" s="1">
        <v>273.03005999999999</v>
      </c>
      <c r="D76758" s="1">
        <v>921.05562999999995</v>
      </c>
      <c r="E76758" s="1">
        <v>1194.0856900000001</v>
      </c>
    </row>
    <row r="76759" spans="1:5">
      <c r="A76759" s="3">
        <v>44838</v>
      </c>
      <c r="B76759" s="1">
        <v>2</v>
      </c>
      <c r="C76759" s="1">
        <v>252.92079000000001</v>
      </c>
      <c r="D76759" s="1">
        <v>850.81858999999997</v>
      </c>
      <c r="E76759" s="1">
        <v>1103.73938</v>
      </c>
    </row>
    <row r="76760" spans="1:5">
      <c r="A76760" s="3">
        <v>44838</v>
      </c>
      <c r="B76760" s="1">
        <v>3</v>
      </c>
      <c r="C76760" s="1">
        <v>245.24429000000001</v>
      </c>
      <c r="D76760" s="1">
        <v>822.58597999999995</v>
      </c>
      <c r="E76760" s="1">
        <v>1067.8302699999999</v>
      </c>
    </row>
    <row r="76761" spans="1:5">
      <c r="A76761" s="3">
        <v>44838</v>
      </c>
      <c r="B76761" s="1">
        <v>4</v>
      </c>
      <c r="C76761" s="1">
        <v>241.57446999999999</v>
      </c>
      <c r="D76761" s="1">
        <v>808.27750000000003</v>
      </c>
      <c r="E76761" s="1">
        <v>1049.8519699999999</v>
      </c>
    </row>
    <row r="76762" spans="1:5">
      <c r="A76762" s="3">
        <v>44838</v>
      </c>
      <c r="B76762" s="1">
        <v>5</v>
      </c>
      <c r="C76762" s="1">
        <v>247.51438999999999</v>
      </c>
      <c r="D76762" s="1">
        <v>824.91931</v>
      </c>
      <c r="E76762" s="1">
        <v>1072.4337</v>
      </c>
    </row>
    <row r="76763" spans="1:5">
      <c r="A76763" s="3">
        <v>44838</v>
      </c>
      <c r="B76763" s="1">
        <v>6</v>
      </c>
      <c r="C76763" s="1">
        <v>276.0489</v>
      </c>
      <c r="D76763" s="1">
        <v>917.19698000000005</v>
      </c>
      <c r="E76763" s="1">
        <v>1193.2458799999999</v>
      </c>
    </row>
    <row r="76764" spans="1:5">
      <c r="A76764" s="3">
        <v>44838</v>
      </c>
      <c r="B76764" s="1">
        <v>7</v>
      </c>
      <c r="C76764" s="1">
        <v>311.74374999999998</v>
      </c>
      <c r="D76764" s="1">
        <v>1035.7764099999999</v>
      </c>
      <c r="E76764" s="1">
        <v>1347.52016</v>
      </c>
    </row>
    <row r="76765" spans="1:5">
      <c r="A76765" s="3">
        <v>44838</v>
      </c>
      <c r="B76765" s="1">
        <v>8</v>
      </c>
      <c r="C76765" s="1">
        <v>331.61820999999998</v>
      </c>
      <c r="D76765" s="1">
        <v>1108.0441699999999</v>
      </c>
      <c r="E76765" s="1">
        <v>1439.66238</v>
      </c>
    </row>
    <row r="76766" spans="1:5">
      <c r="A76766" s="3">
        <v>44838</v>
      </c>
      <c r="B76766" s="1">
        <v>9</v>
      </c>
      <c r="C76766" s="1">
        <v>332.32769999999999</v>
      </c>
      <c r="D76766" s="1">
        <v>1108.5106000000001</v>
      </c>
      <c r="E76766" s="1">
        <v>1440.8382999999999</v>
      </c>
    </row>
    <row r="76767" spans="1:5">
      <c r="A76767" s="3">
        <v>44838</v>
      </c>
      <c r="B76767" s="1">
        <v>10</v>
      </c>
      <c r="C76767" s="1">
        <v>332.18090999999998</v>
      </c>
      <c r="D76767" s="1">
        <v>1102.3438000000001</v>
      </c>
      <c r="E76767" s="1">
        <v>1434.5247099999999</v>
      </c>
    </row>
    <row r="76768" spans="1:5">
      <c r="A76768" s="3">
        <v>44838</v>
      </c>
      <c r="B76768" s="1">
        <v>11</v>
      </c>
      <c r="C76768" s="1">
        <v>336.29732999999999</v>
      </c>
      <c r="D76768" s="1">
        <v>1114.4933799999999</v>
      </c>
      <c r="E76768" s="1">
        <v>1450.79071</v>
      </c>
    </row>
    <row r="76769" spans="1:5">
      <c r="A76769" s="3">
        <v>44838</v>
      </c>
      <c r="B76769" s="1">
        <v>12</v>
      </c>
      <c r="C76769" s="1">
        <v>338.27120000000002</v>
      </c>
      <c r="D76769" s="1">
        <v>1123.17579</v>
      </c>
      <c r="E76769" s="1">
        <v>1461.4469899999999</v>
      </c>
    </row>
    <row r="76770" spans="1:5">
      <c r="A76770" s="3">
        <v>44838</v>
      </c>
      <c r="B76770" s="1">
        <v>13</v>
      </c>
      <c r="C76770" s="1">
        <v>341.05135999999999</v>
      </c>
      <c r="D76770" s="1">
        <v>1132.1072300000001</v>
      </c>
      <c r="E76770" s="1">
        <v>1473.15859</v>
      </c>
    </row>
    <row r="76771" spans="1:5">
      <c r="A76771" s="3">
        <v>44838</v>
      </c>
      <c r="B76771" s="1">
        <v>14</v>
      </c>
      <c r="C76771" s="1">
        <v>332.84404999999998</v>
      </c>
      <c r="D76771" s="1">
        <v>1103.16902</v>
      </c>
      <c r="E76771" s="1">
        <v>1436.01307</v>
      </c>
    </row>
    <row r="76772" spans="1:5">
      <c r="A76772" s="3">
        <v>44838</v>
      </c>
      <c r="B76772" s="1">
        <v>15</v>
      </c>
      <c r="C76772" s="1">
        <v>330.86694</v>
      </c>
      <c r="D76772" s="1">
        <v>1098.35989</v>
      </c>
      <c r="E76772" s="1">
        <v>1429.2268300000001</v>
      </c>
    </row>
    <row r="76773" spans="1:5">
      <c r="A76773" s="3">
        <v>44838</v>
      </c>
      <c r="B76773" s="1">
        <v>16</v>
      </c>
      <c r="C76773" s="1">
        <v>341.94621999999998</v>
      </c>
      <c r="D76773" s="1">
        <v>1129.88086</v>
      </c>
      <c r="E76773" s="1">
        <v>1471.82708</v>
      </c>
    </row>
    <row r="76774" spans="1:5">
      <c r="A76774" s="3">
        <v>44838</v>
      </c>
      <c r="B76774" s="1">
        <v>17</v>
      </c>
      <c r="C76774" s="1">
        <v>375.36547999999999</v>
      </c>
      <c r="D76774" s="1">
        <v>1241.1123500000001</v>
      </c>
      <c r="E76774" s="1">
        <v>1616.47783</v>
      </c>
    </row>
    <row r="76775" spans="1:5">
      <c r="A76775" s="3">
        <v>44838</v>
      </c>
      <c r="B76775" s="1">
        <v>18</v>
      </c>
      <c r="C76775" s="1">
        <v>408.29428999999999</v>
      </c>
      <c r="D76775" s="1">
        <v>1351.43977</v>
      </c>
      <c r="E76775" s="1">
        <v>1759.73406</v>
      </c>
    </row>
    <row r="76776" spans="1:5">
      <c r="A76776" s="3">
        <v>44838</v>
      </c>
      <c r="B76776" s="1">
        <v>19</v>
      </c>
      <c r="C76776" s="1">
        <v>428.05574999999999</v>
      </c>
      <c r="D76776" s="1">
        <v>1427.0851500000001</v>
      </c>
      <c r="E76776" s="1">
        <v>1855.1409000000001</v>
      </c>
    </row>
    <row r="76777" spans="1:5">
      <c r="A76777" s="3">
        <v>44838</v>
      </c>
      <c r="B76777" s="1">
        <v>20</v>
      </c>
      <c r="C76777" s="1">
        <v>427.53071</v>
      </c>
      <c r="D76777" s="1">
        <v>1438.1548499999999</v>
      </c>
      <c r="E76777" s="1">
        <v>1865.6855599999999</v>
      </c>
    </row>
    <row r="76778" spans="1:5">
      <c r="A76778" s="3">
        <v>44838</v>
      </c>
      <c r="B76778" s="1">
        <v>21</v>
      </c>
      <c r="C76778" s="1">
        <v>414.52962000000002</v>
      </c>
      <c r="D76778" s="1">
        <v>1397.6754699999999</v>
      </c>
      <c r="E76778" s="1">
        <v>1812.2050899999999</v>
      </c>
    </row>
    <row r="76779" spans="1:5">
      <c r="A76779" s="3">
        <v>44838</v>
      </c>
      <c r="B76779" s="1">
        <v>22</v>
      </c>
      <c r="C76779" s="1">
        <v>385.39634999999998</v>
      </c>
      <c r="D76779" s="1">
        <v>1299.02082</v>
      </c>
      <c r="E76779" s="1">
        <v>1684.4171699999999</v>
      </c>
    </row>
    <row r="76780" spans="1:5">
      <c r="A76780" s="3">
        <v>44838</v>
      </c>
      <c r="B76780" s="1">
        <v>23</v>
      </c>
      <c r="C76780" s="1">
        <v>342.92394000000002</v>
      </c>
      <c r="D76780" s="1">
        <v>1161.2440300000001</v>
      </c>
      <c r="E76780" s="1">
        <v>1504.16797</v>
      </c>
    </row>
    <row r="76781" spans="1:5">
      <c r="A76781" s="3">
        <v>44838</v>
      </c>
      <c r="B76781" s="1">
        <v>24</v>
      </c>
      <c r="C76781" s="1">
        <v>300.76537999999999</v>
      </c>
      <c r="D76781" s="1">
        <v>1016.61986</v>
      </c>
      <c r="E76781" s="1">
        <v>1317.3852400000001</v>
      </c>
    </row>
    <row r="76782" spans="1:5">
      <c r="A76782" s="3">
        <v>44839</v>
      </c>
      <c r="B76782" s="1">
        <v>1</v>
      </c>
      <c r="C76782" s="1">
        <v>268.19448999999997</v>
      </c>
      <c r="D76782" s="1">
        <v>909.06412</v>
      </c>
      <c r="E76782" s="1">
        <v>1177.2586100000001</v>
      </c>
    </row>
    <row r="76783" spans="1:5">
      <c r="A76783" s="3">
        <v>44839</v>
      </c>
      <c r="B76783" s="1">
        <v>2</v>
      </c>
      <c r="C76783" s="1">
        <v>248.83333999999999</v>
      </c>
      <c r="D76783" s="1">
        <v>839.37707</v>
      </c>
      <c r="E76783" s="1">
        <v>1088.2104099999999</v>
      </c>
    </row>
    <row r="76784" spans="1:5">
      <c r="A76784" s="3">
        <v>44839</v>
      </c>
      <c r="B76784" s="1">
        <v>3</v>
      </c>
      <c r="C76784" s="1">
        <v>238.73142000000001</v>
      </c>
      <c r="D76784" s="1">
        <v>803.31921</v>
      </c>
      <c r="E76784" s="1">
        <v>1042.05063</v>
      </c>
    </row>
    <row r="76785" spans="1:5">
      <c r="A76785" s="3">
        <v>44839</v>
      </c>
      <c r="B76785" s="1">
        <v>4</v>
      </c>
      <c r="C76785" s="1">
        <v>233.33904999999999</v>
      </c>
      <c r="D76785" s="1">
        <v>782.21015999999997</v>
      </c>
      <c r="E76785" s="1">
        <v>1015.54921</v>
      </c>
    </row>
    <row r="76786" spans="1:5">
      <c r="A76786" s="3">
        <v>44839</v>
      </c>
      <c r="B76786" s="1">
        <v>5</v>
      </c>
      <c r="C76786" s="1">
        <v>236.02476999999999</v>
      </c>
      <c r="D76786" s="1">
        <v>789.19699000000003</v>
      </c>
      <c r="E76786" s="1">
        <v>1025.2217599999999</v>
      </c>
    </row>
    <row r="76787" spans="1:5">
      <c r="A76787" s="3">
        <v>44839</v>
      </c>
      <c r="B76787" s="1">
        <v>6</v>
      </c>
      <c r="C76787" s="1">
        <v>255.0848</v>
      </c>
      <c r="D76787" s="1">
        <v>848.83972000000006</v>
      </c>
      <c r="E76787" s="1">
        <v>1103.92452</v>
      </c>
    </row>
    <row r="76788" spans="1:5">
      <c r="A76788" s="3">
        <v>44839</v>
      </c>
      <c r="B76788" s="1">
        <v>7</v>
      </c>
      <c r="C76788" s="1">
        <v>278.20920999999998</v>
      </c>
      <c r="D76788" s="1">
        <v>923.83960000000002</v>
      </c>
      <c r="E76788" s="1">
        <v>1202.04881</v>
      </c>
    </row>
    <row r="76789" spans="1:5">
      <c r="A76789" s="3">
        <v>44839</v>
      </c>
      <c r="B76789" s="1">
        <v>8</v>
      </c>
      <c r="C76789" s="1">
        <v>298.38467000000003</v>
      </c>
      <c r="D76789" s="1">
        <v>992.82980999999995</v>
      </c>
      <c r="E76789" s="1">
        <v>1291.2144800000001</v>
      </c>
    </row>
    <row r="76790" spans="1:5">
      <c r="A76790" s="3">
        <v>44839</v>
      </c>
      <c r="B76790" s="1">
        <v>9</v>
      </c>
      <c r="C76790" s="1">
        <v>304.47536000000002</v>
      </c>
      <c r="D76790" s="1">
        <v>1011.13992</v>
      </c>
      <c r="E76790" s="1">
        <v>1315.61528</v>
      </c>
    </row>
    <row r="76791" spans="1:5">
      <c r="A76791" s="3">
        <v>44839</v>
      </c>
      <c r="B76791" s="1">
        <v>10</v>
      </c>
      <c r="C76791" s="1">
        <v>305.84066000000001</v>
      </c>
      <c r="D76791" s="1">
        <v>1011.70798</v>
      </c>
      <c r="E76791" s="1">
        <v>1317.54864</v>
      </c>
    </row>
    <row r="76792" spans="1:5">
      <c r="A76792" s="3">
        <v>44839</v>
      </c>
      <c r="B76792" s="1">
        <v>11</v>
      </c>
      <c r="C76792" s="1">
        <v>306.57767000000001</v>
      </c>
      <c r="D76792" s="1">
        <v>1013.95128</v>
      </c>
      <c r="E76792" s="1">
        <v>1320.5289499999999</v>
      </c>
    </row>
    <row r="76793" spans="1:5">
      <c r="A76793" s="3">
        <v>44839</v>
      </c>
      <c r="B76793" s="1">
        <v>12</v>
      </c>
      <c r="C76793" s="1">
        <v>305.64181000000002</v>
      </c>
      <c r="D76793" s="1">
        <v>1012.54868</v>
      </c>
      <c r="E76793" s="1">
        <v>1318.19049</v>
      </c>
    </row>
    <row r="76794" spans="1:5">
      <c r="A76794" s="3">
        <v>44839</v>
      </c>
      <c r="B76794" s="1">
        <v>13</v>
      </c>
      <c r="C76794" s="1">
        <v>307.10268000000002</v>
      </c>
      <c r="D76794" s="1">
        <v>1017.15395</v>
      </c>
      <c r="E76794" s="1">
        <v>1324.2566300000001</v>
      </c>
    </row>
    <row r="76795" spans="1:5">
      <c r="A76795" s="3">
        <v>44839</v>
      </c>
      <c r="B76795" s="1">
        <v>14</v>
      </c>
      <c r="C76795" s="1">
        <v>301.43279000000001</v>
      </c>
      <c r="D76795" s="1">
        <v>995.75847999999996</v>
      </c>
      <c r="E76795" s="1">
        <v>1297.19127</v>
      </c>
    </row>
    <row r="76796" spans="1:5">
      <c r="A76796" s="3">
        <v>44839</v>
      </c>
      <c r="B76796" s="1">
        <v>15</v>
      </c>
      <c r="C76796" s="1">
        <v>298.10079000000002</v>
      </c>
      <c r="D76796" s="1">
        <v>984.16841999999997</v>
      </c>
      <c r="E76796" s="1">
        <v>1282.2692099999999</v>
      </c>
    </row>
    <row r="76797" spans="1:5">
      <c r="A76797" s="3">
        <v>44839</v>
      </c>
      <c r="B76797" s="1">
        <v>16</v>
      </c>
      <c r="C76797" s="1">
        <v>306.96102000000002</v>
      </c>
      <c r="D76797" s="1">
        <v>1011.49296</v>
      </c>
      <c r="E76797" s="1">
        <v>1318.45398</v>
      </c>
    </row>
    <row r="76798" spans="1:5">
      <c r="A76798" s="3">
        <v>44839</v>
      </c>
      <c r="B76798" s="1">
        <v>17</v>
      </c>
      <c r="C76798" s="1">
        <v>323.53987999999998</v>
      </c>
      <c r="D76798" s="1">
        <v>1064.5764200000001</v>
      </c>
      <c r="E76798" s="1">
        <v>1388.1162999999999</v>
      </c>
    </row>
    <row r="76799" spans="1:5">
      <c r="A76799" s="3">
        <v>44839</v>
      </c>
      <c r="B76799" s="1">
        <v>18</v>
      </c>
      <c r="C76799" s="1">
        <v>354.20008000000001</v>
      </c>
      <c r="D76799" s="1">
        <v>1163.1947700000001</v>
      </c>
      <c r="E76799" s="1">
        <v>1517.3948499999999</v>
      </c>
    </row>
    <row r="76800" spans="1:5">
      <c r="A76800" s="3">
        <v>44839</v>
      </c>
      <c r="B76800" s="1">
        <v>19</v>
      </c>
      <c r="C76800" s="1">
        <v>371.14067999999997</v>
      </c>
      <c r="D76800" s="1">
        <v>1229.9444599999999</v>
      </c>
      <c r="E76800" s="1">
        <v>1601.0851399999999</v>
      </c>
    </row>
    <row r="76801" spans="1:5">
      <c r="A76801" s="3">
        <v>44839</v>
      </c>
      <c r="B76801" s="1">
        <v>20</v>
      </c>
      <c r="C76801" s="1">
        <v>383.98664000000002</v>
      </c>
      <c r="D76801" s="1">
        <v>1281.43442</v>
      </c>
      <c r="E76801" s="1">
        <v>1665.4210599999999</v>
      </c>
    </row>
    <row r="76802" spans="1:5">
      <c r="A76802" s="3">
        <v>44839</v>
      </c>
      <c r="B76802" s="1">
        <v>21</v>
      </c>
      <c r="C76802" s="1">
        <v>373.30205999999998</v>
      </c>
      <c r="D76802" s="1">
        <v>1249.5049200000001</v>
      </c>
      <c r="E76802" s="1">
        <v>1622.8069800000001</v>
      </c>
    </row>
    <row r="76803" spans="1:5">
      <c r="A76803" s="3">
        <v>44839</v>
      </c>
      <c r="B76803" s="1">
        <v>22</v>
      </c>
      <c r="C76803" s="1">
        <v>350.90125</v>
      </c>
      <c r="D76803" s="1">
        <v>1172.1497999999999</v>
      </c>
      <c r="E76803" s="1">
        <v>1523.05105</v>
      </c>
    </row>
    <row r="76804" spans="1:5">
      <c r="A76804" s="3">
        <v>44839</v>
      </c>
      <c r="B76804" s="1">
        <v>23</v>
      </c>
      <c r="C76804" s="1">
        <v>314.08447000000001</v>
      </c>
      <c r="D76804" s="1">
        <v>1053.36167</v>
      </c>
      <c r="E76804" s="1">
        <v>1367.44614</v>
      </c>
    </row>
    <row r="76805" spans="1:5">
      <c r="A76805" s="3">
        <v>44839</v>
      </c>
      <c r="B76805" s="1">
        <v>24</v>
      </c>
      <c r="C76805" s="1">
        <v>273.75605999999999</v>
      </c>
      <c r="D76805" s="1">
        <v>916.49409000000003</v>
      </c>
      <c r="E76805" s="1">
        <v>1190.2501500000001</v>
      </c>
    </row>
    <row r="76806" spans="1:5">
      <c r="A76806" s="3">
        <v>44840</v>
      </c>
      <c r="B76806" s="1">
        <v>1</v>
      </c>
      <c r="C76806" s="1">
        <v>242.42347000000001</v>
      </c>
      <c r="D76806" s="1">
        <v>811.64209000000005</v>
      </c>
      <c r="E76806" s="1">
        <v>1054.06556</v>
      </c>
    </row>
    <row r="76807" spans="1:5">
      <c r="A76807" s="3">
        <v>44840</v>
      </c>
      <c r="B76807" s="1">
        <v>2</v>
      </c>
      <c r="C76807" s="1">
        <v>225.93988999999999</v>
      </c>
      <c r="D76807" s="1">
        <v>753.13984000000005</v>
      </c>
      <c r="E76807" s="1">
        <v>979.07973000000004</v>
      </c>
    </row>
    <row r="76808" spans="1:5">
      <c r="A76808" s="3">
        <v>44840</v>
      </c>
      <c r="B76808" s="1">
        <v>3</v>
      </c>
      <c r="C76808" s="1">
        <v>218.54795999999999</v>
      </c>
      <c r="D76808" s="1">
        <v>725.40448000000004</v>
      </c>
      <c r="E76808" s="1">
        <v>943.95244000000002</v>
      </c>
    </row>
    <row r="76809" spans="1:5">
      <c r="A76809" s="3">
        <v>44840</v>
      </c>
      <c r="B76809" s="1">
        <v>4</v>
      </c>
      <c r="C76809" s="1">
        <v>214.5427</v>
      </c>
      <c r="D76809" s="1">
        <v>710.68084999999996</v>
      </c>
      <c r="E76809" s="1">
        <v>925.22355000000005</v>
      </c>
    </row>
    <row r="76810" spans="1:5">
      <c r="A76810" s="3">
        <v>44840</v>
      </c>
      <c r="B76810" s="1">
        <v>5</v>
      </c>
      <c r="C76810" s="1">
        <v>219.13115999999999</v>
      </c>
      <c r="D76810" s="1">
        <v>723.98706000000004</v>
      </c>
      <c r="E76810" s="1">
        <v>943.11821999999995</v>
      </c>
    </row>
    <row r="76811" spans="1:5">
      <c r="A76811" s="3">
        <v>44840</v>
      </c>
      <c r="B76811" s="1">
        <v>6</v>
      </c>
      <c r="C76811" s="1">
        <v>243.05709999999999</v>
      </c>
      <c r="D76811" s="1">
        <v>801.01891000000001</v>
      </c>
      <c r="E76811" s="1">
        <v>1044.07601</v>
      </c>
    </row>
    <row r="76812" spans="1:5">
      <c r="A76812" s="3">
        <v>44840</v>
      </c>
      <c r="B76812" s="1">
        <v>7</v>
      </c>
      <c r="C76812" s="1">
        <v>285.62256000000002</v>
      </c>
      <c r="D76812" s="1">
        <v>942.13634000000002</v>
      </c>
      <c r="E76812" s="1">
        <v>1227.7589</v>
      </c>
    </row>
    <row r="76813" spans="1:5">
      <c r="A76813" s="3">
        <v>44840</v>
      </c>
      <c r="B76813" s="1">
        <v>8</v>
      </c>
      <c r="C76813" s="1">
        <v>299.63589000000002</v>
      </c>
      <c r="D76813" s="1">
        <v>994.16863999999998</v>
      </c>
      <c r="E76813" s="1">
        <v>1293.8045300000001</v>
      </c>
    </row>
    <row r="76814" spans="1:5">
      <c r="A76814" s="3">
        <v>44840</v>
      </c>
      <c r="B76814" s="1">
        <v>9</v>
      </c>
      <c r="C76814" s="1">
        <v>285.27928000000003</v>
      </c>
      <c r="D76814" s="1">
        <v>944.93897000000004</v>
      </c>
      <c r="E76814" s="1">
        <v>1230.2182499999999</v>
      </c>
    </row>
    <row r="76815" spans="1:5">
      <c r="A76815" s="3">
        <v>44840</v>
      </c>
      <c r="B76815" s="1">
        <v>10</v>
      </c>
      <c r="C76815" s="1">
        <v>267.57911999999999</v>
      </c>
      <c r="D76815" s="1">
        <v>880.91773999999998</v>
      </c>
      <c r="E76815" s="1">
        <v>1148.49686</v>
      </c>
    </row>
    <row r="76816" spans="1:5">
      <c r="A76816" s="3">
        <v>44840</v>
      </c>
      <c r="B76816" s="1">
        <v>11</v>
      </c>
      <c r="C76816" s="1">
        <v>256.04719</v>
      </c>
      <c r="D76816" s="1">
        <v>842.58506</v>
      </c>
      <c r="E76816" s="1">
        <v>1098.6322500000001</v>
      </c>
    </row>
    <row r="76817" spans="1:5">
      <c r="A76817" s="3">
        <v>44840</v>
      </c>
      <c r="B76817" s="1">
        <v>12</v>
      </c>
      <c r="C76817" s="1">
        <v>247.53299000000001</v>
      </c>
      <c r="D76817" s="1">
        <v>814.11949000000004</v>
      </c>
      <c r="E76817" s="1">
        <v>1061.65248</v>
      </c>
    </row>
    <row r="76818" spans="1:5">
      <c r="A76818" s="3">
        <v>44840</v>
      </c>
      <c r="B76818" s="1">
        <v>13</v>
      </c>
      <c r="C76818" s="1">
        <v>246.15526</v>
      </c>
      <c r="D76818" s="1">
        <v>810.23802000000001</v>
      </c>
      <c r="E76818" s="1">
        <v>1056.39328</v>
      </c>
    </row>
    <row r="76819" spans="1:5">
      <c r="A76819" s="3">
        <v>44840</v>
      </c>
      <c r="B76819" s="1">
        <v>14</v>
      </c>
      <c r="C76819" s="1">
        <v>244.78888000000001</v>
      </c>
      <c r="D76819" s="1">
        <v>804.72257000000002</v>
      </c>
      <c r="E76819" s="1">
        <v>1049.51145</v>
      </c>
    </row>
    <row r="76820" spans="1:5">
      <c r="A76820" s="3">
        <v>44840</v>
      </c>
      <c r="B76820" s="1">
        <v>15</v>
      </c>
      <c r="C76820" s="1">
        <v>244.86514</v>
      </c>
      <c r="D76820" s="1">
        <v>808.49640999999997</v>
      </c>
      <c r="E76820" s="1">
        <v>1053.3615500000001</v>
      </c>
    </row>
    <row r="76821" spans="1:5">
      <c r="A76821" s="3">
        <v>44840</v>
      </c>
      <c r="B76821" s="1">
        <v>16</v>
      </c>
      <c r="C76821" s="1">
        <v>257.27600999999999</v>
      </c>
      <c r="D76821" s="1">
        <v>847.37947999999994</v>
      </c>
      <c r="E76821" s="1">
        <v>1104.6554900000001</v>
      </c>
    </row>
    <row r="76822" spans="1:5">
      <c r="A76822" s="3">
        <v>44840</v>
      </c>
      <c r="B76822" s="1">
        <v>17</v>
      </c>
      <c r="C76822" s="1">
        <v>284.18169999999998</v>
      </c>
      <c r="D76822" s="1">
        <v>940.93821000000003</v>
      </c>
      <c r="E76822" s="1">
        <v>1225.1199099999999</v>
      </c>
    </row>
    <row r="76823" spans="1:5">
      <c r="A76823" s="3">
        <v>44840</v>
      </c>
      <c r="B76823" s="1">
        <v>18</v>
      </c>
      <c r="C76823" s="1">
        <v>311.93205</v>
      </c>
      <c r="D76823" s="1">
        <v>1031.4470799999999</v>
      </c>
      <c r="E76823" s="1">
        <v>1343.37913</v>
      </c>
    </row>
    <row r="76824" spans="1:5">
      <c r="A76824" s="3">
        <v>44840</v>
      </c>
      <c r="B76824" s="1">
        <v>19</v>
      </c>
      <c r="C76824" s="1">
        <v>337.26564000000002</v>
      </c>
      <c r="D76824" s="1">
        <v>1117.9965500000001</v>
      </c>
      <c r="E76824" s="1">
        <v>1455.2621899999999</v>
      </c>
    </row>
    <row r="76825" spans="1:5">
      <c r="A76825" s="3">
        <v>44840</v>
      </c>
      <c r="B76825" s="1">
        <v>20</v>
      </c>
      <c r="C76825" s="1">
        <v>360.34096</v>
      </c>
      <c r="D76825" s="1">
        <v>1204.19364</v>
      </c>
      <c r="E76825" s="1">
        <v>1564.5346</v>
      </c>
    </row>
    <row r="76826" spans="1:5">
      <c r="A76826" s="3">
        <v>44840</v>
      </c>
      <c r="B76826" s="1">
        <v>21</v>
      </c>
      <c r="C76826" s="1">
        <v>356.74498999999997</v>
      </c>
      <c r="D76826" s="1">
        <v>1199.7560000000001</v>
      </c>
      <c r="E76826" s="1">
        <v>1556.50099</v>
      </c>
    </row>
    <row r="76827" spans="1:5">
      <c r="A76827" s="3">
        <v>44840</v>
      </c>
      <c r="B76827" s="1">
        <v>22</v>
      </c>
      <c r="C76827" s="1">
        <v>335.53854000000001</v>
      </c>
      <c r="D76827" s="1">
        <v>1127.75827</v>
      </c>
      <c r="E76827" s="1">
        <v>1463.2968100000001</v>
      </c>
    </row>
    <row r="76828" spans="1:5">
      <c r="A76828" s="3">
        <v>44840</v>
      </c>
      <c r="B76828" s="1">
        <v>23</v>
      </c>
      <c r="C76828" s="1">
        <v>302.62020999999999</v>
      </c>
      <c r="D76828" s="1">
        <v>1018.96415</v>
      </c>
      <c r="E76828" s="1">
        <v>1321.5843600000001</v>
      </c>
    </row>
    <row r="76829" spans="1:5">
      <c r="A76829" s="3">
        <v>44840</v>
      </c>
      <c r="B76829" s="1">
        <v>24</v>
      </c>
      <c r="C76829" s="1">
        <v>264.67577</v>
      </c>
      <c r="D76829" s="1">
        <v>888.28264000000001</v>
      </c>
      <c r="E76829" s="1">
        <v>1152.95841</v>
      </c>
    </row>
    <row r="76830" spans="1:5">
      <c r="A76830" s="3">
        <v>44841</v>
      </c>
      <c r="B76830" s="1">
        <v>1</v>
      </c>
      <c r="C76830" s="1">
        <v>232.88838000000001</v>
      </c>
      <c r="D76830" s="1">
        <v>780.50437999999997</v>
      </c>
      <c r="E76830" s="1">
        <v>1013.39276</v>
      </c>
    </row>
    <row r="76831" spans="1:5">
      <c r="A76831" s="3">
        <v>44841</v>
      </c>
      <c r="B76831" s="1">
        <v>2</v>
      </c>
      <c r="C76831" s="1">
        <v>214.10532000000001</v>
      </c>
      <c r="D76831" s="1">
        <v>712.61726999999996</v>
      </c>
      <c r="E76831" s="1">
        <v>926.72258999999997</v>
      </c>
    </row>
    <row r="76832" spans="1:5">
      <c r="A76832" s="3">
        <v>44841</v>
      </c>
      <c r="B76832" s="1">
        <v>3</v>
      </c>
      <c r="C76832" s="1">
        <v>201.61351999999999</v>
      </c>
      <c r="D76832" s="1">
        <v>667.13518999999997</v>
      </c>
      <c r="E76832" s="1">
        <v>868.74870999999996</v>
      </c>
    </row>
    <row r="76833" spans="1:5">
      <c r="A76833" s="3">
        <v>44841</v>
      </c>
      <c r="B76833" s="1">
        <v>4</v>
      </c>
      <c r="C76833" s="1">
        <v>197.70916</v>
      </c>
      <c r="D76833" s="1">
        <v>651.89065000000005</v>
      </c>
      <c r="E76833" s="1">
        <v>849.59981000000005</v>
      </c>
    </row>
    <row r="76834" spans="1:5">
      <c r="A76834" s="3">
        <v>44841</v>
      </c>
      <c r="B76834" s="1">
        <v>5</v>
      </c>
      <c r="C76834" s="1">
        <v>200.27771000000001</v>
      </c>
      <c r="D76834" s="1">
        <v>658.71744000000001</v>
      </c>
      <c r="E76834" s="1">
        <v>858.99514999999997</v>
      </c>
    </row>
    <row r="76835" spans="1:5">
      <c r="A76835" s="3">
        <v>44841</v>
      </c>
      <c r="B76835" s="1">
        <v>6</v>
      </c>
      <c r="C76835" s="1">
        <v>219.39707999999999</v>
      </c>
      <c r="D76835" s="1">
        <v>719.28063999999995</v>
      </c>
      <c r="E76835" s="1">
        <v>938.67772000000002</v>
      </c>
    </row>
    <row r="76836" spans="1:5">
      <c r="A76836" s="3">
        <v>44841</v>
      </c>
      <c r="B76836" s="1">
        <v>7</v>
      </c>
      <c r="C76836" s="1">
        <v>247.85661999999999</v>
      </c>
      <c r="D76836" s="1">
        <v>813.16486999999995</v>
      </c>
      <c r="E76836" s="1">
        <v>1061.0214900000001</v>
      </c>
    </row>
    <row r="76837" spans="1:5">
      <c r="A76837" s="3">
        <v>44841</v>
      </c>
      <c r="B76837" s="1">
        <v>8</v>
      </c>
      <c r="C76837" s="1">
        <v>269.23460999999998</v>
      </c>
      <c r="D76837" s="1">
        <v>886.60803999999996</v>
      </c>
      <c r="E76837" s="1">
        <v>1155.84265</v>
      </c>
    </row>
    <row r="76838" spans="1:5">
      <c r="A76838" s="3">
        <v>44841</v>
      </c>
      <c r="B76838" s="1">
        <v>9</v>
      </c>
      <c r="C76838" s="1">
        <v>266.56873999999999</v>
      </c>
      <c r="D76838" s="1">
        <v>878.78751999999997</v>
      </c>
      <c r="E76838" s="1">
        <v>1145.35626</v>
      </c>
    </row>
    <row r="76839" spans="1:5">
      <c r="A76839" s="3">
        <v>44841</v>
      </c>
      <c r="B76839" s="1">
        <v>10</v>
      </c>
      <c r="C76839" s="1">
        <v>257.40051</v>
      </c>
      <c r="D76839" s="1">
        <v>847.52674000000002</v>
      </c>
      <c r="E76839" s="1">
        <v>1104.92725</v>
      </c>
    </row>
    <row r="76840" spans="1:5">
      <c r="A76840" s="3">
        <v>44841</v>
      </c>
      <c r="B76840" s="1">
        <v>11</v>
      </c>
      <c r="C76840" s="1">
        <v>252.48846</v>
      </c>
      <c r="D76840" s="1">
        <v>833.75102000000004</v>
      </c>
      <c r="E76840" s="1">
        <v>1086.23948</v>
      </c>
    </row>
    <row r="76841" spans="1:5">
      <c r="A76841" s="3">
        <v>44841</v>
      </c>
      <c r="B76841" s="1">
        <v>12</v>
      </c>
      <c r="C76841" s="1">
        <v>249.82461000000001</v>
      </c>
      <c r="D76841" s="1">
        <v>826.8184</v>
      </c>
      <c r="E76841" s="1">
        <v>1076.64301</v>
      </c>
    </row>
    <row r="76842" spans="1:5">
      <c r="A76842" s="3">
        <v>44841</v>
      </c>
      <c r="B76842" s="1">
        <v>13</v>
      </c>
      <c r="C76842" s="1">
        <v>254.38458</v>
      </c>
      <c r="D76842" s="1">
        <v>845.15620999999999</v>
      </c>
      <c r="E76842" s="1">
        <v>1099.54079</v>
      </c>
    </row>
    <row r="76843" spans="1:5">
      <c r="A76843" s="3">
        <v>44841</v>
      </c>
      <c r="B76843" s="1">
        <v>14</v>
      </c>
      <c r="C76843" s="1">
        <v>258.24475000000001</v>
      </c>
      <c r="D76843" s="1">
        <v>859.65773999999999</v>
      </c>
      <c r="E76843" s="1">
        <v>1117.9024899999999</v>
      </c>
    </row>
    <row r="76844" spans="1:5">
      <c r="A76844" s="3">
        <v>44841</v>
      </c>
      <c r="B76844" s="1">
        <v>15</v>
      </c>
      <c r="C76844" s="1">
        <v>264.61094000000003</v>
      </c>
      <c r="D76844" s="1">
        <v>886.33438000000001</v>
      </c>
      <c r="E76844" s="1">
        <v>1150.94532</v>
      </c>
    </row>
    <row r="76845" spans="1:5">
      <c r="A76845" s="3">
        <v>44841</v>
      </c>
      <c r="B76845" s="1">
        <v>16</v>
      </c>
      <c r="C76845" s="1">
        <v>276.58742999999998</v>
      </c>
      <c r="D76845" s="1">
        <v>930.21433999999999</v>
      </c>
      <c r="E76845" s="1">
        <v>1206.80177</v>
      </c>
    </row>
    <row r="76846" spans="1:5">
      <c r="A76846" s="3">
        <v>44841</v>
      </c>
      <c r="B76846" s="1">
        <v>17</v>
      </c>
      <c r="C76846" s="1">
        <v>295.29415999999998</v>
      </c>
      <c r="D76846" s="1">
        <v>995.83390999999995</v>
      </c>
      <c r="E76846" s="1">
        <v>1291.12807</v>
      </c>
    </row>
    <row r="76847" spans="1:5">
      <c r="A76847" s="3">
        <v>44841</v>
      </c>
      <c r="B76847" s="1">
        <v>18</v>
      </c>
      <c r="C76847" s="1">
        <v>311.5958</v>
      </c>
      <c r="D76847" s="1">
        <v>1047.05861</v>
      </c>
      <c r="E76847" s="1">
        <v>1358.6544100000001</v>
      </c>
    </row>
    <row r="76848" spans="1:5">
      <c r="A76848" s="3">
        <v>44841</v>
      </c>
      <c r="B76848" s="1">
        <v>19</v>
      </c>
      <c r="C76848" s="1">
        <v>328.92586999999997</v>
      </c>
      <c r="D76848" s="1">
        <v>1099.16742</v>
      </c>
      <c r="E76848" s="1">
        <v>1428.09329</v>
      </c>
    </row>
    <row r="76849" spans="1:5">
      <c r="A76849" s="3">
        <v>44841</v>
      </c>
      <c r="B76849" s="1">
        <v>20</v>
      </c>
      <c r="C76849" s="1">
        <v>339.76076</v>
      </c>
      <c r="D76849" s="1">
        <v>1136.67293</v>
      </c>
      <c r="E76849" s="1">
        <v>1476.4336900000001</v>
      </c>
    </row>
    <row r="76850" spans="1:5">
      <c r="A76850" s="3">
        <v>44841</v>
      </c>
      <c r="B76850" s="1">
        <v>21</v>
      </c>
      <c r="C76850" s="1">
        <v>333.51364999999998</v>
      </c>
      <c r="D76850" s="1">
        <v>1119.06168</v>
      </c>
      <c r="E76850" s="1">
        <v>1452.5753299999999</v>
      </c>
    </row>
    <row r="76851" spans="1:5">
      <c r="A76851" s="3">
        <v>44841</v>
      </c>
      <c r="B76851" s="1">
        <v>22</v>
      </c>
      <c r="C76851" s="1">
        <v>320.23104999999998</v>
      </c>
      <c r="D76851" s="1">
        <v>1073.73552</v>
      </c>
      <c r="E76851" s="1">
        <v>1393.96657</v>
      </c>
    </row>
    <row r="76852" spans="1:5">
      <c r="A76852" s="3">
        <v>44841</v>
      </c>
      <c r="B76852" s="1">
        <v>23</v>
      </c>
      <c r="C76852" s="1">
        <v>299.5967</v>
      </c>
      <c r="D76852" s="1">
        <v>1005.91364</v>
      </c>
      <c r="E76852" s="1">
        <v>1305.51034</v>
      </c>
    </row>
    <row r="76853" spans="1:5">
      <c r="A76853" s="3">
        <v>44841</v>
      </c>
      <c r="B76853" s="1">
        <v>24</v>
      </c>
      <c r="C76853" s="1">
        <v>267.41273000000001</v>
      </c>
      <c r="D76853" s="1">
        <v>893.92623000000003</v>
      </c>
      <c r="E76853" s="1">
        <v>1161.33896</v>
      </c>
    </row>
    <row r="76854" spans="1:5">
      <c r="A76854" s="3">
        <v>44842</v>
      </c>
      <c r="B76854" s="1">
        <v>1</v>
      </c>
      <c r="C76854" s="1">
        <v>236.82877999999999</v>
      </c>
      <c r="D76854" s="1">
        <v>793.11618999999996</v>
      </c>
      <c r="E76854" s="1">
        <v>1029.94497</v>
      </c>
    </row>
    <row r="76855" spans="1:5">
      <c r="A76855" s="3">
        <v>44842</v>
      </c>
      <c r="B76855" s="1">
        <v>2</v>
      </c>
      <c r="C76855" s="1">
        <v>217.21806000000001</v>
      </c>
      <c r="D76855" s="1">
        <v>724.34205999999995</v>
      </c>
      <c r="E76855" s="1">
        <v>941.56011999999998</v>
      </c>
    </row>
    <row r="76856" spans="1:5">
      <c r="A76856" s="3">
        <v>44842</v>
      </c>
      <c r="B76856" s="1">
        <v>3</v>
      </c>
      <c r="C76856" s="1">
        <v>202.78063</v>
      </c>
      <c r="D76856" s="1">
        <v>672.51279</v>
      </c>
      <c r="E76856" s="1">
        <v>875.29341999999997</v>
      </c>
    </row>
    <row r="76857" spans="1:5">
      <c r="A76857" s="3">
        <v>44842</v>
      </c>
      <c r="B76857" s="1">
        <v>4</v>
      </c>
      <c r="C76857" s="1">
        <v>197.54901000000001</v>
      </c>
      <c r="D76857" s="1">
        <v>650.98605999999995</v>
      </c>
      <c r="E76857" s="1">
        <v>848.53507000000002</v>
      </c>
    </row>
    <row r="76858" spans="1:5">
      <c r="A76858" s="3">
        <v>44842</v>
      </c>
      <c r="B76858" s="1">
        <v>5</v>
      </c>
      <c r="C76858" s="1">
        <v>195.45684</v>
      </c>
      <c r="D76858" s="1">
        <v>641.45839000000001</v>
      </c>
      <c r="E76858" s="1">
        <v>836.91522999999995</v>
      </c>
    </row>
    <row r="76859" spans="1:5">
      <c r="A76859" s="3">
        <v>44842</v>
      </c>
      <c r="B76859" s="1">
        <v>6</v>
      </c>
      <c r="C76859" s="1">
        <v>198.9299</v>
      </c>
      <c r="D76859" s="1">
        <v>649.51791000000003</v>
      </c>
      <c r="E76859" s="1">
        <v>848.44781</v>
      </c>
    </row>
    <row r="76860" spans="1:5">
      <c r="A76860" s="3">
        <v>44842</v>
      </c>
      <c r="B76860" s="1">
        <v>7</v>
      </c>
      <c r="C76860" s="1">
        <v>215.34787</v>
      </c>
      <c r="D76860" s="1">
        <v>702.99751000000003</v>
      </c>
      <c r="E76860" s="1">
        <v>918.34537999999998</v>
      </c>
    </row>
    <row r="76861" spans="1:5">
      <c r="A76861" s="3">
        <v>44842</v>
      </c>
      <c r="B76861" s="1">
        <v>8</v>
      </c>
      <c r="C76861" s="1">
        <v>249.37656000000001</v>
      </c>
      <c r="D76861" s="1">
        <v>816.37525000000005</v>
      </c>
      <c r="E76861" s="1">
        <v>1065.75181</v>
      </c>
    </row>
    <row r="76862" spans="1:5">
      <c r="A76862" s="3">
        <v>44842</v>
      </c>
      <c r="B76862" s="1">
        <v>9</v>
      </c>
      <c r="C76862" s="1">
        <v>273.01008999999999</v>
      </c>
      <c r="D76862" s="1">
        <v>902.17309999999998</v>
      </c>
      <c r="E76862" s="1">
        <v>1175.18319</v>
      </c>
    </row>
    <row r="76863" spans="1:5">
      <c r="A76863" s="3">
        <v>44842</v>
      </c>
      <c r="B76863" s="1">
        <v>10</v>
      </c>
      <c r="C76863" s="1">
        <v>285.00815</v>
      </c>
      <c r="D76863" s="1">
        <v>948.90367000000003</v>
      </c>
      <c r="E76863" s="1">
        <v>1233.91182</v>
      </c>
    </row>
    <row r="76864" spans="1:5">
      <c r="A76864" s="3">
        <v>44842</v>
      </c>
      <c r="B76864" s="1">
        <v>11</v>
      </c>
      <c r="C76864" s="1">
        <v>286.99065999999999</v>
      </c>
      <c r="D76864" s="1">
        <v>960.12658999999996</v>
      </c>
      <c r="E76864" s="1">
        <v>1247.11725</v>
      </c>
    </row>
    <row r="76865" spans="1:5">
      <c r="A76865" s="3">
        <v>44842</v>
      </c>
      <c r="B76865" s="1">
        <v>12</v>
      </c>
      <c r="C76865" s="1">
        <v>285.69727999999998</v>
      </c>
      <c r="D76865" s="1">
        <v>958.80678</v>
      </c>
      <c r="E76865" s="1">
        <v>1244.50406</v>
      </c>
    </row>
    <row r="76866" spans="1:5">
      <c r="A76866" s="3">
        <v>44842</v>
      </c>
      <c r="B76866" s="1">
        <v>13</v>
      </c>
      <c r="C76866" s="1">
        <v>285.29906</v>
      </c>
      <c r="D76866" s="1">
        <v>958.08820000000003</v>
      </c>
      <c r="E76866" s="1">
        <v>1243.38726</v>
      </c>
    </row>
    <row r="76867" spans="1:5">
      <c r="A76867" s="3">
        <v>44842</v>
      </c>
      <c r="B76867" s="1">
        <v>14</v>
      </c>
      <c r="C76867" s="1">
        <v>279.77291000000002</v>
      </c>
      <c r="D76867" s="1">
        <v>936.92753000000005</v>
      </c>
      <c r="E76867" s="1">
        <v>1216.7004400000001</v>
      </c>
    </row>
    <row r="76868" spans="1:5">
      <c r="A76868" s="3">
        <v>44842</v>
      </c>
      <c r="B76868" s="1">
        <v>15</v>
      </c>
      <c r="C76868" s="1">
        <v>278.08557000000002</v>
      </c>
      <c r="D76868" s="1">
        <v>928.41956000000005</v>
      </c>
      <c r="E76868" s="1">
        <v>1206.50513</v>
      </c>
    </row>
    <row r="76869" spans="1:5">
      <c r="A76869" s="3">
        <v>44842</v>
      </c>
      <c r="B76869" s="1">
        <v>16</v>
      </c>
      <c r="C76869" s="1">
        <v>283.39706000000001</v>
      </c>
      <c r="D76869" s="1">
        <v>945.96018000000004</v>
      </c>
      <c r="E76869" s="1">
        <v>1229.35724</v>
      </c>
    </row>
    <row r="76870" spans="1:5">
      <c r="A76870" s="3">
        <v>44842</v>
      </c>
      <c r="B76870" s="1">
        <v>17</v>
      </c>
      <c r="C76870" s="1">
        <v>294.2987</v>
      </c>
      <c r="D76870" s="1">
        <v>978.05250999999998</v>
      </c>
      <c r="E76870" s="1">
        <v>1272.35121</v>
      </c>
    </row>
    <row r="76871" spans="1:5">
      <c r="A76871" s="3">
        <v>44842</v>
      </c>
      <c r="B76871" s="1">
        <v>18</v>
      </c>
      <c r="C76871" s="1">
        <v>305.83861000000002</v>
      </c>
      <c r="D76871" s="1">
        <v>1016.79633</v>
      </c>
      <c r="E76871" s="1">
        <v>1322.6349399999999</v>
      </c>
    </row>
    <row r="76872" spans="1:5">
      <c r="A76872" s="3">
        <v>44842</v>
      </c>
      <c r="B76872" s="1">
        <v>19</v>
      </c>
      <c r="C76872" s="1">
        <v>323.33154000000002</v>
      </c>
      <c r="D76872" s="1">
        <v>1071.0430899999999</v>
      </c>
      <c r="E76872" s="1">
        <v>1394.37463</v>
      </c>
    </row>
    <row r="76873" spans="1:5">
      <c r="A76873" s="3">
        <v>44842</v>
      </c>
      <c r="B76873" s="1">
        <v>20</v>
      </c>
      <c r="C76873" s="1">
        <v>341.65757000000002</v>
      </c>
      <c r="D76873" s="1">
        <v>1130.8291200000001</v>
      </c>
      <c r="E76873" s="1">
        <v>1472.48669</v>
      </c>
    </row>
    <row r="76874" spans="1:5">
      <c r="A76874" s="3">
        <v>44842</v>
      </c>
      <c r="B76874" s="1">
        <v>21</v>
      </c>
      <c r="C76874" s="1">
        <v>335.02479</v>
      </c>
      <c r="D76874" s="1">
        <v>1114.24965</v>
      </c>
      <c r="E76874" s="1">
        <v>1449.2744399999999</v>
      </c>
    </row>
    <row r="76875" spans="1:5">
      <c r="A76875" s="3">
        <v>44842</v>
      </c>
      <c r="B76875" s="1">
        <v>22</v>
      </c>
      <c r="C76875" s="1">
        <v>324.18781999999999</v>
      </c>
      <c r="D76875" s="1">
        <v>1078.1269</v>
      </c>
      <c r="E76875" s="1">
        <v>1402.3147200000001</v>
      </c>
    </row>
    <row r="76876" spans="1:5">
      <c r="A76876" s="3">
        <v>44842</v>
      </c>
      <c r="B76876" s="1">
        <v>23</v>
      </c>
      <c r="C76876" s="1">
        <v>309.36014</v>
      </c>
      <c r="D76876" s="1">
        <v>1030.3688099999999</v>
      </c>
      <c r="E76876" s="1">
        <v>1339.7289499999999</v>
      </c>
    </row>
    <row r="76877" spans="1:5">
      <c r="A76877" s="3">
        <v>44842</v>
      </c>
      <c r="B76877" s="1">
        <v>24</v>
      </c>
      <c r="C76877" s="1">
        <v>288.41025000000002</v>
      </c>
      <c r="D76877" s="1">
        <v>962.10959000000003</v>
      </c>
      <c r="E76877" s="1">
        <v>1250.5198399999999</v>
      </c>
    </row>
    <row r="76878" spans="1:5">
      <c r="A76878" s="3">
        <v>44843</v>
      </c>
      <c r="B76878" s="1">
        <v>1</v>
      </c>
      <c r="C76878" s="1">
        <v>262.97115000000002</v>
      </c>
      <c r="D76878" s="1">
        <v>879.88414</v>
      </c>
      <c r="E76878" s="1">
        <v>1142.85529</v>
      </c>
    </row>
    <row r="76879" spans="1:5">
      <c r="A76879" s="3">
        <v>44843</v>
      </c>
      <c r="B76879" s="1">
        <v>2</v>
      </c>
      <c r="C76879" s="1">
        <v>243.42076</v>
      </c>
      <c r="D76879" s="1">
        <v>815.61504000000002</v>
      </c>
      <c r="E76879" s="1">
        <v>1059.0358000000001</v>
      </c>
    </row>
    <row r="76880" spans="1:5">
      <c r="A76880" s="3">
        <v>44843</v>
      </c>
      <c r="B76880" s="1">
        <v>3</v>
      </c>
      <c r="C76880" s="1">
        <v>231.09461999999999</v>
      </c>
      <c r="D76880" s="1">
        <v>773.37977999999998</v>
      </c>
      <c r="E76880" s="1">
        <v>1004.4743999999999</v>
      </c>
    </row>
    <row r="76881" spans="1:5">
      <c r="A76881" s="3">
        <v>44843</v>
      </c>
      <c r="B76881" s="1">
        <v>4</v>
      </c>
      <c r="C76881" s="1">
        <v>229.6934</v>
      </c>
      <c r="D76881" s="1">
        <v>768.04768000000001</v>
      </c>
      <c r="E76881" s="1">
        <v>997.74108000000001</v>
      </c>
    </row>
    <row r="76882" spans="1:5">
      <c r="A76882" s="3">
        <v>44843</v>
      </c>
      <c r="B76882" s="1">
        <v>5</v>
      </c>
      <c r="C76882" s="1">
        <v>231.31473</v>
      </c>
      <c r="D76882" s="1">
        <v>771.33756000000005</v>
      </c>
      <c r="E76882" s="1">
        <v>1002.65229</v>
      </c>
    </row>
    <row r="76883" spans="1:5">
      <c r="A76883" s="3">
        <v>44843</v>
      </c>
      <c r="B76883" s="1">
        <v>6</v>
      </c>
      <c r="C76883" s="1">
        <v>242.95889</v>
      </c>
      <c r="D76883" s="1">
        <v>804.21262000000002</v>
      </c>
      <c r="E76883" s="1">
        <v>1047.1715099999999</v>
      </c>
    </row>
    <row r="76884" spans="1:5">
      <c r="A76884" s="3">
        <v>44843</v>
      </c>
      <c r="B76884" s="1">
        <v>7</v>
      </c>
      <c r="C76884" s="1">
        <v>264.15830999999997</v>
      </c>
      <c r="D76884" s="1">
        <v>867.39689999999996</v>
      </c>
      <c r="E76884" s="1">
        <v>1131.55521</v>
      </c>
    </row>
    <row r="76885" spans="1:5">
      <c r="A76885" s="3">
        <v>44843</v>
      </c>
      <c r="B76885" s="1">
        <v>8</v>
      </c>
      <c r="C76885" s="1">
        <v>292.03030000000001</v>
      </c>
      <c r="D76885" s="1">
        <v>957.78797999999995</v>
      </c>
      <c r="E76885" s="1">
        <v>1249.81828</v>
      </c>
    </row>
    <row r="76886" spans="1:5">
      <c r="A76886" s="3">
        <v>44843</v>
      </c>
      <c r="B76886" s="1">
        <v>9</v>
      </c>
      <c r="C76886" s="1">
        <v>319.81403999999998</v>
      </c>
      <c r="D76886" s="1">
        <v>1060.30989</v>
      </c>
      <c r="E76886" s="1">
        <v>1380.12393</v>
      </c>
    </row>
    <row r="76887" spans="1:5">
      <c r="A76887" s="3">
        <v>44843</v>
      </c>
      <c r="B76887" s="1">
        <v>10</v>
      </c>
      <c r="C76887" s="1">
        <v>325.46956999999998</v>
      </c>
      <c r="D76887" s="1">
        <v>1091.60364</v>
      </c>
      <c r="E76887" s="1">
        <v>1417.07321</v>
      </c>
    </row>
    <row r="76888" spans="1:5">
      <c r="A76888" s="3">
        <v>44843</v>
      </c>
      <c r="B76888" s="1">
        <v>11</v>
      </c>
      <c r="C76888" s="1">
        <v>323.81403999999998</v>
      </c>
      <c r="D76888" s="1">
        <v>1091.74245</v>
      </c>
      <c r="E76888" s="1">
        <v>1415.5564899999999</v>
      </c>
    </row>
    <row r="76889" spans="1:5">
      <c r="A76889" s="3">
        <v>44843</v>
      </c>
      <c r="B76889" s="1">
        <v>12</v>
      </c>
      <c r="C76889" s="1">
        <v>320.97640000000001</v>
      </c>
      <c r="D76889" s="1">
        <v>1086.1094399999999</v>
      </c>
      <c r="E76889" s="1">
        <v>1407.08584</v>
      </c>
    </row>
    <row r="76890" spans="1:5">
      <c r="A76890" s="3">
        <v>44843</v>
      </c>
      <c r="B76890" s="1">
        <v>13</v>
      </c>
      <c r="C76890" s="1">
        <v>313.80067000000003</v>
      </c>
      <c r="D76890" s="1">
        <v>1058.1374900000001</v>
      </c>
      <c r="E76890" s="1">
        <v>1371.9381599999999</v>
      </c>
    </row>
    <row r="76891" spans="1:5">
      <c r="A76891" s="3">
        <v>44843</v>
      </c>
      <c r="B76891" s="1">
        <v>14</v>
      </c>
      <c r="C76891" s="1">
        <v>309.66034000000002</v>
      </c>
      <c r="D76891" s="1">
        <v>1042.74244</v>
      </c>
      <c r="E76891" s="1">
        <v>1352.4027799999999</v>
      </c>
    </row>
    <row r="76892" spans="1:5">
      <c r="A76892" s="3">
        <v>44843</v>
      </c>
      <c r="B76892" s="1">
        <v>15</v>
      </c>
      <c r="C76892" s="1">
        <v>303.42376000000002</v>
      </c>
      <c r="D76892" s="1">
        <v>1021.66729</v>
      </c>
      <c r="E76892" s="1">
        <v>1325.09105</v>
      </c>
    </row>
    <row r="76893" spans="1:5">
      <c r="A76893" s="3">
        <v>44843</v>
      </c>
      <c r="B76893" s="1">
        <v>16</v>
      </c>
      <c r="C76893" s="1">
        <v>316.56249000000003</v>
      </c>
      <c r="D76893" s="1">
        <v>1060.05162</v>
      </c>
      <c r="E76893" s="1">
        <v>1376.61411</v>
      </c>
    </row>
    <row r="76894" spans="1:5">
      <c r="A76894" s="3">
        <v>44843</v>
      </c>
      <c r="B76894" s="1">
        <v>17</v>
      </c>
      <c r="C76894" s="1">
        <v>329.10831000000002</v>
      </c>
      <c r="D76894" s="1">
        <v>1098.74638</v>
      </c>
      <c r="E76894" s="1">
        <v>1427.8546899999999</v>
      </c>
    </row>
    <row r="76895" spans="1:5">
      <c r="A76895" s="3">
        <v>44843</v>
      </c>
      <c r="B76895" s="1">
        <v>18</v>
      </c>
      <c r="C76895" s="1">
        <v>344.93932000000001</v>
      </c>
      <c r="D76895" s="1">
        <v>1150.9399900000001</v>
      </c>
      <c r="E76895" s="1">
        <v>1495.87931</v>
      </c>
    </row>
    <row r="76896" spans="1:5">
      <c r="A76896" s="3">
        <v>44843</v>
      </c>
      <c r="B76896" s="1">
        <v>19</v>
      </c>
      <c r="C76896" s="1">
        <v>366.29941000000002</v>
      </c>
      <c r="D76896" s="1">
        <v>1223.07008</v>
      </c>
      <c r="E76896" s="1">
        <v>1589.36949</v>
      </c>
    </row>
    <row r="76897" spans="1:5">
      <c r="A76897" s="3">
        <v>44843</v>
      </c>
      <c r="B76897" s="1">
        <v>20</v>
      </c>
      <c r="C76897" s="1">
        <v>379.38148999999999</v>
      </c>
      <c r="D76897" s="1">
        <v>1273.25306</v>
      </c>
      <c r="E76897" s="1">
        <v>1652.63455</v>
      </c>
    </row>
    <row r="76898" spans="1:5">
      <c r="A76898" s="3">
        <v>44843</v>
      </c>
      <c r="B76898" s="1">
        <v>21</v>
      </c>
      <c r="C76898" s="1">
        <v>375.09996000000001</v>
      </c>
      <c r="D76898" s="1">
        <v>1263.8330000000001</v>
      </c>
      <c r="E76898" s="1">
        <v>1638.9329600000001</v>
      </c>
    </row>
    <row r="76899" spans="1:5">
      <c r="A76899" s="3">
        <v>44843</v>
      </c>
      <c r="B76899" s="1">
        <v>22</v>
      </c>
      <c r="C76899" s="1">
        <v>352.32299999999998</v>
      </c>
      <c r="D76899" s="1">
        <v>1186.36815</v>
      </c>
      <c r="E76899" s="1">
        <v>1538.6911500000001</v>
      </c>
    </row>
    <row r="76900" spans="1:5">
      <c r="A76900" s="3">
        <v>44843</v>
      </c>
      <c r="B76900" s="1">
        <v>23</v>
      </c>
      <c r="C76900" s="1">
        <v>315.10694000000001</v>
      </c>
      <c r="D76900" s="1">
        <v>1062.07205</v>
      </c>
      <c r="E76900" s="1">
        <v>1377.1789900000001</v>
      </c>
    </row>
    <row r="76901" spans="1:5">
      <c r="A76901" s="3">
        <v>44843</v>
      </c>
      <c r="B76901" s="1">
        <v>24</v>
      </c>
      <c r="C76901" s="1">
        <v>278.38556</v>
      </c>
      <c r="D76901" s="1">
        <v>939.74654999999996</v>
      </c>
      <c r="E76901" s="1">
        <v>1218.13211</v>
      </c>
    </row>
    <row r="76902" spans="1:5">
      <c r="A76902" s="3">
        <v>44844</v>
      </c>
      <c r="B76902" s="1">
        <v>1</v>
      </c>
      <c r="C76902" s="1">
        <v>248.97333</v>
      </c>
      <c r="D76902" s="1">
        <v>838.28589999999997</v>
      </c>
      <c r="E76902" s="1">
        <v>1087.2592299999999</v>
      </c>
    </row>
    <row r="76903" spans="1:5">
      <c r="A76903" s="3">
        <v>44844</v>
      </c>
      <c r="B76903" s="1">
        <v>2</v>
      </c>
      <c r="C76903" s="1">
        <v>235.95407</v>
      </c>
      <c r="D76903" s="1">
        <v>791.66687999999999</v>
      </c>
      <c r="E76903" s="1">
        <v>1027.62095</v>
      </c>
    </row>
    <row r="76904" spans="1:5">
      <c r="A76904" s="3">
        <v>44844</v>
      </c>
      <c r="B76904" s="1">
        <v>3</v>
      </c>
      <c r="C76904" s="1">
        <v>229.66234</v>
      </c>
      <c r="D76904" s="1">
        <v>768.41846999999996</v>
      </c>
      <c r="E76904" s="1">
        <v>998.08081000000004</v>
      </c>
    </row>
    <row r="76905" spans="1:5">
      <c r="A76905" s="3">
        <v>44844</v>
      </c>
      <c r="B76905" s="1">
        <v>4</v>
      </c>
      <c r="C76905" s="1">
        <v>228.32066</v>
      </c>
      <c r="D76905" s="1">
        <v>762.12021000000004</v>
      </c>
      <c r="E76905" s="1">
        <v>990.44087000000002</v>
      </c>
    </row>
    <row r="76906" spans="1:5">
      <c r="A76906" s="3">
        <v>44844</v>
      </c>
      <c r="B76906" s="1">
        <v>5</v>
      </c>
      <c r="C76906" s="1">
        <v>234.44739000000001</v>
      </c>
      <c r="D76906" s="1">
        <v>779.69176000000004</v>
      </c>
      <c r="E76906" s="1">
        <v>1014.13915</v>
      </c>
    </row>
    <row r="76907" spans="1:5">
      <c r="A76907" s="3">
        <v>44844</v>
      </c>
      <c r="B76907" s="1">
        <v>6</v>
      </c>
      <c r="C76907" s="1">
        <v>256.80112000000003</v>
      </c>
      <c r="D76907" s="1">
        <v>848.60838000000001</v>
      </c>
      <c r="E76907" s="1">
        <v>1105.4095</v>
      </c>
    </row>
    <row r="76908" spans="1:5">
      <c r="A76908" s="3">
        <v>44844</v>
      </c>
      <c r="B76908" s="1">
        <v>7</v>
      </c>
      <c r="C76908" s="1">
        <v>294.51413000000002</v>
      </c>
      <c r="D76908" s="1">
        <v>970.00932</v>
      </c>
      <c r="E76908" s="1">
        <v>1264.5234499999999</v>
      </c>
    </row>
    <row r="76909" spans="1:5">
      <c r="A76909" s="3">
        <v>44844</v>
      </c>
      <c r="B76909" s="1">
        <v>8</v>
      </c>
      <c r="C76909" s="1">
        <v>318.67012999999997</v>
      </c>
      <c r="D76909" s="1">
        <v>1057.3131800000001</v>
      </c>
      <c r="E76909" s="1">
        <v>1375.9833100000001</v>
      </c>
    </row>
    <row r="76910" spans="1:5">
      <c r="A76910" s="3">
        <v>44844</v>
      </c>
      <c r="B76910" s="1">
        <v>9</v>
      </c>
      <c r="C76910" s="1">
        <v>316.09231</v>
      </c>
      <c r="D76910" s="1">
        <v>1052.7925600000001</v>
      </c>
      <c r="E76910" s="1">
        <v>1368.8848700000001</v>
      </c>
    </row>
    <row r="76911" spans="1:5">
      <c r="A76911" s="3">
        <v>44844</v>
      </c>
      <c r="B76911" s="1">
        <v>10</v>
      </c>
      <c r="C76911" s="1">
        <v>301.01157000000001</v>
      </c>
      <c r="D76911" s="1">
        <v>1003.90798</v>
      </c>
      <c r="E76911" s="1">
        <v>1304.9195500000001</v>
      </c>
    </row>
    <row r="76912" spans="1:5">
      <c r="A76912" s="3">
        <v>44844</v>
      </c>
      <c r="B76912" s="1">
        <v>11</v>
      </c>
      <c r="C76912" s="1">
        <v>289.38634999999999</v>
      </c>
      <c r="D76912" s="1">
        <v>963.68691000000001</v>
      </c>
      <c r="E76912" s="1">
        <v>1253.0732599999999</v>
      </c>
    </row>
    <row r="76913" spans="1:5">
      <c r="A76913" s="3">
        <v>44844</v>
      </c>
      <c r="B76913" s="1">
        <v>12</v>
      </c>
      <c r="C76913" s="1">
        <v>279.28474</v>
      </c>
      <c r="D76913" s="1">
        <v>930.91727000000003</v>
      </c>
      <c r="E76913" s="1">
        <v>1210.20201</v>
      </c>
    </row>
    <row r="76914" spans="1:5">
      <c r="A76914" s="3">
        <v>44844</v>
      </c>
      <c r="B76914" s="1">
        <v>13</v>
      </c>
      <c r="C76914" s="1">
        <v>274.94024000000002</v>
      </c>
      <c r="D76914" s="1">
        <v>917.21860000000004</v>
      </c>
      <c r="E76914" s="1">
        <v>1192.1588400000001</v>
      </c>
    </row>
    <row r="76915" spans="1:5">
      <c r="A76915" s="3">
        <v>44844</v>
      </c>
      <c r="B76915" s="1">
        <v>14</v>
      </c>
      <c r="C76915" s="1">
        <v>268.93572</v>
      </c>
      <c r="D76915" s="1">
        <v>897.05073000000004</v>
      </c>
      <c r="E76915" s="1">
        <v>1165.9864500000001</v>
      </c>
    </row>
    <row r="76916" spans="1:5">
      <c r="A76916" s="3">
        <v>44844</v>
      </c>
      <c r="B76916" s="1">
        <v>15</v>
      </c>
      <c r="C76916" s="1">
        <v>263.52762999999999</v>
      </c>
      <c r="D76916" s="1">
        <v>879.91612999999995</v>
      </c>
      <c r="E76916" s="1">
        <v>1143.4437600000001</v>
      </c>
    </row>
    <row r="76917" spans="1:5">
      <c r="A76917" s="3">
        <v>44844</v>
      </c>
      <c r="B76917" s="1">
        <v>16</v>
      </c>
      <c r="C76917" s="1">
        <v>270.64053000000001</v>
      </c>
      <c r="D76917" s="1">
        <v>903.33264999999994</v>
      </c>
      <c r="E76917" s="1">
        <v>1173.97318</v>
      </c>
    </row>
    <row r="76918" spans="1:5">
      <c r="A76918" s="3">
        <v>44844</v>
      </c>
      <c r="B76918" s="1">
        <v>17</v>
      </c>
      <c r="C76918" s="1">
        <v>292.57296000000002</v>
      </c>
      <c r="D76918" s="1">
        <v>977.36231999999995</v>
      </c>
      <c r="E76918" s="1">
        <v>1269.9352799999999</v>
      </c>
    </row>
    <row r="76919" spans="1:5">
      <c r="A76919" s="3">
        <v>44844</v>
      </c>
      <c r="B76919" s="1">
        <v>18</v>
      </c>
      <c r="C76919" s="1">
        <v>326.65120000000002</v>
      </c>
      <c r="D76919" s="1">
        <v>1085.61619</v>
      </c>
      <c r="E76919" s="1">
        <v>1412.26739</v>
      </c>
    </row>
    <row r="76920" spans="1:5">
      <c r="A76920" s="3">
        <v>44844</v>
      </c>
      <c r="B76920" s="1">
        <v>19</v>
      </c>
      <c r="C76920" s="1">
        <v>355.32267000000002</v>
      </c>
      <c r="D76920" s="1">
        <v>1187.6376700000001</v>
      </c>
      <c r="E76920" s="1">
        <v>1542.9603400000001</v>
      </c>
    </row>
    <row r="76921" spans="1:5">
      <c r="A76921" s="3">
        <v>44844</v>
      </c>
      <c r="B76921" s="1">
        <v>20</v>
      </c>
      <c r="C76921" s="1">
        <v>375.12963000000002</v>
      </c>
      <c r="D76921" s="1">
        <v>1263.8739800000001</v>
      </c>
      <c r="E76921" s="1">
        <v>1639.00361</v>
      </c>
    </row>
    <row r="76922" spans="1:5">
      <c r="A76922" s="3">
        <v>44844</v>
      </c>
      <c r="B76922" s="1">
        <v>21</v>
      </c>
      <c r="C76922" s="1">
        <v>367.46127999999999</v>
      </c>
      <c r="D76922" s="1">
        <v>1239.3601900000001</v>
      </c>
      <c r="E76922" s="1">
        <v>1606.8214700000001</v>
      </c>
    </row>
    <row r="76923" spans="1:5">
      <c r="A76923" s="3">
        <v>44844</v>
      </c>
      <c r="B76923" s="1">
        <v>22</v>
      </c>
      <c r="C76923" s="1">
        <v>343.35485999999997</v>
      </c>
      <c r="D76923" s="1">
        <v>1157.27595</v>
      </c>
      <c r="E76923" s="1">
        <v>1500.6308100000001</v>
      </c>
    </row>
    <row r="76924" spans="1:5">
      <c r="A76924" s="3">
        <v>44844</v>
      </c>
      <c r="B76924" s="1">
        <v>23</v>
      </c>
      <c r="C76924" s="1">
        <v>302.53773000000001</v>
      </c>
      <c r="D76924" s="1">
        <v>1021.50462</v>
      </c>
      <c r="E76924" s="1">
        <v>1324.0423499999999</v>
      </c>
    </row>
    <row r="76925" spans="1:5">
      <c r="A76925" s="3">
        <v>44844</v>
      </c>
      <c r="B76925" s="1">
        <v>24</v>
      </c>
      <c r="C76925" s="1">
        <v>266.60986000000003</v>
      </c>
      <c r="D76925" s="1">
        <v>896.20866999999998</v>
      </c>
      <c r="E76925" s="1">
        <v>1162.81853</v>
      </c>
    </row>
    <row r="76926" spans="1:5">
      <c r="A76926" s="3">
        <v>44845</v>
      </c>
      <c r="B76926" s="1">
        <v>1</v>
      </c>
      <c r="C76926" s="1">
        <v>236.33658</v>
      </c>
      <c r="D76926" s="1">
        <v>794.68154000000004</v>
      </c>
      <c r="E76926" s="1">
        <v>1031.01812</v>
      </c>
    </row>
    <row r="76927" spans="1:5">
      <c r="A76927" s="3">
        <v>44845</v>
      </c>
      <c r="B76927" s="1">
        <v>2</v>
      </c>
      <c r="C76927" s="1">
        <v>220.86444</v>
      </c>
      <c r="D76927" s="1">
        <v>739.13007000000005</v>
      </c>
      <c r="E76927" s="1">
        <v>959.99450999999999</v>
      </c>
    </row>
    <row r="76928" spans="1:5">
      <c r="A76928" s="3">
        <v>44845</v>
      </c>
      <c r="B76928" s="1">
        <v>3</v>
      </c>
      <c r="C76928" s="1">
        <v>211.84271000000001</v>
      </c>
      <c r="D76928" s="1">
        <v>705.66848000000005</v>
      </c>
      <c r="E76928" s="1">
        <v>917.51119000000006</v>
      </c>
    </row>
    <row r="76929" spans="1:5">
      <c r="A76929" s="3">
        <v>44845</v>
      </c>
      <c r="B76929" s="1">
        <v>4</v>
      </c>
      <c r="C76929" s="1">
        <v>212.43668</v>
      </c>
      <c r="D76929" s="1">
        <v>704.90386999999998</v>
      </c>
      <c r="E76929" s="1">
        <v>917.34055000000001</v>
      </c>
    </row>
    <row r="76930" spans="1:5">
      <c r="A76930" s="3">
        <v>44845</v>
      </c>
      <c r="B76930" s="1">
        <v>5</v>
      </c>
      <c r="C76930" s="1">
        <v>218.95293000000001</v>
      </c>
      <c r="D76930" s="1">
        <v>724.95159999999998</v>
      </c>
      <c r="E76930" s="1">
        <v>943.90453000000002</v>
      </c>
    </row>
    <row r="76931" spans="1:5">
      <c r="A76931" s="3">
        <v>44845</v>
      </c>
      <c r="B76931" s="1">
        <v>6</v>
      </c>
      <c r="C76931" s="1">
        <v>243.35283000000001</v>
      </c>
      <c r="D76931" s="1">
        <v>804.1046</v>
      </c>
      <c r="E76931" s="1">
        <v>1047.4574299999999</v>
      </c>
    </row>
    <row r="76932" spans="1:5">
      <c r="A76932" s="3">
        <v>44845</v>
      </c>
      <c r="B76932" s="1">
        <v>7</v>
      </c>
      <c r="C76932" s="1">
        <v>284.92286999999999</v>
      </c>
      <c r="D76932" s="1">
        <v>942.94565999999998</v>
      </c>
      <c r="E76932" s="1">
        <v>1227.86853</v>
      </c>
    </row>
    <row r="76933" spans="1:5">
      <c r="A76933" s="3">
        <v>44845</v>
      </c>
      <c r="B76933" s="1">
        <v>8</v>
      </c>
      <c r="C76933" s="1">
        <v>303.64107000000001</v>
      </c>
      <c r="D76933" s="1">
        <v>1012.89878</v>
      </c>
      <c r="E76933" s="1">
        <v>1316.5398499999999</v>
      </c>
    </row>
    <row r="76934" spans="1:5">
      <c r="A76934" s="3">
        <v>44845</v>
      </c>
      <c r="B76934" s="1">
        <v>9</v>
      </c>
      <c r="C76934" s="1">
        <v>289.89693</v>
      </c>
      <c r="D76934" s="1">
        <v>965.49489000000005</v>
      </c>
      <c r="E76934" s="1">
        <v>1255.3918200000001</v>
      </c>
    </row>
    <row r="76935" spans="1:5">
      <c r="A76935" s="3">
        <v>44845</v>
      </c>
      <c r="B76935" s="1">
        <v>10</v>
      </c>
      <c r="C76935" s="1">
        <v>270.04047000000003</v>
      </c>
      <c r="D76935" s="1">
        <v>893.41381000000001</v>
      </c>
      <c r="E76935" s="1">
        <v>1163.4542799999999</v>
      </c>
    </row>
    <row r="76936" spans="1:5">
      <c r="A76936" s="3">
        <v>44845</v>
      </c>
      <c r="B76936" s="1">
        <v>11</v>
      </c>
      <c r="C76936" s="1">
        <v>255.44038</v>
      </c>
      <c r="D76936" s="1">
        <v>844.82253000000003</v>
      </c>
      <c r="E76936" s="1">
        <v>1100.2629099999999</v>
      </c>
    </row>
    <row r="76937" spans="1:5">
      <c r="A76937" s="3">
        <v>44845</v>
      </c>
      <c r="B76937" s="1">
        <v>12</v>
      </c>
      <c r="C76937" s="1">
        <v>245.66344000000001</v>
      </c>
      <c r="D76937" s="1">
        <v>813.83070999999995</v>
      </c>
      <c r="E76937" s="1">
        <v>1059.49415</v>
      </c>
    </row>
    <row r="76938" spans="1:5">
      <c r="A76938" s="3">
        <v>44845</v>
      </c>
      <c r="B76938" s="1">
        <v>13</v>
      </c>
      <c r="C76938" s="1">
        <v>244.67541</v>
      </c>
      <c r="D76938" s="1">
        <v>810.53565000000003</v>
      </c>
      <c r="E76938" s="1">
        <v>1055.2110600000001</v>
      </c>
    </row>
    <row r="76939" spans="1:5">
      <c r="A76939" s="3">
        <v>44845</v>
      </c>
      <c r="B76939" s="1">
        <v>14</v>
      </c>
      <c r="C76939" s="1">
        <v>243.33088000000001</v>
      </c>
      <c r="D76939" s="1">
        <v>804.41385000000002</v>
      </c>
      <c r="E76939" s="1">
        <v>1047.7447299999999</v>
      </c>
    </row>
    <row r="76940" spans="1:5">
      <c r="A76940" s="3">
        <v>44845</v>
      </c>
      <c r="B76940" s="1">
        <v>15</v>
      </c>
      <c r="C76940" s="1">
        <v>242.74431999999999</v>
      </c>
      <c r="D76940" s="1">
        <v>806.76130000000001</v>
      </c>
      <c r="E76940" s="1">
        <v>1049.5056199999999</v>
      </c>
    </row>
    <row r="76941" spans="1:5">
      <c r="A76941" s="3">
        <v>44845</v>
      </c>
      <c r="B76941" s="1">
        <v>16</v>
      </c>
      <c r="C76941" s="1">
        <v>253.43361999999999</v>
      </c>
      <c r="D76941" s="1">
        <v>841.81191999999999</v>
      </c>
      <c r="E76941" s="1">
        <v>1095.2455399999999</v>
      </c>
    </row>
    <row r="76942" spans="1:5">
      <c r="A76942" s="3">
        <v>44845</v>
      </c>
      <c r="B76942" s="1">
        <v>17</v>
      </c>
      <c r="C76942" s="1">
        <v>278.15681999999998</v>
      </c>
      <c r="D76942" s="1">
        <v>926.47031000000004</v>
      </c>
      <c r="E76942" s="1">
        <v>1204.6271300000001</v>
      </c>
    </row>
    <row r="76943" spans="1:5">
      <c r="A76943" s="3">
        <v>44845</v>
      </c>
      <c r="B76943" s="1">
        <v>18</v>
      </c>
      <c r="C76943" s="1">
        <v>311.15861000000001</v>
      </c>
      <c r="D76943" s="1">
        <v>1036.07269</v>
      </c>
      <c r="E76943" s="1">
        <v>1347.2312999999999</v>
      </c>
    </row>
    <row r="76944" spans="1:5">
      <c r="A76944" s="3">
        <v>44845</v>
      </c>
      <c r="B76944" s="1">
        <v>19</v>
      </c>
      <c r="C76944" s="1">
        <v>340.03336999999999</v>
      </c>
      <c r="D76944" s="1">
        <v>1136.67428</v>
      </c>
      <c r="E76944" s="1">
        <v>1476.7076500000001</v>
      </c>
    </row>
    <row r="76945" spans="1:5">
      <c r="A76945" s="3">
        <v>44845</v>
      </c>
      <c r="B76945" s="1">
        <v>20</v>
      </c>
      <c r="C76945" s="1">
        <v>361.61435999999998</v>
      </c>
      <c r="D76945" s="1">
        <v>1220.61718</v>
      </c>
      <c r="E76945" s="1">
        <v>1582.23154</v>
      </c>
    </row>
    <row r="76946" spans="1:5">
      <c r="A76946" s="3">
        <v>44845</v>
      </c>
      <c r="B76946" s="1">
        <v>21</v>
      </c>
      <c r="C76946" s="1">
        <v>353.24619999999999</v>
      </c>
      <c r="D76946" s="1">
        <v>1197.2230999999999</v>
      </c>
      <c r="E76946" s="1">
        <v>1550.4693</v>
      </c>
    </row>
    <row r="76947" spans="1:5">
      <c r="A76947" s="3">
        <v>44845</v>
      </c>
      <c r="B76947" s="1">
        <v>22</v>
      </c>
      <c r="C76947" s="1">
        <v>332.04174</v>
      </c>
      <c r="D76947" s="1">
        <v>1119.35707</v>
      </c>
      <c r="E76947" s="1">
        <v>1451.3988099999999</v>
      </c>
    </row>
    <row r="76948" spans="1:5">
      <c r="A76948" s="3">
        <v>44845</v>
      </c>
      <c r="B76948" s="1">
        <v>23</v>
      </c>
      <c r="C76948" s="1">
        <v>294.16735</v>
      </c>
      <c r="D76948" s="1">
        <v>993.37408000000005</v>
      </c>
      <c r="E76948" s="1">
        <v>1287.54143</v>
      </c>
    </row>
    <row r="76949" spans="1:5">
      <c r="A76949" s="3">
        <v>44845</v>
      </c>
      <c r="B76949" s="1">
        <v>24</v>
      </c>
      <c r="C76949" s="1">
        <v>256.97653000000003</v>
      </c>
      <c r="D76949" s="1">
        <v>865.38463999999999</v>
      </c>
      <c r="E76949" s="1">
        <v>1122.3611699999999</v>
      </c>
    </row>
    <row r="76950" spans="1:5">
      <c r="A76950" s="3">
        <v>44846</v>
      </c>
      <c r="B76950" s="1">
        <v>1</v>
      </c>
      <c r="C76950" s="1">
        <v>226.73249999999999</v>
      </c>
      <c r="D76950" s="1">
        <v>760.68859999999995</v>
      </c>
      <c r="E76950" s="1">
        <v>987.42110000000002</v>
      </c>
    </row>
    <row r="76951" spans="1:5">
      <c r="A76951" s="3">
        <v>44846</v>
      </c>
      <c r="B76951" s="1">
        <v>2</v>
      </c>
      <c r="C76951" s="1">
        <v>211.43763000000001</v>
      </c>
      <c r="D76951" s="1">
        <v>704.25241000000005</v>
      </c>
      <c r="E76951" s="1">
        <v>915.69003999999995</v>
      </c>
    </row>
    <row r="76952" spans="1:5">
      <c r="A76952" s="3">
        <v>44846</v>
      </c>
      <c r="B76952" s="1">
        <v>3</v>
      </c>
      <c r="C76952" s="1">
        <v>204.65674000000001</v>
      </c>
      <c r="D76952" s="1">
        <v>679.18350999999996</v>
      </c>
      <c r="E76952" s="1">
        <v>883.84024999999997</v>
      </c>
    </row>
    <row r="76953" spans="1:5">
      <c r="A76953" s="3">
        <v>44846</v>
      </c>
      <c r="B76953" s="1">
        <v>4</v>
      </c>
      <c r="C76953" s="1">
        <v>202.7824</v>
      </c>
      <c r="D76953" s="1">
        <v>671.11446999999998</v>
      </c>
      <c r="E76953" s="1">
        <v>873.89687000000004</v>
      </c>
    </row>
    <row r="76954" spans="1:5">
      <c r="A76954" s="3">
        <v>44846</v>
      </c>
      <c r="B76954" s="1">
        <v>5</v>
      </c>
      <c r="C76954" s="1">
        <v>208.58098000000001</v>
      </c>
      <c r="D76954" s="1">
        <v>689.01679999999999</v>
      </c>
      <c r="E76954" s="1">
        <v>897.59777999999994</v>
      </c>
    </row>
    <row r="76955" spans="1:5">
      <c r="A76955" s="3">
        <v>44846</v>
      </c>
      <c r="B76955" s="1">
        <v>6</v>
      </c>
      <c r="C76955" s="1">
        <v>232.83441999999999</v>
      </c>
      <c r="D76955" s="1">
        <v>768.68673999999999</v>
      </c>
      <c r="E76955" s="1">
        <v>1001.52116</v>
      </c>
    </row>
    <row r="76956" spans="1:5">
      <c r="A76956" s="3">
        <v>44846</v>
      </c>
      <c r="B76956" s="1">
        <v>7</v>
      </c>
      <c r="C76956" s="1">
        <v>272.37088</v>
      </c>
      <c r="D76956" s="1">
        <v>898.49527</v>
      </c>
      <c r="E76956" s="1">
        <v>1170.8661500000001</v>
      </c>
    </row>
    <row r="76957" spans="1:5">
      <c r="A76957" s="3">
        <v>44846</v>
      </c>
      <c r="B76957" s="1">
        <v>8</v>
      </c>
      <c r="C76957" s="1">
        <v>294.46796000000001</v>
      </c>
      <c r="D76957" s="1">
        <v>980.06879000000004</v>
      </c>
      <c r="E76957" s="1">
        <v>1274.53675</v>
      </c>
    </row>
    <row r="76958" spans="1:5">
      <c r="A76958" s="3">
        <v>44846</v>
      </c>
      <c r="B76958" s="1">
        <v>9</v>
      </c>
      <c r="C76958" s="1">
        <v>283.35210999999998</v>
      </c>
      <c r="D76958" s="1">
        <v>940.89135999999996</v>
      </c>
      <c r="E76958" s="1">
        <v>1224.2434699999999</v>
      </c>
    </row>
    <row r="76959" spans="1:5">
      <c r="A76959" s="3">
        <v>44846</v>
      </c>
      <c r="B76959" s="1">
        <v>10</v>
      </c>
      <c r="C76959" s="1">
        <v>265.64999999999998</v>
      </c>
      <c r="D76959" s="1">
        <v>879.28495999999996</v>
      </c>
      <c r="E76959" s="1">
        <v>1144.93496</v>
      </c>
    </row>
    <row r="76960" spans="1:5">
      <c r="A76960" s="3">
        <v>44846</v>
      </c>
      <c r="B76960" s="1">
        <v>11</v>
      </c>
      <c r="C76960" s="1">
        <v>250.25460000000001</v>
      </c>
      <c r="D76960" s="1">
        <v>826.63268000000005</v>
      </c>
      <c r="E76960" s="1">
        <v>1076.8872799999999</v>
      </c>
    </row>
    <row r="76961" spans="1:5">
      <c r="A76961" s="3">
        <v>44846</v>
      </c>
      <c r="B76961" s="1">
        <v>12</v>
      </c>
      <c r="C76961" s="1">
        <v>243.32354000000001</v>
      </c>
      <c r="D76961" s="1">
        <v>806.12909999999999</v>
      </c>
      <c r="E76961" s="1">
        <v>1049.45264</v>
      </c>
    </row>
    <row r="76962" spans="1:5">
      <c r="A76962" s="3">
        <v>44846</v>
      </c>
      <c r="B76962" s="1">
        <v>13</v>
      </c>
      <c r="C76962" s="1">
        <v>241.10785999999999</v>
      </c>
      <c r="D76962" s="1">
        <v>799.80889999999999</v>
      </c>
      <c r="E76962" s="1">
        <v>1040.9167600000001</v>
      </c>
    </row>
    <row r="76963" spans="1:5">
      <c r="A76963" s="3">
        <v>44846</v>
      </c>
      <c r="B76963" s="1">
        <v>14</v>
      </c>
      <c r="C76963" s="1">
        <v>241.06447</v>
      </c>
      <c r="D76963" s="1">
        <v>798.90083000000004</v>
      </c>
      <c r="E76963" s="1">
        <v>1039.9653000000001</v>
      </c>
    </row>
    <row r="76964" spans="1:5">
      <c r="A76964" s="3">
        <v>44846</v>
      </c>
      <c r="B76964" s="1">
        <v>15</v>
      </c>
      <c r="C76964" s="1">
        <v>241.80152000000001</v>
      </c>
      <c r="D76964" s="1">
        <v>803.08019000000002</v>
      </c>
      <c r="E76964" s="1">
        <v>1044.8817100000001</v>
      </c>
    </row>
    <row r="76965" spans="1:5">
      <c r="A76965" s="3">
        <v>44846</v>
      </c>
      <c r="B76965" s="1">
        <v>16</v>
      </c>
      <c r="C76965" s="1">
        <v>250.78290999999999</v>
      </c>
      <c r="D76965" s="1">
        <v>832.90383999999995</v>
      </c>
      <c r="E76965" s="1">
        <v>1083.6867500000001</v>
      </c>
    </row>
    <row r="76966" spans="1:5">
      <c r="A76966" s="3">
        <v>44846</v>
      </c>
      <c r="B76966" s="1">
        <v>17</v>
      </c>
      <c r="C76966" s="1">
        <v>275.07781999999997</v>
      </c>
      <c r="D76966" s="1">
        <v>913.26514999999995</v>
      </c>
      <c r="E76966" s="1">
        <v>1188.3429699999999</v>
      </c>
    </row>
    <row r="76967" spans="1:5">
      <c r="A76967" s="3">
        <v>44846</v>
      </c>
      <c r="B76967" s="1">
        <v>18</v>
      </c>
      <c r="C76967" s="1">
        <v>304.16095000000001</v>
      </c>
      <c r="D76967" s="1">
        <v>1009.7106</v>
      </c>
      <c r="E76967" s="1">
        <v>1313.8715500000001</v>
      </c>
    </row>
    <row r="76968" spans="1:5">
      <c r="A76968" s="3">
        <v>44846</v>
      </c>
      <c r="B76968" s="1">
        <v>19</v>
      </c>
      <c r="C76968" s="1">
        <v>336.74056999999999</v>
      </c>
      <c r="D76968" s="1">
        <v>1121.3433500000001</v>
      </c>
      <c r="E76968" s="1">
        <v>1458.08392</v>
      </c>
    </row>
    <row r="76969" spans="1:5">
      <c r="A76969" s="3">
        <v>44846</v>
      </c>
      <c r="B76969" s="1">
        <v>20</v>
      </c>
      <c r="C76969" s="1">
        <v>357.70393999999999</v>
      </c>
      <c r="D76969" s="1">
        <v>1202.86401</v>
      </c>
      <c r="E76969" s="1">
        <v>1560.5679500000001</v>
      </c>
    </row>
    <row r="76970" spans="1:5">
      <c r="A76970" s="3">
        <v>44846</v>
      </c>
      <c r="B76970" s="1">
        <v>21</v>
      </c>
      <c r="C76970" s="1">
        <v>350.12705</v>
      </c>
      <c r="D76970" s="1">
        <v>1180.51765</v>
      </c>
      <c r="E76970" s="1">
        <v>1530.6447000000001</v>
      </c>
    </row>
    <row r="76971" spans="1:5">
      <c r="A76971" s="3">
        <v>44846</v>
      </c>
      <c r="B76971" s="1">
        <v>22</v>
      </c>
      <c r="C76971" s="1">
        <v>330.44301999999999</v>
      </c>
      <c r="D76971" s="1">
        <v>1113.58233</v>
      </c>
      <c r="E76971" s="1">
        <v>1444.0253499999999</v>
      </c>
    </row>
    <row r="76972" spans="1:5">
      <c r="A76972" s="3">
        <v>44846</v>
      </c>
      <c r="B76972" s="1">
        <v>23</v>
      </c>
      <c r="C76972" s="1">
        <v>297.30882000000003</v>
      </c>
      <c r="D76972" s="1">
        <v>1004.98471</v>
      </c>
      <c r="E76972" s="1">
        <v>1302.2935299999999</v>
      </c>
    </row>
    <row r="76973" spans="1:5">
      <c r="A76973" s="3">
        <v>44846</v>
      </c>
      <c r="B76973" s="1">
        <v>24</v>
      </c>
      <c r="C76973" s="1">
        <v>255.43917999999999</v>
      </c>
      <c r="D76973" s="1">
        <v>861.42550000000006</v>
      </c>
      <c r="E76973" s="1">
        <v>1116.8646799999999</v>
      </c>
    </row>
    <row r="76974" spans="1:5">
      <c r="A76974" s="3">
        <v>44847</v>
      </c>
      <c r="B76974" s="1">
        <v>1</v>
      </c>
      <c r="C76974" s="1">
        <v>224.64805000000001</v>
      </c>
      <c r="D76974" s="1">
        <v>755.84915000000001</v>
      </c>
      <c r="E76974" s="1">
        <v>980.49720000000002</v>
      </c>
    </row>
    <row r="76975" spans="1:5">
      <c r="A76975" s="3">
        <v>44847</v>
      </c>
      <c r="B76975" s="1">
        <v>2</v>
      </c>
      <c r="C76975" s="1">
        <v>209.24669</v>
      </c>
      <c r="D76975" s="1">
        <v>699.71465000000001</v>
      </c>
      <c r="E76975" s="1">
        <v>908.96133999999995</v>
      </c>
    </row>
    <row r="76976" spans="1:5">
      <c r="A76976" s="3">
        <v>44847</v>
      </c>
      <c r="B76976" s="1">
        <v>3</v>
      </c>
      <c r="C76976" s="1">
        <v>198.76678999999999</v>
      </c>
      <c r="D76976" s="1">
        <v>660.60392000000002</v>
      </c>
      <c r="E76976" s="1">
        <v>859.37071000000003</v>
      </c>
    </row>
    <row r="76977" spans="1:5">
      <c r="A76977" s="3">
        <v>44847</v>
      </c>
      <c r="B76977" s="1">
        <v>4</v>
      </c>
      <c r="C76977" s="1">
        <v>193.96675999999999</v>
      </c>
      <c r="D76977" s="1">
        <v>641.91367000000002</v>
      </c>
      <c r="E76977" s="1">
        <v>835.88043000000005</v>
      </c>
    </row>
    <row r="76978" spans="1:5">
      <c r="A76978" s="3">
        <v>44847</v>
      </c>
      <c r="B76978" s="1">
        <v>5</v>
      </c>
      <c r="C76978" s="1">
        <v>197.29821000000001</v>
      </c>
      <c r="D76978" s="1">
        <v>651.88703999999996</v>
      </c>
      <c r="E76978" s="1">
        <v>849.18525</v>
      </c>
    </row>
    <row r="76979" spans="1:5">
      <c r="A76979" s="3">
        <v>44847</v>
      </c>
      <c r="B76979" s="1">
        <v>6</v>
      </c>
      <c r="C76979" s="1">
        <v>213.36846</v>
      </c>
      <c r="D76979" s="1">
        <v>703.93350999999996</v>
      </c>
      <c r="E76979" s="1">
        <v>917.30196999999998</v>
      </c>
    </row>
    <row r="76980" spans="1:5">
      <c r="A76980" s="3">
        <v>44847</v>
      </c>
      <c r="B76980" s="1">
        <v>7</v>
      </c>
      <c r="C76980" s="1">
        <v>246.72898000000001</v>
      </c>
      <c r="D76980" s="1">
        <v>814.80843000000004</v>
      </c>
      <c r="E76980" s="1">
        <v>1061.5374099999999</v>
      </c>
    </row>
    <row r="76981" spans="1:5">
      <c r="A76981" s="3">
        <v>44847</v>
      </c>
      <c r="B76981" s="1">
        <v>8</v>
      </c>
      <c r="C76981" s="1">
        <v>265.02625999999998</v>
      </c>
      <c r="D76981" s="1">
        <v>882.31402000000003</v>
      </c>
      <c r="E76981" s="1">
        <v>1147.3402799999999</v>
      </c>
    </row>
    <row r="76982" spans="1:5">
      <c r="A76982" s="3">
        <v>44847</v>
      </c>
      <c r="B76982" s="1">
        <v>9</v>
      </c>
      <c r="C76982" s="1">
        <v>263.06268</v>
      </c>
      <c r="D76982" s="1">
        <v>873.43420000000003</v>
      </c>
      <c r="E76982" s="1">
        <v>1136.4968799999999</v>
      </c>
    </row>
    <row r="76983" spans="1:5">
      <c r="A76983" s="3">
        <v>44847</v>
      </c>
      <c r="B76983" s="1">
        <v>10</v>
      </c>
      <c r="C76983" s="1">
        <v>260.56198000000001</v>
      </c>
      <c r="D76983" s="1">
        <v>859.76140999999996</v>
      </c>
      <c r="E76983" s="1">
        <v>1120.32339</v>
      </c>
    </row>
    <row r="76984" spans="1:5">
      <c r="A76984" s="3">
        <v>44847</v>
      </c>
      <c r="B76984" s="1">
        <v>11</v>
      </c>
      <c r="C76984" s="1">
        <v>259.59870000000001</v>
      </c>
      <c r="D76984" s="1">
        <v>856.80344000000002</v>
      </c>
      <c r="E76984" s="1">
        <v>1116.4021399999999</v>
      </c>
    </row>
    <row r="76985" spans="1:5">
      <c r="A76985" s="3">
        <v>44847</v>
      </c>
      <c r="B76985" s="1">
        <v>12</v>
      </c>
      <c r="C76985" s="1">
        <v>258.92860000000002</v>
      </c>
      <c r="D76985" s="1">
        <v>857.01675999999998</v>
      </c>
      <c r="E76985" s="1">
        <v>1115.9453599999999</v>
      </c>
    </row>
    <row r="76986" spans="1:5">
      <c r="A76986" s="3">
        <v>44847</v>
      </c>
      <c r="B76986" s="1">
        <v>13</v>
      </c>
      <c r="C76986" s="1">
        <v>264.74639999999999</v>
      </c>
      <c r="D76986" s="1">
        <v>876.90736000000004</v>
      </c>
      <c r="E76986" s="1">
        <v>1141.6537599999999</v>
      </c>
    </row>
    <row r="76987" spans="1:5">
      <c r="A76987" s="3">
        <v>44847</v>
      </c>
      <c r="B76987" s="1">
        <v>14</v>
      </c>
      <c r="C76987" s="1">
        <v>262.81162</v>
      </c>
      <c r="D76987" s="1">
        <v>871.10307999999998</v>
      </c>
      <c r="E76987" s="1">
        <v>1133.9147</v>
      </c>
    </row>
    <row r="76988" spans="1:5">
      <c r="A76988" s="3">
        <v>44847</v>
      </c>
      <c r="B76988" s="1">
        <v>15</v>
      </c>
      <c r="C76988" s="1">
        <v>261.28631999999999</v>
      </c>
      <c r="D76988" s="1">
        <v>866.94784000000004</v>
      </c>
      <c r="E76988" s="1">
        <v>1128.23416</v>
      </c>
    </row>
    <row r="76989" spans="1:5">
      <c r="A76989" s="3">
        <v>44847</v>
      </c>
      <c r="B76989" s="1">
        <v>16</v>
      </c>
      <c r="C76989" s="1">
        <v>273.39325000000002</v>
      </c>
      <c r="D76989" s="1">
        <v>903.96966999999995</v>
      </c>
      <c r="E76989" s="1">
        <v>1177.36292</v>
      </c>
    </row>
    <row r="76990" spans="1:5">
      <c r="A76990" s="3">
        <v>44847</v>
      </c>
      <c r="B76990" s="1">
        <v>17</v>
      </c>
      <c r="C76990" s="1">
        <v>299.0575</v>
      </c>
      <c r="D76990" s="1">
        <v>988.06154000000004</v>
      </c>
      <c r="E76990" s="1">
        <v>1287.11904</v>
      </c>
    </row>
    <row r="76991" spans="1:5">
      <c r="A76991" s="3">
        <v>44847</v>
      </c>
      <c r="B76991" s="1">
        <v>18</v>
      </c>
      <c r="C76991" s="1">
        <v>329.12175999999999</v>
      </c>
      <c r="D76991" s="1">
        <v>1092.0496000000001</v>
      </c>
      <c r="E76991" s="1">
        <v>1421.17136</v>
      </c>
    </row>
    <row r="76992" spans="1:5">
      <c r="A76992" s="3">
        <v>44847</v>
      </c>
      <c r="B76992" s="1">
        <v>19</v>
      </c>
      <c r="C76992" s="1">
        <v>353.85199999999998</v>
      </c>
      <c r="D76992" s="1">
        <v>1184.3250599999999</v>
      </c>
      <c r="E76992" s="1">
        <v>1538.17706</v>
      </c>
    </row>
    <row r="76993" spans="1:5">
      <c r="A76993" s="3">
        <v>44847</v>
      </c>
      <c r="B76993" s="1">
        <v>20</v>
      </c>
      <c r="C76993" s="1">
        <v>363.02802000000003</v>
      </c>
      <c r="D76993" s="1">
        <v>1227.60769</v>
      </c>
      <c r="E76993" s="1">
        <v>1590.63571</v>
      </c>
    </row>
    <row r="76994" spans="1:5">
      <c r="A76994" s="3">
        <v>44847</v>
      </c>
      <c r="B76994" s="1">
        <v>21</v>
      </c>
      <c r="C76994" s="1">
        <v>355.34062</v>
      </c>
      <c r="D76994" s="1">
        <v>1202.81314</v>
      </c>
      <c r="E76994" s="1">
        <v>1558.1537599999999</v>
      </c>
    </row>
    <row r="76995" spans="1:5">
      <c r="A76995" s="3">
        <v>44847</v>
      </c>
      <c r="B76995" s="1">
        <v>22</v>
      </c>
      <c r="C76995" s="1">
        <v>329.95447999999999</v>
      </c>
      <c r="D76995" s="1">
        <v>1114.1315999999999</v>
      </c>
      <c r="E76995" s="1">
        <v>1444.08608</v>
      </c>
    </row>
    <row r="76996" spans="1:5">
      <c r="A76996" s="3">
        <v>44847</v>
      </c>
      <c r="B76996" s="1">
        <v>23</v>
      </c>
      <c r="C76996" s="1">
        <v>297.61736999999999</v>
      </c>
      <c r="D76996" s="1">
        <v>1005.59729</v>
      </c>
      <c r="E76996" s="1">
        <v>1303.2146600000001</v>
      </c>
    </row>
    <row r="76997" spans="1:5">
      <c r="A76997" s="3">
        <v>44847</v>
      </c>
      <c r="B76997" s="1">
        <v>24</v>
      </c>
      <c r="C76997" s="1">
        <v>259.72134999999997</v>
      </c>
      <c r="D76997" s="1">
        <v>874.60895000000005</v>
      </c>
      <c r="E76997" s="1">
        <v>1134.3303000000001</v>
      </c>
    </row>
    <row r="76998" spans="1:5">
      <c r="A76998" s="3">
        <v>44848</v>
      </c>
      <c r="B76998" s="1">
        <v>1</v>
      </c>
      <c r="C76998" s="1">
        <v>229.52180999999999</v>
      </c>
      <c r="D76998" s="1">
        <v>771.37172999999996</v>
      </c>
      <c r="E76998" s="1">
        <v>1000.89354</v>
      </c>
    </row>
    <row r="76999" spans="1:5">
      <c r="A76999" s="3">
        <v>44848</v>
      </c>
      <c r="B76999" s="1">
        <v>2</v>
      </c>
      <c r="C76999" s="1">
        <v>212.4015</v>
      </c>
      <c r="D76999" s="1">
        <v>708.42794000000004</v>
      </c>
      <c r="E76999" s="1">
        <v>920.82943999999998</v>
      </c>
    </row>
    <row r="77000" spans="1:5">
      <c r="A77000" s="3">
        <v>44848</v>
      </c>
      <c r="B77000" s="1">
        <v>3</v>
      </c>
      <c r="C77000" s="1">
        <v>202.66923</v>
      </c>
      <c r="D77000" s="1">
        <v>671.97396000000003</v>
      </c>
      <c r="E77000" s="1">
        <v>874.64319</v>
      </c>
    </row>
    <row r="77001" spans="1:5">
      <c r="A77001" s="3">
        <v>44848</v>
      </c>
      <c r="B77001" s="1">
        <v>4</v>
      </c>
      <c r="C77001" s="1">
        <v>197.49909</v>
      </c>
      <c r="D77001" s="1">
        <v>653.80159000000003</v>
      </c>
      <c r="E77001" s="1">
        <v>851.30068000000006</v>
      </c>
    </row>
    <row r="77002" spans="1:5">
      <c r="A77002" s="3">
        <v>44848</v>
      </c>
      <c r="B77002" s="1">
        <v>5</v>
      </c>
      <c r="C77002" s="1">
        <v>199.71973</v>
      </c>
      <c r="D77002" s="1">
        <v>659.93497000000002</v>
      </c>
      <c r="E77002" s="1">
        <v>859.65470000000005</v>
      </c>
    </row>
    <row r="77003" spans="1:5">
      <c r="A77003" s="3">
        <v>44848</v>
      </c>
      <c r="B77003" s="1">
        <v>6</v>
      </c>
      <c r="C77003" s="1">
        <v>216.55181999999999</v>
      </c>
      <c r="D77003" s="1">
        <v>714.49360999999999</v>
      </c>
      <c r="E77003" s="1">
        <v>931.04543000000001</v>
      </c>
    </row>
    <row r="77004" spans="1:5">
      <c r="A77004" s="3">
        <v>44848</v>
      </c>
      <c r="B77004" s="1">
        <v>7</v>
      </c>
      <c r="C77004" s="1">
        <v>251.69694000000001</v>
      </c>
      <c r="D77004" s="1">
        <v>830.39477999999997</v>
      </c>
      <c r="E77004" s="1">
        <v>1082.0917199999999</v>
      </c>
    </row>
    <row r="77005" spans="1:5">
      <c r="A77005" s="3">
        <v>44848</v>
      </c>
      <c r="B77005" s="1">
        <v>8</v>
      </c>
      <c r="C77005" s="1">
        <v>274.69684999999998</v>
      </c>
      <c r="D77005" s="1">
        <v>911.29082000000005</v>
      </c>
      <c r="E77005" s="1">
        <v>1185.98767</v>
      </c>
    </row>
    <row r="77006" spans="1:5">
      <c r="A77006" s="3">
        <v>44848</v>
      </c>
      <c r="B77006" s="1">
        <v>9</v>
      </c>
      <c r="C77006" s="1">
        <v>275.28113000000002</v>
      </c>
      <c r="D77006" s="1">
        <v>912.18525</v>
      </c>
      <c r="E77006" s="1">
        <v>1187.4663800000001</v>
      </c>
    </row>
    <row r="77007" spans="1:5">
      <c r="A77007" s="3">
        <v>44848</v>
      </c>
      <c r="B77007" s="1">
        <v>10</v>
      </c>
      <c r="C77007" s="1">
        <v>271.63697999999999</v>
      </c>
      <c r="D77007" s="1">
        <v>898.63477999999998</v>
      </c>
      <c r="E77007" s="1">
        <v>1170.2717600000001</v>
      </c>
    </row>
    <row r="77008" spans="1:5">
      <c r="A77008" s="3">
        <v>44848</v>
      </c>
      <c r="B77008" s="1">
        <v>11</v>
      </c>
      <c r="C77008" s="1">
        <v>255.52592000000001</v>
      </c>
      <c r="D77008" s="1">
        <v>847.30686000000003</v>
      </c>
      <c r="E77008" s="1">
        <v>1102.83278</v>
      </c>
    </row>
    <row r="77009" spans="1:5">
      <c r="A77009" s="3">
        <v>44848</v>
      </c>
      <c r="B77009" s="1">
        <v>12</v>
      </c>
      <c r="C77009" s="1">
        <v>251.47774000000001</v>
      </c>
      <c r="D77009" s="1">
        <v>837.06011000000001</v>
      </c>
      <c r="E77009" s="1">
        <v>1088.5378499999999</v>
      </c>
    </row>
    <row r="77010" spans="1:5">
      <c r="A77010" s="3">
        <v>44848</v>
      </c>
      <c r="B77010" s="1">
        <v>13</v>
      </c>
      <c r="C77010" s="1">
        <v>249.77610999999999</v>
      </c>
      <c r="D77010" s="1">
        <v>832.71951000000001</v>
      </c>
      <c r="E77010" s="1">
        <v>1082.4956199999999</v>
      </c>
    </row>
    <row r="77011" spans="1:5">
      <c r="A77011" s="3">
        <v>44848</v>
      </c>
      <c r="B77011" s="1">
        <v>14</v>
      </c>
      <c r="C77011" s="1">
        <v>245.73865000000001</v>
      </c>
      <c r="D77011" s="1">
        <v>820.59804999999994</v>
      </c>
      <c r="E77011" s="1">
        <v>1066.3367000000001</v>
      </c>
    </row>
    <row r="77012" spans="1:5">
      <c r="A77012" s="3">
        <v>44848</v>
      </c>
      <c r="B77012" s="1">
        <v>15</v>
      </c>
      <c r="C77012" s="1">
        <v>244.94120000000001</v>
      </c>
      <c r="D77012" s="1">
        <v>822.35879999999997</v>
      </c>
      <c r="E77012" s="1">
        <v>1067.3</v>
      </c>
    </row>
    <row r="77013" spans="1:5">
      <c r="A77013" s="3">
        <v>44848</v>
      </c>
      <c r="B77013" s="1">
        <v>16</v>
      </c>
      <c r="C77013" s="1">
        <v>254.78967</v>
      </c>
      <c r="D77013" s="1">
        <v>855.98864000000003</v>
      </c>
      <c r="E77013" s="1">
        <v>1110.7783099999999</v>
      </c>
    </row>
    <row r="77014" spans="1:5">
      <c r="A77014" s="3">
        <v>44848</v>
      </c>
      <c r="B77014" s="1">
        <v>17</v>
      </c>
      <c r="C77014" s="1">
        <v>274.59942999999998</v>
      </c>
      <c r="D77014" s="1">
        <v>922.46337000000005</v>
      </c>
      <c r="E77014" s="1">
        <v>1197.0627999999999</v>
      </c>
    </row>
    <row r="77015" spans="1:5">
      <c r="A77015" s="3">
        <v>44848</v>
      </c>
      <c r="B77015" s="1">
        <v>18</v>
      </c>
      <c r="C77015" s="1">
        <v>297.87858</v>
      </c>
      <c r="D77015" s="1">
        <v>991.67543000000001</v>
      </c>
      <c r="E77015" s="1">
        <v>1289.5540100000001</v>
      </c>
    </row>
    <row r="77016" spans="1:5">
      <c r="A77016" s="3">
        <v>44848</v>
      </c>
      <c r="B77016" s="1">
        <v>19</v>
      </c>
      <c r="C77016" s="1">
        <v>318.09303999999997</v>
      </c>
      <c r="D77016" s="1">
        <v>1056.9546800000001</v>
      </c>
      <c r="E77016" s="1">
        <v>1375.04772</v>
      </c>
    </row>
    <row r="77017" spans="1:5">
      <c r="A77017" s="3">
        <v>44848</v>
      </c>
      <c r="B77017" s="1">
        <v>20</v>
      </c>
      <c r="C77017" s="1">
        <v>328.71355</v>
      </c>
      <c r="D77017" s="1">
        <v>1095.9455399999999</v>
      </c>
      <c r="E77017" s="1">
        <v>1424.6590900000001</v>
      </c>
    </row>
    <row r="77018" spans="1:5">
      <c r="A77018" s="3">
        <v>44848</v>
      </c>
      <c r="B77018" s="1">
        <v>21</v>
      </c>
      <c r="C77018" s="1">
        <v>325.7038</v>
      </c>
      <c r="D77018" s="1">
        <v>1085.42904</v>
      </c>
      <c r="E77018" s="1">
        <v>1411.13284</v>
      </c>
    </row>
    <row r="77019" spans="1:5">
      <c r="A77019" s="3">
        <v>44848</v>
      </c>
      <c r="B77019" s="1">
        <v>22</v>
      </c>
      <c r="C77019" s="1">
        <v>312.54140000000001</v>
      </c>
      <c r="D77019" s="1">
        <v>1041.71344</v>
      </c>
      <c r="E77019" s="1">
        <v>1354.2548400000001</v>
      </c>
    </row>
    <row r="77020" spans="1:5">
      <c r="A77020" s="3">
        <v>44848</v>
      </c>
      <c r="B77020" s="1">
        <v>23</v>
      </c>
      <c r="C77020" s="1">
        <v>295.49470000000002</v>
      </c>
      <c r="D77020" s="1">
        <v>988.86896999999999</v>
      </c>
      <c r="E77020" s="1">
        <v>1284.36367</v>
      </c>
    </row>
    <row r="77021" spans="1:5">
      <c r="A77021" s="3">
        <v>44848</v>
      </c>
      <c r="B77021" s="1">
        <v>24</v>
      </c>
      <c r="C77021" s="1">
        <v>267.86550999999997</v>
      </c>
      <c r="D77021" s="1">
        <v>897.05298000000005</v>
      </c>
      <c r="E77021" s="1">
        <v>1164.91849</v>
      </c>
    </row>
    <row r="77022" spans="1:5">
      <c r="A77022" s="3">
        <v>44849</v>
      </c>
      <c r="B77022" s="1">
        <v>1</v>
      </c>
      <c r="C77022" s="1">
        <v>239.69739999999999</v>
      </c>
      <c r="D77022" s="1">
        <v>805.78701000000001</v>
      </c>
      <c r="E77022" s="1">
        <v>1045.48441</v>
      </c>
    </row>
    <row r="77023" spans="1:5">
      <c r="A77023" s="3">
        <v>44849</v>
      </c>
      <c r="B77023" s="1">
        <v>2</v>
      </c>
      <c r="C77023" s="1">
        <v>222.63542000000001</v>
      </c>
      <c r="D77023" s="1">
        <v>745.83920000000001</v>
      </c>
      <c r="E77023" s="1">
        <v>968.47461999999996</v>
      </c>
    </row>
    <row r="77024" spans="1:5">
      <c r="A77024" s="3">
        <v>44849</v>
      </c>
      <c r="B77024" s="1">
        <v>3</v>
      </c>
      <c r="C77024" s="1">
        <v>213.20364000000001</v>
      </c>
      <c r="D77024" s="1">
        <v>712.72324000000003</v>
      </c>
      <c r="E77024" s="1">
        <v>925.92687999999998</v>
      </c>
    </row>
    <row r="77025" spans="1:5">
      <c r="A77025" s="3">
        <v>44849</v>
      </c>
      <c r="B77025" s="1">
        <v>4</v>
      </c>
      <c r="C77025" s="1">
        <v>211.84169</v>
      </c>
      <c r="D77025" s="1">
        <v>704.78552000000002</v>
      </c>
      <c r="E77025" s="1">
        <v>916.62720999999999</v>
      </c>
    </row>
    <row r="77026" spans="1:5">
      <c r="A77026" s="3">
        <v>44849</v>
      </c>
      <c r="B77026" s="1">
        <v>5</v>
      </c>
      <c r="C77026" s="1">
        <v>213.52384000000001</v>
      </c>
      <c r="D77026" s="1">
        <v>707.93886999999995</v>
      </c>
      <c r="E77026" s="1">
        <v>921.46271000000002</v>
      </c>
    </row>
    <row r="77027" spans="1:5">
      <c r="A77027" s="3">
        <v>44849</v>
      </c>
      <c r="B77027" s="1">
        <v>6</v>
      </c>
      <c r="C77027" s="1">
        <v>223.49825999999999</v>
      </c>
      <c r="D77027" s="1">
        <v>735.99721</v>
      </c>
      <c r="E77027" s="1">
        <v>959.49546999999995</v>
      </c>
    </row>
    <row r="77028" spans="1:5">
      <c r="A77028" s="3">
        <v>44849</v>
      </c>
      <c r="B77028" s="1">
        <v>7</v>
      </c>
      <c r="C77028" s="1">
        <v>244.20532</v>
      </c>
      <c r="D77028" s="1">
        <v>800.34538999999995</v>
      </c>
      <c r="E77028" s="1">
        <v>1044.55071</v>
      </c>
    </row>
    <row r="77029" spans="1:5">
      <c r="A77029" s="3">
        <v>44849</v>
      </c>
      <c r="B77029" s="1">
        <v>8</v>
      </c>
      <c r="C77029" s="1">
        <v>274.82326</v>
      </c>
      <c r="D77029" s="1">
        <v>902.58181000000002</v>
      </c>
      <c r="E77029" s="1">
        <v>1177.40507</v>
      </c>
    </row>
    <row r="77030" spans="1:5">
      <c r="A77030" s="3">
        <v>44849</v>
      </c>
      <c r="B77030" s="1">
        <v>9</v>
      </c>
      <c r="C77030" s="1">
        <v>296.43257999999997</v>
      </c>
      <c r="D77030" s="1">
        <v>983.57695000000001</v>
      </c>
      <c r="E77030" s="1">
        <v>1280.00953</v>
      </c>
    </row>
    <row r="77031" spans="1:5">
      <c r="A77031" s="3">
        <v>44849</v>
      </c>
      <c r="B77031" s="1">
        <v>10</v>
      </c>
      <c r="C77031" s="1">
        <v>297.14051000000001</v>
      </c>
      <c r="D77031" s="1">
        <v>998.12690999999995</v>
      </c>
      <c r="E77031" s="1">
        <v>1295.2674199999999</v>
      </c>
    </row>
    <row r="77032" spans="1:5">
      <c r="A77032" s="3">
        <v>44849</v>
      </c>
      <c r="B77032" s="1">
        <v>11</v>
      </c>
      <c r="C77032" s="1">
        <v>292.08413000000002</v>
      </c>
      <c r="D77032" s="1">
        <v>982.50825999999995</v>
      </c>
      <c r="E77032" s="1">
        <v>1274.59239</v>
      </c>
    </row>
    <row r="77033" spans="1:5">
      <c r="A77033" s="3">
        <v>44849</v>
      </c>
      <c r="B77033" s="1">
        <v>12</v>
      </c>
      <c r="C77033" s="1">
        <v>284.59233</v>
      </c>
      <c r="D77033" s="1">
        <v>959.81723999999997</v>
      </c>
      <c r="E77033" s="1">
        <v>1244.40957</v>
      </c>
    </row>
    <row r="77034" spans="1:5">
      <c r="A77034" s="3">
        <v>44849</v>
      </c>
      <c r="B77034" s="1">
        <v>13</v>
      </c>
      <c r="C77034" s="1">
        <v>280.73252000000002</v>
      </c>
      <c r="D77034" s="1">
        <v>946.70141999999998</v>
      </c>
      <c r="E77034" s="1">
        <v>1227.4339399999999</v>
      </c>
    </row>
    <row r="77035" spans="1:5">
      <c r="A77035" s="3">
        <v>44849</v>
      </c>
      <c r="B77035" s="1">
        <v>14</v>
      </c>
      <c r="C77035" s="1">
        <v>276.44364999999999</v>
      </c>
      <c r="D77035" s="1">
        <v>930.38986999999997</v>
      </c>
      <c r="E77035" s="1">
        <v>1206.8335199999999</v>
      </c>
    </row>
    <row r="77036" spans="1:5">
      <c r="A77036" s="3">
        <v>44849</v>
      </c>
      <c r="B77036" s="1">
        <v>15</v>
      </c>
      <c r="C77036" s="1">
        <v>273.78458999999998</v>
      </c>
      <c r="D77036" s="1">
        <v>920.19383000000005</v>
      </c>
      <c r="E77036" s="1">
        <v>1193.9784199999999</v>
      </c>
    </row>
    <row r="77037" spans="1:5">
      <c r="A77037" s="3">
        <v>44849</v>
      </c>
      <c r="B77037" s="1">
        <v>16</v>
      </c>
      <c r="C77037" s="1">
        <v>277.71850999999998</v>
      </c>
      <c r="D77037" s="1">
        <v>932.58556999999996</v>
      </c>
      <c r="E77037" s="1">
        <v>1210.3040800000001</v>
      </c>
    </row>
    <row r="77038" spans="1:5">
      <c r="A77038" s="3">
        <v>44849</v>
      </c>
      <c r="B77038" s="1">
        <v>17</v>
      </c>
      <c r="C77038" s="1">
        <v>284.80595</v>
      </c>
      <c r="D77038" s="1">
        <v>955.69802000000004</v>
      </c>
      <c r="E77038" s="1">
        <v>1240.50397</v>
      </c>
    </row>
    <row r="77039" spans="1:5">
      <c r="A77039" s="3">
        <v>44849</v>
      </c>
      <c r="B77039" s="1">
        <v>18</v>
      </c>
      <c r="C77039" s="1">
        <v>297.44071000000002</v>
      </c>
      <c r="D77039" s="1">
        <v>993.02380000000005</v>
      </c>
      <c r="E77039" s="1">
        <v>1290.46451</v>
      </c>
    </row>
    <row r="77040" spans="1:5">
      <c r="A77040" s="3">
        <v>44849</v>
      </c>
      <c r="B77040" s="1">
        <v>19</v>
      </c>
      <c r="C77040" s="1">
        <v>319.66115000000002</v>
      </c>
      <c r="D77040" s="1">
        <v>1060.7330099999999</v>
      </c>
      <c r="E77040" s="1">
        <v>1380.3941600000001</v>
      </c>
    </row>
    <row r="77041" spans="1:5">
      <c r="A77041" s="3">
        <v>44849</v>
      </c>
      <c r="B77041" s="1">
        <v>20</v>
      </c>
      <c r="C77041" s="1">
        <v>328.63472999999999</v>
      </c>
      <c r="D77041" s="1">
        <v>1093.4542899999999</v>
      </c>
      <c r="E77041" s="1">
        <v>1422.0890199999999</v>
      </c>
    </row>
    <row r="77042" spans="1:5">
      <c r="A77042" s="3">
        <v>44849</v>
      </c>
      <c r="B77042" s="1">
        <v>21</v>
      </c>
      <c r="C77042" s="1">
        <v>318.17507000000001</v>
      </c>
      <c r="D77042" s="1">
        <v>1065.86961</v>
      </c>
      <c r="E77042" s="1">
        <v>1384.04468</v>
      </c>
    </row>
    <row r="77043" spans="1:5">
      <c r="A77043" s="3">
        <v>44849</v>
      </c>
      <c r="B77043" s="1">
        <v>22</v>
      </c>
      <c r="C77043" s="1">
        <v>306.35259000000002</v>
      </c>
      <c r="D77043" s="1">
        <v>1024.5484899999999</v>
      </c>
      <c r="E77043" s="1">
        <v>1330.9010800000001</v>
      </c>
    </row>
    <row r="77044" spans="1:5">
      <c r="A77044" s="3">
        <v>44849</v>
      </c>
      <c r="B77044" s="1">
        <v>23</v>
      </c>
      <c r="C77044" s="1">
        <v>286.19544999999999</v>
      </c>
      <c r="D77044" s="1">
        <v>956.50714000000005</v>
      </c>
      <c r="E77044" s="1">
        <v>1242.7025900000001</v>
      </c>
    </row>
    <row r="77045" spans="1:5">
      <c r="A77045" s="3">
        <v>44849</v>
      </c>
      <c r="B77045" s="1">
        <v>24</v>
      </c>
      <c r="C77045" s="1">
        <v>262.58548999999999</v>
      </c>
      <c r="D77045" s="1">
        <v>880.53970000000004</v>
      </c>
      <c r="E77045" s="1">
        <v>1143.12519</v>
      </c>
    </row>
    <row r="77046" spans="1:5">
      <c r="A77046" s="3">
        <v>44850</v>
      </c>
      <c r="B77046" s="1">
        <v>1</v>
      </c>
      <c r="C77046" s="1">
        <v>237.18692999999999</v>
      </c>
      <c r="D77046" s="1">
        <v>798.79616999999996</v>
      </c>
      <c r="E77046" s="1">
        <v>1035.9830999999999</v>
      </c>
    </row>
    <row r="77047" spans="1:5">
      <c r="A77047" s="3">
        <v>44850</v>
      </c>
      <c r="B77047" s="1">
        <v>2</v>
      </c>
      <c r="C77047" s="1">
        <v>216.78372999999999</v>
      </c>
      <c r="D77047" s="1">
        <v>727.72266000000002</v>
      </c>
      <c r="E77047" s="1">
        <v>944.50639000000001</v>
      </c>
    </row>
    <row r="77048" spans="1:5">
      <c r="A77048" s="3">
        <v>44850</v>
      </c>
      <c r="B77048" s="1">
        <v>3</v>
      </c>
      <c r="C77048" s="1">
        <v>206.60916</v>
      </c>
      <c r="D77048" s="1">
        <v>689.96811000000002</v>
      </c>
      <c r="E77048" s="1">
        <v>896.57727</v>
      </c>
    </row>
    <row r="77049" spans="1:5">
      <c r="A77049" s="3">
        <v>44850</v>
      </c>
      <c r="B77049" s="1">
        <v>4</v>
      </c>
      <c r="C77049" s="1">
        <v>201.27996999999999</v>
      </c>
      <c r="D77049" s="1">
        <v>671.06305999999995</v>
      </c>
      <c r="E77049" s="1">
        <v>872.34303</v>
      </c>
    </row>
    <row r="77050" spans="1:5">
      <c r="A77050" s="3">
        <v>44850</v>
      </c>
      <c r="B77050" s="1">
        <v>5</v>
      </c>
      <c r="C77050" s="1">
        <v>202.15667999999999</v>
      </c>
      <c r="D77050" s="1">
        <v>671.54813000000001</v>
      </c>
      <c r="E77050" s="1">
        <v>873.70480999999995</v>
      </c>
    </row>
    <row r="77051" spans="1:5">
      <c r="A77051" s="3">
        <v>44850</v>
      </c>
      <c r="B77051" s="1">
        <v>6</v>
      </c>
      <c r="C77051" s="1">
        <v>207.39384000000001</v>
      </c>
      <c r="D77051" s="1">
        <v>684.58487000000002</v>
      </c>
      <c r="E77051" s="1">
        <v>891.97870999999998</v>
      </c>
    </row>
    <row r="77052" spans="1:5">
      <c r="A77052" s="3">
        <v>44850</v>
      </c>
      <c r="B77052" s="1">
        <v>7</v>
      </c>
      <c r="C77052" s="1">
        <v>224.29369</v>
      </c>
      <c r="D77052" s="1">
        <v>736.43096000000003</v>
      </c>
      <c r="E77052" s="1">
        <v>960.72465</v>
      </c>
    </row>
    <row r="77053" spans="1:5">
      <c r="A77053" s="3">
        <v>44850</v>
      </c>
      <c r="B77053" s="1">
        <v>8</v>
      </c>
      <c r="C77053" s="1">
        <v>252.98025999999999</v>
      </c>
      <c r="D77053" s="1">
        <v>827.27457000000004</v>
      </c>
      <c r="E77053" s="1">
        <v>1080.2548300000001</v>
      </c>
    </row>
    <row r="77054" spans="1:5">
      <c r="A77054" s="3">
        <v>44850</v>
      </c>
      <c r="B77054" s="1">
        <v>9</v>
      </c>
      <c r="C77054" s="1">
        <v>283.69770999999997</v>
      </c>
      <c r="D77054" s="1">
        <v>938.5136</v>
      </c>
      <c r="E77054" s="1">
        <v>1222.2113099999999</v>
      </c>
    </row>
    <row r="77055" spans="1:5">
      <c r="A77055" s="3">
        <v>44850</v>
      </c>
      <c r="B77055" s="1">
        <v>10</v>
      </c>
      <c r="C77055" s="1">
        <v>303.87536999999998</v>
      </c>
      <c r="D77055" s="1">
        <v>1017.46889</v>
      </c>
      <c r="E77055" s="1">
        <v>1321.3442600000001</v>
      </c>
    </row>
    <row r="77056" spans="1:5">
      <c r="A77056" s="3">
        <v>44850</v>
      </c>
      <c r="B77056" s="1">
        <v>11</v>
      </c>
      <c r="C77056" s="1">
        <v>307.90429999999998</v>
      </c>
      <c r="D77056" s="1">
        <v>1036.93182</v>
      </c>
      <c r="E77056" s="1">
        <v>1344.8361199999999</v>
      </c>
    </row>
    <row r="77057" spans="1:5">
      <c r="A77057" s="3">
        <v>44850</v>
      </c>
      <c r="B77057" s="1">
        <v>12</v>
      </c>
      <c r="C77057" s="1">
        <v>311.17500000000001</v>
      </c>
      <c r="D77057" s="1">
        <v>1051.58753</v>
      </c>
      <c r="E77057" s="1">
        <v>1362.76253</v>
      </c>
    </row>
    <row r="77058" spans="1:5">
      <c r="A77058" s="3">
        <v>44850</v>
      </c>
      <c r="B77058" s="1">
        <v>13</v>
      </c>
      <c r="C77058" s="1">
        <v>313.01825000000002</v>
      </c>
      <c r="D77058" s="1">
        <v>1058.05413</v>
      </c>
      <c r="E77058" s="1">
        <v>1371.0723800000001</v>
      </c>
    </row>
    <row r="77059" spans="1:5">
      <c r="A77059" s="3">
        <v>44850</v>
      </c>
      <c r="B77059" s="1">
        <v>14</v>
      </c>
      <c r="C77059" s="1">
        <v>307.18957</v>
      </c>
      <c r="D77059" s="1">
        <v>1038.56185</v>
      </c>
      <c r="E77059" s="1">
        <v>1345.7514200000001</v>
      </c>
    </row>
    <row r="77060" spans="1:5">
      <c r="A77060" s="3">
        <v>44850</v>
      </c>
      <c r="B77060" s="1">
        <v>15</v>
      </c>
      <c r="C77060" s="1">
        <v>301.47989999999999</v>
      </c>
      <c r="D77060" s="1">
        <v>1019.265</v>
      </c>
      <c r="E77060" s="1">
        <v>1320.7448999999999</v>
      </c>
    </row>
    <row r="77061" spans="1:5">
      <c r="A77061" s="3">
        <v>44850</v>
      </c>
      <c r="B77061" s="1">
        <v>16</v>
      </c>
      <c r="C77061" s="1">
        <v>306.28969999999998</v>
      </c>
      <c r="D77061" s="1">
        <v>1036.2742499999999</v>
      </c>
      <c r="E77061" s="1">
        <v>1342.56395</v>
      </c>
    </row>
    <row r="77062" spans="1:5">
      <c r="A77062" s="3">
        <v>44850</v>
      </c>
      <c r="B77062" s="1">
        <v>17</v>
      </c>
      <c r="C77062" s="1">
        <v>321.53698000000003</v>
      </c>
      <c r="D77062" s="1">
        <v>1084.7719</v>
      </c>
      <c r="E77062" s="1">
        <v>1406.30888</v>
      </c>
    </row>
    <row r="77063" spans="1:5">
      <c r="A77063" s="3">
        <v>44850</v>
      </c>
      <c r="B77063" s="1">
        <v>18</v>
      </c>
      <c r="C77063" s="1">
        <v>349.13350000000003</v>
      </c>
      <c r="D77063" s="1">
        <v>1171.1827800000001</v>
      </c>
      <c r="E77063" s="1">
        <v>1520.31628</v>
      </c>
    </row>
    <row r="77064" spans="1:5">
      <c r="A77064" s="3">
        <v>44850</v>
      </c>
      <c r="B77064" s="1">
        <v>19</v>
      </c>
      <c r="C77064" s="1">
        <v>374.39881000000003</v>
      </c>
      <c r="D77064" s="1">
        <v>1255.0766100000001</v>
      </c>
      <c r="E77064" s="1">
        <v>1629.47542</v>
      </c>
    </row>
    <row r="77065" spans="1:5">
      <c r="A77065" s="3">
        <v>44850</v>
      </c>
      <c r="B77065" s="1">
        <v>20</v>
      </c>
      <c r="C77065" s="1">
        <v>384.03832</v>
      </c>
      <c r="D77065" s="1">
        <v>1292.6486199999999</v>
      </c>
      <c r="E77065" s="1">
        <v>1676.68694</v>
      </c>
    </row>
    <row r="77066" spans="1:5">
      <c r="A77066" s="3">
        <v>44850</v>
      </c>
      <c r="B77066" s="1">
        <v>21</v>
      </c>
      <c r="C77066" s="1">
        <v>369.14262000000002</v>
      </c>
      <c r="D77066" s="1">
        <v>1245.8869099999999</v>
      </c>
      <c r="E77066" s="1">
        <v>1615.02953</v>
      </c>
    </row>
    <row r="77067" spans="1:5">
      <c r="A77067" s="3">
        <v>44850</v>
      </c>
      <c r="B77067" s="1">
        <v>22</v>
      </c>
      <c r="C77067" s="1">
        <v>341.55065999999999</v>
      </c>
      <c r="D77067" s="1">
        <v>1153.2418500000001</v>
      </c>
      <c r="E77067" s="1">
        <v>1494.79251</v>
      </c>
    </row>
    <row r="77068" spans="1:5">
      <c r="A77068" s="3">
        <v>44850</v>
      </c>
      <c r="B77068" s="1">
        <v>23</v>
      </c>
      <c r="C77068" s="1">
        <v>311.75360000000001</v>
      </c>
      <c r="D77068" s="1">
        <v>1049.58197</v>
      </c>
      <c r="E77068" s="1">
        <v>1361.33557</v>
      </c>
    </row>
    <row r="77069" spans="1:5">
      <c r="A77069" s="3">
        <v>44850</v>
      </c>
      <c r="B77069" s="1">
        <v>24</v>
      </c>
      <c r="C77069" s="1">
        <v>272.63794999999999</v>
      </c>
      <c r="D77069" s="1">
        <v>915.88576999999998</v>
      </c>
      <c r="E77069" s="1">
        <v>1188.5237199999999</v>
      </c>
    </row>
    <row r="77070" spans="1:5">
      <c r="A77070" s="3">
        <v>44851</v>
      </c>
      <c r="B77070" s="1">
        <v>1</v>
      </c>
      <c r="C77070" s="1">
        <v>236.35168999999999</v>
      </c>
      <c r="D77070" s="1">
        <v>795.97640000000001</v>
      </c>
      <c r="E77070" s="1">
        <v>1032.32809</v>
      </c>
    </row>
    <row r="77071" spans="1:5">
      <c r="A77071" s="3">
        <v>44851</v>
      </c>
      <c r="B77071" s="1">
        <v>2</v>
      </c>
      <c r="C77071" s="1">
        <v>217.00452999999999</v>
      </c>
      <c r="D77071" s="1">
        <v>726.09340999999995</v>
      </c>
      <c r="E77071" s="1">
        <v>943.09793999999999</v>
      </c>
    </row>
    <row r="77072" spans="1:5">
      <c r="A77072" s="3">
        <v>44851</v>
      </c>
      <c r="B77072" s="1">
        <v>3</v>
      </c>
      <c r="C77072" s="1">
        <v>203.60858999999999</v>
      </c>
      <c r="D77072" s="1">
        <v>678.05026999999995</v>
      </c>
      <c r="E77072" s="1">
        <v>881.65886</v>
      </c>
    </row>
    <row r="77073" spans="1:5">
      <c r="A77073" s="3">
        <v>44851</v>
      </c>
      <c r="B77073" s="1">
        <v>4</v>
      </c>
      <c r="C77073" s="1">
        <v>200.67981</v>
      </c>
      <c r="D77073" s="1">
        <v>665.81885</v>
      </c>
      <c r="E77073" s="1">
        <v>866.49865999999997</v>
      </c>
    </row>
    <row r="77074" spans="1:5">
      <c r="A77074" s="3">
        <v>44851</v>
      </c>
      <c r="B77074" s="1">
        <v>5</v>
      </c>
      <c r="C77074" s="1">
        <v>202.54641000000001</v>
      </c>
      <c r="D77074" s="1">
        <v>670.26804000000004</v>
      </c>
      <c r="E77074" s="1">
        <v>872.81444999999997</v>
      </c>
    </row>
    <row r="77075" spans="1:5">
      <c r="A77075" s="3">
        <v>44851</v>
      </c>
      <c r="B77075" s="1">
        <v>6</v>
      </c>
      <c r="C77075" s="1">
        <v>221.23277999999999</v>
      </c>
      <c r="D77075" s="1">
        <v>731.03123000000005</v>
      </c>
      <c r="E77075" s="1">
        <v>952.26400999999998</v>
      </c>
    </row>
    <row r="77076" spans="1:5">
      <c r="A77076" s="3">
        <v>44851</v>
      </c>
      <c r="B77076" s="1">
        <v>7</v>
      </c>
      <c r="C77076" s="1">
        <v>257.48235</v>
      </c>
      <c r="D77076" s="1">
        <v>850.31034</v>
      </c>
      <c r="E77076" s="1">
        <v>1107.79269</v>
      </c>
    </row>
    <row r="77077" spans="1:5">
      <c r="A77077" s="3">
        <v>44851</v>
      </c>
      <c r="B77077" s="1">
        <v>8</v>
      </c>
      <c r="C77077" s="1">
        <v>280.10984000000002</v>
      </c>
      <c r="D77077" s="1">
        <v>929.27909999999997</v>
      </c>
      <c r="E77077" s="1">
        <v>1209.38894</v>
      </c>
    </row>
    <row r="77078" spans="1:5">
      <c r="A77078" s="3">
        <v>44851</v>
      </c>
      <c r="B77078" s="1">
        <v>9</v>
      </c>
      <c r="C77078" s="1">
        <v>276.34433999999999</v>
      </c>
      <c r="D77078" s="1">
        <v>916.23284000000001</v>
      </c>
      <c r="E77078" s="1">
        <v>1192.57718</v>
      </c>
    </row>
    <row r="77079" spans="1:5">
      <c r="A77079" s="3">
        <v>44851</v>
      </c>
      <c r="B77079" s="1">
        <v>10</v>
      </c>
      <c r="C77079" s="1">
        <v>268.84568000000002</v>
      </c>
      <c r="D77079" s="1">
        <v>889.45298000000003</v>
      </c>
      <c r="E77079" s="1">
        <v>1158.2986599999999</v>
      </c>
    </row>
    <row r="77080" spans="1:5">
      <c r="A77080" s="3">
        <v>44851</v>
      </c>
      <c r="B77080" s="1">
        <v>11</v>
      </c>
      <c r="C77080" s="1">
        <v>266.11822999999998</v>
      </c>
      <c r="D77080" s="1">
        <v>877.67138</v>
      </c>
      <c r="E77080" s="1">
        <v>1143.78961</v>
      </c>
    </row>
    <row r="77081" spans="1:5">
      <c r="A77081" s="3">
        <v>44851</v>
      </c>
      <c r="B77081" s="1">
        <v>12</v>
      </c>
      <c r="C77081" s="1">
        <v>261.80254000000002</v>
      </c>
      <c r="D77081" s="1">
        <v>866.87352999999996</v>
      </c>
      <c r="E77081" s="1">
        <v>1128.67607</v>
      </c>
    </row>
    <row r="77082" spans="1:5">
      <c r="A77082" s="3">
        <v>44851</v>
      </c>
      <c r="B77082" s="1">
        <v>13</v>
      </c>
      <c r="C77082" s="1">
        <v>258.60894000000002</v>
      </c>
      <c r="D77082" s="1">
        <v>856.89549</v>
      </c>
      <c r="E77082" s="1">
        <v>1115.50443</v>
      </c>
    </row>
    <row r="77083" spans="1:5">
      <c r="A77083" s="3">
        <v>44851</v>
      </c>
      <c r="B77083" s="1">
        <v>14</v>
      </c>
      <c r="C77083" s="1">
        <v>254.24520999999999</v>
      </c>
      <c r="D77083" s="1">
        <v>843.97859000000005</v>
      </c>
      <c r="E77083" s="1">
        <v>1098.2238</v>
      </c>
    </row>
    <row r="77084" spans="1:5">
      <c r="A77084" s="3">
        <v>44851</v>
      </c>
      <c r="B77084" s="1">
        <v>15</v>
      </c>
      <c r="C77084" s="1">
        <v>249.23219</v>
      </c>
      <c r="D77084" s="1">
        <v>831.41420000000005</v>
      </c>
      <c r="E77084" s="1">
        <v>1080.6463900000001</v>
      </c>
    </row>
    <row r="77085" spans="1:5">
      <c r="A77085" s="3">
        <v>44851</v>
      </c>
      <c r="B77085" s="1">
        <v>16</v>
      </c>
      <c r="C77085" s="1">
        <v>262.63985000000002</v>
      </c>
      <c r="D77085" s="1">
        <v>875.56524000000002</v>
      </c>
      <c r="E77085" s="1">
        <v>1138.2050899999999</v>
      </c>
    </row>
    <row r="77086" spans="1:5">
      <c r="A77086" s="3">
        <v>44851</v>
      </c>
      <c r="B77086" s="1">
        <v>17</v>
      </c>
      <c r="C77086" s="1">
        <v>295.32693</v>
      </c>
      <c r="D77086" s="1">
        <v>981.4067</v>
      </c>
      <c r="E77086" s="1">
        <v>1276.7336299999999</v>
      </c>
    </row>
    <row r="77087" spans="1:5">
      <c r="A77087" s="3">
        <v>44851</v>
      </c>
      <c r="B77087" s="1">
        <v>18</v>
      </c>
      <c r="C77087" s="1">
        <v>346.56108</v>
      </c>
      <c r="D77087" s="1">
        <v>1146.2958799999999</v>
      </c>
      <c r="E77087" s="1">
        <v>1492.8569600000001</v>
      </c>
    </row>
    <row r="77088" spans="1:5">
      <c r="A77088" s="3">
        <v>44851</v>
      </c>
      <c r="B77088" s="1">
        <v>19</v>
      </c>
      <c r="C77088" s="1">
        <v>372.18921999999998</v>
      </c>
      <c r="D77088" s="1">
        <v>1242.2026000000001</v>
      </c>
      <c r="E77088" s="1">
        <v>1614.3918200000001</v>
      </c>
    </row>
    <row r="77089" spans="1:5">
      <c r="A77089" s="3">
        <v>44851</v>
      </c>
      <c r="B77089" s="1">
        <v>20</v>
      </c>
      <c r="C77089" s="1">
        <v>372.17998999999998</v>
      </c>
      <c r="D77089" s="1">
        <v>1254.39752</v>
      </c>
      <c r="E77089" s="1">
        <v>1626.5775100000001</v>
      </c>
    </row>
    <row r="77090" spans="1:5">
      <c r="A77090" s="3">
        <v>44851</v>
      </c>
      <c r="B77090" s="1">
        <v>21</v>
      </c>
      <c r="C77090" s="1">
        <v>356.24333000000001</v>
      </c>
      <c r="D77090" s="1">
        <v>1203.6845599999999</v>
      </c>
      <c r="E77090" s="1">
        <v>1559.9278899999999</v>
      </c>
    </row>
    <row r="77091" spans="1:5">
      <c r="A77091" s="3">
        <v>44851</v>
      </c>
      <c r="B77091" s="1">
        <v>22</v>
      </c>
      <c r="C77091" s="1">
        <v>333.08996000000002</v>
      </c>
      <c r="D77091" s="1">
        <v>1123.70172</v>
      </c>
      <c r="E77091" s="1">
        <v>1456.79168</v>
      </c>
    </row>
    <row r="77092" spans="1:5">
      <c r="A77092" s="3">
        <v>44851</v>
      </c>
      <c r="B77092" s="1">
        <v>23</v>
      </c>
      <c r="C77092" s="1">
        <v>296.71877999999998</v>
      </c>
      <c r="D77092" s="1">
        <v>1002.09336</v>
      </c>
      <c r="E77092" s="1">
        <v>1298.81214</v>
      </c>
    </row>
    <row r="77093" spans="1:5">
      <c r="A77093" s="3">
        <v>44851</v>
      </c>
      <c r="B77093" s="1">
        <v>24</v>
      </c>
      <c r="C77093" s="1">
        <v>257.18911000000003</v>
      </c>
      <c r="D77093" s="1">
        <v>865.29755</v>
      </c>
      <c r="E77093" s="1">
        <v>1122.48666</v>
      </c>
    </row>
    <row r="77094" spans="1:5">
      <c r="A77094" s="3">
        <v>44852</v>
      </c>
      <c r="B77094" s="1">
        <v>1</v>
      </c>
      <c r="C77094" s="1">
        <v>232.7396</v>
      </c>
      <c r="D77094" s="1">
        <v>785.84670000000006</v>
      </c>
      <c r="E77094" s="1">
        <v>1018.5863000000001</v>
      </c>
    </row>
    <row r="77095" spans="1:5">
      <c r="A77095" s="3">
        <v>44852</v>
      </c>
      <c r="B77095" s="1">
        <v>2</v>
      </c>
      <c r="C77095" s="1">
        <v>219.17686</v>
      </c>
      <c r="D77095" s="1">
        <v>734.60095999999999</v>
      </c>
      <c r="E77095" s="1">
        <v>953.77782000000002</v>
      </c>
    </row>
    <row r="77096" spans="1:5">
      <c r="A77096" s="3">
        <v>44852</v>
      </c>
      <c r="B77096" s="1">
        <v>3</v>
      </c>
      <c r="C77096" s="1">
        <v>215.28214</v>
      </c>
      <c r="D77096" s="1">
        <v>716.26367000000005</v>
      </c>
      <c r="E77096" s="1">
        <v>931.54580999999996</v>
      </c>
    </row>
    <row r="77097" spans="1:5">
      <c r="A77097" s="3">
        <v>44852</v>
      </c>
      <c r="B77097" s="1">
        <v>4</v>
      </c>
      <c r="C77097" s="1">
        <v>211.23942</v>
      </c>
      <c r="D77097" s="1">
        <v>702.17683</v>
      </c>
      <c r="E77097" s="1">
        <v>913.41624999999999</v>
      </c>
    </row>
    <row r="77098" spans="1:5">
      <c r="A77098" s="3">
        <v>44852</v>
      </c>
      <c r="B77098" s="1">
        <v>5</v>
      </c>
      <c r="C77098" s="1">
        <v>217.33976999999999</v>
      </c>
      <c r="D77098" s="1">
        <v>720.03970000000004</v>
      </c>
      <c r="E77098" s="1">
        <v>937.37946999999997</v>
      </c>
    </row>
    <row r="77099" spans="1:5">
      <c r="A77099" s="3">
        <v>44852</v>
      </c>
      <c r="B77099" s="1">
        <v>6</v>
      </c>
      <c r="C77099" s="1">
        <v>243.05491000000001</v>
      </c>
      <c r="D77099" s="1">
        <v>804.75617</v>
      </c>
      <c r="E77099" s="1">
        <v>1047.8110799999999</v>
      </c>
    </row>
    <row r="77100" spans="1:5">
      <c r="A77100" s="3">
        <v>44852</v>
      </c>
      <c r="B77100" s="1">
        <v>7</v>
      </c>
      <c r="C77100" s="1">
        <v>286.52368999999999</v>
      </c>
      <c r="D77100" s="1">
        <v>951.12973</v>
      </c>
      <c r="E77100" s="1">
        <v>1237.6534200000001</v>
      </c>
    </row>
    <row r="77101" spans="1:5">
      <c r="A77101" s="3">
        <v>44852</v>
      </c>
      <c r="B77101" s="1">
        <v>8</v>
      </c>
      <c r="C77101" s="1">
        <v>312.30185999999998</v>
      </c>
      <c r="D77101" s="1">
        <v>1044.7354399999999</v>
      </c>
      <c r="E77101" s="1">
        <v>1357.0373</v>
      </c>
    </row>
    <row r="77102" spans="1:5">
      <c r="A77102" s="3">
        <v>44852</v>
      </c>
      <c r="B77102" s="1">
        <v>9</v>
      </c>
      <c r="C77102" s="1">
        <v>300.76756</v>
      </c>
      <c r="D77102" s="1">
        <v>1006.83272</v>
      </c>
      <c r="E77102" s="1">
        <v>1307.6002800000001</v>
      </c>
    </row>
    <row r="77103" spans="1:5">
      <c r="A77103" s="3">
        <v>44852</v>
      </c>
      <c r="B77103" s="1">
        <v>10</v>
      </c>
      <c r="C77103" s="1">
        <v>287.06601000000001</v>
      </c>
      <c r="D77103" s="1">
        <v>955.65210999999999</v>
      </c>
      <c r="E77103" s="1">
        <v>1242.71812</v>
      </c>
    </row>
    <row r="77104" spans="1:5">
      <c r="A77104" s="3">
        <v>44852</v>
      </c>
      <c r="B77104" s="1">
        <v>11</v>
      </c>
      <c r="C77104" s="1">
        <v>273.60638</v>
      </c>
      <c r="D77104" s="1">
        <v>912.69596999999999</v>
      </c>
      <c r="E77104" s="1">
        <v>1186.3023499999999</v>
      </c>
    </row>
    <row r="77105" spans="1:5">
      <c r="A77105" s="3">
        <v>44852</v>
      </c>
      <c r="B77105" s="1">
        <v>12</v>
      </c>
      <c r="C77105" s="1">
        <v>264.02231999999998</v>
      </c>
      <c r="D77105" s="1">
        <v>882.22938999999997</v>
      </c>
      <c r="E77105" s="1">
        <v>1146.25171</v>
      </c>
    </row>
    <row r="77106" spans="1:5">
      <c r="A77106" s="3">
        <v>44852</v>
      </c>
      <c r="B77106" s="1">
        <v>13</v>
      </c>
      <c r="C77106" s="1">
        <v>260.72320000000002</v>
      </c>
      <c r="D77106" s="1">
        <v>867.32294999999999</v>
      </c>
      <c r="E77106" s="1">
        <v>1128.0461499999999</v>
      </c>
    </row>
    <row r="77107" spans="1:5">
      <c r="A77107" s="3">
        <v>44852</v>
      </c>
      <c r="B77107" s="1">
        <v>14</v>
      </c>
      <c r="C77107" s="1">
        <v>257.08112999999997</v>
      </c>
      <c r="D77107" s="1">
        <v>853.92867999999999</v>
      </c>
      <c r="E77107" s="1">
        <v>1111.00981</v>
      </c>
    </row>
    <row r="77108" spans="1:5">
      <c r="A77108" s="3">
        <v>44852</v>
      </c>
      <c r="B77108" s="1">
        <v>15</v>
      </c>
      <c r="C77108" s="1">
        <v>254.05152000000001</v>
      </c>
      <c r="D77108" s="1">
        <v>846.57033000000001</v>
      </c>
      <c r="E77108" s="1">
        <v>1100.62185</v>
      </c>
    </row>
    <row r="77109" spans="1:5">
      <c r="A77109" s="3">
        <v>44852</v>
      </c>
      <c r="B77109" s="1">
        <v>16</v>
      </c>
      <c r="C77109" s="1">
        <v>265.03768000000002</v>
      </c>
      <c r="D77109" s="1">
        <v>879.87041999999997</v>
      </c>
      <c r="E77109" s="1">
        <v>1144.9081000000001</v>
      </c>
    </row>
    <row r="77110" spans="1:5">
      <c r="A77110" s="3">
        <v>44852</v>
      </c>
      <c r="B77110" s="1">
        <v>17</v>
      </c>
      <c r="C77110" s="1">
        <v>296.69916999999998</v>
      </c>
      <c r="D77110" s="1">
        <v>986.44327999999996</v>
      </c>
      <c r="E77110" s="1">
        <v>1283.1424500000001</v>
      </c>
    </row>
    <row r="77111" spans="1:5">
      <c r="A77111" s="3">
        <v>44852</v>
      </c>
      <c r="B77111" s="1">
        <v>18</v>
      </c>
      <c r="C77111" s="1">
        <v>335.85921999999999</v>
      </c>
      <c r="D77111" s="1">
        <v>1117.4342799999999</v>
      </c>
      <c r="E77111" s="1">
        <v>1453.2935</v>
      </c>
    </row>
    <row r="77112" spans="1:5">
      <c r="A77112" s="3">
        <v>44852</v>
      </c>
      <c r="B77112" s="1">
        <v>19</v>
      </c>
      <c r="C77112" s="1">
        <v>374.02866</v>
      </c>
      <c r="D77112" s="1">
        <v>1253.2995900000001</v>
      </c>
      <c r="E77112" s="1">
        <v>1627.32825</v>
      </c>
    </row>
    <row r="77113" spans="1:5">
      <c r="A77113" s="3">
        <v>44852</v>
      </c>
      <c r="B77113" s="1">
        <v>20</v>
      </c>
      <c r="C77113" s="1">
        <v>397.18182999999999</v>
      </c>
      <c r="D77113" s="1">
        <v>1339.73759</v>
      </c>
      <c r="E77113" s="1">
        <v>1736.9194199999999</v>
      </c>
    </row>
    <row r="77114" spans="1:5">
      <c r="A77114" s="3">
        <v>44852</v>
      </c>
      <c r="B77114" s="1">
        <v>21</v>
      </c>
      <c r="C77114" s="1">
        <v>393.99182000000002</v>
      </c>
      <c r="D77114" s="1">
        <v>1335.7521400000001</v>
      </c>
      <c r="E77114" s="1">
        <v>1729.74396</v>
      </c>
    </row>
    <row r="77115" spans="1:5">
      <c r="A77115" s="3">
        <v>44852</v>
      </c>
      <c r="B77115" s="1">
        <v>22</v>
      </c>
      <c r="C77115" s="1">
        <v>376.19283000000001</v>
      </c>
      <c r="D77115" s="1">
        <v>1273.2248400000001</v>
      </c>
      <c r="E77115" s="1">
        <v>1649.41767</v>
      </c>
    </row>
    <row r="77116" spans="1:5">
      <c r="A77116" s="3">
        <v>44852</v>
      </c>
      <c r="B77116" s="1">
        <v>23</v>
      </c>
      <c r="C77116" s="1">
        <v>340.60433999999998</v>
      </c>
      <c r="D77116" s="1">
        <v>1156.6385299999999</v>
      </c>
      <c r="E77116" s="1">
        <v>1497.24287</v>
      </c>
    </row>
    <row r="77117" spans="1:5">
      <c r="A77117" s="3">
        <v>44852</v>
      </c>
      <c r="B77117" s="1">
        <v>24</v>
      </c>
      <c r="C77117" s="1">
        <v>302.67230999999998</v>
      </c>
      <c r="D77117" s="1">
        <v>1030.7483199999999</v>
      </c>
      <c r="E77117" s="1">
        <v>1333.4206300000001</v>
      </c>
    </row>
    <row r="77118" spans="1:5">
      <c r="A77118" s="3">
        <v>44853</v>
      </c>
      <c r="B77118" s="1">
        <v>1</v>
      </c>
      <c r="C77118" s="1">
        <v>271.61864000000003</v>
      </c>
      <c r="D77118" s="1">
        <v>927.98104000000001</v>
      </c>
      <c r="E77118" s="1">
        <v>1199.59968</v>
      </c>
    </row>
    <row r="77119" spans="1:5">
      <c r="A77119" s="3">
        <v>44853</v>
      </c>
      <c r="B77119" s="1">
        <v>2</v>
      </c>
      <c r="C77119" s="1">
        <v>258.45154000000002</v>
      </c>
      <c r="D77119" s="1">
        <v>879.44150000000002</v>
      </c>
      <c r="E77119" s="1">
        <v>1137.8930399999999</v>
      </c>
    </row>
    <row r="77120" spans="1:5">
      <c r="A77120" s="3">
        <v>44853</v>
      </c>
      <c r="B77120" s="1">
        <v>3</v>
      </c>
      <c r="C77120" s="1">
        <v>254.13172</v>
      </c>
      <c r="D77120" s="1">
        <v>862.21732999999995</v>
      </c>
      <c r="E77120" s="1">
        <v>1116.34905</v>
      </c>
    </row>
    <row r="77121" spans="1:5">
      <c r="A77121" s="3">
        <v>44853</v>
      </c>
      <c r="B77121" s="1">
        <v>4</v>
      </c>
      <c r="C77121" s="1">
        <v>252.84599</v>
      </c>
      <c r="D77121" s="1">
        <v>856.97577999999999</v>
      </c>
      <c r="E77121" s="1">
        <v>1109.82177</v>
      </c>
    </row>
    <row r="77122" spans="1:5">
      <c r="A77122" s="3">
        <v>44853</v>
      </c>
      <c r="B77122" s="1">
        <v>5</v>
      </c>
      <c r="C77122" s="1">
        <v>263.48885999999999</v>
      </c>
      <c r="D77122" s="1">
        <v>890.63701000000003</v>
      </c>
      <c r="E77122" s="1">
        <v>1154.1258700000001</v>
      </c>
    </row>
    <row r="77123" spans="1:5">
      <c r="A77123" s="3">
        <v>44853</v>
      </c>
      <c r="B77123" s="1">
        <v>6</v>
      </c>
      <c r="C77123" s="1">
        <v>296.31871000000001</v>
      </c>
      <c r="D77123" s="1">
        <v>996.27124000000003</v>
      </c>
      <c r="E77123" s="1">
        <v>1292.58995</v>
      </c>
    </row>
    <row r="77124" spans="1:5">
      <c r="A77124" s="3">
        <v>44853</v>
      </c>
      <c r="B77124" s="1">
        <v>7</v>
      </c>
      <c r="C77124" s="1">
        <v>342.06952000000001</v>
      </c>
      <c r="D77124" s="1">
        <v>1148.7360100000001</v>
      </c>
      <c r="E77124" s="1">
        <v>1490.8055300000001</v>
      </c>
    </row>
    <row r="77125" spans="1:5">
      <c r="A77125" s="3">
        <v>44853</v>
      </c>
      <c r="B77125" s="1">
        <v>8</v>
      </c>
      <c r="C77125" s="1">
        <v>365.77816999999999</v>
      </c>
      <c r="D77125" s="1">
        <v>1235.77746</v>
      </c>
      <c r="E77125" s="1">
        <v>1601.5556300000001</v>
      </c>
    </row>
    <row r="77126" spans="1:5">
      <c r="A77126" s="3">
        <v>44853</v>
      </c>
      <c r="B77126" s="1">
        <v>9</v>
      </c>
      <c r="C77126" s="1">
        <v>347.15566999999999</v>
      </c>
      <c r="D77126" s="1">
        <v>1172.70282</v>
      </c>
      <c r="E77126" s="1">
        <v>1519.8584900000001</v>
      </c>
    </row>
    <row r="77127" spans="1:5">
      <c r="A77127" s="3">
        <v>44853</v>
      </c>
      <c r="B77127" s="1">
        <v>10</v>
      </c>
      <c r="C77127" s="1">
        <v>319.00819000000001</v>
      </c>
      <c r="D77127" s="1">
        <v>1074.7044000000001</v>
      </c>
      <c r="E77127" s="1">
        <v>1393.7125900000001</v>
      </c>
    </row>
    <row r="77128" spans="1:5">
      <c r="A77128" s="3">
        <v>44853</v>
      </c>
      <c r="B77128" s="1">
        <v>11</v>
      </c>
      <c r="C77128" s="1">
        <v>301.05097999999998</v>
      </c>
      <c r="D77128" s="1">
        <v>1015.34934</v>
      </c>
      <c r="E77128" s="1">
        <v>1316.40032</v>
      </c>
    </row>
    <row r="77129" spans="1:5">
      <c r="A77129" s="3">
        <v>44853</v>
      </c>
      <c r="B77129" s="1">
        <v>12</v>
      </c>
      <c r="C77129" s="1">
        <v>294.39501000000001</v>
      </c>
      <c r="D77129" s="1">
        <v>994.67242999999996</v>
      </c>
      <c r="E77129" s="1">
        <v>1289.06744</v>
      </c>
    </row>
    <row r="77130" spans="1:5">
      <c r="A77130" s="3">
        <v>44853</v>
      </c>
      <c r="B77130" s="1">
        <v>13</v>
      </c>
      <c r="C77130" s="1">
        <v>291.36757999999998</v>
      </c>
      <c r="D77130" s="1">
        <v>981.75404000000003</v>
      </c>
      <c r="E77130" s="1">
        <v>1273.1216199999999</v>
      </c>
    </row>
    <row r="77131" spans="1:5">
      <c r="A77131" s="3">
        <v>44853</v>
      </c>
      <c r="B77131" s="1">
        <v>14</v>
      </c>
      <c r="C77131" s="1">
        <v>286.48617999999999</v>
      </c>
      <c r="D77131" s="1">
        <v>965.75283999999999</v>
      </c>
      <c r="E77131" s="1">
        <v>1252.23902</v>
      </c>
    </row>
    <row r="77132" spans="1:5">
      <c r="A77132" s="3">
        <v>44853</v>
      </c>
      <c r="B77132" s="1">
        <v>15</v>
      </c>
      <c r="C77132" s="1">
        <v>291.08107000000001</v>
      </c>
      <c r="D77132" s="1">
        <v>981.22343000000001</v>
      </c>
      <c r="E77132" s="1">
        <v>1272.3045</v>
      </c>
    </row>
    <row r="77133" spans="1:5">
      <c r="A77133" s="3">
        <v>44853</v>
      </c>
      <c r="B77133" s="1">
        <v>16</v>
      </c>
      <c r="C77133" s="1">
        <v>298.56925000000001</v>
      </c>
      <c r="D77133" s="1">
        <v>1003.89018</v>
      </c>
      <c r="E77133" s="1">
        <v>1302.4594300000001</v>
      </c>
    </row>
    <row r="77134" spans="1:5">
      <c r="A77134" s="3">
        <v>44853</v>
      </c>
      <c r="B77134" s="1">
        <v>17</v>
      </c>
      <c r="C77134" s="1">
        <v>326.87644</v>
      </c>
      <c r="D77134" s="1">
        <v>1097.9110000000001</v>
      </c>
      <c r="E77134" s="1">
        <v>1424.7874400000001</v>
      </c>
    </row>
    <row r="77135" spans="1:5">
      <c r="A77135" s="3">
        <v>44853</v>
      </c>
      <c r="B77135" s="1">
        <v>18</v>
      </c>
      <c r="C77135" s="1">
        <v>365.62504999999999</v>
      </c>
      <c r="D77135" s="1">
        <v>1226.9603199999999</v>
      </c>
      <c r="E77135" s="1">
        <v>1592.58537</v>
      </c>
    </row>
    <row r="77136" spans="1:5">
      <c r="A77136" s="3">
        <v>44853</v>
      </c>
      <c r="B77136" s="1">
        <v>19</v>
      </c>
      <c r="C77136" s="1">
        <v>399.27461</v>
      </c>
      <c r="D77136" s="1">
        <v>1348.9444900000001</v>
      </c>
      <c r="E77136" s="1">
        <v>1748.2191</v>
      </c>
    </row>
    <row r="77137" spans="1:5">
      <c r="A77137" s="3">
        <v>44853</v>
      </c>
      <c r="B77137" s="1">
        <v>20</v>
      </c>
      <c r="C77137" s="1">
        <v>411.93146000000002</v>
      </c>
      <c r="D77137" s="1">
        <v>1401.6094000000001</v>
      </c>
      <c r="E77137" s="1">
        <v>1813.5408600000001</v>
      </c>
    </row>
    <row r="77138" spans="1:5">
      <c r="A77138" s="3">
        <v>44853</v>
      </c>
      <c r="B77138" s="1">
        <v>21</v>
      </c>
      <c r="C77138" s="1">
        <v>407.94425999999999</v>
      </c>
      <c r="D77138" s="1">
        <v>1393.3655699999999</v>
      </c>
      <c r="E77138" s="1">
        <v>1801.3098299999999</v>
      </c>
    </row>
    <row r="77139" spans="1:5">
      <c r="A77139" s="3">
        <v>44853</v>
      </c>
      <c r="B77139" s="1">
        <v>22</v>
      </c>
      <c r="C77139" s="1">
        <v>387.50306</v>
      </c>
      <c r="D77139" s="1">
        <v>1323.80168</v>
      </c>
      <c r="E77139" s="1">
        <v>1711.30474</v>
      </c>
    </row>
    <row r="77140" spans="1:5">
      <c r="A77140" s="3">
        <v>44853</v>
      </c>
      <c r="B77140" s="1">
        <v>23</v>
      </c>
      <c r="C77140" s="1">
        <v>347.84080999999998</v>
      </c>
      <c r="D77140" s="1">
        <v>1191.72696</v>
      </c>
      <c r="E77140" s="1">
        <v>1539.5677700000001</v>
      </c>
    </row>
    <row r="77141" spans="1:5">
      <c r="A77141" s="3">
        <v>44853</v>
      </c>
      <c r="B77141" s="1">
        <v>24</v>
      </c>
      <c r="C77141" s="1">
        <v>308.44456000000002</v>
      </c>
      <c r="D77141" s="1">
        <v>1059.2589800000001</v>
      </c>
      <c r="E77141" s="1">
        <v>1367.70354</v>
      </c>
    </row>
    <row r="77142" spans="1:5">
      <c r="A77142" s="3">
        <v>44854</v>
      </c>
      <c r="B77142" s="1">
        <v>1</v>
      </c>
      <c r="C77142" s="1">
        <v>277.37203</v>
      </c>
      <c r="D77142" s="1">
        <v>954.86353999999994</v>
      </c>
      <c r="E77142" s="1">
        <v>1232.2355700000001</v>
      </c>
    </row>
    <row r="77143" spans="1:5">
      <c r="A77143" s="3">
        <v>44854</v>
      </c>
      <c r="B77143" s="1">
        <v>2</v>
      </c>
      <c r="C77143" s="1">
        <v>262.19815999999997</v>
      </c>
      <c r="D77143" s="1">
        <v>900.02173000000005</v>
      </c>
      <c r="E77143" s="1">
        <v>1162.2198900000001</v>
      </c>
    </row>
    <row r="77144" spans="1:5">
      <c r="A77144" s="3">
        <v>44854</v>
      </c>
      <c r="B77144" s="1">
        <v>3</v>
      </c>
      <c r="C77144" s="1">
        <v>259.64418000000001</v>
      </c>
      <c r="D77144" s="1">
        <v>888.38643999999999</v>
      </c>
      <c r="E77144" s="1">
        <v>1148.03062</v>
      </c>
    </row>
    <row r="77145" spans="1:5">
      <c r="A77145" s="3">
        <v>44854</v>
      </c>
      <c r="B77145" s="1">
        <v>4</v>
      </c>
      <c r="C77145" s="1">
        <v>258.98851999999999</v>
      </c>
      <c r="D77145" s="1">
        <v>885.84155999999996</v>
      </c>
      <c r="E77145" s="1">
        <v>1144.83008</v>
      </c>
    </row>
    <row r="77146" spans="1:5">
      <c r="A77146" s="3">
        <v>44854</v>
      </c>
      <c r="B77146" s="1">
        <v>5</v>
      </c>
      <c r="C77146" s="1">
        <v>269.17113999999998</v>
      </c>
      <c r="D77146" s="1">
        <v>916.98775000000001</v>
      </c>
      <c r="E77146" s="1">
        <v>1186.1588899999999</v>
      </c>
    </row>
    <row r="77147" spans="1:5">
      <c r="A77147" s="3">
        <v>44854</v>
      </c>
      <c r="B77147" s="1">
        <v>6</v>
      </c>
      <c r="C77147" s="1">
        <v>297.36369999999999</v>
      </c>
      <c r="D77147" s="1">
        <v>1007.64834</v>
      </c>
      <c r="E77147" s="1">
        <v>1305.0120400000001</v>
      </c>
    </row>
    <row r="77148" spans="1:5">
      <c r="A77148" s="3">
        <v>44854</v>
      </c>
      <c r="B77148" s="1">
        <v>7</v>
      </c>
      <c r="C77148" s="1">
        <v>342.41689000000002</v>
      </c>
      <c r="D77148" s="1">
        <v>1159.3640399999999</v>
      </c>
      <c r="E77148" s="1">
        <v>1501.7809299999999</v>
      </c>
    </row>
    <row r="77149" spans="1:5">
      <c r="A77149" s="3">
        <v>44854</v>
      </c>
      <c r="B77149" s="1">
        <v>8</v>
      </c>
      <c r="C77149" s="1">
        <v>363.46125000000001</v>
      </c>
      <c r="D77149" s="1">
        <v>1236.46712</v>
      </c>
      <c r="E77149" s="1">
        <v>1599.9283700000001</v>
      </c>
    </row>
    <row r="77150" spans="1:5">
      <c r="A77150" s="3">
        <v>44854</v>
      </c>
      <c r="B77150" s="1">
        <v>9</v>
      </c>
      <c r="C77150" s="1">
        <v>347.52082999999999</v>
      </c>
      <c r="D77150" s="1">
        <v>1182.2595799999999</v>
      </c>
      <c r="E77150" s="1">
        <v>1529.7804100000001</v>
      </c>
    </row>
    <row r="77151" spans="1:5">
      <c r="A77151" s="3">
        <v>44854</v>
      </c>
      <c r="B77151" s="1">
        <v>10</v>
      </c>
      <c r="C77151" s="1">
        <v>318.03858000000002</v>
      </c>
      <c r="D77151" s="1">
        <v>1075.2009800000001</v>
      </c>
      <c r="E77151" s="1">
        <v>1393.23956</v>
      </c>
    </row>
    <row r="77152" spans="1:5">
      <c r="A77152" s="3">
        <v>44854</v>
      </c>
      <c r="B77152" s="1">
        <v>11</v>
      </c>
      <c r="C77152" s="1">
        <v>298.94999000000001</v>
      </c>
      <c r="D77152" s="1">
        <v>1010.32203</v>
      </c>
      <c r="E77152" s="1">
        <v>1309.2720200000001</v>
      </c>
    </row>
    <row r="77153" spans="1:5">
      <c r="A77153" s="3">
        <v>44854</v>
      </c>
      <c r="B77153" s="1">
        <v>12</v>
      </c>
      <c r="C77153" s="1">
        <v>284.69333</v>
      </c>
      <c r="D77153" s="1">
        <v>960.89103999999998</v>
      </c>
      <c r="E77153" s="1">
        <v>1245.58437</v>
      </c>
    </row>
    <row r="77154" spans="1:5">
      <c r="A77154" s="3">
        <v>44854</v>
      </c>
      <c r="B77154" s="1">
        <v>13</v>
      </c>
      <c r="C77154" s="1">
        <v>276.34976999999998</v>
      </c>
      <c r="D77154" s="1">
        <v>935.03831000000002</v>
      </c>
      <c r="E77154" s="1">
        <v>1211.3880799999999</v>
      </c>
    </row>
    <row r="77155" spans="1:5">
      <c r="A77155" s="3">
        <v>44854</v>
      </c>
      <c r="B77155" s="1">
        <v>14</v>
      </c>
      <c r="C77155" s="1">
        <v>266.62871000000001</v>
      </c>
      <c r="D77155" s="1">
        <v>898.34996999999998</v>
      </c>
      <c r="E77155" s="1">
        <v>1164.9786799999999</v>
      </c>
    </row>
    <row r="77156" spans="1:5">
      <c r="A77156" s="3">
        <v>44854</v>
      </c>
      <c r="B77156" s="1">
        <v>15</v>
      </c>
      <c r="C77156" s="1">
        <v>261.72116999999997</v>
      </c>
      <c r="D77156" s="1">
        <v>883.75469999999996</v>
      </c>
      <c r="E77156" s="1">
        <v>1145.47587</v>
      </c>
    </row>
    <row r="77157" spans="1:5">
      <c r="A77157" s="3">
        <v>44854</v>
      </c>
      <c r="B77157" s="1">
        <v>16</v>
      </c>
      <c r="C77157" s="1">
        <v>269.61671000000001</v>
      </c>
      <c r="D77157" s="1">
        <v>907.62103000000002</v>
      </c>
      <c r="E77157" s="1">
        <v>1177.23774</v>
      </c>
    </row>
    <row r="77158" spans="1:5">
      <c r="A77158" s="3">
        <v>44854</v>
      </c>
      <c r="B77158" s="1">
        <v>17</v>
      </c>
      <c r="C77158" s="1">
        <v>292.91034000000002</v>
      </c>
      <c r="D77158" s="1">
        <v>983.05548999999996</v>
      </c>
      <c r="E77158" s="1">
        <v>1275.9658300000001</v>
      </c>
    </row>
    <row r="77159" spans="1:5">
      <c r="A77159" s="3">
        <v>44854</v>
      </c>
      <c r="B77159" s="1">
        <v>18</v>
      </c>
      <c r="C77159" s="1">
        <v>328.75092000000001</v>
      </c>
      <c r="D77159" s="1">
        <v>1102.39581</v>
      </c>
      <c r="E77159" s="1">
        <v>1431.1467299999999</v>
      </c>
    </row>
    <row r="77160" spans="1:5">
      <c r="A77160" s="3">
        <v>44854</v>
      </c>
      <c r="B77160" s="1">
        <v>19</v>
      </c>
      <c r="C77160" s="1">
        <v>368.62103000000002</v>
      </c>
      <c r="D77160" s="1">
        <v>1242.54538</v>
      </c>
      <c r="E77160" s="1">
        <v>1611.16641</v>
      </c>
    </row>
    <row r="77161" spans="1:5">
      <c r="A77161" s="3">
        <v>44854</v>
      </c>
      <c r="B77161" s="1">
        <v>20</v>
      </c>
      <c r="C77161" s="1">
        <v>388.92775</v>
      </c>
      <c r="D77161" s="1">
        <v>1322.8135400000001</v>
      </c>
      <c r="E77161" s="1">
        <v>1711.7412899999999</v>
      </c>
    </row>
    <row r="77162" spans="1:5">
      <c r="A77162" s="3">
        <v>44854</v>
      </c>
      <c r="B77162" s="1">
        <v>21</v>
      </c>
      <c r="C77162" s="1">
        <v>389.15566999999999</v>
      </c>
      <c r="D77162" s="1">
        <v>1323.74027</v>
      </c>
      <c r="E77162" s="1">
        <v>1712.8959400000001</v>
      </c>
    </row>
    <row r="77163" spans="1:5">
      <c r="A77163" s="3">
        <v>44854</v>
      </c>
      <c r="B77163" s="1">
        <v>22</v>
      </c>
      <c r="C77163" s="1">
        <v>375.38941999999997</v>
      </c>
      <c r="D77163" s="1">
        <v>1278.25531</v>
      </c>
      <c r="E77163" s="1">
        <v>1653.64473</v>
      </c>
    </row>
    <row r="77164" spans="1:5">
      <c r="A77164" s="3">
        <v>44854</v>
      </c>
      <c r="B77164" s="1">
        <v>23</v>
      </c>
      <c r="C77164" s="1">
        <v>344.57265000000001</v>
      </c>
      <c r="D77164" s="1">
        <v>1179.51179</v>
      </c>
      <c r="E77164" s="1">
        <v>1524.0844400000001</v>
      </c>
    </row>
    <row r="77165" spans="1:5">
      <c r="A77165" s="3">
        <v>44854</v>
      </c>
      <c r="B77165" s="1">
        <v>24</v>
      </c>
      <c r="C77165" s="1">
        <v>301.86041</v>
      </c>
      <c r="D77165" s="1">
        <v>1035.1447700000001</v>
      </c>
      <c r="E77165" s="1">
        <v>1337.0051800000001</v>
      </c>
    </row>
    <row r="77166" spans="1:5">
      <c r="A77166" s="3">
        <v>44855</v>
      </c>
      <c r="B77166" s="1">
        <v>1</v>
      </c>
      <c r="C77166" s="1">
        <v>276.03008999999997</v>
      </c>
      <c r="D77166" s="1">
        <v>946.75368000000003</v>
      </c>
      <c r="E77166" s="1">
        <v>1222.78377</v>
      </c>
    </row>
    <row r="77167" spans="1:5">
      <c r="A77167" s="3">
        <v>44855</v>
      </c>
      <c r="B77167" s="1">
        <v>2</v>
      </c>
      <c r="C77167" s="1">
        <v>258.65778999999998</v>
      </c>
      <c r="D77167" s="1">
        <v>884.22830999999996</v>
      </c>
      <c r="E77167" s="1">
        <v>1142.8860999999999</v>
      </c>
    </row>
    <row r="77168" spans="1:5">
      <c r="A77168" s="3">
        <v>44855</v>
      </c>
      <c r="B77168" s="1">
        <v>3</v>
      </c>
      <c r="C77168" s="1">
        <v>251.23354</v>
      </c>
      <c r="D77168" s="1">
        <v>856.96204</v>
      </c>
      <c r="E77168" s="1">
        <v>1108.1955800000001</v>
      </c>
    </row>
    <row r="77169" spans="1:5">
      <c r="A77169" s="3">
        <v>44855</v>
      </c>
      <c r="B77169" s="1">
        <v>4</v>
      </c>
      <c r="C77169" s="1">
        <v>252.82141999999999</v>
      </c>
      <c r="D77169" s="1">
        <v>860.23934999999994</v>
      </c>
      <c r="E77169" s="1">
        <v>1113.06077</v>
      </c>
    </row>
    <row r="77170" spans="1:5">
      <c r="A77170" s="3">
        <v>44855</v>
      </c>
      <c r="B77170" s="1">
        <v>5</v>
      </c>
      <c r="C77170" s="1">
        <v>260.47528999999997</v>
      </c>
      <c r="D77170" s="1">
        <v>883.77877000000001</v>
      </c>
      <c r="E77170" s="1">
        <v>1144.25406</v>
      </c>
    </row>
    <row r="77171" spans="1:5">
      <c r="A77171" s="3">
        <v>44855</v>
      </c>
      <c r="B77171" s="1">
        <v>6</v>
      </c>
      <c r="C77171" s="1">
        <v>288.19027</v>
      </c>
      <c r="D77171" s="1">
        <v>971.90292999999997</v>
      </c>
      <c r="E77171" s="1">
        <v>1260.0932</v>
      </c>
    </row>
    <row r="77172" spans="1:5">
      <c r="A77172" s="3">
        <v>44855</v>
      </c>
      <c r="B77172" s="1">
        <v>7</v>
      </c>
      <c r="C77172" s="1">
        <v>336.89251000000002</v>
      </c>
      <c r="D77172" s="1">
        <v>1135.8003200000001</v>
      </c>
      <c r="E77172" s="1">
        <v>1472.69283</v>
      </c>
    </row>
    <row r="77173" spans="1:5">
      <c r="A77173" s="3">
        <v>44855</v>
      </c>
      <c r="B77173" s="1">
        <v>8</v>
      </c>
      <c r="C77173" s="1">
        <v>357.18018999999998</v>
      </c>
      <c r="D77173" s="1">
        <v>1210.28871</v>
      </c>
      <c r="E77173" s="1">
        <v>1567.4689000000001</v>
      </c>
    </row>
    <row r="77174" spans="1:5">
      <c r="A77174" s="3">
        <v>44855</v>
      </c>
      <c r="B77174" s="1">
        <v>9</v>
      </c>
      <c r="C77174" s="1">
        <v>351.33674999999999</v>
      </c>
      <c r="D77174" s="1">
        <v>1189.83089</v>
      </c>
      <c r="E77174" s="1">
        <v>1541.1676399999999</v>
      </c>
    </row>
    <row r="77175" spans="1:5">
      <c r="A77175" s="3">
        <v>44855</v>
      </c>
      <c r="B77175" s="1">
        <v>10</v>
      </c>
      <c r="C77175" s="1">
        <v>320.36108999999999</v>
      </c>
      <c r="D77175" s="1">
        <v>1083.0462500000001</v>
      </c>
      <c r="E77175" s="1">
        <v>1403.40734</v>
      </c>
    </row>
    <row r="77176" spans="1:5">
      <c r="A77176" s="3">
        <v>44855</v>
      </c>
      <c r="B77176" s="1">
        <v>11</v>
      </c>
      <c r="C77176" s="1">
        <v>298.74376000000001</v>
      </c>
      <c r="D77176" s="1">
        <v>1008.65524</v>
      </c>
      <c r="E77176" s="1">
        <v>1307.3989999999999</v>
      </c>
    </row>
    <row r="77177" spans="1:5">
      <c r="A77177" s="3">
        <v>44855</v>
      </c>
      <c r="B77177" s="1">
        <v>12</v>
      </c>
      <c r="C77177" s="1">
        <v>279.72838000000002</v>
      </c>
      <c r="D77177" s="1">
        <v>947.17079999999999</v>
      </c>
      <c r="E77177" s="1">
        <v>1226.8991799999999</v>
      </c>
    </row>
    <row r="77178" spans="1:5">
      <c r="A77178" s="3">
        <v>44855</v>
      </c>
      <c r="B77178" s="1">
        <v>13</v>
      </c>
      <c r="C77178" s="1">
        <v>270.52053000000001</v>
      </c>
      <c r="D77178" s="1">
        <v>914.15426000000002</v>
      </c>
      <c r="E77178" s="1">
        <v>1184.67479</v>
      </c>
    </row>
    <row r="77179" spans="1:5">
      <c r="A77179" s="3">
        <v>44855</v>
      </c>
      <c r="B77179" s="1">
        <v>14</v>
      </c>
      <c r="C77179" s="1">
        <v>261.60491000000002</v>
      </c>
      <c r="D77179" s="1">
        <v>880.19668999999999</v>
      </c>
      <c r="E77179" s="1">
        <v>1141.8016</v>
      </c>
    </row>
    <row r="77180" spans="1:5">
      <c r="A77180" s="3">
        <v>44855</v>
      </c>
      <c r="B77180" s="1">
        <v>15</v>
      </c>
      <c r="C77180" s="1">
        <v>255.40584000000001</v>
      </c>
      <c r="D77180" s="1">
        <v>861.85862999999995</v>
      </c>
      <c r="E77180" s="1">
        <v>1117.2644700000001</v>
      </c>
    </row>
    <row r="77181" spans="1:5">
      <c r="A77181" s="3">
        <v>44855</v>
      </c>
      <c r="B77181" s="1">
        <v>16</v>
      </c>
      <c r="C77181" s="1">
        <v>262.65280000000001</v>
      </c>
      <c r="D77181" s="1">
        <v>886.75796000000003</v>
      </c>
      <c r="E77181" s="1">
        <v>1149.41076</v>
      </c>
    </row>
    <row r="77182" spans="1:5">
      <c r="A77182" s="3">
        <v>44855</v>
      </c>
      <c r="B77182" s="1">
        <v>17</v>
      </c>
      <c r="C77182" s="1">
        <v>279.32643000000002</v>
      </c>
      <c r="D77182" s="1">
        <v>941.60787000000005</v>
      </c>
      <c r="E77182" s="1">
        <v>1220.9342999999999</v>
      </c>
    </row>
    <row r="77183" spans="1:5">
      <c r="A77183" s="3">
        <v>44855</v>
      </c>
      <c r="B77183" s="1">
        <v>18</v>
      </c>
      <c r="C77183" s="1">
        <v>307.50958000000003</v>
      </c>
      <c r="D77183" s="1">
        <v>1031.47785</v>
      </c>
      <c r="E77183" s="1">
        <v>1338.9874299999999</v>
      </c>
    </row>
    <row r="77184" spans="1:5">
      <c r="A77184" s="3">
        <v>44855</v>
      </c>
      <c r="B77184" s="1">
        <v>19</v>
      </c>
      <c r="C77184" s="1">
        <v>338.43464999999998</v>
      </c>
      <c r="D77184" s="1">
        <v>1130.09996</v>
      </c>
      <c r="E77184" s="1">
        <v>1468.5346099999999</v>
      </c>
    </row>
    <row r="77185" spans="1:5">
      <c r="A77185" s="3">
        <v>44855</v>
      </c>
      <c r="B77185" s="1">
        <v>20</v>
      </c>
      <c r="C77185" s="1">
        <v>349.89600000000002</v>
      </c>
      <c r="D77185" s="1">
        <v>1176.36996</v>
      </c>
      <c r="E77185" s="1">
        <v>1526.26596</v>
      </c>
    </row>
    <row r="77186" spans="1:5">
      <c r="A77186" s="3">
        <v>44855</v>
      </c>
      <c r="B77186" s="1">
        <v>21</v>
      </c>
      <c r="C77186" s="1">
        <v>344.94492000000002</v>
      </c>
      <c r="D77186" s="1">
        <v>1161.9535100000001</v>
      </c>
      <c r="E77186" s="1">
        <v>1506.89843</v>
      </c>
    </row>
    <row r="77187" spans="1:5">
      <c r="A77187" s="3">
        <v>44855</v>
      </c>
      <c r="B77187" s="1">
        <v>22</v>
      </c>
      <c r="C77187" s="1">
        <v>334.96163000000001</v>
      </c>
      <c r="D77187" s="1">
        <v>1128.35592</v>
      </c>
      <c r="E77187" s="1">
        <v>1463.31755</v>
      </c>
    </row>
    <row r="77188" spans="1:5">
      <c r="A77188" s="3">
        <v>44855</v>
      </c>
      <c r="B77188" s="1">
        <v>23</v>
      </c>
      <c r="C77188" s="1">
        <v>321.04678999999999</v>
      </c>
      <c r="D77188" s="1">
        <v>1084.71028</v>
      </c>
      <c r="E77188" s="1">
        <v>1405.7570700000001</v>
      </c>
    </row>
    <row r="77189" spans="1:5">
      <c r="A77189" s="3">
        <v>44855</v>
      </c>
      <c r="B77189" s="1">
        <v>24</v>
      </c>
      <c r="C77189" s="1">
        <v>293.45672999999999</v>
      </c>
      <c r="D77189" s="1">
        <v>994.08753999999999</v>
      </c>
      <c r="E77189" s="1">
        <v>1287.5442700000001</v>
      </c>
    </row>
    <row r="77190" spans="1:5">
      <c r="A77190" s="3">
        <v>44856</v>
      </c>
      <c r="B77190" s="1">
        <v>1</v>
      </c>
      <c r="C77190" s="1">
        <v>267.97181</v>
      </c>
      <c r="D77190" s="1">
        <v>914.88022999999998</v>
      </c>
      <c r="E77190" s="1">
        <v>1182.85204</v>
      </c>
    </row>
    <row r="77191" spans="1:5">
      <c r="A77191" s="3">
        <v>44856</v>
      </c>
      <c r="B77191" s="1">
        <v>2</v>
      </c>
      <c r="C77191" s="1">
        <v>250.62065999999999</v>
      </c>
      <c r="D77191" s="1">
        <v>854.32226000000003</v>
      </c>
      <c r="E77191" s="1">
        <v>1104.94292</v>
      </c>
    </row>
    <row r="77192" spans="1:5">
      <c r="A77192" s="3">
        <v>44856</v>
      </c>
      <c r="B77192" s="1">
        <v>3</v>
      </c>
      <c r="C77192" s="1">
        <v>242.91864000000001</v>
      </c>
      <c r="D77192" s="1">
        <v>826.33870999999999</v>
      </c>
      <c r="E77192" s="1">
        <v>1069.2573500000001</v>
      </c>
    </row>
    <row r="77193" spans="1:5">
      <c r="A77193" s="3">
        <v>44856</v>
      </c>
      <c r="B77193" s="1">
        <v>4</v>
      </c>
      <c r="C77193" s="1">
        <v>240.41638</v>
      </c>
      <c r="D77193" s="1">
        <v>817.31618000000003</v>
      </c>
      <c r="E77193" s="1">
        <v>1057.7325599999999</v>
      </c>
    </row>
    <row r="77194" spans="1:5">
      <c r="A77194" s="3">
        <v>44856</v>
      </c>
      <c r="B77194" s="1">
        <v>5</v>
      </c>
      <c r="C77194" s="1">
        <v>244.99883</v>
      </c>
      <c r="D77194" s="1">
        <v>829.04294000000004</v>
      </c>
      <c r="E77194" s="1">
        <v>1074.04177</v>
      </c>
    </row>
    <row r="77195" spans="1:5">
      <c r="A77195" s="3">
        <v>44856</v>
      </c>
      <c r="B77195" s="1">
        <v>6</v>
      </c>
      <c r="C77195" s="1">
        <v>259.37639000000001</v>
      </c>
      <c r="D77195" s="1">
        <v>872.94543999999996</v>
      </c>
      <c r="E77195" s="1">
        <v>1132.3218300000001</v>
      </c>
    </row>
    <row r="77196" spans="1:5">
      <c r="A77196" s="3">
        <v>44856</v>
      </c>
      <c r="B77196" s="1">
        <v>7</v>
      </c>
      <c r="C77196" s="1">
        <v>279.80225999999999</v>
      </c>
      <c r="D77196" s="1">
        <v>938.03894000000003</v>
      </c>
      <c r="E77196" s="1">
        <v>1217.8412000000001</v>
      </c>
    </row>
    <row r="77197" spans="1:5">
      <c r="A77197" s="3">
        <v>44856</v>
      </c>
      <c r="B77197" s="1">
        <v>8</v>
      </c>
      <c r="C77197" s="1">
        <v>315.37277999999998</v>
      </c>
      <c r="D77197" s="1">
        <v>1056.8571199999999</v>
      </c>
      <c r="E77197" s="1">
        <v>1372.2299</v>
      </c>
    </row>
    <row r="77198" spans="1:5">
      <c r="A77198" s="3">
        <v>44856</v>
      </c>
      <c r="B77198" s="1">
        <v>9</v>
      </c>
      <c r="C77198" s="1">
        <v>335.29151999999999</v>
      </c>
      <c r="D77198" s="1">
        <v>1128.42382</v>
      </c>
      <c r="E77198" s="1">
        <v>1463.71534</v>
      </c>
    </row>
    <row r="77199" spans="1:5">
      <c r="A77199" s="3">
        <v>44856</v>
      </c>
      <c r="B77199" s="1">
        <v>10</v>
      </c>
      <c r="C77199" s="1">
        <v>331.69461000000001</v>
      </c>
      <c r="D77199" s="1">
        <v>1124.1973800000001</v>
      </c>
      <c r="E77199" s="1">
        <v>1455.8919900000001</v>
      </c>
    </row>
    <row r="77200" spans="1:5">
      <c r="A77200" s="3">
        <v>44856</v>
      </c>
      <c r="B77200" s="1">
        <v>11</v>
      </c>
      <c r="C77200" s="1">
        <v>316.64157999999998</v>
      </c>
      <c r="D77200" s="1">
        <v>1078.6218899999999</v>
      </c>
      <c r="E77200" s="1">
        <v>1395.2634700000001</v>
      </c>
    </row>
    <row r="77201" spans="1:5">
      <c r="A77201" s="3">
        <v>44856</v>
      </c>
      <c r="B77201" s="1">
        <v>12</v>
      </c>
      <c r="C77201" s="1">
        <v>302.51600000000002</v>
      </c>
      <c r="D77201" s="1">
        <v>1032.21615</v>
      </c>
      <c r="E77201" s="1">
        <v>1334.73215</v>
      </c>
    </row>
    <row r="77202" spans="1:5">
      <c r="A77202" s="3">
        <v>44856</v>
      </c>
      <c r="B77202" s="1">
        <v>13</v>
      </c>
      <c r="C77202" s="1">
        <v>292.59343000000001</v>
      </c>
      <c r="D77202" s="1">
        <v>998.37076999999999</v>
      </c>
      <c r="E77202" s="1">
        <v>1290.9641999999999</v>
      </c>
    </row>
    <row r="77203" spans="1:5">
      <c r="A77203" s="3">
        <v>44856</v>
      </c>
      <c r="B77203" s="1">
        <v>14</v>
      </c>
      <c r="C77203" s="1">
        <v>283.17703</v>
      </c>
      <c r="D77203" s="1">
        <v>964.87982999999997</v>
      </c>
      <c r="E77203" s="1">
        <v>1248.0568599999999</v>
      </c>
    </row>
    <row r="77204" spans="1:5">
      <c r="A77204" s="3">
        <v>44856</v>
      </c>
      <c r="B77204" s="1">
        <v>15</v>
      </c>
      <c r="C77204" s="1">
        <v>280.19483000000002</v>
      </c>
      <c r="D77204" s="1">
        <v>951.98298</v>
      </c>
      <c r="E77204" s="1">
        <v>1232.1778099999999</v>
      </c>
    </row>
    <row r="77205" spans="1:5">
      <c r="A77205" s="3">
        <v>44856</v>
      </c>
      <c r="B77205" s="1">
        <v>16</v>
      </c>
      <c r="C77205" s="1">
        <v>281.98392000000001</v>
      </c>
      <c r="D77205" s="1">
        <v>955.51197999999999</v>
      </c>
      <c r="E77205" s="1">
        <v>1237.4958999999999</v>
      </c>
    </row>
    <row r="77206" spans="1:5">
      <c r="A77206" s="3">
        <v>44856</v>
      </c>
      <c r="B77206" s="1">
        <v>17</v>
      </c>
      <c r="C77206" s="1">
        <v>290.14299</v>
      </c>
      <c r="D77206" s="1">
        <v>978.79227000000003</v>
      </c>
      <c r="E77206" s="1">
        <v>1268.93526</v>
      </c>
    </row>
    <row r="77207" spans="1:5">
      <c r="A77207" s="3">
        <v>44856</v>
      </c>
      <c r="B77207" s="1">
        <v>18</v>
      </c>
      <c r="C77207" s="1">
        <v>307.93700999999999</v>
      </c>
      <c r="D77207" s="1">
        <v>1034.7377200000001</v>
      </c>
      <c r="E77207" s="1">
        <v>1342.67473</v>
      </c>
    </row>
    <row r="77208" spans="1:5">
      <c r="A77208" s="3">
        <v>44856</v>
      </c>
      <c r="B77208" s="1">
        <v>19</v>
      </c>
      <c r="C77208" s="1">
        <v>330.26817999999997</v>
      </c>
      <c r="D77208" s="1">
        <v>1106.7822900000001</v>
      </c>
      <c r="E77208" s="1">
        <v>1437.0504699999999</v>
      </c>
    </row>
    <row r="77209" spans="1:5">
      <c r="A77209" s="3">
        <v>44856</v>
      </c>
      <c r="B77209" s="1">
        <v>20</v>
      </c>
      <c r="C77209" s="1">
        <v>339.65361999999999</v>
      </c>
      <c r="D77209" s="1">
        <v>1139.7775300000001</v>
      </c>
      <c r="E77209" s="1">
        <v>1479.4311499999999</v>
      </c>
    </row>
    <row r="77210" spans="1:5">
      <c r="A77210" s="3">
        <v>44856</v>
      </c>
      <c r="B77210" s="1">
        <v>21</v>
      </c>
      <c r="C77210" s="1">
        <v>328.35694999999998</v>
      </c>
      <c r="D77210" s="1">
        <v>1105.9696899999999</v>
      </c>
      <c r="E77210" s="1">
        <v>1434.32664</v>
      </c>
    </row>
    <row r="77211" spans="1:5">
      <c r="A77211" s="3">
        <v>44856</v>
      </c>
      <c r="B77211" s="1">
        <v>22</v>
      </c>
      <c r="C77211" s="1">
        <v>319.31247000000002</v>
      </c>
      <c r="D77211" s="1">
        <v>1073.6126899999999</v>
      </c>
      <c r="E77211" s="1">
        <v>1392.92516</v>
      </c>
    </row>
    <row r="77212" spans="1:5">
      <c r="A77212" s="3">
        <v>44856</v>
      </c>
      <c r="B77212" s="1">
        <v>23</v>
      </c>
      <c r="C77212" s="1">
        <v>301.89258999999998</v>
      </c>
      <c r="D77212" s="1">
        <v>1011.8771400000001</v>
      </c>
      <c r="E77212" s="1">
        <v>1313.76973</v>
      </c>
    </row>
    <row r="77213" spans="1:5">
      <c r="A77213" s="3">
        <v>44856</v>
      </c>
      <c r="B77213" s="1">
        <v>24</v>
      </c>
      <c r="C77213" s="1">
        <v>280.87943999999999</v>
      </c>
      <c r="D77213" s="1">
        <v>947.58154000000002</v>
      </c>
      <c r="E77213" s="1">
        <v>1228.4609800000001</v>
      </c>
    </row>
    <row r="77214" spans="1:5">
      <c r="A77214" s="3">
        <v>44857</v>
      </c>
      <c r="B77214" s="1">
        <v>1</v>
      </c>
      <c r="C77214" s="1">
        <v>251.73750999999999</v>
      </c>
      <c r="D77214" s="1">
        <v>853.34694999999999</v>
      </c>
      <c r="E77214" s="1">
        <v>1105.08446</v>
      </c>
    </row>
    <row r="77215" spans="1:5">
      <c r="A77215" s="3">
        <v>44857</v>
      </c>
      <c r="B77215" s="1">
        <v>2</v>
      </c>
      <c r="C77215" s="1">
        <v>232.57561999999999</v>
      </c>
      <c r="D77215" s="1">
        <v>787.85171000000003</v>
      </c>
      <c r="E77215" s="1">
        <v>1020.42733</v>
      </c>
    </row>
    <row r="77216" spans="1:5">
      <c r="A77216" s="3">
        <v>44857</v>
      </c>
      <c r="B77216" s="1">
        <v>3</v>
      </c>
      <c r="C77216" s="1">
        <v>223.38614000000001</v>
      </c>
      <c r="D77216" s="1">
        <v>755.93796999999995</v>
      </c>
      <c r="E77216" s="1">
        <v>979.32411000000002</v>
      </c>
    </row>
    <row r="77217" spans="1:5">
      <c r="A77217" s="3">
        <v>44857</v>
      </c>
      <c r="B77217" s="1">
        <v>4</v>
      </c>
      <c r="C77217" s="1">
        <v>217.50470999999999</v>
      </c>
      <c r="D77217" s="1">
        <v>736.78765999999996</v>
      </c>
      <c r="E77217" s="1">
        <v>954.29237000000001</v>
      </c>
    </row>
    <row r="77218" spans="1:5">
      <c r="A77218" s="3">
        <v>44857</v>
      </c>
      <c r="B77218" s="1">
        <v>5</v>
      </c>
      <c r="C77218" s="1">
        <v>216.64035000000001</v>
      </c>
      <c r="D77218" s="1">
        <v>729.13256000000001</v>
      </c>
      <c r="E77218" s="1">
        <v>945.77291000000002</v>
      </c>
    </row>
    <row r="77219" spans="1:5">
      <c r="A77219" s="3">
        <v>44857</v>
      </c>
      <c r="B77219" s="1">
        <v>6</v>
      </c>
      <c r="C77219" s="1">
        <v>225.05287999999999</v>
      </c>
      <c r="D77219" s="1">
        <v>752.40057999999999</v>
      </c>
      <c r="E77219" s="1">
        <v>977.45345999999995</v>
      </c>
    </row>
    <row r="77220" spans="1:5">
      <c r="A77220" s="3">
        <v>44857</v>
      </c>
      <c r="B77220" s="1">
        <v>7</v>
      </c>
      <c r="C77220" s="1">
        <v>238.77392</v>
      </c>
      <c r="D77220" s="1">
        <v>791.52736000000004</v>
      </c>
      <c r="E77220" s="1">
        <v>1030.3012799999999</v>
      </c>
    </row>
    <row r="77221" spans="1:5">
      <c r="A77221" s="3">
        <v>44857</v>
      </c>
      <c r="B77221" s="1">
        <v>8</v>
      </c>
      <c r="C77221" s="1">
        <v>263.51405</v>
      </c>
      <c r="D77221" s="1">
        <v>872.81170999999995</v>
      </c>
      <c r="E77221" s="1">
        <v>1136.3257599999999</v>
      </c>
    </row>
    <row r="77222" spans="1:5">
      <c r="A77222" s="3">
        <v>44857</v>
      </c>
      <c r="B77222" s="1">
        <v>9</v>
      </c>
      <c r="C77222" s="1">
        <v>291.83895999999999</v>
      </c>
      <c r="D77222" s="1">
        <v>976.30732999999998</v>
      </c>
      <c r="E77222" s="1">
        <v>1268.1462899999999</v>
      </c>
    </row>
    <row r="77223" spans="1:5">
      <c r="A77223" s="3">
        <v>44857</v>
      </c>
      <c r="B77223" s="1">
        <v>10</v>
      </c>
      <c r="C77223" s="1">
        <v>315.71138000000002</v>
      </c>
      <c r="D77223" s="1">
        <v>1067.5123699999999</v>
      </c>
      <c r="E77223" s="1">
        <v>1383.2237500000001</v>
      </c>
    </row>
    <row r="77224" spans="1:5">
      <c r="A77224" s="3">
        <v>44857</v>
      </c>
      <c r="B77224" s="1">
        <v>11</v>
      </c>
      <c r="C77224" s="1">
        <v>323.15787999999998</v>
      </c>
      <c r="D77224" s="1">
        <v>1100.7265199999999</v>
      </c>
      <c r="E77224" s="1">
        <v>1423.8843999999999</v>
      </c>
    </row>
    <row r="77225" spans="1:5">
      <c r="A77225" s="3">
        <v>44857</v>
      </c>
      <c r="B77225" s="1">
        <v>12</v>
      </c>
      <c r="C77225" s="1">
        <v>326.84327999999999</v>
      </c>
      <c r="D77225" s="1">
        <v>1118.73073</v>
      </c>
      <c r="E77225" s="1">
        <v>1445.57401</v>
      </c>
    </row>
    <row r="77226" spans="1:5">
      <c r="A77226" s="3">
        <v>44857</v>
      </c>
      <c r="B77226" s="1">
        <v>13</v>
      </c>
      <c r="C77226" s="1">
        <v>325.45321999999999</v>
      </c>
      <c r="D77226" s="1">
        <v>1112.4537499999999</v>
      </c>
      <c r="E77226" s="1">
        <v>1437.90697</v>
      </c>
    </row>
    <row r="77227" spans="1:5">
      <c r="A77227" s="3">
        <v>44857</v>
      </c>
      <c r="B77227" s="1">
        <v>14</v>
      </c>
      <c r="C77227" s="1">
        <v>327.58823999999998</v>
      </c>
      <c r="D77227" s="1">
        <v>1116.45748</v>
      </c>
      <c r="E77227" s="1">
        <v>1444.0457200000001</v>
      </c>
    </row>
    <row r="77228" spans="1:5">
      <c r="A77228" s="3">
        <v>44857</v>
      </c>
      <c r="B77228" s="1">
        <v>15</v>
      </c>
      <c r="C77228" s="1">
        <v>326.08465999999999</v>
      </c>
      <c r="D77228" s="1">
        <v>1107.43704</v>
      </c>
      <c r="E77228" s="1">
        <v>1433.5217</v>
      </c>
    </row>
    <row r="77229" spans="1:5">
      <c r="A77229" s="3">
        <v>44857</v>
      </c>
      <c r="B77229" s="1">
        <v>16</v>
      </c>
      <c r="C77229" s="1">
        <v>333.19650999999999</v>
      </c>
      <c r="D77229" s="1">
        <v>1131.04358</v>
      </c>
      <c r="E77229" s="1">
        <v>1464.24009</v>
      </c>
    </row>
    <row r="77230" spans="1:5">
      <c r="A77230" s="3">
        <v>44857</v>
      </c>
      <c r="B77230" s="1">
        <v>17</v>
      </c>
      <c r="C77230" s="1">
        <v>351.80477000000002</v>
      </c>
      <c r="D77230" s="1">
        <v>1189.6098400000001</v>
      </c>
      <c r="E77230" s="1">
        <v>1541.41461</v>
      </c>
    </row>
    <row r="77231" spans="1:5">
      <c r="A77231" s="3">
        <v>44857</v>
      </c>
      <c r="B77231" s="1">
        <v>18</v>
      </c>
      <c r="C77231" s="1">
        <v>371.50619</v>
      </c>
      <c r="D77231" s="1">
        <v>1252.7178899999999</v>
      </c>
      <c r="E77231" s="1">
        <v>1624.22408</v>
      </c>
    </row>
    <row r="77232" spans="1:5">
      <c r="A77232" s="3">
        <v>44857</v>
      </c>
      <c r="B77232" s="1">
        <v>19</v>
      </c>
      <c r="C77232" s="1">
        <v>385.23977000000002</v>
      </c>
      <c r="D77232" s="1">
        <v>1302.03871</v>
      </c>
      <c r="E77232" s="1">
        <v>1687.2784799999999</v>
      </c>
    </row>
    <row r="77233" spans="1:5">
      <c r="A77233" s="3">
        <v>44857</v>
      </c>
      <c r="B77233" s="1">
        <v>20</v>
      </c>
      <c r="C77233" s="1">
        <v>393.28370000000001</v>
      </c>
      <c r="D77233" s="1">
        <v>1334.08078</v>
      </c>
      <c r="E77233" s="1">
        <v>1727.36448</v>
      </c>
    </row>
    <row r="77234" spans="1:5">
      <c r="A77234" s="3">
        <v>44857</v>
      </c>
      <c r="B77234" s="1">
        <v>21</v>
      </c>
      <c r="C77234" s="1">
        <v>377.30151999999998</v>
      </c>
      <c r="D77234" s="1">
        <v>1285.5219</v>
      </c>
      <c r="E77234" s="1">
        <v>1662.8234199999999</v>
      </c>
    </row>
    <row r="77235" spans="1:5">
      <c r="A77235" s="3">
        <v>44857</v>
      </c>
      <c r="B77235" s="1">
        <v>22</v>
      </c>
      <c r="C77235" s="1">
        <v>347.47115000000002</v>
      </c>
      <c r="D77235" s="1">
        <v>1185.75001</v>
      </c>
      <c r="E77235" s="1">
        <v>1533.2211600000001</v>
      </c>
    </row>
    <row r="77236" spans="1:5">
      <c r="A77236" s="3">
        <v>44857</v>
      </c>
      <c r="B77236" s="1">
        <v>23</v>
      </c>
      <c r="C77236" s="1">
        <v>312.0951</v>
      </c>
      <c r="D77236" s="1">
        <v>1063.28098</v>
      </c>
      <c r="E77236" s="1">
        <v>1375.37608</v>
      </c>
    </row>
    <row r="77237" spans="1:5">
      <c r="A77237" s="3">
        <v>44857</v>
      </c>
      <c r="B77237" s="1">
        <v>24</v>
      </c>
      <c r="C77237" s="1">
        <v>273.21620000000001</v>
      </c>
      <c r="D77237" s="1">
        <v>933.53972999999996</v>
      </c>
      <c r="E77237" s="1">
        <v>1206.75593</v>
      </c>
    </row>
    <row r="77238" spans="1:5">
      <c r="A77238" s="3">
        <v>44858</v>
      </c>
      <c r="B77238" s="1">
        <v>1</v>
      </c>
      <c r="C77238" s="1">
        <v>241.36989</v>
      </c>
      <c r="D77238" s="1">
        <v>824.17129999999997</v>
      </c>
      <c r="E77238" s="1">
        <v>1065.5411899999999</v>
      </c>
    </row>
    <row r="77239" spans="1:5">
      <c r="A77239" s="3">
        <v>44858</v>
      </c>
      <c r="B77239" s="1">
        <v>2</v>
      </c>
      <c r="C77239" s="1">
        <v>221.40173999999999</v>
      </c>
      <c r="D77239" s="1">
        <v>749.39063999999996</v>
      </c>
      <c r="E77239" s="1">
        <v>970.79237999999998</v>
      </c>
    </row>
    <row r="77240" spans="1:5">
      <c r="A77240" s="3">
        <v>44858</v>
      </c>
      <c r="B77240" s="1">
        <v>3</v>
      </c>
      <c r="C77240" s="1">
        <v>213.81817000000001</v>
      </c>
      <c r="D77240" s="1">
        <v>720.98712999999998</v>
      </c>
      <c r="E77240" s="1">
        <v>934.80529999999999</v>
      </c>
    </row>
    <row r="77241" spans="1:5">
      <c r="A77241" s="3">
        <v>44858</v>
      </c>
      <c r="B77241" s="1">
        <v>4</v>
      </c>
      <c r="C77241" s="1">
        <v>208.16833</v>
      </c>
      <c r="D77241" s="1">
        <v>699.51237000000003</v>
      </c>
      <c r="E77241" s="1">
        <v>907.6807</v>
      </c>
    </row>
    <row r="77242" spans="1:5">
      <c r="A77242" s="3">
        <v>44858</v>
      </c>
      <c r="B77242" s="1">
        <v>5</v>
      </c>
      <c r="C77242" s="1">
        <v>211.63192000000001</v>
      </c>
      <c r="D77242" s="1">
        <v>709.20636000000002</v>
      </c>
      <c r="E77242" s="1">
        <v>920.83828000000005</v>
      </c>
    </row>
    <row r="77243" spans="1:5">
      <c r="A77243" s="3">
        <v>44858</v>
      </c>
      <c r="B77243" s="1">
        <v>6</v>
      </c>
      <c r="C77243" s="1">
        <v>229.10117</v>
      </c>
      <c r="D77243" s="1">
        <v>765.55615999999998</v>
      </c>
      <c r="E77243" s="1">
        <v>994.65733</v>
      </c>
    </row>
    <row r="77244" spans="1:5">
      <c r="A77244" s="3">
        <v>44858</v>
      </c>
      <c r="B77244" s="1">
        <v>7</v>
      </c>
      <c r="C77244" s="1">
        <v>264.23021</v>
      </c>
      <c r="D77244" s="1">
        <v>883.06383000000005</v>
      </c>
      <c r="E77244" s="1">
        <v>1147.29404</v>
      </c>
    </row>
    <row r="77245" spans="1:5">
      <c r="A77245" s="3">
        <v>44858</v>
      </c>
      <c r="B77245" s="1">
        <v>8</v>
      </c>
      <c r="C77245" s="1">
        <v>286.49047999999999</v>
      </c>
      <c r="D77245" s="1">
        <v>961.85681999999997</v>
      </c>
      <c r="E77245" s="1">
        <v>1248.3472999999999</v>
      </c>
    </row>
    <row r="77246" spans="1:5">
      <c r="A77246" s="3">
        <v>44858</v>
      </c>
      <c r="B77246" s="1">
        <v>9</v>
      </c>
      <c r="C77246" s="1">
        <v>289.86851000000001</v>
      </c>
      <c r="D77246" s="1">
        <v>973.51873000000001</v>
      </c>
      <c r="E77246" s="1">
        <v>1263.38724</v>
      </c>
    </row>
    <row r="77247" spans="1:5">
      <c r="A77247" s="3">
        <v>44858</v>
      </c>
      <c r="B77247" s="1">
        <v>10</v>
      </c>
      <c r="C77247" s="1">
        <v>290.46757000000002</v>
      </c>
      <c r="D77247" s="1">
        <v>971.99351000000001</v>
      </c>
      <c r="E77247" s="1">
        <v>1262.46108</v>
      </c>
    </row>
    <row r="77248" spans="1:5">
      <c r="A77248" s="3">
        <v>44858</v>
      </c>
      <c r="B77248" s="1">
        <v>11</v>
      </c>
      <c r="C77248" s="1">
        <v>290.26436000000001</v>
      </c>
      <c r="D77248" s="1">
        <v>972.26261</v>
      </c>
      <c r="E77248" s="1">
        <v>1262.5269699999999</v>
      </c>
    </row>
    <row r="77249" spans="1:5">
      <c r="A77249" s="3">
        <v>44858</v>
      </c>
      <c r="B77249" s="1">
        <v>12</v>
      </c>
      <c r="C77249" s="1">
        <v>290.7713</v>
      </c>
      <c r="D77249" s="1">
        <v>971.79422</v>
      </c>
      <c r="E77249" s="1">
        <v>1262.5655200000001</v>
      </c>
    </row>
    <row r="77250" spans="1:5">
      <c r="A77250" s="3">
        <v>44858</v>
      </c>
      <c r="B77250" s="1">
        <v>13</v>
      </c>
      <c r="C77250" s="1">
        <v>291.31574999999998</v>
      </c>
      <c r="D77250" s="1">
        <v>975.64165000000003</v>
      </c>
      <c r="E77250" s="1">
        <v>1266.9574</v>
      </c>
    </row>
    <row r="77251" spans="1:5">
      <c r="A77251" s="3">
        <v>44858</v>
      </c>
      <c r="B77251" s="1">
        <v>14</v>
      </c>
      <c r="C77251" s="1">
        <v>286.45310000000001</v>
      </c>
      <c r="D77251" s="1">
        <v>959.16497000000004</v>
      </c>
      <c r="E77251" s="1">
        <v>1245.61807</v>
      </c>
    </row>
    <row r="77252" spans="1:5">
      <c r="A77252" s="3">
        <v>44858</v>
      </c>
      <c r="B77252" s="1">
        <v>15</v>
      </c>
      <c r="C77252" s="1">
        <v>284.99353000000002</v>
      </c>
      <c r="D77252" s="1">
        <v>956.17850999999996</v>
      </c>
      <c r="E77252" s="1">
        <v>1241.1720399999999</v>
      </c>
    </row>
    <row r="77253" spans="1:5">
      <c r="A77253" s="3">
        <v>44858</v>
      </c>
      <c r="B77253" s="1">
        <v>16</v>
      </c>
      <c r="C77253" s="1">
        <v>296.77627999999999</v>
      </c>
      <c r="D77253" s="1">
        <v>992.07695999999999</v>
      </c>
      <c r="E77253" s="1">
        <v>1288.8532399999999</v>
      </c>
    </row>
    <row r="77254" spans="1:5">
      <c r="A77254" s="3">
        <v>44858</v>
      </c>
      <c r="B77254" s="1">
        <v>17</v>
      </c>
      <c r="C77254" s="1">
        <v>322.06053000000003</v>
      </c>
      <c r="D77254" s="1">
        <v>1077.57699</v>
      </c>
      <c r="E77254" s="1">
        <v>1399.63752</v>
      </c>
    </row>
    <row r="77255" spans="1:5">
      <c r="A77255" s="3">
        <v>44858</v>
      </c>
      <c r="B77255" s="1">
        <v>18</v>
      </c>
      <c r="C77255" s="1">
        <v>358.14974999999998</v>
      </c>
      <c r="D77255" s="1">
        <v>1198.8155899999999</v>
      </c>
      <c r="E77255" s="1">
        <v>1556.96534</v>
      </c>
    </row>
    <row r="77256" spans="1:5">
      <c r="A77256" s="3">
        <v>44858</v>
      </c>
      <c r="B77256" s="1">
        <v>19</v>
      </c>
      <c r="C77256" s="1">
        <v>383.79754000000003</v>
      </c>
      <c r="D77256" s="1">
        <v>1292.0798</v>
      </c>
      <c r="E77256" s="1">
        <v>1675.87734</v>
      </c>
    </row>
    <row r="77257" spans="1:5">
      <c r="A77257" s="3">
        <v>44858</v>
      </c>
      <c r="B77257" s="1">
        <v>20</v>
      </c>
      <c r="C77257" s="1">
        <v>386.31198999999998</v>
      </c>
      <c r="D77257" s="1">
        <v>1310.32924</v>
      </c>
      <c r="E77257" s="1">
        <v>1696.64123</v>
      </c>
    </row>
    <row r="77258" spans="1:5">
      <c r="A77258" s="3">
        <v>44858</v>
      </c>
      <c r="B77258" s="1">
        <v>21</v>
      </c>
      <c r="C77258" s="1">
        <v>369.39487000000003</v>
      </c>
      <c r="D77258" s="1">
        <v>1258.1344099999999</v>
      </c>
      <c r="E77258" s="1">
        <v>1627.52928</v>
      </c>
    </row>
    <row r="77259" spans="1:5">
      <c r="A77259" s="3">
        <v>44858</v>
      </c>
      <c r="B77259" s="1">
        <v>22</v>
      </c>
      <c r="C77259" s="1">
        <v>340.28872000000001</v>
      </c>
      <c r="D77259" s="1">
        <v>1158.3732500000001</v>
      </c>
      <c r="E77259" s="1">
        <v>1498.6619700000001</v>
      </c>
    </row>
    <row r="77260" spans="1:5">
      <c r="A77260" s="3">
        <v>44858</v>
      </c>
      <c r="B77260" s="1">
        <v>23</v>
      </c>
      <c r="C77260" s="1">
        <v>302.13686000000001</v>
      </c>
      <c r="D77260" s="1">
        <v>1031.0228300000001</v>
      </c>
      <c r="E77260" s="1">
        <v>1333.15969</v>
      </c>
    </row>
    <row r="77261" spans="1:5">
      <c r="A77261" s="3">
        <v>44858</v>
      </c>
      <c r="B77261" s="1">
        <v>24</v>
      </c>
      <c r="C77261" s="1">
        <v>264.47048999999998</v>
      </c>
      <c r="D77261" s="1">
        <v>901.29600000000005</v>
      </c>
      <c r="E77261" s="1">
        <v>1165.76649</v>
      </c>
    </row>
    <row r="77262" spans="1:5">
      <c r="A77262" s="3">
        <v>44859</v>
      </c>
      <c r="B77262" s="1">
        <v>1</v>
      </c>
      <c r="C77262" s="1">
        <v>234.80190999999999</v>
      </c>
      <c r="D77262" s="1">
        <v>799.06273999999996</v>
      </c>
      <c r="E77262" s="1">
        <v>1033.86465</v>
      </c>
    </row>
    <row r="77263" spans="1:5">
      <c r="A77263" s="3">
        <v>44859</v>
      </c>
      <c r="B77263" s="1">
        <v>2</v>
      </c>
      <c r="C77263" s="1">
        <v>214.84101000000001</v>
      </c>
      <c r="D77263" s="1">
        <v>725.98271999999997</v>
      </c>
      <c r="E77263" s="1">
        <v>940.82372999999995</v>
      </c>
    </row>
    <row r="77264" spans="1:5">
      <c r="A77264" s="3">
        <v>44859</v>
      </c>
      <c r="B77264" s="1">
        <v>3</v>
      </c>
      <c r="C77264" s="1">
        <v>204.94215</v>
      </c>
      <c r="D77264" s="1">
        <v>688.74874999999997</v>
      </c>
      <c r="E77264" s="1">
        <v>893.69090000000006</v>
      </c>
    </row>
    <row r="77265" spans="1:5">
      <c r="A77265" s="3">
        <v>44859</v>
      </c>
      <c r="B77265" s="1">
        <v>4</v>
      </c>
      <c r="C77265" s="1">
        <v>199.98255</v>
      </c>
      <c r="D77265" s="1">
        <v>670.15755000000001</v>
      </c>
      <c r="E77265" s="1">
        <v>870.14009999999996</v>
      </c>
    </row>
    <row r="77266" spans="1:5">
      <c r="A77266" s="3">
        <v>44859</v>
      </c>
      <c r="B77266" s="1">
        <v>5</v>
      </c>
      <c r="C77266" s="1">
        <v>201.44830999999999</v>
      </c>
      <c r="D77266" s="1">
        <v>674.22828000000004</v>
      </c>
      <c r="E77266" s="1">
        <v>875.67659000000003</v>
      </c>
    </row>
    <row r="77267" spans="1:5">
      <c r="A77267" s="3">
        <v>44859</v>
      </c>
      <c r="B77267" s="1">
        <v>6</v>
      </c>
      <c r="C77267" s="1">
        <v>221.49181999999999</v>
      </c>
      <c r="D77267" s="1">
        <v>739.22996000000001</v>
      </c>
      <c r="E77267" s="1">
        <v>960.72177999999997</v>
      </c>
    </row>
    <row r="77268" spans="1:5">
      <c r="A77268" s="3">
        <v>44859</v>
      </c>
      <c r="B77268" s="1">
        <v>7</v>
      </c>
      <c r="C77268" s="1">
        <v>258.14701000000002</v>
      </c>
      <c r="D77268" s="1">
        <v>863.24510999999995</v>
      </c>
      <c r="E77268" s="1">
        <v>1121.39212</v>
      </c>
    </row>
    <row r="77269" spans="1:5">
      <c r="A77269" s="3">
        <v>44859</v>
      </c>
      <c r="B77269" s="1">
        <v>8</v>
      </c>
      <c r="C77269" s="1">
        <v>274.02532000000002</v>
      </c>
      <c r="D77269" s="1">
        <v>921.93154000000004</v>
      </c>
      <c r="E77269" s="1">
        <v>1195.95686</v>
      </c>
    </row>
    <row r="77270" spans="1:5">
      <c r="A77270" s="3">
        <v>44859</v>
      </c>
      <c r="B77270" s="1">
        <v>9</v>
      </c>
      <c r="C77270" s="1">
        <v>264.30527999999998</v>
      </c>
      <c r="D77270" s="1">
        <v>886.08600000000001</v>
      </c>
      <c r="E77270" s="1">
        <v>1150.3912800000001</v>
      </c>
    </row>
    <row r="77271" spans="1:5">
      <c r="A77271" s="3">
        <v>44859</v>
      </c>
      <c r="B77271" s="1">
        <v>10</v>
      </c>
      <c r="C77271" s="1">
        <v>260.00263000000001</v>
      </c>
      <c r="D77271" s="1">
        <v>867.91944000000001</v>
      </c>
      <c r="E77271" s="1">
        <v>1127.9220700000001</v>
      </c>
    </row>
    <row r="77272" spans="1:5">
      <c r="A77272" s="3">
        <v>44859</v>
      </c>
      <c r="B77272" s="1">
        <v>11</v>
      </c>
      <c r="C77272" s="1">
        <v>256.40300000000002</v>
      </c>
      <c r="D77272" s="1">
        <v>857.41800000000001</v>
      </c>
      <c r="E77272" s="1">
        <v>1113.8209999999999</v>
      </c>
    </row>
    <row r="77273" spans="1:5">
      <c r="A77273" s="3">
        <v>44859</v>
      </c>
      <c r="B77273" s="1">
        <v>12</v>
      </c>
      <c r="C77273" s="1">
        <v>254.78355999999999</v>
      </c>
      <c r="D77273" s="1">
        <v>852.51172999999994</v>
      </c>
      <c r="E77273" s="1">
        <v>1107.29529</v>
      </c>
    </row>
    <row r="77274" spans="1:5">
      <c r="A77274" s="3">
        <v>44859</v>
      </c>
      <c r="B77274" s="1">
        <v>13</v>
      </c>
      <c r="C77274" s="1">
        <v>257.32938999999999</v>
      </c>
      <c r="D77274" s="1">
        <v>858.74860000000001</v>
      </c>
      <c r="E77274" s="1">
        <v>1116.07799</v>
      </c>
    </row>
    <row r="77275" spans="1:5">
      <c r="A77275" s="3">
        <v>44859</v>
      </c>
      <c r="B77275" s="1">
        <v>14</v>
      </c>
      <c r="C77275" s="1">
        <v>250.41899000000001</v>
      </c>
      <c r="D77275" s="1">
        <v>838.14466000000004</v>
      </c>
      <c r="E77275" s="1">
        <v>1088.5636500000001</v>
      </c>
    </row>
    <row r="77276" spans="1:5">
      <c r="A77276" s="3">
        <v>44859</v>
      </c>
      <c r="B77276" s="1">
        <v>15</v>
      </c>
      <c r="C77276" s="1">
        <v>249.54461000000001</v>
      </c>
      <c r="D77276" s="1">
        <v>836.53683999999998</v>
      </c>
      <c r="E77276" s="1">
        <v>1086.0814499999999</v>
      </c>
    </row>
    <row r="77277" spans="1:5">
      <c r="A77277" s="3">
        <v>44859</v>
      </c>
      <c r="B77277" s="1">
        <v>16</v>
      </c>
      <c r="C77277" s="1">
        <v>260.10333000000003</v>
      </c>
      <c r="D77277" s="1">
        <v>869.12234999999998</v>
      </c>
      <c r="E77277" s="1">
        <v>1129.22568</v>
      </c>
    </row>
    <row r="77278" spans="1:5">
      <c r="A77278" s="3">
        <v>44859</v>
      </c>
      <c r="B77278" s="1">
        <v>17</v>
      </c>
      <c r="C77278" s="1">
        <v>283.08458000000002</v>
      </c>
      <c r="D77278" s="1">
        <v>946.66285000000005</v>
      </c>
      <c r="E77278" s="1">
        <v>1229.7474299999999</v>
      </c>
    </row>
    <row r="77279" spans="1:5">
      <c r="A77279" s="3">
        <v>44859</v>
      </c>
      <c r="B77279" s="1">
        <v>18</v>
      </c>
      <c r="C77279" s="1">
        <v>322.76431000000002</v>
      </c>
      <c r="D77279" s="1">
        <v>1077.9365700000001</v>
      </c>
      <c r="E77279" s="1">
        <v>1400.7008800000001</v>
      </c>
    </row>
    <row r="77280" spans="1:5">
      <c r="A77280" s="3">
        <v>44859</v>
      </c>
      <c r="B77280" s="1">
        <v>19</v>
      </c>
      <c r="C77280" s="1">
        <v>358.03172000000001</v>
      </c>
      <c r="D77280" s="1">
        <v>1206.57358</v>
      </c>
      <c r="E77280" s="1">
        <v>1564.6052999999999</v>
      </c>
    </row>
    <row r="77281" spans="1:5">
      <c r="A77281" s="3">
        <v>44859</v>
      </c>
      <c r="B77281" s="1">
        <v>20</v>
      </c>
      <c r="C77281" s="1">
        <v>366.69598999999999</v>
      </c>
      <c r="D77281" s="1">
        <v>1247.24029</v>
      </c>
      <c r="E77281" s="1">
        <v>1613.9362799999999</v>
      </c>
    </row>
    <row r="77282" spans="1:5">
      <c r="A77282" s="3">
        <v>44859</v>
      </c>
      <c r="B77282" s="1">
        <v>21</v>
      </c>
      <c r="C77282" s="1">
        <v>354.4348</v>
      </c>
      <c r="D77282" s="1">
        <v>1212.88419</v>
      </c>
      <c r="E77282" s="1">
        <v>1567.31899</v>
      </c>
    </row>
    <row r="77283" spans="1:5">
      <c r="A77283" s="3">
        <v>44859</v>
      </c>
      <c r="B77283" s="1">
        <v>22</v>
      </c>
      <c r="C77283" s="1">
        <v>334.85631999999998</v>
      </c>
      <c r="D77283" s="1">
        <v>1145.0984900000001</v>
      </c>
      <c r="E77283" s="1">
        <v>1479.95481</v>
      </c>
    </row>
    <row r="77284" spans="1:5">
      <c r="A77284" s="3">
        <v>44859</v>
      </c>
      <c r="B77284" s="1">
        <v>23</v>
      </c>
      <c r="C77284" s="1">
        <v>299.39738</v>
      </c>
      <c r="D77284" s="1">
        <v>1025.6405400000001</v>
      </c>
      <c r="E77284" s="1">
        <v>1325.03792</v>
      </c>
    </row>
    <row r="77285" spans="1:5">
      <c r="A77285" s="3">
        <v>44859</v>
      </c>
      <c r="B77285" s="1">
        <v>24</v>
      </c>
      <c r="C77285" s="1">
        <v>262.82526999999999</v>
      </c>
      <c r="D77285" s="1">
        <v>897.89737000000002</v>
      </c>
      <c r="E77285" s="1">
        <v>1160.72264</v>
      </c>
    </row>
    <row r="77286" spans="1:5">
      <c r="A77286" s="3">
        <v>44860</v>
      </c>
      <c r="B77286" s="1">
        <v>1</v>
      </c>
      <c r="C77286" s="1">
        <v>232.75452000000001</v>
      </c>
      <c r="D77286" s="1">
        <v>794.55723999999998</v>
      </c>
      <c r="E77286" s="1">
        <v>1027.31176</v>
      </c>
    </row>
    <row r="77287" spans="1:5">
      <c r="A77287" s="3">
        <v>44860</v>
      </c>
      <c r="B77287" s="1">
        <v>2</v>
      </c>
      <c r="C77287" s="1">
        <v>211.25869</v>
      </c>
      <c r="D77287" s="1">
        <v>715.10761000000002</v>
      </c>
      <c r="E77287" s="1">
        <v>926.36630000000002</v>
      </c>
    </row>
    <row r="77288" spans="1:5">
      <c r="A77288" s="3">
        <v>44860</v>
      </c>
      <c r="B77288" s="1">
        <v>3</v>
      </c>
      <c r="C77288" s="1">
        <v>199.48168999999999</v>
      </c>
      <c r="D77288" s="1">
        <v>670.09541999999999</v>
      </c>
      <c r="E77288" s="1">
        <v>869.57710999999995</v>
      </c>
    </row>
    <row r="77289" spans="1:5">
      <c r="A77289" s="3">
        <v>44860</v>
      </c>
      <c r="B77289" s="1">
        <v>4</v>
      </c>
      <c r="C77289" s="1">
        <v>195.97920999999999</v>
      </c>
      <c r="D77289" s="1">
        <v>656.06007</v>
      </c>
      <c r="E77289" s="1">
        <v>852.03927999999996</v>
      </c>
    </row>
    <row r="77290" spans="1:5">
      <c r="A77290" s="3">
        <v>44860</v>
      </c>
      <c r="B77290" s="1">
        <v>5</v>
      </c>
      <c r="C77290" s="1">
        <v>197.23321000000001</v>
      </c>
      <c r="D77290" s="1">
        <v>658.70763999999997</v>
      </c>
      <c r="E77290" s="1">
        <v>855.94084999999995</v>
      </c>
    </row>
    <row r="77291" spans="1:5">
      <c r="A77291" s="3">
        <v>44860</v>
      </c>
      <c r="B77291" s="1">
        <v>6</v>
      </c>
      <c r="C77291" s="1">
        <v>215.99652</v>
      </c>
      <c r="D77291" s="1">
        <v>720.47179000000006</v>
      </c>
      <c r="E77291" s="1">
        <v>936.46830999999997</v>
      </c>
    </row>
    <row r="77292" spans="1:5">
      <c r="A77292" s="3">
        <v>44860</v>
      </c>
      <c r="B77292" s="1">
        <v>7</v>
      </c>
      <c r="C77292" s="1">
        <v>246.58726999999999</v>
      </c>
      <c r="D77292" s="1">
        <v>823.78725999999995</v>
      </c>
      <c r="E77292" s="1">
        <v>1070.37453</v>
      </c>
    </row>
    <row r="77293" spans="1:5">
      <c r="A77293" s="3">
        <v>44860</v>
      </c>
      <c r="B77293" s="1">
        <v>8</v>
      </c>
      <c r="C77293" s="1">
        <v>265.07877999999999</v>
      </c>
      <c r="D77293" s="1">
        <v>889.97113999999999</v>
      </c>
      <c r="E77293" s="1">
        <v>1155.0499199999999</v>
      </c>
    </row>
    <row r="77294" spans="1:5">
      <c r="A77294" s="3">
        <v>44860</v>
      </c>
      <c r="B77294" s="1">
        <v>9</v>
      </c>
      <c r="C77294" s="1">
        <v>261.29422</v>
      </c>
      <c r="D77294" s="1">
        <v>875.18921</v>
      </c>
      <c r="E77294" s="1">
        <v>1136.48343</v>
      </c>
    </row>
    <row r="77295" spans="1:5">
      <c r="A77295" s="3">
        <v>44860</v>
      </c>
      <c r="B77295" s="1">
        <v>10</v>
      </c>
      <c r="C77295" s="1">
        <v>255.21241000000001</v>
      </c>
      <c r="D77295" s="1">
        <v>849.49111000000005</v>
      </c>
      <c r="E77295" s="1">
        <v>1104.70352</v>
      </c>
    </row>
    <row r="77296" spans="1:5">
      <c r="A77296" s="3">
        <v>44860</v>
      </c>
      <c r="B77296" s="1">
        <v>11</v>
      </c>
      <c r="C77296" s="1">
        <v>252.15828999999999</v>
      </c>
      <c r="D77296" s="1">
        <v>840.32914000000005</v>
      </c>
      <c r="E77296" s="1">
        <v>1092.4874299999999</v>
      </c>
    </row>
    <row r="77297" spans="1:5">
      <c r="A77297" s="3">
        <v>44860</v>
      </c>
      <c r="B77297" s="1">
        <v>12</v>
      </c>
      <c r="C77297" s="1">
        <v>254.82594</v>
      </c>
      <c r="D77297" s="1">
        <v>849.62498000000005</v>
      </c>
      <c r="E77297" s="1">
        <v>1104.45092</v>
      </c>
    </row>
    <row r="77298" spans="1:5">
      <c r="A77298" s="3">
        <v>44860</v>
      </c>
      <c r="B77298" s="1">
        <v>13</v>
      </c>
      <c r="C77298" s="1">
        <v>255.02535</v>
      </c>
      <c r="D77298" s="1">
        <v>850.55160000000001</v>
      </c>
      <c r="E77298" s="1">
        <v>1105.5769499999999</v>
      </c>
    </row>
    <row r="77299" spans="1:5">
      <c r="A77299" s="3">
        <v>44860</v>
      </c>
      <c r="B77299" s="1">
        <v>14</v>
      </c>
      <c r="C77299" s="1">
        <v>253.3706</v>
      </c>
      <c r="D77299" s="1">
        <v>845.38463999999999</v>
      </c>
      <c r="E77299" s="1">
        <v>1098.75524</v>
      </c>
    </row>
    <row r="77300" spans="1:5">
      <c r="A77300" s="3">
        <v>44860</v>
      </c>
      <c r="B77300" s="1">
        <v>15</v>
      </c>
      <c r="C77300" s="1">
        <v>250.42796999999999</v>
      </c>
      <c r="D77300" s="1">
        <v>837.5068</v>
      </c>
      <c r="E77300" s="1">
        <v>1087.9347700000001</v>
      </c>
    </row>
    <row r="77301" spans="1:5">
      <c r="A77301" s="3">
        <v>44860</v>
      </c>
      <c r="B77301" s="1">
        <v>16</v>
      </c>
      <c r="C77301" s="1">
        <v>262.15080999999998</v>
      </c>
      <c r="D77301" s="1">
        <v>875.93457999999998</v>
      </c>
      <c r="E77301" s="1">
        <v>1138.08539</v>
      </c>
    </row>
    <row r="77302" spans="1:5">
      <c r="A77302" s="3">
        <v>44860</v>
      </c>
      <c r="B77302" s="1">
        <v>17</v>
      </c>
      <c r="C77302" s="1">
        <v>280.79872</v>
      </c>
      <c r="D77302" s="1">
        <v>939.62420999999995</v>
      </c>
      <c r="E77302" s="1">
        <v>1220.42293</v>
      </c>
    </row>
    <row r="77303" spans="1:5">
      <c r="A77303" s="3">
        <v>44860</v>
      </c>
      <c r="B77303" s="1">
        <v>18</v>
      </c>
      <c r="C77303" s="1">
        <v>314.71672999999998</v>
      </c>
      <c r="D77303" s="1">
        <v>1051.60033</v>
      </c>
      <c r="E77303" s="1">
        <v>1366.3170600000001</v>
      </c>
    </row>
    <row r="77304" spans="1:5">
      <c r="A77304" s="3">
        <v>44860</v>
      </c>
      <c r="B77304" s="1">
        <v>19</v>
      </c>
      <c r="C77304" s="1">
        <v>350.73306000000002</v>
      </c>
      <c r="D77304" s="1">
        <v>1180.8680300000001</v>
      </c>
      <c r="E77304" s="1">
        <v>1531.6010900000001</v>
      </c>
    </row>
    <row r="77305" spans="1:5">
      <c r="A77305" s="3">
        <v>44860</v>
      </c>
      <c r="B77305" s="1">
        <v>20</v>
      </c>
      <c r="C77305" s="1">
        <v>360.88001000000003</v>
      </c>
      <c r="D77305" s="1">
        <v>1226.35178</v>
      </c>
      <c r="E77305" s="1">
        <v>1587.23179</v>
      </c>
    </row>
    <row r="77306" spans="1:5">
      <c r="A77306" s="3">
        <v>44860</v>
      </c>
      <c r="B77306" s="1">
        <v>21</v>
      </c>
      <c r="C77306" s="1">
        <v>351.27541000000002</v>
      </c>
      <c r="D77306" s="1">
        <v>1196.86204</v>
      </c>
      <c r="E77306" s="1">
        <v>1548.1374499999999</v>
      </c>
    </row>
    <row r="77307" spans="1:5">
      <c r="A77307" s="3">
        <v>44860</v>
      </c>
      <c r="B77307" s="1">
        <v>22</v>
      </c>
      <c r="C77307" s="1">
        <v>328.94533999999999</v>
      </c>
      <c r="D77307" s="1">
        <v>1121.6199799999999</v>
      </c>
      <c r="E77307" s="1">
        <v>1450.5653199999999</v>
      </c>
    </row>
    <row r="77308" spans="1:5">
      <c r="A77308" s="3">
        <v>44860</v>
      </c>
      <c r="B77308" s="1">
        <v>23</v>
      </c>
      <c r="C77308" s="1">
        <v>296.46674000000002</v>
      </c>
      <c r="D77308" s="1">
        <v>1013.83926</v>
      </c>
      <c r="E77308" s="1">
        <v>1310.306</v>
      </c>
    </row>
    <row r="77309" spans="1:5">
      <c r="A77309" s="3">
        <v>44860</v>
      </c>
      <c r="B77309" s="1">
        <v>24</v>
      </c>
      <c r="C77309" s="1">
        <v>259.09059999999999</v>
      </c>
      <c r="D77309" s="1">
        <v>881.62440000000004</v>
      </c>
      <c r="E77309" s="1">
        <v>1140.7149999999999</v>
      </c>
    </row>
    <row r="77310" spans="1:5">
      <c r="A77310" s="3">
        <v>44861</v>
      </c>
      <c r="B77310" s="1">
        <v>1</v>
      </c>
      <c r="C77310" s="1">
        <v>228.67287999999999</v>
      </c>
      <c r="D77310" s="1">
        <v>777.54184999999995</v>
      </c>
      <c r="E77310" s="1">
        <v>1006.21473</v>
      </c>
    </row>
    <row r="77311" spans="1:5">
      <c r="A77311" s="3">
        <v>44861</v>
      </c>
      <c r="B77311" s="1">
        <v>2</v>
      </c>
      <c r="C77311" s="1">
        <v>209.52227999999999</v>
      </c>
      <c r="D77311" s="1">
        <v>707.40621999999996</v>
      </c>
      <c r="E77311" s="1">
        <v>916.92849999999999</v>
      </c>
    </row>
    <row r="77312" spans="1:5">
      <c r="A77312" s="3">
        <v>44861</v>
      </c>
      <c r="B77312" s="1">
        <v>3</v>
      </c>
      <c r="C77312" s="1">
        <v>201.33530999999999</v>
      </c>
      <c r="D77312" s="1">
        <v>675.60352</v>
      </c>
      <c r="E77312" s="1">
        <v>876.93883000000005</v>
      </c>
    </row>
    <row r="77313" spans="1:5">
      <c r="A77313" s="3">
        <v>44861</v>
      </c>
      <c r="B77313" s="1">
        <v>4</v>
      </c>
      <c r="C77313" s="1">
        <v>197.39510000000001</v>
      </c>
      <c r="D77313" s="1">
        <v>659.15763000000004</v>
      </c>
      <c r="E77313" s="1">
        <v>856.55273</v>
      </c>
    </row>
    <row r="77314" spans="1:5">
      <c r="A77314" s="3">
        <v>44861</v>
      </c>
      <c r="B77314" s="1">
        <v>5</v>
      </c>
      <c r="C77314" s="1">
        <v>199.12289999999999</v>
      </c>
      <c r="D77314" s="1">
        <v>662.21954000000005</v>
      </c>
      <c r="E77314" s="1">
        <v>861.34244000000001</v>
      </c>
    </row>
    <row r="77315" spans="1:5">
      <c r="A77315" s="3">
        <v>44861</v>
      </c>
      <c r="B77315" s="1">
        <v>6</v>
      </c>
      <c r="C77315" s="1">
        <v>221.79253</v>
      </c>
      <c r="D77315" s="1">
        <v>737.75486000000001</v>
      </c>
      <c r="E77315" s="1">
        <v>959.54738999999995</v>
      </c>
    </row>
    <row r="77316" spans="1:5">
      <c r="A77316" s="3">
        <v>44861</v>
      </c>
      <c r="B77316" s="1">
        <v>7</v>
      </c>
      <c r="C77316" s="1">
        <v>255.32534000000001</v>
      </c>
      <c r="D77316" s="1">
        <v>851.58810000000005</v>
      </c>
      <c r="E77316" s="1">
        <v>1106.91344</v>
      </c>
    </row>
    <row r="77317" spans="1:5">
      <c r="A77317" s="3">
        <v>44861</v>
      </c>
      <c r="B77317" s="1">
        <v>8</v>
      </c>
      <c r="C77317" s="1">
        <v>276.16944000000001</v>
      </c>
      <c r="D77317" s="1">
        <v>929.51646000000005</v>
      </c>
      <c r="E77317" s="1">
        <v>1205.6858999999999</v>
      </c>
    </row>
    <row r="77318" spans="1:5">
      <c r="A77318" s="3">
        <v>44861</v>
      </c>
      <c r="B77318" s="1">
        <v>9</v>
      </c>
      <c r="C77318" s="1">
        <v>270.19000999999997</v>
      </c>
      <c r="D77318" s="1">
        <v>907.20917999999995</v>
      </c>
      <c r="E77318" s="1">
        <v>1177.3991900000001</v>
      </c>
    </row>
    <row r="77319" spans="1:5">
      <c r="A77319" s="3">
        <v>44861</v>
      </c>
      <c r="B77319" s="1">
        <v>10</v>
      </c>
      <c r="C77319" s="1">
        <v>257.40638000000001</v>
      </c>
      <c r="D77319" s="1">
        <v>859.90286000000003</v>
      </c>
      <c r="E77319" s="1">
        <v>1117.30924</v>
      </c>
    </row>
    <row r="77320" spans="1:5">
      <c r="A77320" s="3">
        <v>44861</v>
      </c>
      <c r="B77320" s="1">
        <v>11</v>
      </c>
      <c r="C77320" s="1">
        <v>247.70151000000001</v>
      </c>
      <c r="D77320" s="1">
        <v>829.93062999999995</v>
      </c>
      <c r="E77320" s="1">
        <v>1077.6321399999999</v>
      </c>
    </row>
    <row r="77321" spans="1:5">
      <c r="A77321" s="3">
        <v>44861</v>
      </c>
      <c r="B77321" s="1">
        <v>12</v>
      </c>
      <c r="C77321" s="1">
        <v>242.05471</v>
      </c>
      <c r="D77321" s="1">
        <v>812.11581999999999</v>
      </c>
      <c r="E77321" s="1">
        <v>1054.1705300000001</v>
      </c>
    </row>
    <row r="77322" spans="1:5">
      <c r="A77322" s="3">
        <v>44861</v>
      </c>
      <c r="B77322" s="1">
        <v>13</v>
      </c>
      <c r="C77322" s="1">
        <v>241.12358</v>
      </c>
      <c r="D77322" s="1">
        <v>809.73027999999999</v>
      </c>
      <c r="E77322" s="1">
        <v>1050.8538599999999</v>
      </c>
    </row>
    <row r="77323" spans="1:5">
      <c r="A77323" s="3">
        <v>44861</v>
      </c>
      <c r="B77323" s="1">
        <v>14</v>
      </c>
      <c r="C77323" s="1">
        <v>239.16184000000001</v>
      </c>
      <c r="D77323" s="1">
        <v>800.81953999999996</v>
      </c>
      <c r="E77323" s="1">
        <v>1039.9813799999999</v>
      </c>
    </row>
    <row r="77324" spans="1:5">
      <c r="A77324" s="3">
        <v>44861</v>
      </c>
      <c r="B77324" s="1">
        <v>15</v>
      </c>
      <c r="C77324" s="1">
        <v>238.13746</v>
      </c>
      <c r="D77324" s="1">
        <v>799.47965999999997</v>
      </c>
      <c r="E77324" s="1">
        <v>1037.6171200000001</v>
      </c>
    </row>
    <row r="77325" spans="1:5">
      <c r="A77325" s="3">
        <v>44861</v>
      </c>
      <c r="B77325" s="1">
        <v>16</v>
      </c>
      <c r="C77325" s="1">
        <v>248.41419999999999</v>
      </c>
      <c r="D77325" s="1">
        <v>833.90449000000001</v>
      </c>
      <c r="E77325" s="1">
        <v>1082.3186900000001</v>
      </c>
    </row>
    <row r="77326" spans="1:5">
      <c r="A77326" s="3">
        <v>44861</v>
      </c>
      <c r="B77326" s="1">
        <v>17</v>
      </c>
      <c r="C77326" s="1">
        <v>270.10012</v>
      </c>
      <c r="D77326" s="1">
        <v>909.01508999999999</v>
      </c>
      <c r="E77326" s="1">
        <v>1179.1152099999999</v>
      </c>
    </row>
    <row r="77327" spans="1:5">
      <c r="A77327" s="3">
        <v>44861</v>
      </c>
      <c r="B77327" s="1">
        <v>18</v>
      </c>
      <c r="C77327" s="1">
        <v>303.45218</v>
      </c>
      <c r="D77327" s="1">
        <v>1013.98987</v>
      </c>
      <c r="E77327" s="1">
        <v>1317.4420500000001</v>
      </c>
    </row>
    <row r="77328" spans="1:5">
      <c r="A77328" s="3">
        <v>44861</v>
      </c>
      <c r="B77328" s="1">
        <v>19</v>
      </c>
      <c r="C77328" s="1">
        <v>343.48318</v>
      </c>
      <c r="D77328" s="1">
        <v>1153.11168</v>
      </c>
      <c r="E77328" s="1">
        <v>1496.5948599999999</v>
      </c>
    </row>
    <row r="77329" spans="1:5">
      <c r="A77329" s="3">
        <v>44861</v>
      </c>
      <c r="B77329" s="1">
        <v>20</v>
      </c>
      <c r="C77329" s="1">
        <v>357.27265</v>
      </c>
      <c r="D77329" s="1">
        <v>1211.5522900000001</v>
      </c>
      <c r="E77329" s="1">
        <v>1568.82494</v>
      </c>
    </row>
    <row r="77330" spans="1:5">
      <c r="A77330" s="3">
        <v>44861</v>
      </c>
      <c r="B77330" s="1">
        <v>21</v>
      </c>
      <c r="C77330" s="1">
        <v>355.71566999999999</v>
      </c>
      <c r="D77330" s="1">
        <v>1209.3126299999999</v>
      </c>
      <c r="E77330" s="1">
        <v>1565.0282999999999</v>
      </c>
    </row>
    <row r="77331" spans="1:5">
      <c r="A77331" s="3">
        <v>44861</v>
      </c>
      <c r="B77331" s="1">
        <v>22</v>
      </c>
      <c r="C77331" s="1">
        <v>337.33402999999998</v>
      </c>
      <c r="D77331" s="1">
        <v>1148.7314200000001</v>
      </c>
      <c r="E77331" s="1">
        <v>1486.0654500000001</v>
      </c>
    </row>
    <row r="77332" spans="1:5">
      <c r="A77332" s="3">
        <v>44861</v>
      </c>
      <c r="B77332" s="1">
        <v>23</v>
      </c>
      <c r="C77332" s="1">
        <v>305.44058999999999</v>
      </c>
      <c r="D77332" s="1">
        <v>1041.70634</v>
      </c>
      <c r="E77332" s="1">
        <v>1347.1469300000001</v>
      </c>
    </row>
    <row r="77333" spans="1:5">
      <c r="A77333" s="3">
        <v>44861</v>
      </c>
      <c r="B77333" s="1">
        <v>24</v>
      </c>
      <c r="C77333" s="1">
        <v>272.01186000000001</v>
      </c>
      <c r="D77333" s="1">
        <v>924.67803000000004</v>
      </c>
      <c r="E77333" s="1">
        <v>1196.6898900000001</v>
      </c>
    </row>
    <row r="77334" spans="1:5">
      <c r="A77334" s="3">
        <v>44862</v>
      </c>
      <c r="B77334" s="1">
        <v>1</v>
      </c>
      <c r="C77334" s="1">
        <v>243.98104000000001</v>
      </c>
      <c r="D77334" s="1">
        <v>833.11141999999995</v>
      </c>
      <c r="E77334" s="1">
        <v>1077.0924600000001</v>
      </c>
    </row>
    <row r="77335" spans="1:5">
      <c r="A77335" s="3">
        <v>44862</v>
      </c>
      <c r="B77335" s="1">
        <v>2</v>
      </c>
      <c r="C77335" s="1">
        <v>228.87532999999999</v>
      </c>
      <c r="D77335" s="1">
        <v>777.70416999999998</v>
      </c>
      <c r="E77335" s="1">
        <v>1006.5795000000001</v>
      </c>
    </row>
    <row r="77336" spans="1:5">
      <c r="A77336" s="3">
        <v>44862</v>
      </c>
      <c r="B77336" s="1">
        <v>3</v>
      </c>
      <c r="C77336" s="1">
        <v>223.46716000000001</v>
      </c>
      <c r="D77336" s="1">
        <v>757.93534</v>
      </c>
      <c r="E77336" s="1">
        <v>981.40250000000003</v>
      </c>
    </row>
    <row r="77337" spans="1:5">
      <c r="A77337" s="3">
        <v>44862</v>
      </c>
      <c r="B77337" s="1">
        <v>4</v>
      </c>
      <c r="C77337" s="1">
        <v>221.71122</v>
      </c>
      <c r="D77337" s="1">
        <v>749.47155999999995</v>
      </c>
      <c r="E77337" s="1">
        <v>971.18277999999998</v>
      </c>
    </row>
    <row r="77338" spans="1:5">
      <c r="A77338" s="3">
        <v>44862</v>
      </c>
      <c r="B77338" s="1">
        <v>5</v>
      </c>
      <c r="C77338" s="1">
        <v>231.95875000000001</v>
      </c>
      <c r="D77338" s="1">
        <v>781.74320999999998</v>
      </c>
      <c r="E77338" s="1">
        <v>1013.70196</v>
      </c>
    </row>
    <row r="77339" spans="1:5">
      <c r="A77339" s="3">
        <v>44862</v>
      </c>
      <c r="B77339" s="1">
        <v>6</v>
      </c>
      <c r="C77339" s="1">
        <v>257.62988000000001</v>
      </c>
      <c r="D77339" s="1">
        <v>863.86860000000001</v>
      </c>
      <c r="E77339" s="1">
        <v>1121.49848</v>
      </c>
    </row>
    <row r="77340" spans="1:5">
      <c r="A77340" s="3">
        <v>44862</v>
      </c>
      <c r="B77340" s="1">
        <v>7</v>
      </c>
      <c r="C77340" s="1">
        <v>301.51010000000002</v>
      </c>
      <c r="D77340" s="1">
        <v>1011.59557</v>
      </c>
      <c r="E77340" s="1">
        <v>1313.1056699999999</v>
      </c>
    </row>
    <row r="77341" spans="1:5">
      <c r="A77341" s="3">
        <v>44862</v>
      </c>
      <c r="B77341" s="1">
        <v>8</v>
      </c>
      <c r="C77341" s="1">
        <v>324.14960000000002</v>
      </c>
      <c r="D77341" s="1">
        <v>1095.1978099999999</v>
      </c>
      <c r="E77341" s="1">
        <v>1419.3474100000001</v>
      </c>
    </row>
    <row r="77342" spans="1:5">
      <c r="A77342" s="3">
        <v>44862</v>
      </c>
      <c r="B77342" s="1">
        <v>9</v>
      </c>
      <c r="C77342" s="1">
        <v>316.95708000000002</v>
      </c>
      <c r="D77342" s="1">
        <v>1074.01367</v>
      </c>
      <c r="E77342" s="1">
        <v>1390.97075</v>
      </c>
    </row>
    <row r="77343" spans="1:5">
      <c r="A77343" s="3">
        <v>44862</v>
      </c>
      <c r="B77343" s="1">
        <v>10</v>
      </c>
      <c r="C77343" s="1">
        <v>301.05428000000001</v>
      </c>
      <c r="D77343" s="1">
        <v>1021.1006</v>
      </c>
      <c r="E77343" s="1">
        <v>1322.15488</v>
      </c>
    </row>
    <row r="77344" spans="1:5">
      <c r="A77344" s="3">
        <v>44862</v>
      </c>
      <c r="B77344" s="1">
        <v>11</v>
      </c>
      <c r="C77344" s="1">
        <v>285.95119999999997</v>
      </c>
      <c r="D77344" s="1">
        <v>968.01711999999998</v>
      </c>
      <c r="E77344" s="1">
        <v>1253.9683199999999</v>
      </c>
    </row>
    <row r="77345" spans="1:5">
      <c r="A77345" s="3">
        <v>44862</v>
      </c>
      <c r="B77345" s="1">
        <v>12</v>
      </c>
      <c r="C77345" s="1">
        <v>278.24617999999998</v>
      </c>
      <c r="D77345" s="1">
        <v>946.1182</v>
      </c>
      <c r="E77345" s="1">
        <v>1224.36438</v>
      </c>
    </row>
    <row r="77346" spans="1:5">
      <c r="A77346" s="3">
        <v>44862</v>
      </c>
      <c r="B77346" s="1">
        <v>13</v>
      </c>
      <c r="C77346" s="1">
        <v>270.91217</v>
      </c>
      <c r="D77346" s="1">
        <v>921.41806999999994</v>
      </c>
      <c r="E77346" s="1">
        <v>1192.33024</v>
      </c>
    </row>
    <row r="77347" spans="1:5">
      <c r="A77347" s="3">
        <v>44862</v>
      </c>
      <c r="B77347" s="1">
        <v>14</v>
      </c>
      <c r="C77347" s="1">
        <v>268.89593000000002</v>
      </c>
      <c r="D77347" s="1">
        <v>910.39468999999997</v>
      </c>
      <c r="E77347" s="1">
        <v>1179.29062</v>
      </c>
    </row>
    <row r="77348" spans="1:5">
      <c r="A77348" s="3">
        <v>44862</v>
      </c>
      <c r="B77348" s="1">
        <v>15</v>
      </c>
      <c r="C77348" s="1">
        <v>264.17320000000001</v>
      </c>
      <c r="D77348" s="1">
        <v>894.70657000000006</v>
      </c>
      <c r="E77348" s="1">
        <v>1158.87977</v>
      </c>
    </row>
    <row r="77349" spans="1:5">
      <c r="A77349" s="3">
        <v>44862</v>
      </c>
      <c r="B77349" s="1">
        <v>16</v>
      </c>
      <c r="C77349" s="1">
        <v>274.28588000000002</v>
      </c>
      <c r="D77349" s="1">
        <v>928.60140000000001</v>
      </c>
      <c r="E77349" s="1">
        <v>1202.8872799999999</v>
      </c>
    </row>
    <row r="77350" spans="1:5">
      <c r="A77350" s="3">
        <v>44862</v>
      </c>
      <c r="B77350" s="1">
        <v>17</v>
      </c>
      <c r="C77350" s="1">
        <v>292.16559000000001</v>
      </c>
      <c r="D77350" s="1">
        <v>989.30471</v>
      </c>
      <c r="E77350" s="1">
        <v>1281.4703</v>
      </c>
    </row>
    <row r="77351" spans="1:5">
      <c r="A77351" s="3">
        <v>44862</v>
      </c>
      <c r="B77351" s="1">
        <v>18</v>
      </c>
      <c r="C77351" s="1">
        <v>321.04081000000002</v>
      </c>
      <c r="D77351" s="1">
        <v>1083.5407700000001</v>
      </c>
      <c r="E77351" s="1">
        <v>1404.58158</v>
      </c>
    </row>
    <row r="77352" spans="1:5">
      <c r="A77352" s="3">
        <v>44862</v>
      </c>
      <c r="B77352" s="1">
        <v>19</v>
      </c>
      <c r="C77352" s="1">
        <v>356.47154</v>
      </c>
      <c r="D77352" s="1">
        <v>1202.63201</v>
      </c>
      <c r="E77352" s="1">
        <v>1559.10355</v>
      </c>
    </row>
    <row r="77353" spans="1:5">
      <c r="A77353" s="3">
        <v>44862</v>
      </c>
      <c r="B77353" s="1">
        <v>20</v>
      </c>
      <c r="C77353" s="1">
        <v>367.84444000000002</v>
      </c>
      <c r="D77353" s="1">
        <v>1241.64086</v>
      </c>
      <c r="E77353" s="1">
        <v>1609.4853000000001</v>
      </c>
    </row>
    <row r="77354" spans="1:5">
      <c r="A77354" s="3">
        <v>44862</v>
      </c>
      <c r="B77354" s="1">
        <v>21</v>
      </c>
      <c r="C77354" s="1">
        <v>361.91259000000002</v>
      </c>
      <c r="D77354" s="1">
        <v>1220.5429099999999</v>
      </c>
      <c r="E77354" s="1">
        <v>1582.4555</v>
      </c>
    </row>
    <row r="77355" spans="1:5">
      <c r="A77355" s="3">
        <v>44862</v>
      </c>
      <c r="B77355" s="1">
        <v>22</v>
      </c>
      <c r="C77355" s="1">
        <v>348.38308000000001</v>
      </c>
      <c r="D77355" s="1">
        <v>1174.5553600000001</v>
      </c>
      <c r="E77355" s="1">
        <v>1522.9384399999999</v>
      </c>
    </row>
    <row r="77356" spans="1:5">
      <c r="A77356" s="3">
        <v>44862</v>
      </c>
      <c r="B77356" s="1">
        <v>23</v>
      </c>
      <c r="C77356" s="1">
        <v>333.41629999999998</v>
      </c>
      <c r="D77356" s="1">
        <v>1128.88165</v>
      </c>
      <c r="E77356" s="1">
        <v>1462.2979499999999</v>
      </c>
    </row>
    <row r="77357" spans="1:5">
      <c r="A77357" s="3">
        <v>44862</v>
      </c>
      <c r="B77357" s="1">
        <v>24</v>
      </c>
      <c r="C77357" s="1">
        <v>311.98811000000001</v>
      </c>
      <c r="D77357" s="1">
        <v>1057.1041399999999</v>
      </c>
      <c r="E77357" s="1">
        <v>1369.0922499999999</v>
      </c>
    </row>
    <row r="77358" spans="1:5">
      <c r="A77358" s="3">
        <v>44863</v>
      </c>
      <c r="B77358" s="1">
        <v>1</v>
      </c>
      <c r="C77358" s="1">
        <v>291.62513999999999</v>
      </c>
      <c r="D77358" s="1">
        <v>993.80916999999999</v>
      </c>
      <c r="E77358" s="1">
        <v>1285.4343100000001</v>
      </c>
    </row>
    <row r="77359" spans="1:5">
      <c r="A77359" s="3">
        <v>44863</v>
      </c>
      <c r="B77359" s="1">
        <v>2</v>
      </c>
      <c r="C77359" s="1">
        <v>267.57373999999999</v>
      </c>
      <c r="D77359" s="1">
        <v>918.44344999999998</v>
      </c>
      <c r="E77359" s="1">
        <v>1186.01719</v>
      </c>
    </row>
    <row r="77360" spans="1:5">
      <c r="A77360" s="3">
        <v>44863</v>
      </c>
      <c r="B77360" s="1">
        <v>3</v>
      </c>
      <c r="C77360" s="1">
        <v>252.81648999999999</v>
      </c>
      <c r="D77360" s="1">
        <v>867.94578999999999</v>
      </c>
      <c r="E77360" s="1">
        <v>1120.7622799999999</v>
      </c>
    </row>
    <row r="77361" spans="1:5">
      <c r="A77361" s="3">
        <v>44863</v>
      </c>
      <c r="B77361" s="1">
        <v>4</v>
      </c>
      <c r="C77361" s="1">
        <v>249.93629000000001</v>
      </c>
      <c r="D77361" s="1">
        <v>854.149</v>
      </c>
      <c r="E77361" s="1">
        <v>1104.08529</v>
      </c>
    </row>
    <row r="77362" spans="1:5">
      <c r="A77362" s="3">
        <v>44863</v>
      </c>
      <c r="B77362" s="1">
        <v>5</v>
      </c>
      <c r="C77362" s="1">
        <v>252.88455999999999</v>
      </c>
      <c r="D77362" s="1">
        <v>860.60110999999995</v>
      </c>
      <c r="E77362" s="1">
        <v>1113.48567</v>
      </c>
    </row>
    <row r="77363" spans="1:5">
      <c r="A77363" s="3">
        <v>44863</v>
      </c>
      <c r="B77363" s="1">
        <v>6</v>
      </c>
      <c r="C77363" s="1">
        <v>264.68164000000002</v>
      </c>
      <c r="D77363" s="1">
        <v>895.89265</v>
      </c>
      <c r="E77363" s="1">
        <v>1160.57429</v>
      </c>
    </row>
    <row r="77364" spans="1:5">
      <c r="A77364" s="3">
        <v>44863</v>
      </c>
      <c r="B77364" s="1">
        <v>7</v>
      </c>
      <c r="C77364" s="1">
        <v>286.24525999999997</v>
      </c>
      <c r="D77364" s="1">
        <v>961.57965000000002</v>
      </c>
      <c r="E77364" s="1">
        <v>1247.82491</v>
      </c>
    </row>
    <row r="77365" spans="1:5">
      <c r="A77365" s="3">
        <v>44863</v>
      </c>
      <c r="B77365" s="1">
        <v>8</v>
      </c>
      <c r="C77365" s="1">
        <v>321.11837000000003</v>
      </c>
      <c r="D77365" s="1">
        <v>1082.6105</v>
      </c>
      <c r="E77365" s="1">
        <v>1403.7288699999999</v>
      </c>
    </row>
    <row r="77366" spans="1:5">
      <c r="A77366" s="3">
        <v>44863</v>
      </c>
      <c r="B77366" s="1">
        <v>9</v>
      </c>
      <c r="C77366" s="1">
        <v>344.52816000000001</v>
      </c>
      <c r="D77366" s="1">
        <v>1167.81466</v>
      </c>
      <c r="E77366" s="1">
        <v>1512.3428200000001</v>
      </c>
    </row>
    <row r="77367" spans="1:5">
      <c r="A77367" s="3">
        <v>44863</v>
      </c>
      <c r="B77367" s="1">
        <v>10</v>
      </c>
      <c r="C77367" s="1">
        <v>341.46681000000001</v>
      </c>
      <c r="D77367" s="1">
        <v>1165.00081</v>
      </c>
      <c r="E77367" s="1">
        <v>1506.4676199999999</v>
      </c>
    </row>
    <row r="77368" spans="1:5">
      <c r="A77368" s="3">
        <v>44863</v>
      </c>
      <c r="B77368" s="1">
        <v>11</v>
      </c>
      <c r="C77368" s="1">
        <v>330.20674000000002</v>
      </c>
      <c r="D77368" s="1">
        <v>1132.23146</v>
      </c>
      <c r="E77368" s="1">
        <v>1462.4382000000001</v>
      </c>
    </row>
    <row r="77369" spans="1:5">
      <c r="A77369" s="3">
        <v>44863</v>
      </c>
      <c r="B77369" s="1">
        <v>12</v>
      </c>
      <c r="C77369" s="1">
        <v>318.49624999999997</v>
      </c>
      <c r="D77369" s="1">
        <v>1091.6365499999999</v>
      </c>
      <c r="E77369" s="1">
        <v>1410.1328000000001</v>
      </c>
    </row>
    <row r="77370" spans="1:5">
      <c r="A77370" s="3">
        <v>44863</v>
      </c>
      <c r="B77370" s="1">
        <v>13</v>
      </c>
      <c r="C77370" s="1">
        <v>310.77073999999999</v>
      </c>
      <c r="D77370" s="1">
        <v>1065.9368999999999</v>
      </c>
      <c r="E77370" s="1">
        <v>1376.7076400000001</v>
      </c>
    </row>
    <row r="77371" spans="1:5">
      <c r="A77371" s="3">
        <v>44863</v>
      </c>
      <c r="B77371" s="1">
        <v>14</v>
      </c>
      <c r="C77371" s="1">
        <v>299.73200000000003</v>
      </c>
      <c r="D77371" s="1">
        <v>1029.10259</v>
      </c>
      <c r="E77371" s="1">
        <v>1328.8345899999999</v>
      </c>
    </row>
    <row r="77372" spans="1:5">
      <c r="A77372" s="3">
        <v>44863</v>
      </c>
      <c r="B77372" s="1">
        <v>15</v>
      </c>
      <c r="C77372" s="1">
        <v>297.37240000000003</v>
      </c>
      <c r="D77372" s="1">
        <v>1017.1716</v>
      </c>
      <c r="E77372" s="1">
        <v>1314.5440000000001</v>
      </c>
    </row>
    <row r="77373" spans="1:5">
      <c r="A77373" s="3">
        <v>44863</v>
      </c>
      <c r="B77373" s="1">
        <v>16</v>
      </c>
      <c r="C77373" s="1">
        <v>301.28831000000002</v>
      </c>
      <c r="D77373" s="1">
        <v>1027.7443499999999</v>
      </c>
      <c r="E77373" s="1">
        <v>1329.0326600000001</v>
      </c>
    </row>
    <row r="77374" spans="1:5">
      <c r="A77374" s="3">
        <v>44863</v>
      </c>
      <c r="B77374" s="1">
        <v>17</v>
      </c>
      <c r="C77374" s="1">
        <v>309.27647999999999</v>
      </c>
      <c r="D77374" s="1">
        <v>1053.47822</v>
      </c>
      <c r="E77374" s="1">
        <v>1362.7547</v>
      </c>
    </row>
    <row r="77375" spans="1:5">
      <c r="A77375" s="3">
        <v>44863</v>
      </c>
      <c r="B77375" s="1">
        <v>18</v>
      </c>
      <c r="C77375" s="1">
        <v>328.20213999999999</v>
      </c>
      <c r="D77375" s="1">
        <v>1112.38121</v>
      </c>
      <c r="E77375" s="1">
        <v>1440.5833500000001</v>
      </c>
    </row>
    <row r="77376" spans="1:5">
      <c r="A77376" s="3">
        <v>44863</v>
      </c>
      <c r="B77376" s="1">
        <v>19</v>
      </c>
      <c r="C77376" s="1">
        <v>359.58040999999997</v>
      </c>
      <c r="D77376" s="1">
        <v>1215.43532</v>
      </c>
      <c r="E77376" s="1">
        <v>1575.0157300000001</v>
      </c>
    </row>
    <row r="77377" spans="1:5">
      <c r="A77377" s="3">
        <v>44863</v>
      </c>
      <c r="B77377" s="1">
        <v>20</v>
      </c>
      <c r="C77377" s="1">
        <v>367.60471999999999</v>
      </c>
      <c r="D77377" s="1">
        <v>1240.70346</v>
      </c>
      <c r="E77377" s="1">
        <v>1608.30818</v>
      </c>
    </row>
    <row r="77378" spans="1:5">
      <c r="A77378" s="3">
        <v>44863</v>
      </c>
      <c r="B77378" s="1">
        <v>21</v>
      </c>
      <c r="C77378" s="1">
        <v>356.87932000000001</v>
      </c>
      <c r="D77378" s="1">
        <v>1211.0508199999999</v>
      </c>
      <c r="E77378" s="1">
        <v>1567.9301399999999</v>
      </c>
    </row>
    <row r="77379" spans="1:5">
      <c r="A77379" s="3">
        <v>44863</v>
      </c>
      <c r="B77379" s="1">
        <v>22</v>
      </c>
      <c r="C77379" s="1">
        <v>346.60270000000003</v>
      </c>
      <c r="D77379" s="1">
        <v>1173.8342</v>
      </c>
      <c r="E77379" s="1">
        <v>1520.4368999999999</v>
      </c>
    </row>
    <row r="77380" spans="1:5">
      <c r="A77380" s="3">
        <v>44863</v>
      </c>
      <c r="B77380" s="1">
        <v>23</v>
      </c>
      <c r="C77380" s="1">
        <v>332.13216999999997</v>
      </c>
      <c r="D77380" s="1">
        <v>1129.1521499999999</v>
      </c>
      <c r="E77380" s="1">
        <v>1461.28432</v>
      </c>
    </row>
    <row r="77381" spans="1:5">
      <c r="A77381" s="3">
        <v>44863</v>
      </c>
      <c r="B77381" s="1">
        <v>24</v>
      </c>
      <c r="C77381" s="1">
        <v>313.03348</v>
      </c>
      <c r="D77381" s="1">
        <v>1070.19749</v>
      </c>
      <c r="E77381" s="1">
        <v>1383.2309700000001</v>
      </c>
    </row>
    <row r="77382" spans="1:5">
      <c r="A77382" s="3">
        <v>44864</v>
      </c>
      <c r="B77382" s="1">
        <v>1</v>
      </c>
      <c r="C77382" s="1">
        <v>286.27703000000002</v>
      </c>
      <c r="D77382" s="1">
        <v>985.83243000000004</v>
      </c>
      <c r="E77382" s="1">
        <v>1272.1094599999999</v>
      </c>
    </row>
    <row r="77383" spans="1:5">
      <c r="A77383" s="3">
        <v>44864</v>
      </c>
      <c r="B77383" s="1">
        <v>2</v>
      </c>
      <c r="C77383" s="1">
        <v>269.76002</v>
      </c>
      <c r="D77383" s="1">
        <v>930.93213000000003</v>
      </c>
      <c r="E77383" s="1">
        <v>1200.6921500000001</v>
      </c>
    </row>
    <row r="77384" spans="1:5">
      <c r="A77384" s="3">
        <v>44864</v>
      </c>
      <c r="B77384" s="1">
        <v>3</v>
      </c>
      <c r="C77384" s="1">
        <v>259.5104</v>
      </c>
      <c r="D77384" s="1">
        <v>895.36</v>
      </c>
      <c r="E77384" s="1">
        <v>1154.8704</v>
      </c>
    </row>
    <row r="77385" spans="1:5">
      <c r="A77385" s="3">
        <v>44864</v>
      </c>
      <c r="B77385" s="1">
        <v>4</v>
      </c>
      <c r="C77385" s="1">
        <v>256.66028999999997</v>
      </c>
      <c r="D77385" s="1">
        <v>883.89175999999998</v>
      </c>
      <c r="E77385" s="1">
        <v>1140.55205</v>
      </c>
    </row>
    <row r="77386" spans="1:5">
      <c r="A77386" s="3">
        <v>44864</v>
      </c>
      <c r="B77386" s="1">
        <v>5</v>
      </c>
      <c r="C77386" s="1">
        <v>262.01420000000002</v>
      </c>
      <c r="D77386" s="1">
        <v>898.83375000000001</v>
      </c>
      <c r="E77386" s="1">
        <v>1160.8479500000001</v>
      </c>
    </row>
    <row r="77387" spans="1:5">
      <c r="A77387" s="3">
        <v>44864</v>
      </c>
      <c r="B77387" s="1">
        <v>6</v>
      </c>
      <c r="C77387" s="1">
        <v>274.33139</v>
      </c>
      <c r="D77387" s="1">
        <v>933.60162000000003</v>
      </c>
      <c r="E77387" s="1">
        <v>1207.93301</v>
      </c>
    </row>
    <row r="77388" spans="1:5">
      <c r="A77388" s="3">
        <v>44864</v>
      </c>
      <c r="B77388" s="1">
        <v>7</v>
      </c>
      <c r="C77388" s="1">
        <v>295.24434000000002</v>
      </c>
      <c r="D77388" s="1">
        <v>996.26793999999995</v>
      </c>
      <c r="E77388" s="1">
        <v>1291.5122799999999</v>
      </c>
    </row>
    <row r="77389" spans="1:5">
      <c r="A77389" s="3">
        <v>44864</v>
      </c>
      <c r="B77389" s="1">
        <v>8</v>
      </c>
      <c r="C77389" s="1">
        <v>330.70812000000001</v>
      </c>
      <c r="D77389" s="1">
        <v>1113.2564299999999</v>
      </c>
      <c r="E77389" s="1">
        <v>1443.9645499999999</v>
      </c>
    </row>
    <row r="77390" spans="1:5">
      <c r="A77390" s="3">
        <v>44864</v>
      </c>
      <c r="B77390" s="1">
        <v>9</v>
      </c>
      <c r="C77390" s="1">
        <v>356.09293000000002</v>
      </c>
      <c r="D77390" s="1">
        <v>1208.1835100000001</v>
      </c>
      <c r="E77390" s="1">
        <v>1564.2764400000001</v>
      </c>
    </row>
    <row r="77391" spans="1:5">
      <c r="A77391" s="3">
        <v>44864</v>
      </c>
      <c r="B77391" s="1">
        <v>10</v>
      </c>
      <c r="C77391" s="1">
        <v>351.95294999999999</v>
      </c>
      <c r="D77391" s="1">
        <v>1206.32393</v>
      </c>
      <c r="E77391" s="1">
        <v>1558.2768799999999</v>
      </c>
    </row>
    <row r="77392" spans="1:5">
      <c r="A77392" s="3">
        <v>44864</v>
      </c>
      <c r="B77392" s="1">
        <v>11</v>
      </c>
      <c r="C77392" s="1">
        <v>339.16480000000001</v>
      </c>
      <c r="D77392" s="1">
        <v>1172.2719500000001</v>
      </c>
      <c r="E77392" s="1">
        <v>1511.4367500000001</v>
      </c>
    </row>
    <row r="77393" spans="1:5">
      <c r="A77393" s="3">
        <v>44864</v>
      </c>
      <c r="B77393" s="1">
        <v>12</v>
      </c>
      <c r="C77393" s="1">
        <v>326.98349999999999</v>
      </c>
      <c r="D77393" s="1">
        <v>1128.8684599999999</v>
      </c>
      <c r="E77393" s="1">
        <v>1455.85196</v>
      </c>
    </row>
    <row r="77394" spans="1:5">
      <c r="A77394" s="3">
        <v>44864</v>
      </c>
      <c r="B77394" s="1">
        <v>13</v>
      </c>
      <c r="C77394" s="1">
        <v>324.56479999999999</v>
      </c>
      <c r="D77394" s="1">
        <v>1121.85707</v>
      </c>
      <c r="E77394" s="1">
        <v>1446.4218699999999</v>
      </c>
    </row>
    <row r="77395" spans="1:5">
      <c r="A77395" s="3">
        <v>44864</v>
      </c>
      <c r="B77395" s="1">
        <v>14</v>
      </c>
      <c r="C77395" s="1">
        <v>319.36669999999998</v>
      </c>
      <c r="D77395" s="1">
        <v>1100.2842900000001</v>
      </c>
      <c r="E77395" s="1">
        <v>1419.6509900000001</v>
      </c>
    </row>
    <row r="77396" spans="1:5">
      <c r="A77396" s="3">
        <v>44864</v>
      </c>
      <c r="B77396" s="1">
        <v>15</v>
      </c>
      <c r="C77396" s="1">
        <v>315.56599999999997</v>
      </c>
      <c r="D77396" s="1">
        <v>1082.59412</v>
      </c>
      <c r="E77396" s="1">
        <v>1398.16012</v>
      </c>
    </row>
    <row r="77397" spans="1:5">
      <c r="A77397" s="3">
        <v>44864</v>
      </c>
      <c r="B77397" s="1">
        <v>16</v>
      </c>
      <c r="C77397" s="1">
        <v>321.59217000000001</v>
      </c>
      <c r="D77397" s="1">
        <v>1100.5282999999999</v>
      </c>
      <c r="E77397" s="1">
        <v>1422.1204700000001</v>
      </c>
    </row>
    <row r="77398" spans="1:5">
      <c r="A77398" s="3">
        <v>44864</v>
      </c>
      <c r="B77398" s="1">
        <v>17</v>
      </c>
      <c r="C77398" s="1">
        <v>328.67534000000001</v>
      </c>
      <c r="D77398" s="1">
        <v>1120.6835799999999</v>
      </c>
      <c r="E77398" s="1">
        <v>1449.3589199999999</v>
      </c>
    </row>
    <row r="77399" spans="1:5">
      <c r="A77399" s="3">
        <v>44864</v>
      </c>
      <c r="B77399" s="1">
        <v>18</v>
      </c>
      <c r="C77399" s="1">
        <v>357.24588999999997</v>
      </c>
      <c r="D77399" s="1">
        <v>1216.8878500000001</v>
      </c>
      <c r="E77399" s="1">
        <v>1574.13374</v>
      </c>
    </row>
    <row r="77400" spans="1:5">
      <c r="A77400" s="3">
        <v>44864</v>
      </c>
      <c r="B77400" s="1">
        <v>19</v>
      </c>
      <c r="C77400" s="1">
        <v>391.46206999999998</v>
      </c>
      <c r="D77400" s="1">
        <v>1331.1408899999999</v>
      </c>
      <c r="E77400" s="1">
        <v>1722.6029599999999</v>
      </c>
    </row>
    <row r="77401" spans="1:5">
      <c r="A77401" s="3">
        <v>44864</v>
      </c>
      <c r="B77401" s="1">
        <v>20</v>
      </c>
      <c r="C77401" s="1">
        <v>393.89069000000001</v>
      </c>
      <c r="D77401" s="1">
        <v>1350.39654</v>
      </c>
      <c r="E77401" s="1">
        <v>1744.2872299999999</v>
      </c>
    </row>
    <row r="77402" spans="1:5">
      <c r="A77402" s="3">
        <v>44864</v>
      </c>
      <c r="B77402" s="1">
        <v>21</v>
      </c>
      <c r="C77402" s="1">
        <v>382.87495000000001</v>
      </c>
      <c r="D77402" s="1">
        <v>1316.24917</v>
      </c>
      <c r="E77402" s="1">
        <v>1699.1241199999999</v>
      </c>
    </row>
    <row r="77403" spans="1:5">
      <c r="A77403" s="3">
        <v>44864</v>
      </c>
      <c r="B77403" s="1">
        <v>22</v>
      </c>
      <c r="C77403" s="1">
        <v>358.73327</v>
      </c>
      <c r="D77403" s="1">
        <v>1232.64039</v>
      </c>
      <c r="E77403" s="1">
        <v>1591.37366</v>
      </c>
    </row>
    <row r="77404" spans="1:5">
      <c r="A77404" s="3">
        <v>44864</v>
      </c>
      <c r="B77404" s="1">
        <v>23</v>
      </c>
      <c r="C77404" s="1">
        <v>319.12254000000001</v>
      </c>
      <c r="D77404" s="1">
        <v>1095.6118200000001</v>
      </c>
      <c r="E77404" s="1">
        <v>1414.7343599999999</v>
      </c>
    </row>
    <row r="77405" spans="1:5">
      <c r="A77405" s="3">
        <v>44864</v>
      </c>
      <c r="B77405" s="1">
        <v>24</v>
      </c>
      <c r="C77405" s="1">
        <v>280.85390000000001</v>
      </c>
      <c r="D77405" s="1">
        <v>964.80043999999998</v>
      </c>
      <c r="E77405" s="1">
        <v>1245.65434</v>
      </c>
    </row>
    <row r="77406" spans="1:5">
      <c r="A77406" s="3">
        <v>44865</v>
      </c>
      <c r="B77406" s="1">
        <v>1</v>
      </c>
      <c r="C77406" s="1">
        <v>251.70133000000001</v>
      </c>
      <c r="D77406" s="1">
        <v>863.92214000000001</v>
      </c>
      <c r="E77406" s="1">
        <v>1115.62347</v>
      </c>
    </row>
    <row r="77407" spans="1:5">
      <c r="A77407" s="3">
        <v>44865</v>
      </c>
      <c r="B77407" s="1">
        <v>2</v>
      </c>
      <c r="C77407" s="1">
        <v>234.06676999999999</v>
      </c>
      <c r="D77407" s="1">
        <v>799.57315000000006</v>
      </c>
      <c r="E77407" s="1">
        <v>1033.6399200000001</v>
      </c>
    </row>
    <row r="77408" spans="1:5">
      <c r="A77408" s="3">
        <v>44865</v>
      </c>
      <c r="B77408" s="1">
        <v>3</v>
      </c>
      <c r="C77408" s="1">
        <v>228.85138000000001</v>
      </c>
      <c r="D77408" s="1">
        <v>779.15204000000006</v>
      </c>
      <c r="E77408" s="1">
        <v>1008.00342</v>
      </c>
    </row>
    <row r="77409" spans="1:5">
      <c r="A77409" s="3">
        <v>44865</v>
      </c>
      <c r="B77409" s="1">
        <v>4</v>
      </c>
      <c r="C77409" s="1">
        <v>226.67887999999999</v>
      </c>
      <c r="D77409" s="1">
        <v>770.05525</v>
      </c>
      <c r="E77409" s="1">
        <v>996.73413000000005</v>
      </c>
    </row>
    <row r="77410" spans="1:5">
      <c r="A77410" s="3">
        <v>44865</v>
      </c>
      <c r="B77410" s="1">
        <v>5</v>
      </c>
      <c r="C77410" s="1">
        <v>235.81163000000001</v>
      </c>
      <c r="D77410" s="1">
        <v>797.60724000000005</v>
      </c>
      <c r="E77410" s="1">
        <v>1033.41887</v>
      </c>
    </row>
    <row r="77411" spans="1:5">
      <c r="A77411" s="3">
        <v>44865</v>
      </c>
      <c r="B77411" s="1">
        <v>6</v>
      </c>
      <c r="C77411" s="1">
        <v>263.20952</v>
      </c>
      <c r="D77411" s="1">
        <v>886.92249000000004</v>
      </c>
      <c r="E77411" s="1">
        <v>1150.13201</v>
      </c>
    </row>
    <row r="77412" spans="1:5">
      <c r="A77412" s="3">
        <v>44865</v>
      </c>
      <c r="B77412" s="1">
        <v>7</v>
      </c>
      <c r="C77412" s="1">
        <v>302.78883000000002</v>
      </c>
      <c r="D77412" s="1">
        <v>1018.54948</v>
      </c>
      <c r="E77412" s="1">
        <v>1321.3383100000001</v>
      </c>
    </row>
    <row r="77413" spans="1:5">
      <c r="A77413" s="3">
        <v>44865</v>
      </c>
      <c r="B77413" s="1">
        <v>8</v>
      </c>
      <c r="C77413" s="1">
        <v>321.55743999999999</v>
      </c>
      <c r="D77413" s="1">
        <v>1090.05603</v>
      </c>
      <c r="E77413" s="1">
        <v>1411.61347</v>
      </c>
    </row>
    <row r="77414" spans="1:5">
      <c r="A77414" s="3">
        <v>44865</v>
      </c>
      <c r="B77414" s="1">
        <v>9</v>
      </c>
      <c r="C77414" s="1">
        <v>313.95227999999997</v>
      </c>
      <c r="D77414" s="1">
        <v>1063.79766</v>
      </c>
      <c r="E77414" s="1">
        <v>1377.7499399999999</v>
      </c>
    </row>
    <row r="77415" spans="1:5">
      <c r="A77415" s="3">
        <v>44865</v>
      </c>
      <c r="B77415" s="1">
        <v>10</v>
      </c>
      <c r="C77415" s="1">
        <v>301.76841000000002</v>
      </c>
      <c r="D77415" s="1">
        <v>1019.85759</v>
      </c>
      <c r="E77415" s="1">
        <v>1321.626</v>
      </c>
    </row>
    <row r="77416" spans="1:5">
      <c r="A77416" s="3">
        <v>44865</v>
      </c>
      <c r="B77416" s="1">
        <v>11</v>
      </c>
      <c r="C77416" s="1">
        <v>290.91516000000001</v>
      </c>
      <c r="D77416" s="1">
        <v>985.22370000000001</v>
      </c>
      <c r="E77416" s="1">
        <v>1276.13886</v>
      </c>
    </row>
    <row r="77417" spans="1:5">
      <c r="A77417" s="3">
        <v>44865</v>
      </c>
      <c r="B77417" s="1">
        <v>12</v>
      </c>
      <c r="C77417" s="1">
        <v>283.43865</v>
      </c>
      <c r="D77417" s="1">
        <v>960.47788000000003</v>
      </c>
      <c r="E77417" s="1">
        <v>1243.91653</v>
      </c>
    </row>
    <row r="77418" spans="1:5">
      <c r="A77418" s="3">
        <v>44865</v>
      </c>
      <c r="B77418" s="1">
        <v>13</v>
      </c>
      <c r="C77418" s="1">
        <v>279.25671999999997</v>
      </c>
      <c r="D77418" s="1">
        <v>945.11258999999995</v>
      </c>
      <c r="E77418" s="1">
        <v>1224.36931</v>
      </c>
    </row>
    <row r="77419" spans="1:5">
      <c r="A77419" s="3">
        <v>44865</v>
      </c>
      <c r="B77419" s="1">
        <v>14</v>
      </c>
      <c r="C77419" s="1">
        <v>276.35730999999998</v>
      </c>
      <c r="D77419" s="1">
        <v>933.92588999999998</v>
      </c>
      <c r="E77419" s="1">
        <v>1210.2832000000001</v>
      </c>
    </row>
    <row r="77420" spans="1:5">
      <c r="A77420" s="3">
        <v>44865</v>
      </c>
      <c r="B77420" s="1">
        <v>15</v>
      </c>
      <c r="C77420" s="1">
        <v>274.68441000000001</v>
      </c>
      <c r="D77420" s="1">
        <v>930.46405000000004</v>
      </c>
      <c r="E77420" s="1">
        <v>1205.1484599999999</v>
      </c>
    </row>
    <row r="77421" spans="1:5">
      <c r="A77421" s="3">
        <v>44865</v>
      </c>
      <c r="B77421" s="1">
        <v>16</v>
      </c>
      <c r="C77421" s="1">
        <v>287.03453999999999</v>
      </c>
      <c r="D77421" s="1">
        <v>968.58015999999998</v>
      </c>
      <c r="E77421" s="1">
        <v>1255.6147000000001</v>
      </c>
    </row>
    <row r="77422" spans="1:5">
      <c r="A77422" s="3">
        <v>44865</v>
      </c>
      <c r="B77422" s="1">
        <v>17</v>
      </c>
      <c r="C77422" s="1">
        <v>315.17998</v>
      </c>
      <c r="D77422" s="1">
        <v>1058.01225</v>
      </c>
      <c r="E77422" s="1">
        <v>1373.1922300000001</v>
      </c>
    </row>
    <row r="77423" spans="1:5">
      <c r="A77423" s="3">
        <v>44865</v>
      </c>
      <c r="B77423" s="1">
        <v>18</v>
      </c>
      <c r="C77423" s="1">
        <v>345.22413</v>
      </c>
      <c r="D77423" s="1">
        <v>1148.8894399999999</v>
      </c>
      <c r="E77423" s="1">
        <v>1494.11357</v>
      </c>
    </row>
    <row r="77424" spans="1:5">
      <c r="A77424" s="3">
        <v>44865</v>
      </c>
      <c r="B77424" s="1">
        <v>19</v>
      </c>
      <c r="C77424" s="1">
        <v>353.83713999999998</v>
      </c>
      <c r="D77424" s="1">
        <v>1178.8050800000001</v>
      </c>
      <c r="E77424" s="1">
        <v>1532.64222</v>
      </c>
    </row>
    <row r="77425" spans="1:5">
      <c r="A77425" s="3">
        <v>44865</v>
      </c>
      <c r="B77425" s="1">
        <v>20</v>
      </c>
      <c r="C77425" s="1">
        <v>356.76850000000002</v>
      </c>
      <c r="D77425" s="1">
        <v>1203.9552100000001</v>
      </c>
      <c r="E77425" s="1">
        <v>1560.72371</v>
      </c>
    </row>
    <row r="77426" spans="1:5">
      <c r="A77426" s="3">
        <v>44865</v>
      </c>
      <c r="B77426" s="1">
        <v>21</v>
      </c>
      <c r="C77426" s="1">
        <v>355.58282000000003</v>
      </c>
      <c r="D77426" s="1">
        <v>1208.4918600000001</v>
      </c>
      <c r="E77426" s="1">
        <v>1564.0746799999999</v>
      </c>
    </row>
    <row r="77427" spans="1:5">
      <c r="A77427" s="3">
        <v>44865</v>
      </c>
      <c r="B77427" s="1">
        <v>22</v>
      </c>
      <c r="C77427" s="1">
        <v>335.21697</v>
      </c>
      <c r="D77427" s="1">
        <v>1144.0501999999999</v>
      </c>
      <c r="E77427" s="1">
        <v>1479.2671700000001</v>
      </c>
    </row>
    <row r="77428" spans="1:5">
      <c r="A77428" s="3">
        <v>44865</v>
      </c>
      <c r="B77428" s="1">
        <v>23</v>
      </c>
      <c r="C77428" s="1">
        <v>299.41417000000001</v>
      </c>
      <c r="D77428" s="1">
        <v>1026.36023</v>
      </c>
      <c r="E77428" s="1">
        <v>1325.7744</v>
      </c>
    </row>
    <row r="77429" spans="1:5">
      <c r="A77429" s="3">
        <v>44865</v>
      </c>
      <c r="B77429" s="1">
        <v>24</v>
      </c>
      <c r="C77429" s="1">
        <v>261.69686000000002</v>
      </c>
      <c r="D77429" s="1">
        <v>895.70506</v>
      </c>
      <c r="E77429" s="1">
        <v>1157.40192</v>
      </c>
    </row>
    <row r="77430" spans="1:5">
      <c r="A77430" s="3">
        <v>44866</v>
      </c>
      <c r="B77430" s="1">
        <v>1</v>
      </c>
      <c r="C77430" s="1">
        <v>228.9907</v>
      </c>
      <c r="D77430" s="1">
        <v>784.59992999999997</v>
      </c>
      <c r="E77430" s="1">
        <v>1013.59063</v>
      </c>
    </row>
    <row r="77431" spans="1:5">
      <c r="A77431" s="3">
        <v>44866</v>
      </c>
      <c r="B77431" s="1">
        <v>2</v>
      </c>
      <c r="C77431" s="1">
        <v>212.51036999999999</v>
      </c>
      <c r="D77431" s="1">
        <v>723.13253999999995</v>
      </c>
      <c r="E77431" s="1">
        <v>935.64291000000003</v>
      </c>
    </row>
    <row r="77432" spans="1:5">
      <c r="A77432" s="3">
        <v>44866</v>
      </c>
      <c r="B77432" s="1">
        <v>3</v>
      </c>
      <c r="C77432" s="1">
        <v>202.83844999999999</v>
      </c>
      <c r="D77432" s="1">
        <v>688.24698000000001</v>
      </c>
      <c r="E77432" s="1">
        <v>891.08542999999997</v>
      </c>
    </row>
    <row r="77433" spans="1:5">
      <c r="A77433" s="3">
        <v>44866</v>
      </c>
      <c r="B77433" s="1">
        <v>4</v>
      </c>
      <c r="C77433" s="1">
        <v>198.37821</v>
      </c>
      <c r="D77433" s="1">
        <v>670.63687000000004</v>
      </c>
      <c r="E77433" s="1">
        <v>869.01508000000001</v>
      </c>
    </row>
    <row r="77434" spans="1:5">
      <c r="A77434" s="3">
        <v>44866</v>
      </c>
      <c r="B77434" s="1">
        <v>5</v>
      </c>
      <c r="C77434" s="1">
        <v>201.81027</v>
      </c>
      <c r="D77434" s="1">
        <v>680.47608000000002</v>
      </c>
      <c r="E77434" s="1">
        <v>882.28634999999997</v>
      </c>
    </row>
    <row r="77435" spans="1:5">
      <c r="A77435" s="3">
        <v>44866</v>
      </c>
      <c r="B77435" s="1">
        <v>6</v>
      </c>
      <c r="C77435" s="1">
        <v>222.41583</v>
      </c>
      <c r="D77435" s="1">
        <v>746.37321999999995</v>
      </c>
      <c r="E77435" s="1">
        <v>968.78904999999997</v>
      </c>
    </row>
    <row r="77436" spans="1:5">
      <c r="A77436" s="3">
        <v>44866</v>
      </c>
      <c r="B77436" s="1">
        <v>7</v>
      </c>
      <c r="C77436" s="1">
        <v>254.52006</v>
      </c>
      <c r="D77436" s="1">
        <v>855.98889999999994</v>
      </c>
      <c r="E77436" s="1">
        <v>1110.5089599999999</v>
      </c>
    </row>
    <row r="77437" spans="1:5">
      <c r="A77437" s="3">
        <v>44866</v>
      </c>
      <c r="B77437" s="1">
        <v>8</v>
      </c>
      <c r="C77437" s="1">
        <v>273.62804</v>
      </c>
      <c r="D77437" s="1">
        <v>924.34047999999996</v>
      </c>
      <c r="E77437" s="1">
        <v>1197.9685199999999</v>
      </c>
    </row>
    <row r="77438" spans="1:5">
      <c r="A77438" s="3">
        <v>44866</v>
      </c>
      <c r="B77438" s="1">
        <v>9</v>
      </c>
      <c r="C77438" s="1">
        <v>271.24738000000002</v>
      </c>
      <c r="D77438" s="1">
        <v>915.47265000000004</v>
      </c>
      <c r="E77438" s="1">
        <v>1186.72003</v>
      </c>
    </row>
    <row r="77439" spans="1:5">
      <c r="A77439" s="3">
        <v>44866</v>
      </c>
      <c r="B77439" s="1">
        <v>10</v>
      </c>
      <c r="C77439" s="1">
        <v>263.42804999999998</v>
      </c>
      <c r="D77439" s="1">
        <v>884.12256000000002</v>
      </c>
      <c r="E77439" s="1">
        <v>1147.55061</v>
      </c>
    </row>
    <row r="77440" spans="1:5">
      <c r="A77440" s="3">
        <v>44866</v>
      </c>
      <c r="B77440" s="1">
        <v>11</v>
      </c>
      <c r="C77440" s="1">
        <v>259.87583000000001</v>
      </c>
      <c r="D77440" s="1">
        <v>874.67120999999997</v>
      </c>
      <c r="E77440" s="1">
        <v>1134.5470399999999</v>
      </c>
    </row>
    <row r="77441" spans="1:5">
      <c r="A77441" s="3">
        <v>44866</v>
      </c>
      <c r="B77441" s="1">
        <v>12</v>
      </c>
      <c r="C77441" s="1">
        <v>256.06301999999999</v>
      </c>
      <c r="D77441" s="1">
        <v>861.90210000000002</v>
      </c>
      <c r="E77441" s="1">
        <v>1117.9651200000001</v>
      </c>
    </row>
    <row r="77442" spans="1:5">
      <c r="A77442" s="3">
        <v>44866</v>
      </c>
      <c r="B77442" s="1">
        <v>13</v>
      </c>
      <c r="C77442" s="1">
        <v>251.82714000000001</v>
      </c>
      <c r="D77442" s="1">
        <v>846.85855000000004</v>
      </c>
      <c r="E77442" s="1">
        <v>1098.68569</v>
      </c>
    </row>
    <row r="77443" spans="1:5">
      <c r="A77443" s="3">
        <v>44866</v>
      </c>
      <c r="B77443" s="1">
        <v>14</v>
      </c>
      <c r="C77443" s="1">
        <v>246.98830000000001</v>
      </c>
      <c r="D77443" s="1">
        <v>834.92196999999999</v>
      </c>
      <c r="E77443" s="1">
        <v>1081.9102700000001</v>
      </c>
    </row>
    <row r="77444" spans="1:5">
      <c r="A77444" s="3">
        <v>44866</v>
      </c>
      <c r="B77444" s="1">
        <v>15</v>
      </c>
      <c r="C77444" s="1">
        <v>244.9323</v>
      </c>
      <c r="D77444" s="1">
        <v>828.49964999999997</v>
      </c>
      <c r="E77444" s="1">
        <v>1073.4319499999999</v>
      </c>
    </row>
    <row r="77445" spans="1:5">
      <c r="A77445" s="3">
        <v>44866</v>
      </c>
      <c r="B77445" s="1">
        <v>16</v>
      </c>
      <c r="C77445" s="1">
        <v>254.68705</v>
      </c>
      <c r="D77445" s="1">
        <v>862.48487</v>
      </c>
      <c r="E77445" s="1">
        <v>1117.17192</v>
      </c>
    </row>
    <row r="77446" spans="1:5">
      <c r="A77446" s="3">
        <v>44866</v>
      </c>
      <c r="B77446" s="1">
        <v>17</v>
      </c>
      <c r="C77446" s="1">
        <v>277.78960999999998</v>
      </c>
      <c r="D77446" s="1">
        <v>936.70518000000004</v>
      </c>
      <c r="E77446" s="1">
        <v>1214.49479</v>
      </c>
    </row>
    <row r="77447" spans="1:5">
      <c r="A77447" s="3">
        <v>44866</v>
      </c>
      <c r="B77447" s="1">
        <v>18</v>
      </c>
      <c r="C77447" s="1">
        <v>317.50832000000003</v>
      </c>
      <c r="D77447" s="1">
        <v>1067.7550200000001</v>
      </c>
      <c r="E77447" s="1">
        <v>1385.26334</v>
      </c>
    </row>
    <row r="77448" spans="1:5">
      <c r="A77448" s="3">
        <v>44866</v>
      </c>
      <c r="B77448" s="1">
        <v>19</v>
      </c>
      <c r="C77448" s="1">
        <v>357.84775999999999</v>
      </c>
      <c r="D77448" s="1">
        <v>1207.90681</v>
      </c>
      <c r="E77448" s="1">
        <v>1565.7545700000001</v>
      </c>
    </row>
    <row r="77449" spans="1:5">
      <c r="A77449" s="3">
        <v>44866</v>
      </c>
      <c r="B77449" s="1">
        <v>20</v>
      </c>
      <c r="C77449" s="1">
        <v>366.46229</v>
      </c>
      <c r="D77449" s="1">
        <v>1254.51027</v>
      </c>
      <c r="E77449" s="1">
        <v>1620.9725599999999</v>
      </c>
    </row>
    <row r="77450" spans="1:5">
      <c r="A77450" s="3">
        <v>44866</v>
      </c>
      <c r="B77450" s="1">
        <v>21</v>
      </c>
      <c r="C77450" s="1">
        <v>353.09174000000002</v>
      </c>
      <c r="D77450" s="1">
        <v>1210.25325</v>
      </c>
      <c r="E77450" s="1">
        <v>1563.3449900000001</v>
      </c>
    </row>
    <row r="77451" spans="1:5">
      <c r="A77451" s="3">
        <v>44866</v>
      </c>
      <c r="B77451" s="1">
        <v>22</v>
      </c>
      <c r="C77451" s="1">
        <v>331.24274000000003</v>
      </c>
      <c r="D77451" s="1">
        <v>1134.33989</v>
      </c>
      <c r="E77451" s="1">
        <v>1465.5826300000001</v>
      </c>
    </row>
    <row r="77452" spans="1:5">
      <c r="A77452" s="3">
        <v>44866</v>
      </c>
      <c r="B77452" s="1">
        <v>23</v>
      </c>
      <c r="C77452" s="1">
        <v>300.42570000000001</v>
      </c>
      <c r="D77452" s="1">
        <v>1026.10805</v>
      </c>
      <c r="E77452" s="1">
        <v>1326.5337500000001</v>
      </c>
    </row>
    <row r="77453" spans="1:5">
      <c r="A77453" s="3">
        <v>44866</v>
      </c>
      <c r="B77453" s="1">
        <v>24</v>
      </c>
      <c r="C77453" s="1">
        <v>264.25342000000001</v>
      </c>
      <c r="D77453" s="1">
        <v>901.91405999999995</v>
      </c>
      <c r="E77453" s="1">
        <v>1166.1674800000001</v>
      </c>
    </row>
    <row r="77454" spans="1:5">
      <c r="A77454" s="3">
        <v>44867</v>
      </c>
      <c r="B77454" s="1">
        <v>1</v>
      </c>
      <c r="C77454" s="1">
        <v>230.08131</v>
      </c>
      <c r="D77454" s="1">
        <v>787.79792999999995</v>
      </c>
      <c r="E77454" s="1">
        <v>1017.87924</v>
      </c>
    </row>
    <row r="77455" spans="1:5">
      <c r="A77455" s="3">
        <v>44867</v>
      </c>
      <c r="B77455" s="1">
        <v>2</v>
      </c>
      <c r="C77455" s="1">
        <v>208.53038000000001</v>
      </c>
      <c r="D77455" s="1">
        <v>708.96536000000003</v>
      </c>
      <c r="E77455" s="1">
        <v>917.49573999999996</v>
      </c>
    </row>
    <row r="77456" spans="1:5">
      <c r="A77456" s="3">
        <v>44867</v>
      </c>
      <c r="B77456" s="1">
        <v>3</v>
      </c>
      <c r="C77456" s="1">
        <v>197.46727000000001</v>
      </c>
      <c r="D77456" s="1">
        <v>667.75094000000001</v>
      </c>
      <c r="E77456" s="1">
        <v>865.21821</v>
      </c>
    </row>
    <row r="77457" spans="1:5">
      <c r="A77457" s="3">
        <v>44867</v>
      </c>
      <c r="B77457" s="1">
        <v>4</v>
      </c>
      <c r="C77457" s="1">
        <v>196.78801000000001</v>
      </c>
      <c r="D77457" s="1">
        <v>662.93016</v>
      </c>
      <c r="E77457" s="1">
        <v>859.71816999999999</v>
      </c>
    </row>
    <row r="77458" spans="1:5">
      <c r="A77458" s="3">
        <v>44867</v>
      </c>
      <c r="B77458" s="1">
        <v>5</v>
      </c>
      <c r="C77458" s="1">
        <v>200.56888000000001</v>
      </c>
      <c r="D77458" s="1">
        <v>673.99629000000004</v>
      </c>
      <c r="E77458" s="1">
        <v>874.56516999999997</v>
      </c>
    </row>
    <row r="77459" spans="1:5">
      <c r="A77459" s="3">
        <v>44867</v>
      </c>
      <c r="B77459" s="1">
        <v>6</v>
      </c>
      <c r="C77459" s="1">
        <v>220.90145999999999</v>
      </c>
      <c r="D77459" s="1">
        <v>739.01301999999998</v>
      </c>
      <c r="E77459" s="1">
        <v>959.91448000000003</v>
      </c>
    </row>
    <row r="77460" spans="1:5">
      <c r="A77460" s="3">
        <v>44867</v>
      </c>
      <c r="B77460" s="1">
        <v>7</v>
      </c>
      <c r="C77460" s="1">
        <v>258.57637999999997</v>
      </c>
      <c r="D77460" s="1">
        <v>867.12540999999999</v>
      </c>
      <c r="E77460" s="1">
        <v>1125.7017900000001</v>
      </c>
    </row>
    <row r="77461" spans="1:5">
      <c r="A77461" s="3">
        <v>44867</v>
      </c>
      <c r="B77461" s="1">
        <v>8</v>
      </c>
      <c r="C77461" s="1">
        <v>279.71755999999999</v>
      </c>
      <c r="D77461" s="1">
        <v>945.37809000000004</v>
      </c>
      <c r="E77461" s="1">
        <v>1225.09565</v>
      </c>
    </row>
    <row r="77462" spans="1:5">
      <c r="A77462" s="3">
        <v>44867</v>
      </c>
      <c r="B77462" s="1">
        <v>9</v>
      </c>
      <c r="C77462" s="1">
        <v>271.85539</v>
      </c>
      <c r="D77462" s="1">
        <v>916.04701999999997</v>
      </c>
      <c r="E77462" s="1">
        <v>1187.9024099999999</v>
      </c>
    </row>
    <row r="77463" spans="1:5">
      <c r="A77463" s="3">
        <v>44867</v>
      </c>
      <c r="B77463" s="1">
        <v>10</v>
      </c>
      <c r="C77463" s="1">
        <v>256.77186</v>
      </c>
      <c r="D77463" s="1">
        <v>860.76146000000006</v>
      </c>
      <c r="E77463" s="1">
        <v>1117.53332</v>
      </c>
    </row>
    <row r="77464" spans="1:5">
      <c r="A77464" s="3">
        <v>44867</v>
      </c>
      <c r="B77464" s="1">
        <v>11</v>
      </c>
      <c r="C77464" s="1">
        <v>245.65378000000001</v>
      </c>
      <c r="D77464" s="1">
        <v>826.94065999999998</v>
      </c>
      <c r="E77464" s="1">
        <v>1072.5944400000001</v>
      </c>
    </row>
    <row r="77465" spans="1:5">
      <c r="A77465" s="3">
        <v>44867</v>
      </c>
      <c r="B77465" s="1">
        <v>12</v>
      </c>
      <c r="C77465" s="1">
        <v>241.51027999999999</v>
      </c>
      <c r="D77465" s="1">
        <v>812.12192000000005</v>
      </c>
      <c r="E77465" s="1">
        <v>1053.6322</v>
      </c>
    </row>
    <row r="77466" spans="1:5">
      <c r="A77466" s="3">
        <v>44867</v>
      </c>
      <c r="B77466" s="1">
        <v>13</v>
      </c>
      <c r="C77466" s="1">
        <v>240.38777999999999</v>
      </c>
      <c r="D77466" s="1">
        <v>809.98784999999998</v>
      </c>
      <c r="E77466" s="1">
        <v>1050.37563</v>
      </c>
    </row>
    <row r="77467" spans="1:5">
      <c r="A77467" s="3">
        <v>44867</v>
      </c>
      <c r="B77467" s="1">
        <v>14</v>
      </c>
      <c r="C77467" s="1">
        <v>235.64053999999999</v>
      </c>
      <c r="D77467" s="1">
        <v>798.02327000000002</v>
      </c>
      <c r="E77467" s="1">
        <v>1033.66381</v>
      </c>
    </row>
    <row r="77468" spans="1:5">
      <c r="A77468" s="3">
        <v>44867</v>
      </c>
      <c r="B77468" s="1">
        <v>15</v>
      </c>
      <c r="C77468" s="1">
        <v>237.37813</v>
      </c>
      <c r="D77468" s="1">
        <v>807.07908999999995</v>
      </c>
      <c r="E77468" s="1">
        <v>1044.45722</v>
      </c>
    </row>
    <row r="77469" spans="1:5">
      <c r="A77469" s="3">
        <v>44867</v>
      </c>
      <c r="B77469" s="1">
        <v>16</v>
      </c>
      <c r="C77469" s="1">
        <v>247.04263</v>
      </c>
      <c r="D77469" s="1">
        <v>840.45664999999997</v>
      </c>
      <c r="E77469" s="1">
        <v>1087.49928</v>
      </c>
    </row>
    <row r="77470" spans="1:5">
      <c r="A77470" s="3">
        <v>44867</v>
      </c>
      <c r="B77470" s="1">
        <v>17</v>
      </c>
      <c r="C77470" s="1">
        <v>273.37288000000001</v>
      </c>
      <c r="D77470" s="1">
        <v>923.94957999999997</v>
      </c>
      <c r="E77470" s="1">
        <v>1197.3224600000001</v>
      </c>
    </row>
    <row r="77471" spans="1:5">
      <c r="A77471" s="3">
        <v>44867</v>
      </c>
      <c r="B77471" s="1">
        <v>18</v>
      </c>
      <c r="C77471" s="1">
        <v>312.01544999999999</v>
      </c>
      <c r="D77471" s="1">
        <v>1050.3087399999999</v>
      </c>
      <c r="E77471" s="1">
        <v>1362.32419</v>
      </c>
    </row>
    <row r="77472" spans="1:5">
      <c r="A77472" s="3">
        <v>44867</v>
      </c>
      <c r="B77472" s="1">
        <v>19</v>
      </c>
      <c r="C77472" s="1">
        <v>351.99775</v>
      </c>
      <c r="D77472" s="1">
        <v>1189.1824999999999</v>
      </c>
      <c r="E77472" s="1">
        <v>1541.1802499999999</v>
      </c>
    </row>
    <row r="77473" spans="1:5">
      <c r="A77473" s="3">
        <v>44867</v>
      </c>
      <c r="B77473" s="1">
        <v>20</v>
      </c>
      <c r="C77473" s="1">
        <v>361.16237000000001</v>
      </c>
      <c r="D77473" s="1">
        <v>1231.9642100000001</v>
      </c>
      <c r="E77473" s="1">
        <v>1593.1265800000001</v>
      </c>
    </row>
    <row r="77474" spans="1:5">
      <c r="A77474" s="3">
        <v>44867</v>
      </c>
      <c r="B77474" s="1">
        <v>21</v>
      </c>
      <c r="C77474" s="1">
        <v>349.94096000000002</v>
      </c>
      <c r="D77474" s="1">
        <v>1195.7038500000001</v>
      </c>
      <c r="E77474" s="1">
        <v>1545.64481</v>
      </c>
    </row>
    <row r="77475" spans="1:5">
      <c r="A77475" s="3">
        <v>44867</v>
      </c>
      <c r="B77475" s="1">
        <v>22</v>
      </c>
      <c r="C77475" s="1">
        <v>328.52947999999998</v>
      </c>
      <c r="D77475" s="1">
        <v>1120.4062200000001</v>
      </c>
      <c r="E77475" s="1">
        <v>1448.9357</v>
      </c>
    </row>
    <row r="77476" spans="1:5">
      <c r="A77476" s="3">
        <v>44867</v>
      </c>
      <c r="B77476" s="1">
        <v>23</v>
      </c>
      <c r="C77476" s="1">
        <v>300.26974000000001</v>
      </c>
      <c r="D77476" s="1">
        <v>1024.1487299999999</v>
      </c>
      <c r="E77476" s="1">
        <v>1324.4184700000001</v>
      </c>
    </row>
    <row r="77477" spans="1:5">
      <c r="A77477" s="3">
        <v>44867</v>
      </c>
      <c r="B77477" s="1">
        <v>24</v>
      </c>
      <c r="C77477" s="1">
        <v>263.80991</v>
      </c>
      <c r="D77477" s="1">
        <v>900.80381</v>
      </c>
      <c r="E77477" s="1">
        <v>1164.6137200000001</v>
      </c>
    </row>
    <row r="77478" spans="1:5">
      <c r="A77478" s="3">
        <v>44868</v>
      </c>
      <c r="B77478" s="1">
        <v>1</v>
      </c>
      <c r="C77478" s="1">
        <v>233.28766999999999</v>
      </c>
      <c r="D77478" s="1">
        <v>798.23311000000001</v>
      </c>
      <c r="E77478" s="1">
        <v>1031.5207800000001</v>
      </c>
    </row>
    <row r="77479" spans="1:5">
      <c r="A77479" s="3">
        <v>44868</v>
      </c>
      <c r="B77479" s="1">
        <v>2</v>
      </c>
      <c r="C77479" s="1">
        <v>216.69186999999999</v>
      </c>
      <c r="D77479" s="1">
        <v>736.70218</v>
      </c>
      <c r="E77479" s="1">
        <v>953.39404999999999</v>
      </c>
    </row>
    <row r="77480" spans="1:5">
      <c r="A77480" s="3">
        <v>44868</v>
      </c>
      <c r="B77480" s="1">
        <v>3</v>
      </c>
      <c r="C77480" s="1">
        <v>207.98150000000001</v>
      </c>
      <c r="D77480" s="1">
        <v>704.73274000000004</v>
      </c>
      <c r="E77480" s="1">
        <v>912.71424000000002</v>
      </c>
    </row>
    <row r="77481" spans="1:5">
      <c r="A77481" s="3">
        <v>44868</v>
      </c>
      <c r="B77481" s="1">
        <v>4</v>
      </c>
      <c r="C77481" s="1">
        <v>207.81138000000001</v>
      </c>
      <c r="D77481" s="1">
        <v>702.55016000000001</v>
      </c>
      <c r="E77481" s="1">
        <v>910.36153999999999</v>
      </c>
    </row>
    <row r="77482" spans="1:5">
      <c r="A77482" s="3">
        <v>44868</v>
      </c>
      <c r="B77482" s="1">
        <v>5</v>
      </c>
      <c r="C77482" s="1">
        <v>214.39742000000001</v>
      </c>
      <c r="D77482" s="1">
        <v>723.46370999999999</v>
      </c>
      <c r="E77482" s="1">
        <v>937.86113</v>
      </c>
    </row>
    <row r="77483" spans="1:5">
      <c r="A77483" s="3">
        <v>44868</v>
      </c>
      <c r="B77483" s="1">
        <v>6</v>
      </c>
      <c r="C77483" s="1">
        <v>239.98836</v>
      </c>
      <c r="D77483" s="1">
        <v>805.11780999999996</v>
      </c>
      <c r="E77483" s="1">
        <v>1045.10617</v>
      </c>
    </row>
    <row r="77484" spans="1:5">
      <c r="A77484" s="3">
        <v>44868</v>
      </c>
      <c r="B77484" s="1">
        <v>7</v>
      </c>
      <c r="C77484" s="1">
        <v>281.27492000000001</v>
      </c>
      <c r="D77484" s="1">
        <v>947.00368000000003</v>
      </c>
      <c r="E77484" s="1">
        <v>1228.2786000000001</v>
      </c>
    </row>
    <row r="77485" spans="1:5">
      <c r="A77485" s="3">
        <v>44868</v>
      </c>
      <c r="B77485" s="1">
        <v>8</v>
      </c>
      <c r="C77485" s="1">
        <v>308.97467</v>
      </c>
      <c r="D77485" s="1">
        <v>1047.6706799999999</v>
      </c>
      <c r="E77485" s="1">
        <v>1356.64535</v>
      </c>
    </row>
    <row r="77486" spans="1:5">
      <c r="A77486" s="3">
        <v>44868</v>
      </c>
      <c r="B77486" s="1">
        <v>9</v>
      </c>
      <c r="C77486" s="1">
        <v>297.60953999999998</v>
      </c>
      <c r="D77486" s="1">
        <v>1009.45638</v>
      </c>
      <c r="E77486" s="1">
        <v>1307.06592</v>
      </c>
    </row>
    <row r="77487" spans="1:5">
      <c r="A77487" s="3">
        <v>44868</v>
      </c>
      <c r="B77487" s="1">
        <v>10</v>
      </c>
      <c r="C77487" s="1">
        <v>276.28651000000002</v>
      </c>
      <c r="D77487" s="1">
        <v>932.99383999999998</v>
      </c>
      <c r="E77487" s="1">
        <v>1209.28035</v>
      </c>
    </row>
    <row r="77488" spans="1:5">
      <c r="A77488" s="3">
        <v>44868</v>
      </c>
      <c r="B77488" s="1">
        <v>11</v>
      </c>
      <c r="C77488" s="1">
        <v>259.55239999999998</v>
      </c>
      <c r="D77488" s="1">
        <v>876.66233999999997</v>
      </c>
      <c r="E77488" s="1">
        <v>1136.2147399999999</v>
      </c>
    </row>
    <row r="77489" spans="1:5">
      <c r="A77489" s="3">
        <v>44868</v>
      </c>
      <c r="B77489" s="1">
        <v>12</v>
      </c>
      <c r="C77489" s="1">
        <v>248.40439000000001</v>
      </c>
      <c r="D77489" s="1">
        <v>839.54587000000004</v>
      </c>
      <c r="E77489" s="1">
        <v>1087.9502600000001</v>
      </c>
    </row>
    <row r="77490" spans="1:5">
      <c r="A77490" s="3">
        <v>44868</v>
      </c>
      <c r="B77490" s="1">
        <v>13</v>
      </c>
      <c r="C77490" s="1">
        <v>242.64212000000001</v>
      </c>
      <c r="D77490" s="1">
        <v>821.23130000000003</v>
      </c>
      <c r="E77490" s="1">
        <v>1063.8734199999999</v>
      </c>
    </row>
    <row r="77491" spans="1:5">
      <c r="A77491" s="3">
        <v>44868</v>
      </c>
      <c r="B77491" s="1">
        <v>14</v>
      </c>
      <c r="C77491" s="1">
        <v>237.88575</v>
      </c>
      <c r="D77491" s="1">
        <v>809.18583000000001</v>
      </c>
      <c r="E77491" s="1">
        <v>1047.07158</v>
      </c>
    </row>
    <row r="77492" spans="1:5">
      <c r="A77492" s="3">
        <v>44868</v>
      </c>
      <c r="B77492" s="1">
        <v>15</v>
      </c>
      <c r="C77492" s="1">
        <v>234.96135000000001</v>
      </c>
      <c r="D77492" s="1">
        <v>800.46641999999997</v>
      </c>
      <c r="E77492" s="1">
        <v>1035.42777</v>
      </c>
    </row>
    <row r="77493" spans="1:5">
      <c r="A77493" s="3">
        <v>44868</v>
      </c>
      <c r="B77493" s="1">
        <v>16</v>
      </c>
      <c r="C77493" s="1">
        <v>244.58751000000001</v>
      </c>
      <c r="D77493" s="1">
        <v>831.61396000000002</v>
      </c>
      <c r="E77493" s="1">
        <v>1076.20147</v>
      </c>
    </row>
    <row r="77494" spans="1:5">
      <c r="A77494" s="3">
        <v>44868</v>
      </c>
      <c r="B77494" s="1">
        <v>17</v>
      </c>
      <c r="C77494" s="1">
        <v>268.86043999999998</v>
      </c>
      <c r="D77494" s="1">
        <v>910.60668999999996</v>
      </c>
      <c r="E77494" s="1">
        <v>1179.46713</v>
      </c>
    </row>
    <row r="77495" spans="1:5">
      <c r="A77495" s="3">
        <v>44868</v>
      </c>
      <c r="B77495" s="1">
        <v>18</v>
      </c>
      <c r="C77495" s="1">
        <v>307.26837</v>
      </c>
      <c r="D77495" s="1">
        <v>1034.10943</v>
      </c>
      <c r="E77495" s="1">
        <v>1341.3778</v>
      </c>
    </row>
    <row r="77496" spans="1:5">
      <c r="A77496" s="3">
        <v>44868</v>
      </c>
      <c r="B77496" s="1">
        <v>19</v>
      </c>
      <c r="C77496" s="1">
        <v>347.52983999999998</v>
      </c>
      <c r="D77496" s="1">
        <v>1172.9418499999999</v>
      </c>
      <c r="E77496" s="1">
        <v>1520.4716900000001</v>
      </c>
    </row>
    <row r="77497" spans="1:5">
      <c r="A77497" s="3">
        <v>44868</v>
      </c>
      <c r="B77497" s="1">
        <v>20</v>
      </c>
      <c r="C77497" s="1">
        <v>359.33780000000002</v>
      </c>
      <c r="D77497" s="1">
        <v>1225.9912899999999</v>
      </c>
      <c r="E77497" s="1">
        <v>1585.32909</v>
      </c>
    </row>
    <row r="77498" spans="1:5">
      <c r="A77498" s="3">
        <v>44868</v>
      </c>
      <c r="B77498" s="1">
        <v>21</v>
      </c>
      <c r="C77498" s="1">
        <v>347.93835999999999</v>
      </c>
      <c r="D77498" s="1">
        <v>1187.79828</v>
      </c>
      <c r="E77498" s="1">
        <v>1535.7366400000001</v>
      </c>
    </row>
    <row r="77499" spans="1:5">
      <c r="A77499" s="3">
        <v>44868</v>
      </c>
      <c r="B77499" s="1">
        <v>22</v>
      </c>
      <c r="C77499" s="1">
        <v>328.70782000000003</v>
      </c>
      <c r="D77499" s="1">
        <v>1122.3917200000001</v>
      </c>
      <c r="E77499" s="1">
        <v>1451.0995399999999</v>
      </c>
    </row>
    <row r="77500" spans="1:5">
      <c r="A77500" s="3">
        <v>44868</v>
      </c>
      <c r="B77500" s="1">
        <v>23</v>
      </c>
      <c r="C77500" s="1">
        <v>302.94011999999998</v>
      </c>
      <c r="D77500" s="1">
        <v>1033.3193200000001</v>
      </c>
      <c r="E77500" s="1">
        <v>1336.25944</v>
      </c>
    </row>
    <row r="77501" spans="1:5">
      <c r="A77501" s="3">
        <v>44868</v>
      </c>
      <c r="B77501" s="1">
        <v>24</v>
      </c>
      <c r="C77501" s="1">
        <v>273.92405000000002</v>
      </c>
      <c r="D77501" s="1">
        <v>933.54480999999998</v>
      </c>
      <c r="E77501" s="1">
        <v>1207.4688599999999</v>
      </c>
    </row>
    <row r="77502" spans="1:5">
      <c r="A77502" s="3">
        <v>44869</v>
      </c>
      <c r="B77502" s="1">
        <v>1</v>
      </c>
      <c r="C77502" s="1">
        <v>241.20113000000001</v>
      </c>
      <c r="D77502" s="1">
        <v>827.28278999999998</v>
      </c>
      <c r="E77502" s="1">
        <v>1068.4839199999999</v>
      </c>
    </row>
    <row r="77503" spans="1:5">
      <c r="A77503" s="3">
        <v>44869</v>
      </c>
      <c r="B77503" s="1">
        <v>2</v>
      </c>
      <c r="C77503" s="1">
        <v>221.15876</v>
      </c>
      <c r="D77503" s="1">
        <v>756.45623000000001</v>
      </c>
      <c r="E77503" s="1">
        <v>977.61499000000003</v>
      </c>
    </row>
    <row r="77504" spans="1:5">
      <c r="A77504" s="3">
        <v>44869</v>
      </c>
      <c r="B77504" s="1">
        <v>3</v>
      </c>
      <c r="C77504" s="1">
        <v>213.73765</v>
      </c>
      <c r="D77504" s="1">
        <v>729.00543000000005</v>
      </c>
      <c r="E77504" s="1">
        <v>942.74307999999996</v>
      </c>
    </row>
    <row r="77505" spans="1:5">
      <c r="A77505" s="3">
        <v>44869</v>
      </c>
      <c r="B77505" s="1">
        <v>4</v>
      </c>
      <c r="C77505" s="1">
        <v>210.91829000000001</v>
      </c>
      <c r="D77505" s="1">
        <v>717.23645999999997</v>
      </c>
      <c r="E77505" s="1">
        <v>928.15475000000004</v>
      </c>
    </row>
    <row r="77506" spans="1:5">
      <c r="A77506" s="3">
        <v>44869</v>
      </c>
      <c r="B77506" s="1">
        <v>5</v>
      </c>
      <c r="C77506" s="1">
        <v>218.40153000000001</v>
      </c>
      <c r="D77506" s="1">
        <v>740.56345999999996</v>
      </c>
      <c r="E77506" s="1">
        <v>958.96498999999994</v>
      </c>
    </row>
    <row r="77507" spans="1:5">
      <c r="A77507" s="3">
        <v>44869</v>
      </c>
      <c r="B77507" s="1">
        <v>6</v>
      </c>
      <c r="C77507" s="1">
        <v>239.57944000000001</v>
      </c>
      <c r="D77507" s="1">
        <v>805.63716999999997</v>
      </c>
      <c r="E77507" s="1">
        <v>1045.2166099999999</v>
      </c>
    </row>
    <row r="77508" spans="1:5">
      <c r="A77508" s="3">
        <v>44869</v>
      </c>
      <c r="B77508" s="1">
        <v>7</v>
      </c>
      <c r="C77508" s="1">
        <v>276.25772000000001</v>
      </c>
      <c r="D77508" s="1">
        <v>932.25567000000001</v>
      </c>
      <c r="E77508" s="1">
        <v>1208.5133900000001</v>
      </c>
    </row>
    <row r="77509" spans="1:5">
      <c r="A77509" s="3">
        <v>44869</v>
      </c>
      <c r="B77509" s="1">
        <v>8</v>
      </c>
      <c r="C77509" s="1">
        <v>297.46039000000002</v>
      </c>
      <c r="D77509" s="1">
        <v>1005.86482</v>
      </c>
      <c r="E77509" s="1">
        <v>1303.32521</v>
      </c>
    </row>
    <row r="77510" spans="1:5">
      <c r="A77510" s="3">
        <v>44869</v>
      </c>
      <c r="B77510" s="1">
        <v>9</v>
      </c>
      <c r="C77510" s="1">
        <v>294.99948999999998</v>
      </c>
      <c r="D77510" s="1">
        <v>1001.38185</v>
      </c>
      <c r="E77510" s="1">
        <v>1296.3813399999999</v>
      </c>
    </row>
    <row r="77511" spans="1:5">
      <c r="A77511" s="3">
        <v>44869</v>
      </c>
      <c r="B77511" s="1">
        <v>10</v>
      </c>
      <c r="C77511" s="1">
        <v>283.32035999999999</v>
      </c>
      <c r="D77511" s="1">
        <v>957.74150999999995</v>
      </c>
      <c r="E77511" s="1">
        <v>1241.06187</v>
      </c>
    </row>
    <row r="77512" spans="1:5">
      <c r="A77512" s="3">
        <v>44869</v>
      </c>
      <c r="B77512" s="1">
        <v>11</v>
      </c>
      <c r="C77512" s="1">
        <v>273.22311000000002</v>
      </c>
      <c r="D77512" s="1">
        <v>924.18146999999999</v>
      </c>
      <c r="E77512" s="1">
        <v>1197.4045799999999</v>
      </c>
    </row>
    <row r="77513" spans="1:5">
      <c r="A77513" s="3">
        <v>44869</v>
      </c>
      <c r="B77513" s="1">
        <v>12</v>
      </c>
      <c r="C77513" s="1">
        <v>262.45821999999998</v>
      </c>
      <c r="D77513" s="1">
        <v>885.75897999999995</v>
      </c>
      <c r="E77513" s="1">
        <v>1148.2172</v>
      </c>
    </row>
    <row r="77514" spans="1:5">
      <c r="A77514" s="3">
        <v>44869</v>
      </c>
      <c r="B77514" s="1">
        <v>13</v>
      </c>
      <c r="C77514" s="1">
        <v>251.10396</v>
      </c>
      <c r="D77514" s="1">
        <v>849.83829000000003</v>
      </c>
      <c r="E77514" s="1">
        <v>1100.9422500000001</v>
      </c>
    </row>
    <row r="77515" spans="1:5">
      <c r="A77515" s="3">
        <v>44869</v>
      </c>
      <c r="B77515" s="1">
        <v>14</v>
      </c>
      <c r="C77515" s="1">
        <v>246.28609</v>
      </c>
      <c r="D77515" s="1">
        <v>836.63828999999998</v>
      </c>
      <c r="E77515" s="1">
        <v>1082.9243799999999</v>
      </c>
    </row>
    <row r="77516" spans="1:5">
      <c r="A77516" s="3">
        <v>44869</v>
      </c>
      <c r="B77516" s="1">
        <v>15</v>
      </c>
      <c r="C77516" s="1">
        <v>242.95472000000001</v>
      </c>
      <c r="D77516" s="1">
        <v>827.43539999999996</v>
      </c>
      <c r="E77516" s="1">
        <v>1070.39012</v>
      </c>
    </row>
    <row r="77517" spans="1:5">
      <c r="A77517" s="3">
        <v>44869</v>
      </c>
      <c r="B77517" s="1">
        <v>16</v>
      </c>
      <c r="C77517" s="1">
        <v>254.90929</v>
      </c>
      <c r="D77517" s="1">
        <v>871.77445</v>
      </c>
      <c r="E77517" s="1">
        <v>1126.6837399999999</v>
      </c>
    </row>
    <row r="77518" spans="1:5">
      <c r="A77518" s="3">
        <v>44869</v>
      </c>
      <c r="B77518" s="1">
        <v>17</v>
      </c>
      <c r="C77518" s="1">
        <v>274.40785</v>
      </c>
      <c r="D77518" s="1">
        <v>935.52647999999999</v>
      </c>
      <c r="E77518" s="1">
        <v>1209.93433</v>
      </c>
    </row>
    <row r="77519" spans="1:5">
      <c r="A77519" s="3">
        <v>44869</v>
      </c>
      <c r="B77519" s="1">
        <v>18</v>
      </c>
      <c r="C77519" s="1">
        <v>301.36317000000003</v>
      </c>
      <c r="D77519" s="1">
        <v>1019.75605</v>
      </c>
      <c r="E77519" s="1">
        <v>1321.11922</v>
      </c>
    </row>
    <row r="77520" spans="1:5">
      <c r="A77520" s="3">
        <v>44869</v>
      </c>
      <c r="B77520" s="1">
        <v>19</v>
      </c>
      <c r="C77520" s="1">
        <v>330.23167999999998</v>
      </c>
      <c r="D77520" s="1">
        <v>1112.4012299999999</v>
      </c>
      <c r="E77520" s="1">
        <v>1442.63291</v>
      </c>
    </row>
    <row r="77521" spans="1:5">
      <c r="A77521" s="3">
        <v>44869</v>
      </c>
      <c r="B77521" s="1">
        <v>20</v>
      </c>
      <c r="C77521" s="1">
        <v>332.13668000000001</v>
      </c>
      <c r="D77521" s="1">
        <v>1129.32285</v>
      </c>
      <c r="E77521" s="1">
        <v>1461.4595300000001</v>
      </c>
    </row>
    <row r="77522" spans="1:5">
      <c r="A77522" s="3">
        <v>44869</v>
      </c>
      <c r="B77522" s="1">
        <v>21</v>
      </c>
      <c r="C77522" s="1">
        <v>322.02996000000002</v>
      </c>
      <c r="D77522" s="1">
        <v>1099.60906</v>
      </c>
      <c r="E77522" s="1">
        <v>1421.6390200000001</v>
      </c>
    </row>
    <row r="77523" spans="1:5">
      <c r="A77523" s="3">
        <v>44869</v>
      </c>
      <c r="B77523" s="1">
        <v>22</v>
      </c>
      <c r="C77523" s="1">
        <v>305.97773999999998</v>
      </c>
      <c r="D77523" s="1">
        <v>1045.9004199999999</v>
      </c>
      <c r="E77523" s="1">
        <v>1351.87816</v>
      </c>
    </row>
    <row r="77524" spans="1:5">
      <c r="A77524" s="3">
        <v>44869</v>
      </c>
      <c r="B77524" s="1">
        <v>23</v>
      </c>
      <c r="C77524" s="1">
        <v>287.95467000000002</v>
      </c>
      <c r="D77524" s="1">
        <v>986.09547999999995</v>
      </c>
      <c r="E77524" s="1">
        <v>1274.05015</v>
      </c>
    </row>
    <row r="77525" spans="1:5">
      <c r="A77525" s="3">
        <v>44869</v>
      </c>
      <c r="B77525" s="1">
        <v>24</v>
      </c>
      <c r="C77525" s="1">
        <v>258.37723</v>
      </c>
      <c r="D77525" s="1">
        <v>885.11626999999999</v>
      </c>
      <c r="E77525" s="1">
        <v>1143.4935</v>
      </c>
    </row>
    <row r="77526" spans="1:5">
      <c r="A77526" s="3">
        <v>44870</v>
      </c>
      <c r="B77526" s="1">
        <v>1</v>
      </c>
      <c r="C77526" s="1">
        <v>232.42610999999999</v>
      </c>
      <c r="D77526" s="1">
        <v>798.58640000000003</v>
      </c>
      <c r="E77526" s="1">
        <v>1031.01251</v>
      </c>
    </row>
    <row r="77527" spans="1:5">
      <c r="A77527" s="3">
        <v>44870</v>
      </c>
      <c r="B77527" s="1">
        <v>2</v>
      </c>
      <c r="C77527" s="1">
        <v>210.67236</v>
      </c>
      <c r="D77527" s="1">
        <v>720.67064000000005</v>
      </c>
      <c r="E77527" s="1">
        <v>931.34299999999996</v>
      </c>
    </row>
    <row r="77528" spans="1:5">
      <c r="A77528" s="3">
        <v>44870</v>
      </c>
      <c r="B77528" s="1">
        <v>3</v>
      </c>
      <c r="C77528" s="1">
        <v>199.04392000000001</v>
      </c>
      <c r="D77528" s="1">
        <v>679.44770000000005</v>
      </c>
      <c r="E77528" s="1">
        <v>878.49162000000001</v>
      </c>
    </row>
    <row r="77529" spans="1:5">
      <c r="A77529" s="3">
        <v>44870</v>
      </c>
      <c r="B77529" s="1">
        <v>4</v>
      </c>
      <c r="C77529" s="1">
        <v>191.62087</v>
      </c>
      <c r="D77529" s="1">
        <v>651.36243999999999</v>
      </c>
      <c r="E77529" s="1">
        <v>842.98330999999996</v>
      </c>
    </row>
    <row r="77530" spans="1:5">
      <c r="A77530" s="3">
        <v>44870</v>
      </c>
      <c r="B77530" s="1">
        <v>5</v>
      </c>
      <c r="C77530" s="1">
        <v>191.22742</v>
      </c>
      <c r="D77530" s="1">
        <v>644.40216999999996</v>
      </c>
      <c r="E77530" s="1">
        <v>835.62959000000001</v>
      </c>
    </row>
    <row r="77531" spans="1:5">
      <c r="A77531" s="3">
        <v>44870</v>
      </c>
      <c r="B77531" s="1">
        <v>6</v>
      </c>
      <c r="C77531" s="1">
        <v>195.65926999999999</v>
      </c>
      <c r="D77531" s="1">
        <v>654.88073999999995</v>
      </c>
      <c r="E77531" s="1">
        <v>850.54001000000005</v>
      </c>
    </row>
    <row r="77532" spans="1:5">
      <c r="A77532" s="3">
        <v>44870</v>
      </c>
      <c r="B77532" s="1">
        <v>7</v>
      </c>
      <c r="C77532" s="1">
        <v>213.14103</v>
      </c>
      <c r="D77532" s="1">
        <v>710.59127000000001</v>
      </c>
      <c r="E77532" s="1">
        <v>923.73230000000001</v>
      </c>
    </row>
    <row r="77533" spans="1:5">
      <c r="A77533" s="3">
        <v>44870</v>
      </c>
      <c r="B77533" s="1">
        <v>8</v>
      </c>
      <c r="C77533" s="1">
        <v>236.81084000000001</v>
      </c>
      <c r="D77533" s="1">
        <v>790.34995000000004</v>
      </c>
      <c r="E77533" s="1">
        <v>1027.1607899999999</v>
      </c>
    </row>
    <row r="77534" spans="1:5">
      <c r="A77534" s="3">
        <v>44870</v>
      </c>
      <c r="B77534" s="1">
        <v>9</v>
      </c>
      <c r="C77534" s="1">
        <v>260.68146999999999</v>
      </c>
      <c r="D77534" s="1">
        <v>879.74264000000005</v>
      </c>
      <c r="E77534" s="1">
        <v>1140.4241099999999</v>
      </c>
    </row>
    <row r="77535" spans="1:5">
      <c r="A77535" s="3">
        <v>44870</v>
      </c>
      <c r="B77535" s="1">
        <v>10</v>
      </c>
      <c r="C77535" s="1">
        <v>267.72516000000002</v>
      </c>
      <c r="D77535" s="1">
        <v>916.05674999999997</v>
      </c>
      <c r="E77535" s="1">
        <v>1183.7819099999999</v>
      </c>
    </row>
    <row r="77536" spans="1:5">
      <c r="A77536" s="3">
        <v>44870</v>
      </c>
      <c r="B77536" s="1">
        <v>11</v>
      </c>
      <c r="C77536" s="1">
        <v>275.61939000000001</v>
      </c>
      <c r="D77536" s="1">
        <v>950.94920000000002</v>
      </c>
      <c r="E77536" s="1">
        <v>1226.5685900000001</v>
      </c>
    </row>
    <row r="77537" spans="1:5">
      <c r="A77537" s="3">
        <v>44870</v>
      </c>
      <c r="B77537" s="1">
        <v>12</v>
      </c>
      <c r="C77537" s="1">
        <v>283.84341000000001</v>
      </c>
      <c r="D77537" s="1">
        <v>984.39021000000002</v>
      </c>
      <c r="E77537" s="1">
        <v>1268.23362</v>
      </c>
    </row>
    <row r="77538" spans="1:5">
      <c r="A77538" s="3">
        <v>44870</v>
      </c>
      <c r="B77538" s="1">
        <v>13</v>
      </c>
      <c r="C77538" s="1">
        <v>287.98066999999998</v>
      </c>
      <c r="D77538" s="1">
        <v>1000.38706</v>
      </c>
      <c r="E77538" s="1">
        <v>1288.3677299999999</v>
      </c>
    </row>
    <row r="77539" spans="1:5">
      <c r="A77539" s="3">
        <v>44870</v>
      </c>
      <c r="B77539" s="1">
        <v>14</v>
      </c>
      <c r="C77539" s="1">
        <v>289.83026999999998</v>
      </c>
      <c r="D77539" s="1">
        <v>1006.30974</v>
      </c>
      <c r="E77539" s="1">
        <v>1296.1400100000001</v>
      </c>
    </row>
    <row r="77540" spans="1:5">
      <c r="A77540" s="3">
        <v>44870</v>
      </c>
      <c r="B77540" s="1">
        <v>15</v>
      </c>
      <c r="C77540" s="1">
        <v>289.30678</v>
      </c>
      <c r="D77540" s="1">
        <v>1007.20356</v>
      </c>
      <c r="E77540" s="1">
        <v>1296.51034</v>
      </c>
    </row>
    <row r="77541" spans="1:5">
      <c r="A77541" s="3">
        <v>44870</v>
      </c>
      <c r="B77541" s="1">
        <v>16</v>
      </c>
      <c r="C77541" s="1">
        <v>294.19671</v>
      </c>
      <c r="D77541" s="1">
        <v>1020.8042</v>
      </c>
      <c r="E77541" s="1">
        <v>1315.00091</v>
      </c>
    </row>
    <row r="77542" spans="1:5">
      <c r="A77542" s="3">
        <v>44870</v>
      </c>
      <c r="B77542" s="1">
        <v>17</v>
      </c>
      <c r="C77542" s="1">
        <v>304.10165999999998</v>
      </c>
      <c r="D77542" s="1">
        <v>1049.05654</v>
      </c>
      <c r="E77542" s="1">
        <v>1353.1582000000001</v>
      </c>
    </row>
    <row r="77543" spans="1:5">
      <c r="A77543" s="3">
        <v>44870</v>
      </c>
      <c r="B77543" s="1">
        <v>18</v>
      </c>
      <c r="C77543" s="1">
        <v>322.47716000000003</v>
      </c>
      <c r="D77543" s="1">
        <v>1103.14014</v>
      </c>
      <c r="E77543" s="1">
        <v>1425.6172999999999</v>
      </c>
    </row>
    <row r="77544" spans="1:5">
      <c r="A77544" s="3">
        <v>44870</v>
      </c>
      <c r="B77544" s="1">
        <v>19</v>
      </c>
      <c r="C77544" s="1">
        <v>344.96086000000003</v>
      </c>
      <c r="D77544" s="1">
        <v>1172.28144</v>
      </c>
      <c r="E77544" s="1">
        <v>1517.2422999999999</v>
      </c>
    </row>
    <row r="77545" spans="1:5">
      <c r="A77545" s="3">
        <v>44870</v>
      </c>
      <c r="B77545" s="1">
        <v>20</v>
      </c>
      <c r="C77545" s="1">
        <v>346.27818000000002</v>
      </c>
      <c r="D77545" s="1">
        <v>1180.7607700000001</v>
      </c>
      <c r="E77545" s="1">
        <v>1527.0389500000001</v>
      </c>
    </row>
    <row r="77546" spans="1:5">
      <c r="A77546" s="3">
        <v>44870</v>
      </c>
      <c r="B77546" s="1">
        <v>21</v>
      </c>
      <c r="C77546" s="1">
        <v>333.76922999999999</v>
      </c>
      <c r="D77546" s="1">
        <v>1141.49198</v>
      </c>
      <c r="E77546" s="1">
        <v>1475.2612099999999</v>
      </c>
    </row>
    <row r="77547" spans="1:5">
      <c r="A77547" s="3">
        <v>44870</v>
      </c>
      <c r="B77547" s="1">
        <v>22</v>
      </c>
      <c r="C77547" s="1">
        <v>317.87452999999999</v>
      </c>
      <c r="D77547" s="1">
        <v>1086.5287900000001</v>
      </c>
      <c r="E77547" s="1">
        <v>1404.4033199999999</v>
      </c>
    </row>
    <row r="77548" spans="1:5">
      <c r="A77548" s="3">
        <v>44870</v>
      </c>
      <c r="B77548" s="1">
        <v>23</v>
      </c>
      <c r="C77548" s="1">
        <v>299.77548999999999</v>
      </c>
      <c r="D77548" s="1">
        <v>1023.03819</v>
      </c>
      <c r="E77548" s="1">
        <v>1322.81368</v>
      </c>
    </row>
    <row r="77549" spans="1:5">
      <c r="A77549" s="3">
        <v>44870</v>
      </c>
      <c r="B77549" s="1">
        <v>24</v>
      </c>
      <c r="C77549" s="1">
        <v>276.93838</v>
      </c>
      <c r="D77549" s="1">
        <v>946.44371000000001</v>
      </c>
      <c r="E77549" s="1">
        <v>1223.3820900000001</v>
      </c>
    </row>
    <row r="77550" spans="1:5">
      <c r="A77550" s="3">
        <v>44871</v>
      </c>
      <c r="B77550" s="1">
        <v>1</v>
      </c>
      <c r="C77550" s="1">
        <v>246.76420999999999</v>
      </c>
      <c r="D77550" s="1">
        <v>850.28557000000001</v>
      </c>
      <c r="E77550" s="1">
        <v>1097.0497800000001</v>
      </c>
    </row>
    <row r="77551" spans="1:5">
      <c r="A77551" s="3">
        <v>44871</v>
      </c>
      <c r="B77551" s="1">
        <v>2</v>
      </c>
      <c r="C77551" s="1">
        <v>224.70953</v>
      </c>
      <c r="D77551" s="1">
        <v>773.60886000000005</v>
      </c>
      <c r="E77551" s="1">
        <v>998.31839000000002</v>
      </c>
    </row>
    <row r="77552" spans="1:5">
      <c r="A77552" s="3">
        <v>44871</v>
      </c>
      <c r="B77552" s="1">
        <v>3</v>
      </c>
      <c r="C77552" s="1">
        <v>210.54230999999999</v>
      </c>
      <c r="D77552" s="1">
        <v>722.07331999999997</v>
      </c>
      <c r="E77552" s="1">
        <v>932.61563000000001</v>
      </c>
    </row>
    <row r="77553" spans="1:5">
      <c r="A77553" s="3">
        <v>44871</v>
      </c>
      <c r="B77553" s="1">
        <v>4</v>
      </c>
      <c r="C77553" s="1">
        <v>199.56475</v>
      </c>
      <c r="D77553" s="1">
        <v>680.55574999999999</v>
      </c>
      <c r="E77553" s="1">
        <v>880.12049999999999</v>
      </c>
    </row>
    <row r="77554" spans="1:5">
      <c r="A77554" s="3">
        <v>44871</v>
      </c>
      <c r="B77554" s="1">
        <v>5</v>
      </c>
      <c r="C77554" s="1">
        <v>191.18077</v>
      </c>
      <c r="D77554" s="1">
        <v>649.94223999999997</v>
      </c>
      <c r="E77554" s="1">
        <v>841.12301000000002</v>
      </c>
    </row>
    <row r="77555" spans="1:5">
      <c r="A77555" s="3">
        <v>44871</v>
      </c>
      <c r="B77555" s="1">
        <v>6</v>
      </c>
      <c r="C77555" s="1">
        <v>189.93361999999999</v>
      </c>
      <c r="D77555" s="1">
        <v>642.09804999999994</v>
      </c>
      <c r="E77555" s="1">
        <v>832.03166999999996</v>
      </c>
    </row>
    <row r="77556" spans="1:5">
      <c r="A77556" s="3">
        <v>44871</v>
      </c>
      <c r="B77556" s="1">
        <v>7</v>
      </c>
      <c r="C77556" s="1">
        <v>199.47647000000001</v>
      </c>
      <c r="D77556" s="1">
        <v>671.80172000000005</v>
      </c>
      <c r="E77556" s="1">
        <v>871.27819</v>
      </c>
    </row>
    <row r="77557" spans="1:5">
      <c r="A77557" s="3">
        <v>44871</v>
      </c>
      <c r="B77557" s="1">
        <v>8</v>
      </c>
      <c r="C77557" s="1">
        <v>212.61573000000001</v>
      </c>
      <c r="D77557" s="1">
        <v>714.99347</v>
      </c>
      <c r="E77557" s="1">
        <v>927.60919999999999</v>
      </c>
    </row>
    <row r="77558" spans="1:5">
      <c r="A77558" s="3">
        <v>44871</v>
      </c>
      <c r="B77558" s="1">
        <v>9</v>
      </c>
      <c r="C77558" s="1">
        <v>249.97489999999999</v>
      </c>
      <c r="D77558" s="1">
        <v>842.02323000000001</v>
      </c>
      <c r="E77558" s="1">
        <v>1091.9981299999999</v>
      </c>
    </row>
    <row r="77559" spans="1:5">
      <c r="A77559" s="3">
        <v>44871</v>
      </c>
      <c r="B77559" s="1">
        <v>10</v>
      </c>
      <c r="C77559" s="1">
        <v>279.09739000000002</v>
      </c>
      <c r="D77559" s="1">
        <v>952.17006000000003</v>
      </c>
      <c r="E77559" s="1">
        <v>1231.2674500000001</v>
      </c>
    </row>
    <row r="77560" spans="1:5">
      <c r="A77560" s="3">
        <v>44871</v>
      </c>
      <c r="B77560" s="1">
        <v>11</v>
      </c>
      <c r="C77560" s="1">
        <v>300.70157999999998</v>
      </c>
      <c r="D77560" s="1">
        <v>1035.8869</v>
      </c>
      <c r="E77560" s="1">
        <v>1336.5884799999999</v>
      </c>
    </row>
    <row r="77561" spans="1:5">
      <c r="A77561" s="3">
        <v>44871</v>
      </c>
      <c r="B77561" s="1">
        <v>12</v>
      </c>
      <c r="C77561" s="1">
        <v>312.02321000000001</v>
      </c>
      <c r="D77561" s="1">
        <v>1080.2652399999999</v>
      </c>
      <c r="E77561" s="1">
        <v>1392.28845</v>
      </c>
    </row>
    <row r="77562" spans="1:5">
      <c r="A77562" s="3">
        <v>44871</v>
      </c>
      <c r="B77562" s="1">
        <v>13</v>
      </c>
      <c r="C77562" s="1">
        <v>315.32380999999998</v>
      </c>
      <c r="D77562" s="1">
        <v>1093.92165</v>
      </c>
      <c r="E77562" s="1">
        <v>1409.2454600000001</v>
      </c>
    </row>
    <row r="77563" spans="1:5">
      <c r="A77563" s="3">
        <v>44871</v>
      </c>
      <c r="B77563" s="1">
        <v>14</v>
      </c>
      <c r="C77563" s="1">
        <v>321.64807000000002</v>
      </c>
      <c r="D77563" s="1">
        <v>1115.7161900000001</v>
      </c>
      <c r="E77563" s="1">
        <v>1437.3642600000001</v>
      </c>
    </row>
    <row r="77564" spans="1:5">
      <c r="A77564" s="3">
        <v>44871</v>
      </c>
      <c r="B77564" s="1">
        <v>15</v>
      </c>
      <c r="C77564" s="1">
        <v>322.37596000000002</v>
      </c>
      <c r="D77564" s="1">
        <v>1121.2481499999999</v>
      </c>
      <c r="E77564" s="1">
        <v>1443.62411</v>
      </c>
    </row>
    <row r="77565" spans="1:5">
      <c r="A77565" s="3">
        <v>44871</v>
      </c>
      <c r="B77565" s="1">
        <v>16</v>
      </c>
      <c r="C77565" s="1">
        <v>325.61448000000001</v>
      </c>
      <c r="D77565" s="1">
        <v>1128.05675</v>
      </c>
      <c r="E77565" s="1">
        <v>1453.6712299999999</v>
      </c>
    </row>
    <row r="77566" spans="1:5">
      <c r="A77566" s="3">
        <v>44871</v>
      </c>
      <c r="B77566" s="1">
        <v>17</v>
      </c>
      <c r="C77566" s="1">
        <v>334.44211000000001</v>
      </c>
      <c r="D77566" s="1">
        <v>1156.90472</v>
      </c>
      <c r="E77566" s="1">
        <v>1491.34683</v>
      </c>
    </row>
    <row r="77567" spans="1:5">
      <c r="A77567" s="3">
        <v>44871</v>
      </c>
      <c r="B77567" s="1">
        <v>18</v>
      </c>
      <c r="C77567" s="1">
        <v>360.64830999999998</v>
      </c>
      <c r="D77567" s="1">
        <v>1240.64446</v>
      </c>
      <c r="E77567" s="1">
        <v>1601.29277</v>
      </c>
    </row>
    <row r="77568" spans="1:5">
      <c r="A77568" s="3">
        <v>44871</v>
      </c>
      <c r="B77568" s="1">
        <v>19</v>
      </c>
      <c r="C77568" s="1">
        <v>403.40553999999997</v>
      </c>
      <c r="D77568" s="1">
        <v>1381.5617299999999</v>
      </c>
      <c r="E77568" s="1">
        <v>1784.9672700000001</v>
      </c>
    </row>
    <row r="77569" spans="1:5">
      <c r="A77569" s="3">
        <v>44871</v>
      </c>
      <c r="B77569" s="1">
        <v>20</v>
      </c>
      <c r="C77569" s="1">
        <v>403.93428</v>
      </c>
      <c r="D77569" s="1">
        <v>1397.1415</v>
      </c>
      <c r="E77569" s="1">
        <v>1801.0757799999999</v>
      </c>
    </row>
    <row r="77570" spans="1:5">
      <c r="A77570" s="3">
        <v>44871</v>
      </c>
      <c r="B77570" s="1">
        <v>21</v>
      </c>
      <c r="C77570" s="1">
        <v>390.70155999999997</v>
      </c>
      <c r="D77570" s="1">
        <v>1360.3910000000001</v>
      </c>
      <c r="E77570" s="1">
        <v>1751.09256</v>
      </c>
    </row>
    <row r="77571" spans="1:5">
      <c r="A77571" s="3">
        <v>44871</v>
      </c>
      <c r="B77571" s="1">
        <v>22</v>
      </c>
      <c r="C77571" s="1">
        <v>373.19011999999998</v>
      </c>
      <c r="D77571" s="1">
        <v>1303.6463100000001</v>
      </c>
      <c r="E77571" s="1">
        <v>1676.8364300000001</v>
      </c>
    </row>
    <row r="77572" spans="1:5">
      <c r="A77572" s="3">
        <v>44871</v>
      </c>
      <c r="B77572" s="1">
        <v>23</v>
      </c>
      <c r="C77572" s="1">
        <v>345.0917</v>
      </c>
      <c r="D77572" s="1">
        <v>1207.32158</v>
      </c>
      <c r="E77572" s="1">
        <v>1552.41328</v>
      </c>
    </row>
    <row r="77573" spans="1:5">
      <c r="A77573" s="3">
        <v>44871</v>
      </c>
      <c r="B77573" s="1">
        <v>24</v>
      </c>
      <c r="C77573" s="1">
        <v>306.40357</v>
      </c>
      <c r="D77573" s="1">
        <v>1071.78334</v>
      </c>
      <c r="E77573" s="1">
        <v>1378.1869099999999</v>
      </c>
    </row>
    <row r="77574" spans="1:5">
      <c r="A77574" s="3">
        <v>44871</v>
      </c>
      <c r="B77574" s="1">
        <v>25</v>
      </c>
      <c r="C77574" s="1">
        <v>266.62081999999998</v>
      </c>
      <c r="D77574" s="1">
        <v>931.16886999999997</v>
      </c>
      <c r="E77574" s="1">
        <v>1197.7896900000001</v>
      </c>
    </row>
    <row r="77575" spans="1:5">
      <c r="A77575" s="3">
        <v>44872</v>
      </c>
      <c r="B77575" s="1">
        <v>1</v>
      </c>
      <c r="C77575" s="1">
        <v>238.82744</v>
      </c>
      <c r="D77575" s="1">
        <v>827.20596999999998</v>
      </c>
      <c r="E77575" s="1">
        <v>1066.03341</v>
      </c>
    </row>
    <row r="77576" spans="1:5">
      <c r="A77576" s="3">
        <v>44872</v>
      </c>
      <c r="B77576" s="1">
        <v>2</v>
      </c>
      <c r="C77576" s="1">
        <v>219.62260000000001</v>
      </c>
      <c r="D77576" s="1">
        <v>755.89527999999996</v>
      </c>
      <c r="E77576" s="1">
        <v>975.51787999999999</v>
      </c>
    </row>
    <row r="77577" spans="1:5">
      <c r="A77577" s="3">
        <v>44872</v>
      </c>
      <c r="B77577" s="1">
        <v>3</v>
      </c>
      <c r="C77577" s="1">
        <v>209.65741</v>
      </c>
      <c r="D77577" s="1">
        <v>717.15263000000004</v>
      </c>
      <c r="E77577" s="1">
        <v>926.81003999999996</v>
      </c>
    </row>
    <row r="77578" spans="1:5">
      <c r="A77578" s="3">
        <v>44872</v>
      </c>
      <c r="B77578" s="1">
        <v>4</v>
      </c>
      <c r="C77578" s="1">
        <v>203.01940999999999</v>
      </c>
      <c r="D77578" s="1">
        <v>690.66417999999999</v>
      </c>
      <c r="E77578" s="1">
        <v>893.68358999999998</v>
      </c>
    </row>
    <row r="77579" spans="1:5">
      <c r="A77579" s="3">
        <v>44872</v>
      </c>
      <c r="B77579" s="1">
        <v>5</v>
      </c>
      <c r="C77579" s="1">
        <v>204.33073999999999</v>
      </c>
      <c r="D77579" s="1">
        <v>692.11220000000003</v>
      </c>
      <c r="E77579" s="1">
        <v>896.44294000000002</v>
      </c>
    </row>
    <row r="77580" spans="1:5">
      <c r="A77580" s="3">
        <v>44872</v>
      </c>
      <c r="B77580" s="1">
        <v>6</v>
      </c>
      <c r="C77580" s="1">
        <v>223.86398</v>
      </c>
      <c r="D77580" s="1">
        <v>757.40923999999995</v>
      </c>
      <c r="E77580" s="1">
        <v>981.27322000000004</v>
      </c>
    </row>
    <row r="77581" spans="1:5">
      <c r="A77581" s="3">
        <v>44872</v>
      </c>
      <c r="B77581" s="1">
        <v>7</v>
      </c>
      <c r="C77581" s="1">
        <v>253.68361999999999</v>
      </c>
      <c r="D77581" s="1">
        <v>861.80840000000001</v>
      </c>
      <c r="E77581" s="1">
        <v>1115.4920199999999</v>
      </c>
    </row>
    <row r="77582" spans="1:5">
      <c r="A77582" s="3">
        <v>44872</v>
      </c>
      <c r="B77582" s="1">
        <v>8</v>
      </c>
      <c r="C77582" s="1">
        <v>271.73205999999999</v>
      </c>
      <c r="D77582" s="1">
        <v>929.30967999999996</v>
      </c>
      <c r="E77582" s="1">
        <v>1201.0417399999999</v>
      </c>
    </row>
    <row r="77583" spans="1:5">
      <c r="A77583" s="3">
        <v>44872</v>
      </c>
      <c r="B77583" s="1">
        <v>9</v>
      </c>
      <c r="C77583" s="1">
        <v>267.88006000000001</v>
      </c>
      <c r="D77583" s="1">
        <v>915.56721000000005</v>
      </c>
      <c r="E77583" s="1">
        <v>1183.4472699999999</v>
      </c>
    </row>
    <row r="77584" spans="1:5">
      <c r="A77584" s="3">
        <v>44872</v>
      </c>
      <c r="B77584" s="1">
        <v>10</v>
      </c>
      <c r="C77584" s="1">
        <v>267.11516</v>
      </c>
      <c r="D77584" s="1">
        <v>913.50215000000003</v>
      </c>
      <c r="E77584" s="1">
        <v>1180.6173100000001</v>
      </c>
    </row>
    <row r="77585" spans="1:5">
      <c r="A77585" s="3">
        <v>44872</v>
      </c>
      <c r="B77585" s="1">
        <v>11</v>
      </c>
      <c r="C77585" s="1">
        <v>267.27217000000002</v>
      </c>
      <c r="D77585" s="1">
        <v>917.55480999999997</v>
      </c>
      <c r="E77585" s="1">
        <v>1184.82698</v>
      </c>
    </row>
    <row r="77586" spans="1:5">
      <c r="A77586" s="3">
        <v>44872</v>
      </c>
      <c r="B77586" s="1">
        <v>12</v>
      </c>
      <c r="C77586" s="1">
        <v>269.75335000000001</v>
      </c>
      <c r="D77586" s="1">
        <v>928.78011000000004</v>
      </c>
      <c r="E77586" s="1">
        <v>1198.5334600000001</v>
      </c>
    </row>
    <row r="77587" spans="1:5">
      <c r="A77587" s="3">
        <v>44872</v>
      </c>
      <c r="B77587" s="1">
        <v>13</v>
      </c>
      <c r="C77587" s="1">
        <v>278.52440000000001</v>
      </c>
      <c r="D77587" s="1">
        <v>959.625</v>
      </c>
      <c r="E77587" s="1">
        <v>1238.1494</v>
      </c>
    </row>
    <row r="77588" spans="1:5">
      <c r="A77588" s="3">
        <v>44872</v>
      </c>
      <c r="B77588" s="1">
        <v>14</v>
      </c>
      <c r="C77588" s="1">
        <v>278.30216000000001</v>
      </c>
      <c r="D77588" s="1">
        <v>963.71759999999995</v>
      </c>
      <c r="E77588" s="1">
        <v>1242.0197599999999</v>
      </c>
    </row>
    <row r="77589" spans="1:5">
      <c r="A77589" s="3">
        <v>44872</v>
      </c>
      <c r="B77589" s="1">
        <v>15</v>
      </c>
      <c r="C77589" s="1">
        <v>279.01918999999998</v>
      </c>
      <c r="D77589" s="1">
        <v>968.06992000000002</v>
      </c>
      <c r="E77589" s="1">
        <v>1247.0891099999999</v>
      </c>
    </row>
    <row r="77590" spans="1:5">
      <c r="A77590" s="3">
        <v>44872</v>
      </c>
      <c r="B77590" s="1">
        <v>16</v>
      </c>
      <c r="C77590" s="1">
        <v>288.80817000000002</v>
      </c>
      <c r="D77590" s="1">
        <v>997.61288000000002</v>
      </c>
      <c r="E77590" s="1">
        <v>1286.4210499999999</v>
      </c>
    </row>
    <row r="77591" spans="1:5">
      <c r="A77591" s="3">
        <v>44872</v>
      </c>
      <c r="B77591" s="1">
        <v>17</v>
      </c>
      <c r="C77591" s="1">
        <v>318.24545000000001</v>
      </c>
      <c r="D77591" s="1">
        <v>1083.1496</v>
      </c>
      <c r="E77591" s="1">
        <v>1401.3950500000001</v>
      </c>
    </row>
    <row r="77592" spans="1:5">
      <c r="A77592" s="3">
        <v>44872</v>
      </c>
      <c r="B77592" s="1">
        <v>18</v>
      </c>
      <c r="C77592" s="1">
        <v>369.05380000000002</v>
      </c>
      <c r="D77592" s="1">
        <v>1248.7620199999999</v>
      </c>
      <c r="E77592" s="1">
        <v>1617.81582</v>
      </c>
    </row>
    <row r="77593" spans="1:5">
      <c r="A77593" s="3">
        <v>44872</v>
      </c>
      <c r="B77593" s="1">
        <v>19</v>
      </c>
      <c r="C77593" s="1">
        <v>381.21445</v>
      </c>
      <c r="D77593" s="1">
        <v>1305.1873399999999</v>
      </c>
      <c r="E77593" s="1">
        <v>1686.4017899999999</v>
      </c>
    </row>
    <row r="77594" spans="1:5">
      <c r="A77594" s="3">
        <v>44872</v>
      </c>
      <c r="B77594" s="1">
        <v>20</v>
      </c>
      <c r="C77594" s="1">
        <v>362.57188000000002</v>
      </c>
      <c r="D77594" s="1">
        <v>1250.29072</v>
      </c>
      <c r="E77594" s="1">
        <v>1612.8625999999999</v>
      </c>
    </row>
    <row r="77595" spans="1:5">
      <c r="A77595" s="3">
        <v>44872</v>
      </c>
      <c r="B77595" s="1">
        <v>21</v>
      </c>
      <c r="C77595" s="1">
        <v>346.95058999999998</v>
      </c>
      <c r="D77595" s="1">
        <v>1196.7823900000001</v>
      </c>
      <c r="E77595" s="1">
        <v>1543.73298</v>
      </c>
    </row>
    <row r="77596" spans="1:5">
      <c r="A77596" s="3">
        <v>44872</v>
      </c>
      <c r="B77596" s="1">
        <v>22</v>
      </c>
      <c r="C77596" s="1">
        <v>318.71665000000002</v>
      </c>
      <c r="D77596" s="1">
        <v>1098.0655400000001</v>
      </c>
      <c r="E77596" s="1">
        <v>1416.7821899999999</v>
      </c>
    </row>
    <row r="77597" spans="1:5">
      <c r="A77597" s="3">
        <v>44872</v>
      </c>
      <c r="B77597" s="1">
        <v>23</v>
      </c>
      <c r="C77597" s="1">
        <v>283.93455999999998</v>
      </c>
      <c r="D77597" s="1">
        <v>975.40821000000005</v>
      </c>
      <c r="E77597" s="1">
        <v>1259.34277</v>
      </c>
    </row>
    <row r="77598" spans="1:5">
      <c r="A77598" s="3">
        <v>44872</v>
      </c>
      <c r="B77598" s="1">
        <v>24</v>
      </c>
      <c r="C77598" s="1">
        <v>244.01312999999999</v>
      </c>
      <c r="D77598" s="1">
        <v>833.76382000000001</v>
      </c>
      <c r="E77598" s="1">
        <v>1077.7769499999999</v>
      </c>
    </row>
    <row r="77599" spans="1:5">
      <c r="A77599" s="3">
        <v>44873</v>
      </c>
      <c r="B77599" s="1">
        <v>1</v>
      </c>
      <c r="C77599" s="1">
        <v>213.55726000000001</v>
      </c>
      <c r="D77599" s="1">
        <v>728.41273999999999</v>
      </c>
      <c r="E77599" s="1">
        <v>941.97</v>
      </c>
    </row>
    <row r="77600" spans="1:5">
      <c r="A77600" s="3">
        <v>44873</v>
      </c>
      <c r="B77600" s="1">
        <v>2</v>
      </c>
      <c r="C77600" s="1">
        <v>199.14766</v>
      </c>
      <c r="D77600" s="1">
        <v>674.28770999999995</v>
      </c>
      <c r="E77600" s="1">
        <v>873.43537000000003</v>
      </c>
    </row>
    <row r="77601" spans="1:5">
      <c r="A77601" s="3">
        <v>44873</v>
      </c>
      <c r="B77601" s="1">
        <v>3</v>
      </c>
      <c r="C77601" s="1">
        <v>192.67067</v>
      </c>
      <c r="D77601" s="1">
        <v>647.98287000000005</v>
      </c>
      <c r="E77601" s="1">
        <v>840.65354000000002</v>
      </c>
    </row>
    <row r="77602" spans="1:5">
      <c r="A77602" s="3">
        <v>44873</v>
      </c>
      <c r="B77602" s="1">
        <v>4</v>
      </c>
      <c r="C77602" s="1">
        <v>192.30741</v>
      </c>
      <c r="D77602" s="1">
        <v>645.06703000000005</v>
      </c>
      <c r="E77602" s="1">
        <v>837.37444000000005</v>
      </c>
    </row>
    <row r="77603" spans="1:5">
      <c r="A77603" s="3">
        <v>44873</v>
      </c>
      <c r="B77603" s="1">
        <v>5</v>
      </c>
      <c r="C77603" s="1">
        <v>198.22920999999999</v>
      </c>
      <c r="D77603" s="1">
        <v>663.91165000000001</v>
      </c>
      <c r="E77603" s="1">
        <v>862.14085999999998</v>
      </c>
    </row>
    <row r="77604" spans="1:5">
      <c r="A77604" s="3">
        <v>44873</v>
      </c>
      <c r="B77604" s="1">
        <v>6</v>
      </c>
      <c r="C77604" s="1">
        <v>226.94749999999999</v>
      </c>
      <c r="D77604" s="1">
        <v>757.99258999999995</v>
      </c>
      <c r="E77604" s="1">
        <v>984.94009000000005</v>
      </c>
    </row>
    <row r="77605" spans="1:5">
      <c r="A77605" s="3">
        <v>44873</v>
      </c>
      <c r="B77605" s="1">
        <v>7</v>
      </c>
      <c r="C77605" s="1">
        <v>258.35464999999999</v>
      </c>
      <c r="D77605" s="1">
        <v>869.28923999999995</v>
      </c>
      <c r="E77605" s="1">
        <v>1127.6438900000001</v>
      </c>
    </row>
    <row r="77606" spans="1:5">
      <c r="A77606" s="3">
        <v>44873</v>
      </c>
      <c r="B77606" s="1">
        <v>8</v>
      </c>
      <c r="C77606" s="1">
        <v>279.01199000000003</v>
      </c>
      <c r="D77606" s="1">
        <v>946.40526999999997</v>
      </c>
      <c r="E77606" s="1">
        <v>1225.4172599999999</v>
      </c>
    </row>
    <row r="77607" spans="1:5">
      <c r="A77607" s="3">
        <v>44873</v>
      </c>
      <c r="B77607" s="1">
        <v>9</v>
      </c>
      <c r="C77607" s="1">
        <v>274.70434999999998</v>
      </c>
      <c r="D77607" s="1">
        <v>933.36838</v>
      </c>
      <c r="E77607" s="1">
        <v>1208.0727300000001</v>
      </c>
    </row>
    <row r="77608" spans="1:5">
      <c r="A77608" s="3">
        <v>44873</v>
      </c>
      <c r="B77608" s="1">
        <v>10</v>
      </c>
      <c r="C77608" s="1">
        <v>267.20339999999999</v>
      </c>
      <c r="D77608" s="1">
        <v>909.91744000000006</v>
      </c>
      <c r="E77608" s="1">
        <v>1177.12084</v>
      </c>
    </row>
    <row r="77609" spans="1:5">
      <c r="A77609" s="3">
        <v>44873</v>
      </c>
      <c r="B77609" s="1">
        <v>11</v>
      </c>
      <c r="C77609" s="1">
        <v>259.08904999999999</v>
      </c>
      <c r="D77609" s="1">
        <v>880.59819000000005</v>
      </c>
      <c r="E77609" s="1">
        <v>1139.68724</v>
      </c>
    </row>
    <row r="77610" spans="1:5">
      <c r="A77610" s="3">
        <v>44873</v>
      </c>
      <c r="B77610" s="1">
        <v>12</v>
      </c>
      <c r="C77610" s="1">
        <v>255.21113</v>
      </c>
      <c r="D77610" s="1">
        <v>869.75111000000004</v>
      </c>
      <c r="E77610" s="1">
        <v>1124.9622400000001</v>
      </c>
    </row>
    <row r="77611" spans="1:5">
      <c r="A77611" s="3">
        <v>44873</v>
      </c>
      <c r="B77611" s="1">
        <v>13</v>
      </c>
      <c r="C77611" s="1">
        <v>253.99748</v>
      </c>
      <c r="D77611" s="1">
        <v>864.46975999999995</v>
      </c>
      <c r="E77611" s="1">
        <v>1118.4672399999999</v>
      </c>
    </row>
    <row r="77612" spans="1:5">
      <c r="A77612" s="3">
        <v>44873</v>
      </c>
      <c r="B77612" s="1">
        <v>14</v>
      </c>
      <c r="C77612" s="1">
        <v>250.34098</v>
      </c>
      <c r="D77612" s="1">
        <v>855.70836999999995</v>
      </c>
      <c r="E77612" s="1">
        <v>1106.04935</v>
      </c>
    </row>
    <row r="77613" spans="1:5">
      <c r="A77613" s="3">
        <v>44873</v>
      </c>
      <c r="B77613" s="1">
        <v>15</v>
      </c>
      <c r="C77613" s="1">
        <v>249.10486</v>
      </c>
      <c r="D77613" s="1">
        <v>850.29781000000003</v>
      </c>
      <c r="E77613" s="1">
        <v>1099.4026699999999</v>
      </c>
    </row>
    <row r="77614" spans="1:5">
      <c r="A77614" s="3">
        <v>44873</v>
      </c>
      <c r="B77614" s="1">
        <v>16</v>
      </c>
      <c r="C77614" s="1">
        <v>264.60545000000002</v>
      </c>
      <c r="D77614" s="1">
        <v>901.30434000000002</v>
      </c>
      <c r="E77614" s="1">
        <v>1165.9097899999999</v>
      </c>
    </row>
    <row r="77615" spans="1:5">
      <c r="A77615" s="3">
        <v>44873</v>
      </c>
      <c r="B77615" s="1">
        <v>17</v>
      </c>
      <c r="C77615" s="1">
        <v>297.55948000000001</v>
      </c>
      <c r="D77615" s="1">
        <v>1005.05162</v>
      </c>
      <c r="E77615" s="1">
        <v>1302.6111000000001</v>
      </c>
    </row>
    <row r="77616" spans="1:5">
      <c r="A77616" s="3">
        <v>44873</v>
      </c>
      <c r="B77616" s="1">
        <v>18</v>
      </c>
      <c r="C77616" s="1">
        <v>361.99452000000002</v>
      </c>
      <c r="D77616" s="1">
        <v>1217.56333</v>
      </c>
      <c r="E77616" s="1">
        <v>1579.5578499999999</v>
      </c>
    </row>
    <row r="77617" spans="1:5">
      <c r="A77617" s="3">
        <v>44873</v>
      </c>
      <c r="B77617" s="1">
        <v>19</v>
      </c>
      <c r="C77617" s="1">
        <v>382.14584000000002</v>
      </c>
      <c r="D77617" s="1">
        <v>1300.3843999999999</v>
      </c>
      <c r="E77617" s="1">
        <v>1682.53024</v>
      </c>
    </row>
    <row r="77618" spans="1:5">
      <c r="A77618" s="3">
        <v>44873</v>
      </c>
      <c r="B77618" s="1">
        <v>20</v>
      </c>
      <c r="C77618" s="1">
        <v>379.81966999999997</v>
      </c>
      <c r="D77618" s="1">
        <v>1303.30232</v>
      </c>
      <c r="E77618" s="1">
        <v>1683.1219900000001</v>
      </c>
    </row>
    <row r="77619" spans="1:5">
      <c r="A77619" s="3">
        <v>44873</v>
      </c>
      <c r="B77619" s="1">
        <v>21</v>
      </c>
      <c r="C77619" s="1">
        <v>371.7706</v>
      </c>
      <c r="D77619" s="1">
        <v>1281.71378</v>
      </c>
      <c r="E77619" s="1">
        <v>1653.4843800000001</v>
      </c>
    </row>
    <row r="77620" spans="1:5">
      <c r="A77620" s="3">
        <v>44873</v>
      </c>
      <c r="B77620" s="1">
        <v>22</v>
      </c>
      <c r="C77620" s="1">
        <v>347.07065</v>
      </c>
      <c r="D77620" s="1">
        <v>1195.49494</v>
      </c>
      <c r="E77620" s="1">
        <v>1542.5655899999999</v>
      </c>
    </row>
    <row r="77621" spans="1:5">
      <c r="A77621" s="3">
        <v>44873</v>
      </c>
      <c r="B77621" s="1">
        <v>23</v>
      </c>
      <c r="C77621" s="1">
        <v>312.72732000000002</v>
      </c>
      <c r="D77621" s="1">
        <v>1080.71029</v>
      </c>
      <c r="E77621" s="1">
        <v>1393.4376099999999</v>
      </c>
    </row>
    <row r="77622" spans="1:5">
      <c r="A77622" s="3">
        <v>44873</v>
      </c>
      <c r="B77622" s="1">
        <v>24</v>
      </c>
      <c r="C77622" s="1">
        <v>281.76429999999999</v>
      </c>
      <c r="D77622" s="1">
        <v>971.96902</v>
      </c>
      <c r="E77622" s="1">
        <v>1253.73332</v>
      </c>
    </row>
    <row r="77623" spans="1:5">
      <c r="A77623" s="3">
        <v>44874</v>
      </c>
      <c r="B77623" s="1">
        <v>1</v>
      </c>
      <c r="C77623" s="1">
        <v>253.05653000000001</v>
      </c>
      <c r="D77623" s="1">
        <v>875.47891000000004</v>
      </c>
      <c r="E77623" s="1">
        <v>1128.5354400000001</v>
      </c>
    </row>
    <row r="77624" spans="1:5">
      <c r="A77624" s="3">
        <v>44874</v>
      </c>
      <c r="B77624" s="1">
        <v>2</v>
      </c>
      <c r="C77624" s="1">
        <v>242.79906</v>
      </c>
      <c r="D77624" s="1">
        <v>837.10465999999997</v>
      </c>
      <c r="E77624" s="1">
        <v>1079.90372</v>
      </c>
    </row>
    <row r="77625" spans="1:5">
      <c r="A77625" s="3">
        <v>44874</v>
      </c>
      <c r="B77625" s="1">
        <v>3</v>
      </c>
      <c r="C77625" s="1">
        <v>238.68048999999999</v>
      </c>
      <c r="D77625" s="1">
        <v>820.71238000000005</v>
      </c>
      <c r="E77625" s="1">
        <v>1059.3928699999999</v>
      </c>
    </row>
    <row r="77626" spans="1:5">
      <c r="A77626" s="3">
        <v>44874</v>
      </c>
      <c r="B77626" s="1">
        <v>4</v>
      </c>
      <c r="C77626" s="1">
        <v>240.13867999999999</v>
      </c>
      <c r="D77626" s="1">
        <v>822.10324000000003</v>
      </c>
      <c r="E77626" s="1">
        <v>1062.2419199999999</v>
      </c>
    </row>
    <row r="77627" spans="1:5">
      <c r="A77627" s="3">
        <v>44874</v>
      </c>
      <c r="B77627" s="1">
        <v>5</v>
      </c>
      <c r="C77627" s="1">
        <v>252.38283999999999</v>
      </c>
      <c r="D77627" s="1">
        <v>861.91256999999996</v>
      </c>
      <c r="E77627" s="1">
        <v>1114.2954099999999</v>
      </c>
    </row>
    <row r="77628" spans="1:5">
      <c r="A77628" s="3">
        <v>44874</v>
      </c>
      <c r="B77628" s="1">
        <v>6</v>
      </c>
      <c r="C77628" s="1">
        <v>287.78073999999998</v>
      </c>
      <c r="D77628" s="1">
        <v>977.45690000000002</v>
      </c>
      <c r="E77628" s="1">
        <v>1265.2376400000001</v>
      </c>
    </row>
    <row r="77629" spans="1:5">
      <c r="A77629" s="3">
        <v>44874</v>
      </c>
      <c r="B77629" s="1">
        <v>7</v>
      </c>
      <c r="C77629" s="1">
        <v>333.07571000000002</v>
      </c>
      <c r="D77629" s="1">
        <v>1138.7666300000001</v>
      </c>
      <c r="E77629" s="1">
        <v>1471.8423399999999</v>
      </c>
    </row>
    <row r="77630" spans="1:5">
      <c r="A77630" s="3">
        <v>44874</v>
      </c>
      <c r="B77630" s="1">
        <v>8</v>
      </c>
      <c r="C77630" s="1">
        <v>346.51679999999999</v>
      </c>
      <c r="D77630" s="1">
        <v>1194.2038</v>
      </c>
      <c r="E77630" s="1">
        <v>1540.7206000000001</v>
      </c>
    </row>
    <row r="77631" spans="1:5">
      <c r="A77631" s="3">
        <v>44874</v>
      </c>
      <c r="B77631" s="1">
        <v>9</v>
      </c>
      <c r="C77631" s="1">
        <v>320.78611000000001</v>
      </c>
      <c r="D77631" s="1">
        <v>1102.9876999999999</v>
      </c>
      <c r="E77631" s="1">
        <v>1423.7738099999999</v>
      </c>
    </row>
    <row r="77632" spans="1:5">
      <c r="A77632" s="3">
        <v>44874</v>
      </c>
      <c r="B77632" s="1">
        <v>10</v>
      </c>
      <c r="C77632" s="1">
        <v>296.98365999999999</v>
      </c>
      <c r="D77632" s="1">
        <v>1016.78746</v>
      </c>
      <c r="E77632" s="1">
        <v>1313.7711200000001</v>
      </c>
    </row>
    <row r="77633" spans="1:5">
      <c r="A77633" s="3">
        <v>44874</v>
      </c>
      <c r="B77633" s="1">
        <v>11</v>
      </c>
      <c r="C77633" s="1">
        <v>277.00976000000003</v>
      </c>
      <c r="D77633" s="1">
        <v>947.17908</v>
      </c>
      <c r="E77633" s="1">
        <v>1224.18884</v>
      </c>
    </row>
    <row r="77634" spans="1:5">
      <c r="A77634" s="3">
        <v>44874</v>
      </c>
      <c r="B77634" s="1">
        <v>12</v>
      </c>
      <c r="C77634" s="1">
        <v>265.71147000000002</v>
      </c>
      <c r="D77634" s="1">
        <v>910.64883999999995</v>
      </c>
      <c r="E77634" s="1">
        <v>1176.36031</v>
      </c>
    </row>
    <row r="77635" spans="1:5">
      <c r="A77635" s="3">
        <v>44874</v>
      </c>
      <c r="B77635" s="1">
        <v>13</v>
      </c>
      <c r="C77635" s="1">
        <v>262.66915</v>
      </c>
      <c r="D77635" s="1">
        <v>894.38463999999999</v>
      </c>
      <c r="E77635" s="1">
        <v>1157.0537899999999</v>
      </c>
    </row>
    <row r="77636" spans="1:5">
      <c r="A77636" s="3">
        <v>44874</v>
      </c>
      <c r="B77636" s="1">
        <v>14</v>
      </c>
      <c r="C77636" s="1">
        <v>255.16121000000001</v>
      </c>
      <c r="D77636" s="1">
        <v>873.62645999999995</v>
      </c>
      <c r="E77636" s="1">
        <v>1128.7876699999999</v>
      </c>
    </row>
    <row r="77637" spans="1:5">
      <c r="A77637" s="3">
        <v>44874</v>
      </c>
      <c r="B77637" s="1">
        <v>15</v>
      </c>
      <c r="C77637" s="1">
        <v>254.16395</v>
      </c>
      <c r="D77637" s="1">
        <v>868.86357999999996</v>
      </c>
      <c r="E77637" s="1">
        <v>1123.0275300000001</v>
      </c>
    </row>
    <row r="77638" spans="1:5">
      <c r="A77638" s="3">
        <v>44874</v>
      </c>
      <c r="B77638" s="1">
        <v>16</v>
      </c>
      <c r="C77638" s="1">
        <v>267.86056000000002</v>
      </c>
      <c r="D77638" s="1">
        <v>914.47346000000005</v>
      </c>
      <c r="E77638" s="1">
        <v>1182.33402</v>
      </c>
    </row>
    <row r="77639" spans="1:5">
      <c r="A77639" s="3">
        <v>44874</v>
      </c>
      <c r="B77639" s="1">
        <v>17</v>
      </c>
      <c r="C77639" s="1">
        <v>310.09091999999998</v>
      </c>
      <c r="D77639" s="1">
        <v>1052.3283799999999</v>
      </c>
      <c r="E77639" s="1">
        <v>1362.4193</v>
      </c>
    </row>
    <row r="77640" spans="1:5">
      <c r="A77640" s="3">
        <v>44874</v>
      </c>
      <c r="B77640" s="1">
        <v>18</v>
      </c>
      <c r="C77640" s="1">
        <v>379.02809000000002</v>
      </c>
      <c r="D77640" s="1">
        <v>1281.6039000000001</v>
      </c>
      <c r="E77640" s="1">
        <v>1660.6319900000001</v>
      </c>
    </row>
    <row r="77641" spans="1:5">
      <c r="A77641" s="3">
        <v>44874</v>
      </c>
      <c r="B77641" s="1">
        <v>19</v>
      </c>
      <c r="C77641" s="1">
        <v>400.45841999999999</v>
      </c>
      <c r="D77641" s="1">
        <v>1366.59187</v>
      </c>
      <c r="E77641" s="1">
        <v>1767.0502899999999</v>
      </c>
    </row>
    <row r="77642" spans="1:5">
      <c r="A77642" s="3">
        <v>44874</v>
      </c>
      <c r="B77642" s="1">
        <v>20</v>
      </c>
      <c r="C77642" s="1">
        <v>396.69855000000001</v>
      </c>
      <c r="D77642" s="1">
        <v>1366.8919000000001</v>
      </c>
      <c r="E77642" s="1">
        <v>1763.5904499999999</v>
      </c>
    </row>
    <row r="77643" spans="1:5">
      <c r="A77643" s="3">
        <v>44874</v>
      </c>
      <c r="B77643" s="1">
        <v>21</v>
      </c>
      <c r="C77643" s="1">
        <v>390.38117</v>
      </c>
      <c r="D77643" s="1">
        <v>1349.3646100000001</v>
      </c>
      <c r="E77643" s="1">
        <v>1739.74578</v>
      </c>
    </row>
    <row r="77644" spans="1:5">
      <c r="A77644" s="3">
        <v>44874</v>
      </c>
      <c r="B77644" s="1">
        <v>22</v>
      </c>
      <c r="C77644" s="1">
        <v>365.48003</v>
      </c>
      <c r="D77644" s="1">
        <v>1265.4802099999999</v>
      </c>
      <c r="E77644" s="1">
        <v>1630.9602400000001</v>
      </c>
    </row>
    <row r="77645" spans="1:5">
      <c r="A77645" s="3">
        <v>44874</v>
      </c>
      <c r="B77645" s="1">
        <v>23</v>
      </c>
      <c r="C77645" s="1">
        <v>329.95697000000001</v>
      </c>
      <c r="D77645" s="1">
        <v>1146.98056</v>
      </c>
      <c r="E77645" s="1">
        <v>1476.9375299999999</v>
      </c>
    </row>
    <row r="77646" spans="1:5">
      <c r="A77646" s="3">
        <v>44874</v>
      </c>
      <c r="B77646" s="1">
        <v>24</v>
      </c>
      <c r="C77646" s="1">
        <v>295.94538</v>
      </c>
      <c r="D77646" s="1">
        <v>1026.55053</v>
      </c>
      <c r="E77646" s="1">
        <v>1322.4959100000001</v>
      </c>
    </row>
    <row r="77647" spans="1:5">
      <c r="A77647" s="3">
        <v>44875</v>
      </c>
      <c r="B77647" s="1">
        <v>1</v>
      </c>
      <c r="C77647" s="1">
        <v>272.13995</v>
      </c>
      <c r="D77647" s="1">
        <v>949.35046</v>
      </c>
      <c r="E77647" s="1">
        <v>1221.4904100000001</v>
      </c>
    </row>
    <row r="77648" spans="1:5">
      <c r="A77648" s="3">
        <v>44875</v>
      </c>
      <c r="B77648" s="1">
        <v>2</v>
      </c>
      <c r="C77648" s="1">
        <v>256.44242000000003</v>
      </c>
      <c r="D77648" s="1">
        <v>891.63247999999999</v>
      </c>
      <c r="E77648" s="1">
        <v>1148.0749000000001</v>
      </c>
    </row>
    <row r="77649" spans="1:5">
      <c r="A77649" s="3">
        <v>44875</v>
      </c>
      <c r="B77649" s="1">
        <v>3</v>
      </c>
      <c r="C77649" s="1">
        <v>251.89080000000001</v>
      </c>
      <c r="D77649" s="1">
        <v>873.74330999999995</v>
      </c>
      <c r="E77649" s="1">
        <v>1125.63411</v>
      </c>
    </row>
    <row r="77650" spans="1:5">
      <c r="A77650" s="3">
        <v>44875</v>
      </c>
      <c r="B77650" s="1">
        <v>4</v>
      </c>
      <c r="C77650" s="1">
        <v>253.83622</v>
      </c>
      <c r="D77650" s="1">
        <v>878.32048999999995</v>
      </c>
      <c r="E77650" s="1">
        <v>1132.15671</v>
      </c>
    </row>
    <row r="77651" spans="1:5">
      <c r="A77651" s="3">
        <v>44875</v>
      </c>
      <c r="B77651" s="1">
        <v>5</v>
      </c>
      <c r="C77651" s="1">
        <v>268.40152999999998</v>
      </c>
      <c r="D77651" s="1">
        <v>923.30980999999997</v>
      </c>
      <c r="E77651" s="1">
        <v>1191.7113400000001</v>
      </c>
    </row>
    <row r="77652" spans="1:5">
      <c r="A77652" s="3">
        <v>44875</v>
      </c>
      <c r="B77652" s="1">
        <v>6</v>
      </c>
      <c r="C77652" s="1">
        <v>299.5224</v>
      </c>
      <c r="D77652" s="1">
        <v>1021.83623</v>
      </c>
      <c r="E77652" s="1">
        <v>1321.3586299999999</v>
      </c>
    </row>
    <row r="77653" spans="1:5">
      <c r="A77653" s="3">
        <v>44875</v>
      </c>
      <c r="B77653" s="1">
        <v>7</v>
      </c>
      <c r="C77653" s="1">
        <v>336.58609999999999</v>
      </c>
      <c r="D77653" s="1">
        <v>1152.5428099999999</v>
      </c>
      <c r="E77653" s="1">
        <v>1489.1289099999999</v>
      </c>
    </row>
    <row r="77654" spans="1:5">
      <c r="A77654" s="3">
        <v>44875</v>
      </c>
      <c r="B77654" s="1">
        <v>8</v>
      </c>
      <c r="C77654" s="1">
        <v>347.09836000000001</v>
      </c>
      <c r="D77654" s="1">
        <v>1195.8532499999999</v>
      </c>
      <c r="E77654" s="1">
        <v>1542.9516100000001</v>
      </c>
    </row>
    <row r="77655" spans="1:5">
      <c r="A77655" s="3">
        <v>44875</v>
      </c>
      <c r="B77655" s="1">
        <v>9</v>
      </c>
      <c r="C77655" s="1">
        <v>316.85273000000001</v>
      </c>
      <c r="D77655" s="1">
        <v>1090.54538</v>
      </c>
      <c r="E77655" s="1">
        <v>1407.3981100000001</v>
      </c>
    </row>
    <row r="77656" spans="1:5">
      <c r="A77656" s="3">
        <v>44875</v>
      </c>
      <c r="B77656" s="1">
        <v>10</v>
      </c>
      <c r="C77656" s="1">
        <v>286.04246000000001</v>
      </c>
      <c r="D77656" s="1">
        <v>981.02719999999999</v>
      </c>
      <c r="E77656" s="1">
        <v>1267.0696600000001</v>
      </c>
    </row>
    <row r="77657" spans="1:5">
      <c r="A77657" s="3">
        <v>44875</v>
      </c>
      <c r="B77657" s="1">
        <v>11</v>
      </c>
      <c r="C77657" s="1">
        <v>265.25725</v>
      </c>
      <c r="D77657" s="1">
        <v>909.82861000000003</v>
      </c>
      <c r="E77657" s="1">
        <v>1175.0858599999999</v>
      </c>
    </row>
    <row r="77658" spans="1:5">
      <c r="A77658" s="3">
        <v>44875</v>
      </c>
      <c r="B77658" s="1">
        <v>12</v>
      </c>
      <c r="C77658" s="1">
        <v>252.59692999999999</v>
      </c>
      <c r="D77658" s="1">
        <v>867.20803999999998</v>
      </c>
      <c r="E77658" s="1">
        <v>1119.8049699999999</v>
      </c>
    </row>
    <row r="77659" spans="1:5">
      <c r="A77659" s="3">
        <v>44875</v>
      </c>
      <c r="B77659" s="1">
        <v>13</v>
      </c>
      <c r="C77659" s="1">
        <v>247.65087</v>
      </c>
      <c r="D77659" s="1">
        <v>847.93732</v>
      </c>
      <c r="E77659" s="1">
        <v>1095.5881899999999</v>
      </c>
    </row>
    <row r="77660" spans="1:5">
      <c r="A77660" s="3">
        <v>44875</v>
      </c>
      <c r="B77660" s="1">
        <v>14</v>
      </c>
      <c r="C77660" s="1">
        <v>241.70633000000001</v>
      </c>
      <c r="D77660" s="1">
        <v>829.60622000000001</v>
      </c>
      <c r="E77660" s="1">
        <v>1071.3125500000001</v>
      </c>
    </row>
    <row r="77661" spans="1:5">
      <c r="A77661" s="3">
        <v>44875</v>
      </c>
      <c r="B77661" s="1">
        <v>15</v>
      </c>
      <c r="C77661" s="1">
        <v>241.10987</v>
      </c>
      <c r="D77661" s="1">
        <v>826.68253000000004</v>
      </c>
      <c r="E77661" s="1">
        <v>1067.7924</v>
      </c>
    </row>
    <row r="77662" spans="1:5">
      <c r="A77662" s="3">
        <v>44875</v>
      </c>
      <c r="B77662" s="1">
        <v>16</v>
      </c>
      <c r="C77662" s="1">
        <v>255.70937000000001</v>
      </c>
      <c r="D77662" s="1">
        <v>873.48140000000001</v>
      </c>
      <c r="E77662" s="1">
        <v>1129.1907699999999</v>
      </c>
    </row>
    <row r="77663" spans="1:5">
      <c r="A77663" s="3">
        <v>44875</v>
      </c>
      <c r="B77663" s="1">
        <v>17</v>
      </c>
      <c r="C77663" s="1">
        <v>289.81209999999999</v>
      </c>
      <c r="D77663" s="1">
        <v>981.17172000000005</v>
      </c>
      <c r="E77663" s="1">
        <v>1270.9838199999999</v>
      </c>
    </row>
    <row r="77664" spans="1:5">
      <c r="A77664" s="3">
        <v>44875</v>
      </c>
      <c r="B77664" s="1">
        <v>18</v>
      </c>
      <c r="C77664" s="1">
        <v>349.34426000000002</v>
      </c>
      <c r="D77664" s="1">
        <v>1176.3265200000001</v>
      </c>
      <c r="E77664" s="1">
        <v>1525.6707799999999</v>
      </c>
    </row>
    <row r="77665" spans="1:5">
      <c r="A77665" s="3">
        <v>44875</v>
      </c>
      <c r="B77665" s="1">
        <v>19</v>
      </c>
      <c r="C77665" s="1">
        <v>361.50456000000003</v>
      </c>
      <c r="D77665" s="1">
        <v>1226.30341</v>
      </c>
      <c r="E77665" s="1">
        <v>1587.8079700000001</v>
      </c>
    </row>
    <row r="77666" spans="1:5">
      <c r="A77666" s="3">
        <v>44875</v>
      </c>
      <c r="B77666" s="1">
        <v>20</v>
      </c>
      <c r="C77666" s="1">
        <v>356.41633000000002</v>
      </c>
      <c r="D77666" s="1">
        <v>1223.19319</v>
      </c>
      <c r="E77666" s="1">
        <v>1579.60952</v>
      </c>
    </row>
    <row r="77667" spans="1:5">
      <c r="A77667" s="3">
        <v>44875</v>
      </c>
      <c r="B77667" s="1">
        <v>21</v>
      </c>
      <c r="C77667" s="1">
        <v>347.65906000000001</v>
      </c>
      <c r="D77667" s="1">
        <v>1194.7431200000001</v>
      </c>
      <c r="E77667" s="1">
        <v>1542.40218</v>
      </c>
    </row>
    <row r="77668" spans="1:5">
      <c r="A77668" s="3">
        <v>44875</v>
      </c>
      <c r="B77668" s="1">
        <v>22</v>
      </c>
      <c r="C77668" s="1">
        <v>325.52224999999999</v>
      </c>
      <c r="D77668" s="1">
        <v>1120.9265700000001</v>
      </c>
      <c r="E77668" s="1">
        <v>1446.4488200000001</v>
      </c>
    </row>
    <row r="77669" spans="1:5">
      <c r="A77669" s="3">
        <v>44875</v>
      </c>
      <c r="B77669" s="1">
        <v>23</v>
      </c>
      <c r="C77669" s="1">
        <v>290.76513999999997</v>
      </c>
      <c r="D77669" s="1">
        <v>1002.4409900000001</v>
      </c>
      <c r="E77669" s="1">
        <v>1293.20613</v>
      </c>
    </row>
    <row r="77670" spans="1:5">
      <c r="A77670" s="3">
        <v>44875</v>
      </c>
      <c r="B77670" s="1">
        <v>24</v>
      </c>
      <c r="C77670" s="1">
        <v>257.15190000000001</v>
      </c>
      <c r="D77670" s="1">
        <v>885.77588000000003</v>
      </c>
      <c r="E77670" s="1">
        <v>1142.92778</v>
      </c>
    </row>
    <row r="77671" spans="1:5">
      <c r="A77671" s="3">
        <v>44876</v>
      </c>
      <c r="B77671" s="1">
        <v>1</v>
      </c>
      <c r="C77671" s="1">
        <v>230.69725</v>
      </c>
      <c r="D77671" s="1">
        <v>794.79233999999997</v>
      </c>
      <c r="E77671" s="1">
        <v>1025.4895899999999</v>
      </c>
    </row>
    <row r="77672" spans="1:5">
      <c r="A77672" s="3">
        <v>44876</v>
      </c>
      <c r="B77672" s="1">
        <v>2</v>
      </c>
      <c r="C77672" s="1">
        <v>211.55859000000001</v>
      </c>
      <c r="D77672" s="1">
        <v>725.21244999999999</v>
      </c>
      <c r="E77672" s="1">
        <v>936.77103999999997</v>
      </c>
    </row>
    <row r="77673" spans="1:5">
      <c r="A77673" s="3">
        <v>44876</v>
      </c>
      <c r="B77673" s="1">
        <v>3</v>
      </c>
      <c r="C77673" s="1">
        <v>203.85500999999999</v>
      </c>
      <c r="D77673" s="1">
        <v>696.61776999999995</v>
      </c>
      <c r="E77673" s="1">
        <v>900.47277999999994</v>
      </c>
    </row>
    <row r="77674" spans="1:5">
      <c r="A77674" s="3">
        <v>44876</v>
      </c>
      <c r="B77674" s="1">
        <v>4</v>
      </c>
      <c r="C77674" s="1">
        <v>199.30678</v>
      </c>
      <c r="D77674" s="1">
        <v>679.18818999999996</v>
      </c>
      <c r="E77674" s="1">
        <v>878.49496999999997</v>
      </c>
    </row>
    <row r="77675" spans="1:5">
      <c r="A77675" s="3">
        <v>44876</v>
      </c>
      <c r="B77675" s="1">
        <v>5</v>
      </c>
      <c r="C77675" s="1">
        <v>201.84800999999999</v>
      </c>
      <c r="D77675" s="1">
        <v>686.52963</v>
      </c>
      <c r="E77675" s="1">
        <v>888.37764000000004</v>
      </c>
    </row>
    <row r="77676" spans="1:5">
      <c r="A77676" s="3">
        <v>44876</v>
      </c>
      <c r="B77676" s="1">
        <v>6</v>
      </c>
      <c r="C77676" s="1">
        <v>225.02558999999999</v>
      </c>
      <c r="D77676" s="1">
        <v>759.89518999999996</v>
      </c>
      <c r="E77676" s="1">
        <v>984.92078000000004</v>
      </c>
    </row>
    <row r="77677" spans="1:5">
      <c r="A77677" s="3">
        <v>44876</v>
      </c>
      <c r="B77677" s="1">
        <v>7</v>
      </c>
      <c r="C77677" s="1">
        <v>251.04841999999999</v>
      </c>
      <c r="D77677" s="1">
        <v>846.46001999999999</v>
      </c>
      <c r="E77677" s="1">
        <v>1097.5084400000001</v>
      </c>
    </row>
    <row r="77678" spans="1:5">
      <c r="A77678" s="3">
        <v>44876</v>
      </c>
      <c r="B77678" s="1">
        <v>8</v>
      </c>
      <c r="C77678" s="1">
        <v>270.19880000000001</v>
      </c>
      <c r="D77678" s="1">
        <v>917.35670000000005</v>
      </c>
      <c r="E77678" s="1">
        <v>1187.5554999999999</v>
      </c>
    </row>
    <row r="77679" spans="1:5">
      <c r="A77679" s="3">
        <v>44876</v>
      </c>
      <c r="B77679" s="1">
        <v>9</v>
      </c>
      <c r="C77679" s="1">
        <v>273.33465000000001</v>
      </c>
      <c r="D77679" s="1">
        <v>930.50972000000002</v>
      </c>
      <c r="E77679" s="1">
        <v>1203.84437</v>
      </c>
    </row>
    <row r="77680" spans="1:5">
      <c r="A77680" s="3">
        <v>44876</v>
      </c>
      <c r="B77680" s="1">
        <v>10</v>
      </c>
      <c r="C77680" s="1">
        <v>276.91307</v>
      </c>
      <c r="D77680" s="1">
        <v>945.23328000000004</v>
      </c>
      <c r="E77680" s="1">
        <v>1222.14635</v>
      </c>
    </row>
    <row r="77681" spans="1:5">
      <c r="A77681" s="3">
        <v>44876</v>
      </c>
      <c r="B77681" s="1">
        <v>11</v>
      </c>
      <c r="C77681" s="1">
        <v>276.87714999999997</v>
      </c>
      <c r="D77681" s="1">
        <v>944.94509000000005</v>
      </c>
      <c r="E77681" s="1">
        <v>1221.82224</v>
      </c>
    </row>
    <row r="77682" spans="1:5">
      <c r="A77682" s="3">
        <v>44876</v>
      </c>
      <c r="B77682" s="1">
        <v>12</v>
      </c>
      <c r="C77682" s="1">
        <v>279.79969</v>
      </c>
      <c r="D77682" s="1">
        <v>954.12258999999995</v>
      </c>
      <c r="E77682" s="1">
        <v>1233.92228</v>
      </c>
    </row>
    <row r="77683" spans="1:5">
      <c r="A77683" s="3">
        <v>44876</v>
      </c>
      <c r="B77683" s="1">
        <v>13</v>
      </c>
      <c r="C77683" s="1">
        <v>284.12083999999999</v>
      </c>
      <c r="D77683" s="1">
        <v>969.00265000000002</v>
      </c>
      <c r="E77683" s="1">
        <v>1253.1234899999999</v>
      </c>
    </row>
    <row r="77684" spans="1:5">
      <c r="A77684" s="3">
        <v>44876</v>
      </c>
      <c r="B77684" s="1">
        <v>14</v>
      </c>
      <c r="C77684" s="1">
        <v>282.07143000000002</v>
      </c>
      <c r="D77684" s="1">
        <v>966.10107000000005</v>
      </c>
      <c r="E77684" s="1">
        <v>1248.1724999999999</v>
      </c>
    </row>
    <row r="77685" spans="1:5">
      <c r="A77685" s="3">
        <v>44876</v>
      </c>
      <c r="B77685" s="1">
        <v>15</v>
      </c>
      <c r="C77685" s="1">
        <v>283.93036999999998</v>
      </c>
      <c r="D77685" s="1">
        <v>970.06003999999996</v>
      </c>
      <c r="E77685" s="1">
        <v>1253.9904100000001</v>
      </c>
    </row>
    <row r="77686" spans="1:5">
      <c r="A77686" s="3">
        <v>44876</v>
      </c>
      <c r="B77686" s="1">
        <v>16</v>
      </c>
      <c r="C77686" s="1">
        <v>297.66820999999999</v>
      </c>
      <c r="D77686" s="1">
        <v>1015.19305</v>
      </c>
      <c r="E77686" s="1">
        <v>1312.8612599999999</v>
      </c>
    </row>
    <row r="77687" spans="1:5">
      <c r="A77687" s="3">
        <v>44876</v>
      </c>
      <c r="B77687" s="1">
        <v>17</v>
      </c>
      <c r="C77687" s="1">
        <v>323.30698000000001</v>
      </c>
      <c r="D77687" s="1">
        <v>1098.48279</v>
      </c>
      <c r="E77687" s="1">
        <v>1421.7897700000001</v>
      </c>
    </row>
    <row r="77688" spans="1:5">
      <c r="A77688" s="3">
        <v>44876</v>
      </c>
      <c r="B77688" s="1">
        <v>18</v>
      </c>
      <c r="C77688" s="1">
        <v>355.28651000000002</v>
      </c>
      <c r="D77688" s="1">
        <v>1206.33383</v>
      </c>
      <c r="E77688" s="1">
        <v>1561.6203399999999</v>
      </c>
    </row>
    <row r="77689" spans="1:5">
      <c r="A77689" s="3">
        <v>44876</v>
      </c>
      <c r="B77689" s="1">
        <v>19</v>
      </c>
      <c r="C77689" s="1">
        <v>357.42842000000002</v>
      </c>
      <c r="D77689" s="1">
        <v>1214.4450400000001</v>
      </c>
      <c r="E77689" s="1">
        <v>1571.87346</v>
      </c>
    </row>
    <row r="77690" spans="1:5">
      <c r="A77690" s="3">
        <v>44876</v>
      </c>
      <c r="B77690" s="1">
        <v>20</v>
      </c>
      <c r="C77690" s="1">
        <v>343.61002000000002</v>
      </c>
      <c r="D77690" s="1">
        <v>1176.1705099999999</v>
      </c>
      <c r="E77690" s="1">
        <v>1519.78053</v>
      </c>
    </row>
    <row r="77691" spans="1:5">
      <c r="A77691" s="3">
        <v>44876</v>
      </c>
      <c r="B77691" s="1">
        <v>21</v>
      </c>
      <c r="C77691" s="1">
        <v>331.92020000000002</v>
      </c>
      <c r="D77691" s="1">
        <v>1141.2206900000001</v>
      </c>
      <c r="E77691" s="1">
        <v>1473.1408899999999</v>
      </c>
    </row>
    <row r="77692" spans="1:5">
      <c r="A77692" s="3">
        <v>44876</v>
      </c>
      <c r="B77692" s="1">
        <v>22</v>
      </c>
      <c r="C77692" s="1">
        <v>315.57333999999997</v>
      </c>
      <c r="D77692" s="1">
        <v>1089.4452900000001</v>
      </c>
      <c r="E77692" s="1">
        <v>1405.01863</v>
      </c>
    </row>
    <row r="77693" spans="1:5">
      <c r="A77693" s="3">
        <v>44876</v>
      </c>
      <c r="B77693" s="1">
        <v>23</v>
      </c>
      <c r="C77693" s="1">
        <v>292.05345999999997</v>
      </c>
      <c r="D77693" s="1">
        <v>1010.51766</v>
      </c>
      <c r="E77693" s="1">
        <v>1302.5711200000001</v>
      </c>
    </row>
    <row r="77694" spans="1:5">
      <c r="A77694" s="3">
        <v>44876</v>
      </c>
      <c r="B77694" s="1">
        <v>24</v>
      </c>
      <c r="C77694" s="1">
        <v>263.57402999999999</v>
      </c>
      <c r="D77694" s="1">
        <v>911.71596999999997</v>
      </c>
      <c r="E77694" s="1">
        <v>1175.29</v>
      </c>
    </row>
    <row r="77695" spans="1:5">
      <c r="A77695" s="3">
        <v>44877</v>
      </c>
      <c r="B77695" s="1">
        <v>1</v>
      </c>
      <c r="C77695" s="1">
        <v>238.76184000000001</v>
      </c>
      <c r="D77695" s="1">
        <v>829.76711</v>
      </c>
      <c r="E77695" s="1">
        <v>1068.5289499999999</v>
      </c>
    </row>
    <row r="77696" spans="1:5">
      <c r="A77696" s="3">
        <v>44877</v>
      </c>
      <c r="B77696" s="1">
        <v>2</v>
      </c>
      <c r="C77696" s="1">
        <v>221.47578999999999</v>
      </c>
      <c r="D77696" s="1">
        <v>767.02688000000001</v>
      </c>
      <c r="E77696" s="1">
        <v>988.50266999999997</v>
      </c>
    </row>
    <row r="77697" spans="1:5">
      <c r="A77697" s="3">
        <v>44877</v>
      </c>
      <c r="B77697" s="1">
        <v>3</v>
      </c>
      <c r="C77697" s="1">
        <v>208.10257999999999</v>
      </c>
      <c r="D77697" s="1">
        <v>719.91808000000003</v>
      </c>
      <c r="E77697" s="1">
        <v>928.02066000000002</v>
      </c>
    </row>
    <row r="77698" spans="1:5">
      <c r="A77698" s="3">
        <v>44877</v>
      </c>
      <c r="B77698" s="1">
        <v>4</v>
      </c>
      <c r="C77698" s="1">
        <v>200.12642</v>
      </c>
      <c r="D77698" s="1">
        <v>688.98009999999999</v>
      </c>
      <c r="E77698" s="1">
        <v>889.10652000000005</v>
      </c>
    </row>
    <row r="77699" spans="1:5">
      <c r="A77699" s="3">
        <v>44877</v>
      </c>
      <c r="B77699" s="1">
        <v>5</v>
      </c>
      <c r="C77699" s="1">
        <v>196.80005</v>
      </c>
      <c r="D77699" s="1">
        <v>671.80574999999999</v>
      </c>
      <c r="E77699" s="1">
        <v>868.60580000000004</v>
      </c>
    </row>
    <row r="77700" spans="1:5">
      <c r="A77700" s="3">
        <v>44877</v>
      </c>
      <c r="B77700" s="1">
        <v>6</v>
      </c>
      <c r="C77700" s="1">
        <v>201.47516999999999</v>
      </c>
      <c r="D77700" s="1">
        <v>681.84631000000002</v>
      </c>
      <c r="E77700" s="1">
        <v>883.32147999999995</v>
      </c>
    </row>
    <row r="77701" spans="1:5">
      <c r="A77701" s="3">
        <v>44877</v>
      </c>
      <c r="B77701" s="1">
        <v>7</v>
      </c>
      <c r="C77701" s="1">
        <v>214.89929000000001</v>
      </c>
      <c r="D77701" s="1">
        <v>724.66241000000002</v>
      </c>
      <c r="E77701" s="1">
        <v>939.56169999999997</v>
      </c>
    </row>
    <row r="77702" spans="1:5">
      <c r="A77702" s="3">
        <v>44877</v>
      </c>
      <c r="B77702" s="1">
        <v>8</v>
      </c>
      <c r="C77702" s="1">
        <v>246.67559</v>
      </c>
      <c r="D77702" s="1">
        <v>835.48031000000003</v>
      </c>
      <c r="E77702" s="1">
        <v>1082.1559</v>
      </c>
    </row>
    <row r="77703" spans="1:5">
      <c r="A77703" s="3">
        <v>44877</v>
      </c>
      <c r="B77703" s="1">
        <v>9</v>
      </c>
      <c r="C77703" s="1">
        <v>268.32745</v>
      </c>
      <c r="D77703" s="1">
        <v>913.45113000000003</v>
      </c>
      <c r="E77703" s="1">
        <v>1181.7785799999999</v>
      </c>
    </row>
    <row r="77704" spans="1:5">
      <c r="A77704" s="3">
        <v>44877</v>
      </c>
      <c r="B77704" s="1">
        <v>10</v>
      </c>
      <c r="C77704" s="1">
        <v>283.76612</v>
      </c>
      <c r="D77704" s="1">
        <v>971.79611999999997</v>
      </c>
      <c r="E77704" s="1">
        <v>1255.56224</v>
      </c>
    </row>
    <row r="77705" spans="1:5">
      <c r="A77705" s="3">
        <v>44877</v>
      </c>
      <c r="B77705" s="1">
        <v>11</v>
      </c>
      <c r="C77705" s="1">
        <v>288.64325000000002</v>
      </c>
      <c r="D77705" s="1">
        <v>991.09817999999996</v>
      </c>
      <c r="E77705" s="1">
        <v>1279.74143</v>
      </c>
    </row>
    <row r="77706" spans="1:5">
      <c r="A77706" s="3">
        <v>44877</v>
      </c>
      <c r="B77706" s="1">
        <v>12</v>
      </c>
      <c r="C77706" s="1">
        <v>287.54027000000002</v>
      </c>
      <c r="D77706" s="1">
        <v>993.63846999999998</v>
      </c>
      <c r="E77706" s="1">
        <v>1281.1787400000001</v>
      </c>
    </row>
    <row r="77707" spans="1:5">
      <c r="A77707" s="3">
        <v>44877</v>
      </c>
      <c r="B77707" s="1">
        <v>13</v>
      </c>
      <c r="C77707" s="1">
        <v>287.06337000000002</v>
      </c>
      <c r="D77707" s="1">
        <v>995.68362000000002</v>
      </c>
      <c r="E77707" s="1">
        <v>1282.7469900000001</v>
      </c>
    </row>
    <row r="77708" spans="1:5">
      <c r="A77708" s="3">
        <v>44877</v>
      </c>
      <c r="B77708" s="1">
        <v>14</v>
      </c>
      <c r="C77708" s="1">
        <v>287.98701999999997</v>
      </c>
      <c r="D77708" s="1">
        <v>1000.55612</v>
      </c>
      <c r="E77708" s="1">
        <v>1288.54314</v>
      </c>
    </row>
    <row r="77709" spans="1:5">
      <c r="A77709" s="3">
        <v>44877</v>
      </c>
      <c r="B77709" s="1">
        <v>15</v>
      </c>
      <c r="C77709" s="1">
        <v>287.65962999999999</v>
      </c>
      <c r="D77709" s="1">
        <v>1000.2893299999999</v>
      </c>
      <c r="E77709" s="1">
        <v>1287.9489599999999</v>
      </c>
    </row>
    <row r="77710" spans="1:5">
      <c r="A77710" s="3">
        <v>44877</v>
      </c>
      <c r="B77710" s="1">
        <v>16</v>
      </c>
      <c r="C77710" s="1">
        <v>294.88081</v>
      </c>
      <c r="D77710" s="1">
        <v>1020.13743</v>
      </c>
      <c r="E77710" s="1">
        <v>1315.0182400000001</v>
      </c>
    </row>
    <row r="77711" spans="1:5">
      <c r="A77711" s="3">
        <v>44877</v>
      </c>
      <c r="B77711" s="1">
        <v>17</v>
      </c>
      <c r="C77711" s="1">
        <v>307.22859999999997</v>
      </c>
      <c r="D77711" s="1">
        <v>1049.1614999999999</v>
      </c>
      <c r="E77711" s="1">
        <v>1356.3901000000001</v>
      </c>
    </row>
    <row r="77712" spans="1:5">
      <c r="A77712" s="3">
        <v>44877</v>
      </c>
      <c r="B77712" s="1">
        <v>18</v>
      </c>
      <c r="C77712" s="1">
        <v>346.14544999999998</v>
      </c>
      <c r="D77712" s="1">
        <v>1172.0850700000001</v>
      </c>
      <c r="E77712" s="1">
        <v>1518.2305200000001</v>
      </c>
    </row>
    <row r="77713" spans="1:5">
      <c r="A77713" s="3">
        <v>44877</v>
      </c>
      <c r="B77713" s="1">
        <v>19</v>
      </c>
      <c r="C77713" s="1">
        <v>341.51907999999997</v>
      </c>
      <c r="D77713" s="1">
        <v>1159.7089900000001</v>
      </c>
      <c r="E77713" s="1">
        <v>1501.2280699999999</v>
      </c>
    </row>
    <row r="77714" spans="1:5">
      <c r="A77714" s="3">
        <v>44877</v>
      </c>
      <c r="B77714" s="1">
        <v>20</v>
      </c>
      <c r="C77714" s="1">
        <v>328.48453999999998</v>
      </c>
      <c r="D77714" s="1">
        <v>1119.7501</v>
      </c>
      <c r="E77714" s="1">
        <v>1448.2346399999999</v>
      </c>
    </row>
    <row r="77715" spans="1:5">
      <c r="A77715" s="3">
        <v>44877</v>
      </c>
      <c r="B77715" s="1">
        <v>21</v>
      </c>
      <c r="C77715" s="1">
        <v>318.24135999999999</v>
      </c>
      <c r="D77715" s="1">
        <v>1088.9525900000001</v>
      </c>
      <c r="E77715" s="1">
        <v>1407.1939500000001</v>
      </c>
    </row>
    <row r="77716" spans="1:5">
      <c r="A77716" s="3">
        <v>44877</v>
      </c>
      <c r="B77716" s="1">
        <v>22</v>
      </c>
      <c r="C77716" s="1">
        <v>301.74614000000003</v>
      </c>
      <c r="D77716" s="1">
        <v>1029.6264100000001</v>
      </c>
      <c r="E77716" s="1">
        <v>1331.37255</v>
      </c>
    </row>
    <row r="77717" spans="1:5">
      <c r="A77717" s="3">
        <v>44877</v>
      </c>
      <c r="B77717" s="1">
        <v>23</v>
      </c>
      <c r="C77717" s="1">
        <v>281.58920000000001</v>
      </c>
      <c r="D77717" s="1">
        <v>961.99108999999999</v>
      </c>
      <c r="E77717" s="1">
        <v>1243.5802900000001</v>
      </c>
    </row>
    <row r="77718" spans="1:5">
      <c r="A77718" s="3">
        <v>44877</v>
      </c>
      <c r="B77718" s="1">
        <v>24</v>
      </c>
      <c r="C77718" s="1">
        <v>254.33045999999999</v>
      </c>
      <c r="D77718" s="1">
        <v>869.36811</v>
      </c>
      <c r="E77718" s="1">
        <v>1123.69857</v>
      </c>
    </row>
    <row r="77719" spans="1:5">
      <c r="A77719" s="3">
        <v>44878</v>
      </c>
      <c r="B77719" s="1">
        <v>1</v>
      </c>
      <c r="C77719" s="1">
        <v>229.5599</v>
      </c>
      <c r="D77719" s="1">
        <v>787.98964999999998</v>
      </c>
      <c r="E77719" s="1">
        <v>1017.54955</v>
      </c>
    </row>
    <row r="77720" spans="1:5">
      <c r="A77720" s="3">
        <v>44878</v>
      </c>
      <c r="B77720" s="1">
        <v>2</v>
      </c>
      <c r="C77720" s="1">
        <v>210.93332000000001</v>
      </c>
      <c r="D77720" s="1">
        <v>722.74752999999998</v>
      </c>
      <c r="E77720" s="1">
        <v>933.68084999999996</v>
      </c>
    </row>
    <row r="77721" spans="1:5">
      <c r="A77721" s="3">
        <v>44878</v>
      </c>
      <c r="B77721" s="1">
        <v>3</v>
      </c>
      <c r="C77721" s="1">
        <v>200.06890000000001</v>
      </c>
      <c r="D77721" s="1">
        <v>683.61024999999995</v>
      </c>
      <c r="E77721" s="1">
        <v>883.67915000000005</v>
      </c>
    </row>
    <row r="77722" spans="1:5">
      <c r="A77722" s="3">
        <v>44878</v>
      </c>
      <c r="B77722" s="1">
        <v>4</v>
      </c>
      <c r="C77722" s="1">
        <v>196.61510999999999</v>
      </c>
      <c r="D77722" s="1">
        <v>668.26387</v>
      </c>
      <c r="E77722" s="1">
        <v>864.87897999999996</v>
      </c>
    </row>
    <row r="77723" spans="1:5">
      <c r="A77723" s="3">
        <v>44878</v>
      </c>
      <c r="B77723" s="1">
        <v>5</v>
      </c>
      <c r="C77723" s="1">
        <v>196.46523999999999</v>
      </c>
      <c r="D77723" s="1">
        <v>666.35601999999994</v>
      </c>
      <c r="E77723" s="1">
        <v>862.82126000000005</v>
      </c>
    </row>
    <row r="77724" spans="1:5">
      <c r="A77724" s="3">
        <v>44878</v>
      </c>
      <c r="B77724" s="1">
        <v>6</v>
      </c>
      <c r="C77724" s="1">
        <v>204.0444</v>
      </c>
      <c r="D77724" s="1">
        <v>687.87797999999998</v>
      </c>
      <c r="E77724" s="1">
        <v>891.92237999999998</v>
      </c>
    </row>
    <row r="77725" spans="1:5">
      <c r="A77725" s="3">
        <v>44878</v>
      </c>
      <c r="B77725" s="1">
        <v>7</v>
      </c>
      <c r="C77725" s="1">
        <v>224.66815</v>
      </c>
      <c r="D77725" s="1">
        <v>753.95442000000003</v>
      </c>
      <c r="E77725" s="1">
        <v>978.62257</v>
      </c>
    </row>
    <row r="77726" spans="1:5">
      <c r="A77726" s="3">
        <v>44878</v>
      </c>
      <c r="B77726" s="1">
        <v>8</v>
      </c>
      <c r="C77726" s="1">
        <v>262.29064</v>
      </c>
      <c r="D77726" s="1">
        <v>882.09919000000002</v>
      </c>
      <c r="E77726" s="1">
        <v>1144.3898300000001</v>
      </c>
    </row>
    <row r="77727" spans="1:5">
      <c r="A77727" s="3">
        <v>44878</v>
      </c>
      <c r="B77727" s="1">
        <v>9</v>
      </c>
      <c r="C77727" s="1">
        <v>291.58479999999997</v>
      </c>
      <c r="D77727" s="1">
        <v>990.21289999999999</v>
      </c>
      <c r="E77727" s="1">
        <v>1281.7977000000001</v>
      </c>
    </row>
    <row r="77728" spans="1:5">
      <c r="A77728" s="3">
        <v>44878</v>
      </c>
      <c r="B77728" s="1">
        <v>10</v>
      </c>
      <c r="C77728" s="1">
        <v>312.19242000000003</v>
      </c>
      <c r="D77728" s="1">
        <v>1075.29168</v>
      </c>
      <c r="E77728" s="1">
        <v>1387.4840999999999</v>
      </c>
    </row>
    <row r="77729" spans="1:5">
      <c r="A77729" s="3">
        <v>44878</v>
      </c>
      <c r="B77729" s="1">
        <v>11</v>
      </c>
      <c r="C77729" s="1">
        <v>313.37272999999999</v>
      </c>
      <c r="D77729" s="1">
        <v>1086.5886599999999</v>
      </c>
      <c r="E77729" s="1">
        <v>1399.9613899999999</v>
      </c>
    </row>
    <row r="77730" spans="1:5">
      <c r="A77730" s="3">
        <v>44878</v>
      </c>
      <c r="B77730" s="1">
        <v>12</v>
      </c>
      <c r="C77730" s="1">
        <v>319.90866999999997</v>
      </c>
      <c r="D77730" s="1">
        <v>1117.1499699999999</v>
      </c>
      <c r="E77730" s="1">
        <v>1437.05864</v>
      </c>
    </row>
    <row r="77731" spans="1:5">
      <c r="A77731" s="3">
        <v>44878</v>
      </c>
      <c r="B77731" s="1">
        <v>13</v>
      </c>
      <c r="C77731" s="1">
        <v>331.42014999999998</v>
      </c>
      <c r="D77731" s="1">
        <v>1152.3067100000001</v>
      </c>
      <c r="E77731" s="1">
        <v>1483.72686</v>
      </c>
    </row>
    <row r="77732" spans="1:5">
      <c r="A77732" s="3">
        <v>44878</v>
      </c>
      <c r="B77732" s="1">
        <v>14</v>
      </c>
      <c r="C77732" s="1">
        <v>339.76733000000002</v>
      </c>
      <c r="D77732" s="1">
        <v>1181.4355700000001</v>
      </c>
      <c r="E77732" s="1">
        <v>1521.2029</v>
      </c>
    </row>
    <row r="77733" spans="1:5">
      <c r="A77733" s="3">
        <v>44878</v>
      </c>
      <c r="B77733" s="1">
        <v>15</v>
      </c>
      <c r="C77733" s="1">
        <v>342.02629999999999</v>
      </c>
      <c r="D77733" s="1">
        <v>1186.85483</v>
      </c>
      <c r="E77733" s="1">
        <v>1528.88113</v>
      </c>
    </row>
    <row r="77734" spans="1:5">
      <c r="A77734" s="3">
        <v>44878</v>
      </c>
      <c r="B77734" s="1">
        <v>16</v>
      </c>
      <c r="C77734" s="1">
        <v>357.25972000000002</v>
      </c>
      <c r="D77734" s="1">
        <v>1235.91812</v>
      </c>
      <c r="E77734" s="1">
        <v>1593.1778400000001</v>
      </c>
    </row>
    <row r="77735" spans="1:5">
      <c r="A77735" s="3">
        <v>44878</v>
      </c>
      <c r="B77735" s="1">
        <v>17</v>
      </c>
      <c r="C77735" s="1">
        <v>386.68745999999999</v>
      </c>
      <c r="D77735" s="1">
        <v>1333.35844</v>
      </c>
      <c r="E77735" s="1">
        <v>1720.0459000000001</v>
      </c>
    </row>
    <row r="77736" spans="1:5">
      <c r="A77736" s="3">
        <v>44878</v>
      </c>
      <c r="B77736" s="1">
        <v>18</v>
      </c>
      <c r="C77736" s="1">
        <v>445.47967999999997</v>
      </c>
      <c r="D77736" s="1">
        <v>1529.89545</v>
      </c>
      <c r="E77736" s="1">
        <v>1975.3751299999999</v>
      </c>
    </row>
    <row r="77737" spans="1:5">
      <c r="A77737" s="3">
        <v>44878</v>
      </c>
      <c r="B77737" s="1">
        <v>19</v>
      </c>
      <c r="C77737" s="1">
        <v>443.17442</v>
      </c>
      <c r="D77737" s="1">
        <v>1531.9301800000001</v>
      </c>
      <c r="E77737" s="1">
        <v>1975.1045999999999</v>
      </c>
    </row>
    <row r="77738" spans="1:5">
      <c r="A77738" s="3">
        <v>44878</v>
      </c>
      <c r="B77738" s="1">
        <v>20</v>
      </c>
      <c r="C77738" s="1">
        <v>436.31999000000002</v>
      </c>
      <c r="D77738" s="1">
        <v>1519.1615099999999</v>
      </c>
      <c r="E77738" s="1">
        <v>1955.4815000000001</v>
      </c>
    </row>
    <row r="77739" spans="1:5">
      <c r="A77739" s="3">
        <v>44878</v>
      </c>
      <c r="B77739" s="1">
        <v>21</v>
      </c>
      <c r="C77739" s="1">
        <v>423.85315000000003</v>
      </c>
      <c r="D77739" s="1">
        <v>1477.45117</v>
      </c>
      <c r="E77739" s="1">
        <v>1901.30432</v>
      </c>
    </row>
    <row r="77740" spans="1:5">
      <c r="A77740" s="3">
        <v>44878</v>
      </c>
      <c r="B77740" s="1">
        <v>22</v>
      </c>
      <c r="C77740" s="1">
        <v>394.49572000000001</v>
      </c>
      <c r="D77740" s="1">
        <v>1379.0175099999999</v>
      </c>
      <c r="E77740" s="1">
        <v>1773.51323</v>
      </c>
    </row>
    <row r="77741" spans="1:5">
      <c r="A77741" s="3">
        <v>44878</v>
      </c>
      <c r="B77741" s="1">
        <v>23</v>
      </c>
      <c r="C77741" s="1">
        <v>358.87218999999999</v>
      </c>
      <c r="D77741" s="1">
        <v>1259.19695</v>
      </c>
      <c r="E77741" s="1">
        <v>1618.0691400000001</v>
      </c>
    </row>
    <row r="77742" spans="1:5">
      <c r="A77742" s="3">
        <v>44878</v>
      </c>
      <c r="B77742" s="1">
        <v>24</v>
      </c>
      <c r="C77742" s="1">
        <v>317.33371</v>
      </c>
      <c r="D77742" s="1">
        <v>1120.2577200000001</v>
      </c>
      <c r="E77742" s="1">
        <v>1437.5914299999999</v>
      </c>
    </row>
    <row r="77743" spans="1:5">
      <c r="A77743" s="3">
        <v>44879</v>
      </c>
      <c r="B77743" s="1">
        <v>1</v>
      </c>
      <c r="C77743" s="1">
        <v>292.71683999999999</v>
      </c>
      <c r="D77743" s="1">
        <v>1032.94082</v>
      </c>
      <c r="E77743" s="1">
        <v>1325.6576600000001</v>
      </c>
    </row>
    <row r="77744" spans="1:5">
      <c r="A77744" s="3">
        <v>44879</v>
      </c>
      <c r="B77744" s="1">
        <v>2</v>
      </c>
      <c r="C77744" s="1">
        <v>277.24281999999999</v>
      </c>
      <c r="D77744" s="1">
        <v>976.10053000000005</v>
      </c>
      <c r="E77744" s="1">
        <v>1253.3433500000001</v>
      </c>
    </row>
    <row r="77745" spans="1:5">
      <c r="A77745" s="3">
        <v>44879</v>
      </c>
      <c r="B77745" s="1">
        <v>3</v>
      </c>
      <c r="C77745" s="1">
        <v>271.38105999999999</v>
      </c>
      <c r="D77745" s="1">
        <v>952.09289999999999</v>
      </c>
      <c r="E77745" s="1">
        <v>1223.47396</v>
      </c>
    </row>
    <row r="77746" spans="1:5">
      <c r="A77746" s="3">
        <v>44879</v>
      </c>
      <c r="B77746" s="1">
        <v>4</v>
      </c>
      <c r="C77746" s="1">
        <v>274.63699000000003</v>
      </c>
      <c r="D77746" s="1">
        <v>959.01994999999999</v>
      </c>
      <c r="E77746" s="1">
        <v>1233.6569400000001</v>
      </c>
    </row>
    <row r="77747" spans="1:5">
      <c r="A77747" s="3">
        <v>44879</v>
      </c>
      <c r="B77747" s="1">
        <v>5</v>
      </c>
      <c r="C77747" s="1">
        <v>285.32778999999999</v>
      </c>
      <c r="D77747" s="1">
        <v>992.42579000000001</v>
      </c>
      <c r="E77747" s="1">
        <v>1277.7535800000001</v>
      </c>
    </row>
    <row r="77748" spans="1:5">
      <c r="A77748" s="3">
        <v>44879</v>
      </c>
      <c r="B77748" s="1">
        <v>6</v>
      </c>
      <c r="C77748" s="1">
        <v>318.93214</v>
      </c>
      <c r="D77748" s="1">
        <v>1102.8626999999999</v>
      </c>
      <c r="E77748" s="1">
        <v>1421.79484</v>
      </c>
    </row>
    <row r="77749" spans="1:5">
      <c r="A77749" s="3">
        <v>44879</v>
      </c>
      <c r="B77749" s="1">
        <v>7</v>
      </c>
      <c r="C77749" s="1">
        <v>358.14494000000002</v>
      </c>
      <c r="D77749" s="1">
        <v>1238.2294899999999</v>
      </c>
      <c r="E77749" s="1">
        <v>1596.3744300000001</v>
      </c>
    </row>
    <row r="77750" spans="1:5">
      <c r="A77750" s="3">
        <v>44879</v>
      </c>
      <c r="B77750" s="1">
        <v>8</v>
      </c>
      <c r="C77750" s="1">
        <v>374.26067</v>
      </c>
      <c r="D77750" s="1">
        <v>1304.4594199999999</v>
      </c>
      <c r="E77750" s="1">
        <v>1678.72009</v>
      </c>
    </row>
    <row r="77751" spans="1:5">
      <c r="A77751" s="3">
        <v>44879</v>
      </c>
      <c r="B77751" s="1">
        <v>9</v>
      </c>
      <c r="C77751" s="1">
        <v>350.49173999999999</v>
      </c>
      <c r="D77751" s="1">
        <v>1222.28015</v>
      </c>
      <c r="E77751" s="1">
        <v>1572.77189</v>
      </c>
    </row>
    <row r="77752" spans="1:5">
      <c r="A77752" s="3">
        <v>44879</v>
      </c>
      <c r="B77752" s="1">
        <v>10</v>
      </c>
      <c r="C77752" s="1">
        <v>332.62930999999998</v>
      </c>
      <c r="D77752" s="1">
        <v>1158.58566</v>
      </c>
      <c r="E77752" s="1">
        <v>1491.21497</v>
      </c>
    </row>
    <row r="77753" spans="1:5">
      <c r="A77753" s="3">
        <v>44879</v>
      </c>
      <c r="B77753" s="1">
        <v>11</v>
      </c>
      <c r="C77753" s="1">
        <v>317.27427</v>
      </c>
      <c r="D77753" s="1">
        <v>1104.37158</v>
      </c>
      <c r="E77753" s="1">
        <v>1421.6458500000001</v>
      </c>
    </row>
    <row r="77754" spans="1:5">
      <c r="A77754" s="3">
        <v>44879</v>
      </c>
      <c r="B77754" s="1">
        <v>12</v>
      </c>
      <c r="C77754" s="1">
        <v>308.30588</v>
      </c>
      <c r="D77754" s="1">
        <v>1072.4425900000001</v>
      </c>
      <c r="E77754" s="1">
        <v>1380.74847</v>
      </c>
    </row>
    <row r="77755" spans="1:5">
      <c r="A77755" s="3">
        <v>44879</v>
      </c>
      <c r="B77755" s="1">
        <v>13</v>
      </c>
      <c r="C77755" s="1">
        <v>305.42376000000002</v>
      </c>
      <c r="D77755" s="1">
        <v>1059.7470499999999</v>
      </c>
      <c r="E77755" s="1">
        <v>1365.1708100000001</v>
      </c>
    </row>
    <row r="77756" spans="1:5">
      <c r="A77756" s="3">
        <v>44879</v>
      </c>
      <c r="B77756" s="1">
        <v>14</v>
      </c>
      <c r="C77756" s="1">
        <v>297.66872999999998</v>
      </c>
      <c r="D77756" s="1">
        <v>1036.4897699999999</v>
      </c>
      <c r="E77756" s="1">
        <v>1334.1585</v>
      </c>
    </row>
    <row r="77757" spans="1:5">
      <c r="A77757" s="3">
        <v>44879</v>
      </c>
      <c r="B77757" s="1">
        <v>15</v>
      </c>
      <c r="C77757" s="1">
        <v>299.01449000000002</v>
      </c>
      <c r="D77757" s="1">
        <v>1043.41687</v>
      </c>
      <c r="E77757" s="1">
        <v>1342.43136</v>
      </c>
    </row>
    <row r="77758" spans="1:5">
      <c r="A77758" s="3">
        <v>44879</v>
      </c>
      <c r="B77758" s="1">
        <v>16</v>
      </c>
      <c r="C77758" s="1">
        <v>319.20283000000001</v>
      </c>
      <c r="D77758" s="1">
        <v>1110.1813400000001</v>
      </c>
      <c r="E77758" s="1">
        <v>1429.38417</v>
      </c>
    </row>
    <row r="77759" spans="1:5">
      <c r="A77759" s="3">
        <v>44879</v>
      </c>
      <c r="B77759" s="1">
        <v>17</v>
      </c>
      <c r="C77759" s="1">
        <v>368.02186</v>
      </c>
      <c r="D77759" s="1">
        <v>1268.70722</v>
      </c>
      <c r="E77759" s="1">
        <v>1636.7290800000001</v>
      </c>
    </row>
    <row r="77760" spans="1:5">
      <c r="A77760" s="3">
        <v>44879</v>
      </c>
      <c r="B77760" s="1">
        <v>18</v>
      </c>
      <c r="C77760" s="1">
        <v>441.37333000000001</v>
      </c>
      <c r="D77760" s="1">
        <v>1518.96156</v>
      </c>
      <c r="E77760" s="1">
        <v>1960.3348900000001</v>
      </c>
    </row>
    <row r="77761" spans="1:5">
      <c r="A77761" s="3">
        <v>44879</v>
      </c>
      <c r="B77761" s="1">
        <v>19</v>
      </c>
      <c r="C77761" s="1">
        <v>464.09543000000002</v>
      </c>
      <c r="D77761" s="1">
        <v>1611.8980300000001</v>
      </c>
      <c r="E77761" s="1">
        <v>2075.9934600000001</v>
      </c>
    </row>
    <row r="77762" spans="1:5">
      <c r="A77762" s="3">
        <v>44879</v>
      </c>
      <c r="B77762" s="1">
        <v>20</v>
      </c>
      <c r="C77762" s="1">
        <v>464.51123000000001</v>
      </c>
      <c r="D77762" s="1">
        <v>1625.89579</v>
      </c>
      <c r="E77762" s="1">
        <v>2090.4070200000001</v>
      </c>
    </row>
    <row r="77763" spans="1:5">
      <c r="A77763" s="3">
        <v>44879</v>
      </c>
      <c r="B77763" s="1">
        <v>21</v>
      </c>
      <c r="C77763" s="1">
        <v>451.62326999999999</v>
      </c>
      <c r="D77763" s="1">
        <v>1584.5566899999999</v>
      </c>
      <c r="E77763" s="1">
        <v>2036.1799599999999</v>
      </c>
    </row>
    <row r="77764" spans="1:5">
      <c r="A77764" s="3">
        <v>44879</v>
      </c>
      <c r="B77764" s="1">
        <v>22</v>
      </c>
      <c r="C77764" s="1">
        <v>430.00263999999999</v>
      </c>
      <c r="D77764" s="1">
        <v>1511.04917</v>
      </c>
      <c r="E77764" s="1">
        <v>1941.0518099999999</v>
      </c>
    </row>
    <row r="77765" spans="1:5">
      <c r="A77765" s="3">
        <v>44879</v>
      </c>
      <c r="B77765" s="1">
        <v>23</v>
      </c>
      <c r="C77765" s="1">
        <v>396.31491</v>
      </c>
      <c r="D77765" s="1">
        <v>1398.9830300000001</v>
      </c>
      <c r="E77765" s="1">
        <v>1795.2979399999999</v>
      </c>
    </row>
    <row r="77766" spans="1:5">
      <c r="A77766" s="3">
        <v>44879</v>
      </c>
      <c r="B77766" s="1">
        <v>24</v>
      </c>
      <c r="C77766" s="1">
        <v>354.55506000000003</v>
      </c>
      <c r="D77766" s="1">
        <v>1259.1639299999999</v>
      </c>
      <c r="E77766" s="1">
        <v>1613.7189900000001</v>
      </c>
    </row>
    <row r="77767" spans="1:5">
      <c r="A77767" s="3">
        <v>44880</v>
      </c>
      <c r="B77767" s="1">
        <v>1</v>
      </c>
      <c r="C77767" s="1">
        <v>329.52174000000002</v>
      </c>
      <c r="D77767" s="1">
        <v>1177.70821</v>
      </c>
      <c r="E77767" s="1">
        <v>1507.2299499999999</v>
      </c>
    </row>
    <row r="77768" spans="1:5">
      <c r="A77768" s="3">
        <v>44880</v>
      </c>
      <c r="B77768" s="1">
        <v>2</v>
      </c>
      <c r="C77768" s="1">
        <v>315.32909000000001</v>
      </c>
      <c r="D77768" s="1">
        <v>1126.1738600000001</v>
      </c>
      <c r="E77768" s="1">
        <v>1441.5029500000001</v>
      </c>
    </row>
    <row r="77769" spans="1:5">
      <c r="A77769" s="3">
        <v>44880</v>
      </c>
      <c r="B77769" s="1">
        <v>3</v>
      </c>
      <c r="C77769" s="1">
        <v>311.53805999999997</v>
      </c>
      <c r="D77769" s="1">
        <v>1108.2604799999999</v>
      </c>
      <c r="E77769" s="1">
        <v>1419.79854</v>
      </c>
    </row>
    <row r="77770" spans="1:5">
      <c r="A77770" s="3">
        <v>44880</v>
      </c>
      <c r="B77770" s="1">
        <v>4</v>
      </c>
      <c r="C77770" s="1">
        <v>315.05790999999999</v>
      </c>
      <c r="D77770" s="1">
        <v>1116.6795300000001</v>
      </c>
      <c r="E77770" s="1">
        <v>1431.7374400000001</v>
      </c>
    </row>
    <row r="77771" spans="1:5">
      <c r="A77771" s="3">
        <v>44880</v>
      </c>
      <c r="B77771" s="1">
        <v>5</v>
      </c>
      <c r="C77771" s="1">
        <v>331.49349999999998</v>
      </c>
      <c r="D77771" s="1">
        <v>1170.60257</v>
      </c>
      <c r="E77771" s="1">
        <v>1502.0960700000001</v>
      </c>
    </row>
    <row r="77772" spans="1:5">
      <c r="A77772" s="3">
        <v>44880</v>
      </c>
      <c r="B77772" s="1">
        <v>6</v>
      </c>
      <c r="C77772" s="1">
        <v>352.24290000000002</v>
      </c>
      <c r="D77772" s="1">
        <v>1237.07782</v>
      </c>
      <c r="E77772" s="1">
        <v>1589.3207199999999</v>
      </c>
    </row>
    <row r="77773" spans="1:5">
      <c r="A77773" s="3">
        <v>44880</v>
      </c>
      <c r="B77773" s="1">
        <v>7</v>
      </c>
      <c r="C77773" s="1">
        <v>398.41595999999998</v>
      </c>
      <c r="D77773" s="1">
        <v>1399.1021599999999</v>
      </c>
      <c r="E77773" s="1">
        <v>1797.51812</v>
      </c>
    </row>
    <row r="77774" spans="1:5">
      <c r="A77774" s="3">
        <v>44880</v>
      </c>
      <c r="B77774" s="1">
        <v>8</v>
      </c>
      <c r="C77774" s="1">
        <v>409.74576000000002</v>
      </c>
      <c r="D77774" s="1">
        <v>1443.0652600000001</v>
      </c>
      <c r="E77774" s="1">
        <v>1852.8110200000001</v>
      </c>
    </row>
    <row r="77775" spans="1:5">
      <c r="A77775" s="3">
        <v>44880</v>
      </c>
      <c r="B77775" s="1">
        <v>9</v>
      </c>
      <c r="C77775" s="1">
        <v>380.96433999999999</v>
      </c>
      <c r="D77775" s="1">
        <v>1342.26622</v>
      </c>
      <c r="E77775" s="1">
        <v>1723.23056</v>
      </c>
    </row>
    <row r="77776" spans="1:5">
      <c r="A77776" s="3">
        <v>44880</v>
      </c>
      <c r="B77776" s="1">
        <v>10</v>
      </c>
      <c r="C77776" s="1">
        <v>356.84888000000001</v>
      </c>
      <c r="D77776" s="1">
        <v>1253.8934899999999</v>
      </c>
      <c r="E77776" s="1">
        <v>1610.7423699999999</v>
      </c>
    </row>
    <row r="77777" spans="1:5">
      <c r="A77777" s="3">
        <v>44880</v>
      </c>
      <c r="B77777" s="1">
        <v>11</v>
      </c>
      <c r="C77777" s="1">
        <v>341.05732</v>
      </c>
      <c r="D77777" s="1">
        <v>1199.39975</v>
      </c>
      <c r="E77777" s="1">
        <v>1540.4570699999999</v>
      </c>
    </row>
    <row r="77778" spans="1:5">
      <c r="A77778" s="3">
        <v>44880</v>
      </c>
      <c r="B77778" s="1">
        <v>12</v>
      </c>
      <c r="C77778" s="1">
        <v>340.53433999999999</v>
      </c>
      <c r="D77778" s="1">
        <v>1195.8040800000001</v>
      </c>
      <c r="E77778" s="1">
        <v>1536.33842</v>
      </c>
    </row>
    <row r="77779" spans="1:5">
      <c r="A77779" s="3">
        <v>44880</v>
      </c>
      <c r="B77779" s="1">
        <v>13</v>
      </c>
      <c r="C77779" s="1">
        <v>345.58622000000003</v>
      </c>
      <c r="D77779" s="1">
        <v>1209.35491</v>
      </c>
      <c r="E77779" s="1">
        <v>1554.9411299999999</v>
      </c>
    </row>
    <row r="77780" spans="1:5">
      <c r="A77780" s="3">
        <v>44880</v>
      </c>
      <c r="B77780" s="1">
        <v>14</v>
      </c>
      <c r="C77780" s="1">
        <v>350.97187000000002</v>
      </c>
      <c r="D77780" s="1">
        <v>1229.3717999999999</v>
      </c>
      <c r="E77780" s="1">
        <v>1580.34367</v>
      </c>
    </row>
    <row r="77781" spans="1:5">
      <c r="A77781" s="3">
        <v>44880</v>
      </c>
      <c r="B77781" s="1">
        <v>15</v>
      </c>
      <c r="C77781" s="1">
        <v>354.52316999999999</v>
      </c>
      <c r="D77781" s="1">
        <v>1240.4431999999999</v>
      </c>
      <c r="E77781" s="1">
        <v>1594.9663700000001</v>
      </c>
    </row>
    <row r="77782" spans="1:5">
      <c r="A77782" s="3">
        <v>44880</v>
      </c>
      <c r="B77782" s="1">
        <v>16</v>
      </c>
      <c r="C77782" s="1">
        <v>372.27112</v>
      </c>
      <c r="D77782" s="1">
        <v>1301.92363</v>
      </c>
      <c r="E77782" s="1">
        <v>1674.1947500000001</v>
      </c>
    </row>
    <row r="77783" spans="1:5">
      <c r="A77783" s="3">
        <v>44880</v>
      </c>
      <c r="B77783" s="1">
        <v>17</v>
      </c>
      <c r="C77783" s="1">
        <v>423.42923000000002</v>
      </c>
      <c r="D77783" s="1">
        <v>1470.3717799999999</v>
      </c>
      <c r="E77783" s="1">
        <v>1893.8010099999999</v>
      </c>
    </row>
    <row r="77784" spans="1:5">
      <c r="A77784" s="3">
        <v>44880</v>
      </c>
      <c r="B77784" s="1">
        <v>18</v>
      </c>
      <c r="C77784" s="1">
        <v>471.60604999999998</v>
      </c>
      <c r="D77784" s="1">
        <v>1637.1413</v>
      </c>
      <c r="E77784" s="1">
        <v>2108.7473500000001</v>
      </c>
    </row>
    <row r="77785" spans="1:5">
      <c r="A77785" s="3">
        <v>44880</v>
      </c>
      <c r="B77785" s="1">
        <v>19</v>
      </c>
      <c r="C77785" s="1">
        <v>485.32902000000001</v>
      </c>
      <c r="D77785" s="1">
        <v>1700.7320199999999</v>
      </c>
      <c r="E77785" s="1">
        <v>2186.06104</v>
      </c>
    </row>
    <row r="77786" spans="1:5">
      <c r="A77786" s="3">
        <v>44880</v>
      </c>
      <c r="B77786" s="1">
        <v>20</v>
      </c>
      <c r="C77786" s="1">
        <v>482.92653000000001</v>
      </c>
      <c r="D77786" s="1">
        <v>1705.3421499999999</v>
      </c>
      <c r="E77786" s="1">
        <v>2188.2686800000001</v>
      </c>
    </row>
    <row r="77787" spans="1:5">
      <c r="A77787" s="3">
        <v>44880</v>
      </c>
      <c r="B77787" s="1">
        <v>21</v>
      </c>
      <c r="C77787" s="1">
        <v>471.05466999999999</v>
      </c>
      <c r="D77787" s="1">
        <v>1668.0979400000001</v>
      </c>
      <c r="E77787" s="1">
        <v>2139.1526100000001</v>
      </c>
    </row>
    <row r="77788" spans="1:5">
      <c r="A77788" s="3">
        <v>44880</v>
      </c>
      <c r="B77788" s="1">
        <v>22</v>
      </c>
      <c r="C77788" s="1">
        <v>438.09732000000002</v>
      </c>
      <c r="D77788" s="1">
        <v>1555.9047599999999</v>
      </c>
      <c r="E77788" s="1">
        <v>1994.00208</v>
      </c>
    </row>
    <row r="77789" spans="1:5">
      <c r="A77789" s="3">
        <v>44880</v>
      </c>
      <c r="B77789" s="1">
        <v>23</v>
      </c>
      <c r="C77789" s="1">
        <v>393.44776999999999</v>
      </c>
      <c r="D77789" s="1">
        <v>1402.6949500000001</v>
      </c>
      <c r="E77789" s="1">
        <v>1796.1427200000001</v>
      </c>
    </row>
    <row r="77790" spans="1:5">
      <c r="A77790" s="3">
        <v>44880</v>
      </c>
      <c r="B77790" s="1">
        <v>24</v>
      </c>
      <c r="C77790" s="1">
        <v>348.33087</v>
      </c>
      <c r="D77790" s="1">
        <v>1245.7481</v>
      </c>
      <c r="E77790" s="1">
        <v>1594.07897</v>
      </c>
    </row>
    <row r="77791" spans="1:5">
      <c r="A77791" s="3">
        <v>44881</v>
      </c>
      <c r="B77791" s="1">
        <v>1</v>
      </c>
      <c r="C77791" s="1">
        <v>315.93101999999999</v>
      </c>
      <c r="D77791" s="1">
        <v>1132.34557</v>
      </c>
      <c r="E77791" s="1">
        <v>1448.2765899999999</v>
      </c>
    </row>
    <row r="77792" spans="1:5">
      <c r="A77792" s="3">
        <v>44881</v>
      </c>
      <c r="B77792" s="1">
        <v>2</v>
      </c>
      <c r="C77792" s="1">
        <v>297.79838000000001</v>
      </c>
      <c r="D77792" s="1">
        <v>1065.7125100000001</v>
      </c>
      <c r="E77792" s="1">
        <v>1363.51089</v>
      </c>
    </row>
    <row r="77793" spans="1:5">
      <c r="A77793" s="3">
        <v>44881</v>
      </c>
      <c r="B77793" s="1">
        <v>3</v>
      </c>
      <c r="C77793" s="1">
        <v>288.57882000000001</v>
      </c>
      <c r="D77793" s="1">
        <v>1028.55061</v>
      </c>
      <c r="E77793" s="1">
        <v>1317.12943</v>
      </c>
    </row>
    <row r="77794" spans="1:5">
      <c r="A77794" s="3">
        <v>44881</v>
      </c>
      <c r="B77794" s="1">
        <v>4</v>
      </c>
      <c r="C77794" s="1">
        <v>282.60806000000002</v>
      </c>
      <c r="D77794" s="1">
        <v>1004.36724</v>
      </c>
      <c r="E77794" s="1">
        <v>1286.9753000000001</v>
      </c>
    </row>
    <row r="77795" spans="1:5">
      <c r="A77795" s="3">
        <v>44881</v>
      </c>
      <c r="B77795" s="1">
        <v>5</v>
      </c>
      <c r="C77795" s="1">
        <v>293.24259000000001</v>
      </c>
      <c r="D77795" s="1">
        <v>1035.7391700000001</v>
      </c>
      <c r="E77795" s="1">
        <v>1328.9817599999999</v>
      </c>
    </row>
    <row r="77796" spans="1:5">
      <c r="A77796" s="3">
        <v>44881</v>
      </c>
      <c r="B77796" s="1">
        <v>6</v>
      </c>
      <c r="C77796" s="1">
        <v>316.42777000000001</v>
      </c>
      <c r="D77796" s="1">
        <v>1109.1472699999999</v>
      </c>
      <c r="E77796" s="1">
        <v>1425.5750399999999</v>
      </c>
    </row>
    <row r="77797" spans="1:5">
      <c r="A77797" s="3">
        <v>44881</v>
      </c>
      <c r="B77797" s="1">
        <v>7</v>
      </c>
      <c r="C77797" s="1">
        <v>353.47219000000001</v>
      </c>
      <c r="D77797" s="1">
        <v>1239.3126600000001</v>
      </c>
      <c r="E77797" s="1">
        <v>1592.78485</v>
      </c>
    </row>
    <row r="77798" spans="1:5">
      <c r="A77798" s="3">
        <v>44881</v>
      </c>
      <c r="B77798" s="1">
        <v>8</v>
      </c>
      <c r="C77798" s="1">
        <v>368.8476</v>
      </c>
      <c r="D77798" s="1">
        <v>1299.6548299999999</v>
      </c>
      <c r="E77798" s="1">
        <v>1668.50243</v>
      </c>
    </row>
    <row r="77799" spans="1:5">
      <c r="A77799" s="3">
        <v>44881</v>
      </c>
      <c r="B77799" s="1">
        <v>9</v>
      </c>
      <c r="C77799" s="1">
        <v>351.09809999999999</v>
      </c>
      <c r="D77799" s="1">
        <v>1235.7711899999999</v>
      </c>
      <c r="E77799" s="1">
        <v>1586.8692900000001</v>
      </c>
    </row>
    <row r="77800" spans="1:5">
      <c r="A77800" s="3">
        <v>44881</v>
      </c>
      <c r="B77800" s="1">
        <v>10</v>
      </c>
      <c r="C77800" s="1">
        <v>335.76578000000001</v>
      </c>
      <c r="D77800" s="1">
        <v>1177.1207899999999</v>
      </c>
      <c r="E77800" s="1">
        <v>1512.8865699999999</v>
      </c>
    </row>
    <row r="77801" spans="1:5">
      <c r="A77801" s="3">
        <v>44881</v>
      </c>
      <c r="B77801" s="1">
        <v>11</v>
      </c>
      <c r="C77801" s="1">
        <v>318.30196000000001</v>
      </c>
      <c r="D77801" s="1">
        <v>1117.0847000000001</v>
      </c>
      <c r="E77801" s="1">
        <v>1435.3866599999999</v>
      </c>
    </row>
    <row r="77802" spans="1:5">
      <c r="A77802" s="3">
        <v>44881</v>
      </c>
      <c r="B77802" s="1">
        <v>12</v>
      </c>
      <c r="C77802" s="1">
        <v>306.25578000000002</v>
      </c>
      <c r="D77802" s="1">
        <v>1074.3794399999999</v>
      </c>
      <c r="E77802" s="1">
        <v>1380.6352199999999</v>
      </c>
    </row>
    <row r="77803" spans="1:5">
      <c r="A77803" s="3">
        <v>44881</v>
      </c>
      <c r="B77803" s="1">
        <v>13</v>
      </c>
      <c r="C77803" s="1">
        <v>302.22662000000003</v>
      </c>
      <c r="D77803" s="1">
        <v>1058.67048</v>
      </c>
      <c r="E77803" s="1">
        <v>1360.8970999999999</v>
      </c>
    </row>
    <row r="77804" spans="1:5">
      <c r="A77804" s="3">
        <v>44881</v>
      </c>
      <c r="B77804" s="1">
        <v>14</v>
      </c>
      <c r="C77804" s="1">
        <v>301.05092000000002</v>
      </c>
      <c r="D77804" s="1">
        <v>1054.4334699999999</v>
      </c>
      <c r="E77804" s="1">
        <v>1355.4843900000001</v>
      </c>
    </row>
    <row r="77805" spans="1:5">
      <c r="A77805" s="3">
        <v>44881</v>
      </c>
      <c r="B77805" s="1">
        <v>15</v>
      </c>
      <c r="C77805" s="1">
        <v>306.18871000000001</v>
      </c>
      <c r="D77805" s="1">
        <v>1070.0870299999999</v>
      </c>
      <c r="E77805" s="1">
        <v>1376.27574</v>
      </c>
    </row>
    <row r="77806" spans="1:5">
      <c r="A77806" s="3">
        <v>44881</v>
      </c>
      <c r="B77806" s="1">
        <v>16</v>
      </c>
      <c r="C77806" s="1">
        <v>332.71440999999999</v>
      </c>
      <c r="D77806" s="1">
        <v>1158.4693500000001</v>
      </c>
      <c r="E77806" s="1">
        <v>1491.1837599999999</v>
      </c>
    </row>
    <row r="77807" spans="1:5">
      <c r="A77807" s="3">
        <v>44881</v>
      </c>
      <c r="B77807" s="1">
        <v>17</v>
      </c>
      <c r="C77807" s="1">
        <v>380.53739999999999</v>
      </c>
      <c r="D77807" s="1">
        <v>1318.7072800000001</v>
      </c>
      <c r="E77807" s="1">
        <v>1699.24468</v>
      </c>
    </row>
    <row r="77808" spans="1:5">
      <c r="A77808" s="3">
        <v>44881</v>
      </c>
      <c r="B77808" s="1">
        <v>18</v>
      </c>
      <c r="C77808" s="1">
        <v>444.54572999999999</v>
      </c>
      <c r="D77808" s="1">
        <v>1537.3062199999999</v>
      </c>
      <c r="E77808" s="1">
        <v>1981.85195</v>
      </c>
    </row>
    <row r="77809" spans="1:5">
      <c r="A77809" s="3">
        <v>44881</v>
      </c>
      <c r="B77809" s="1">
        <v>19</v>
      </c>
      <c r="C77809" s="1">
        <v>460.43615999999997</v>
      </c>
      <c r="D77809" s="1">
        <v>1605.97459</v>
      </c>
      <c r="E77809" s="1">
        <v>2066.41075</v>
      </c>
    </row>
    <row r="77810" spans="1:5">
      <c r="A77810" s="3">
        <v>44881</v>
      </c>
      <c r="B77810" s="1">
        <v>20</v>
      </c>
      <c r="C77810" s="1">
        <v>457.66845999999998</v>
      </c>
      <c r="D77810" s="1">
        <v>1609.78981</v>
      </c>
      <c r="E77810" s="1">
        <v>2067.4582700000001</v>
      </c>
    </row>
    <row r="77811" spans="1:5">
      <c r="A77811" s="3">
        <v>44881</v>
      </c>
      <c r="B77811" s="1">
        <v>21</v>
      </c>
      <c r="C77811" s="1">
        <v>447.60539999999997</v>
      </c>
      <c r="D77811" s="1">
        <v>1581.31034</v>
      </c>
      <c r="E77811" s="1">
        <v>2028.9157399999999</v>
      </c>
    </row>
    <row r="77812" spans="1:5">
      <c r="A77812" s="3">
        <v>44881</v>
      </c>
      <c r="B77812" s="1">
        <v>22</v>
      </c>
      <c r="C77812" s="1">
        <v>425.50776000000002</v>
      </c>
      <c r="D77812" s="1">
        <v>1502.96084</v>
      </c>
      <c r="E77812" s="1">
        <v>1928.4685999999999</v>
      </c>
    </row>
    <row r="77813" spans="1:5">
      <c r="A77813" s="3">
        <v>44881</v>
      </c>
      <c r="B77813" s="1">
        <v>23</v>
      </c>
      <c r="C77813" s="1">
        <v>383.77071000000001</v>
      </c>
      <c r="D77813" s="1">
        <v>1361.4750200000001</v>
      </c>
      <c r="E77813" s="1">
        <v>1745.2457300000001</v>
      </c>
    </row>
    <row r="77814" spans="1:5">
      <c r="A77814" s="3">
        <v>44881</v>
      </c>
      <c r="B77814" s="1">
        <v>24</v>
      </c>
      <c r="C77814" s="1">
        <v>342.68018000000001</v>
      </c>
      <c r="D77814" s="1">
        <v>1223.15335</v>
      </c>
      <c r="E77814" s="1">
        <v>1565.8335300000001</v>
      </c>
    </row>
    <row r="77815" spans="1:5">
      <c r="A77815" s="3">
        <v>44882</v>
      </c>
      <c r="B77815" s="1">
        <v>1</v>
      </c>
      <c r="C77815" s="1">
        <v>317.26168999999999</v>
      </c>
      <c r="D77815" s="1">
        <v>1137.1159600000001</v>
      </c>
      <c r="E77815" s="1">
        <v>1454.3776499999999</v>
      </c>
    </row>
    <row r="77816" spans="1:5">
      <c r="A77816" s="3">
        <v>44882</v>
      </c>
      <c r="B77816" s="1">
        <v>2</v>
      </c>
      <c r="C77816" s="1">
        <v>303.88476000000003</v>
      </c>
      <c r="D77816" s="1">
        <v>1087.90732</v>
      </c>
      <c r="E77816" s="1">
        <v>1391.7920799999999</v>
      </c>
    </row>
    <row r="77817" spans="1:5">
      <c r="A77817" s="3">
        <v>44882</v>
      </c>
      <c r="B77817" s="1">
        <v>3</v>
      </c>
      <c r="C77817" s="1">
        <v>302.06240000000003</v>
      </c>
      <c r="D77817" s="1">
        <v>1078.8898200000001</v>
      </c>
      <c r="E77817" s="1">
        <v>1380.9522199999999</v>
      </c>
    </row>
    <row r="77818" spans="1:5">
      <c r="A77818" s="3">
        <v>44882</v>
      </c>
      <c r="B77818" s="1">
        <v>4</v>
      </c>
      <c r="C77818" s="1">
        <v>303.34892000000002</v>
      </c>
      <c r="D77818" s="1">
        <v>1080.8547599999999</v>
      </c>
      <c r="E77818" s="1">
        <v>1384.2036800000001</v>
      </c>
    </row>
    <row r="77819" spans="1:5">
      <c r="A77819" s="3">
        <v>44882</v>
      </c>
      <c r="B77819" s="1">
        <v>5</v>
      </c>
      <c r="C77819" s="1">
        <v>318.51904999999999</v>
      </c>
      <c r="D77819" s="1">
        <v>1128.29351</v>
      </c>
      <c r="E77819" s="1">
        <v>1446.8125600000001</v>
      </c>
    </row>
    <row r="77820" spans="1:5">
      <c r="A77820" s="3">
        <v>44882</v>
      </c>
      <c r="B77820" s="1">
        <v>6</v>
      </c>
      <c r="C77820" s="1">
        <v>341.06205</v>
      </c>
      <c r="D77820" s="1">
        <v>1199.88752</v>
      </c>
      <c r="E77820" s="1">
        <v>1540.94957</v>
      </c>
    </row>
    <row r="77821" spans="1:5">
      <c r="A77821" s="3">
        <v>44882</v>
      </c>
      <c r="B77821" s="1">
        <v>7</v>
      </c>
      <c r="C77821" s="1">
        <v>385.26915000000002</v>
      </c>
      <c r="D77821" s="1">
        <v>1357.8118400000001</v>
      </c>
      <c r="E77821" s="1">
        <v>1743.0809899999999</v>
      </c>
    </row>
    <row r="77822" spans="1:5">
      <c r="A77822" s="3">
        <v>44882</v>
      </c>
      <c r="B77822" s="1">
        <v>8</v>
      </c>
      <c r="C77822" s="1">
        <v>396.51139000000001</v>
      </c>
      <c r="D77822" s="1">
        <v>1403.31575</v>
      </c>
      <c r="E77822" s="1">
        <v>1799.8271400000001</v>
      </c>
    </row>
    <row r="77823" spans="1:5">
      <c r="A77823" s="3">
        <v>44882</v>
      </c>
      <c r="B77823" s="1">
        <v>9</v>
      </c>
      <c r="C77823" s="1">
        <v>373.61203</v>
      </c>
      <c r="D77823" s="1">
        <v>1322.04648</v>
      </c>
      <c r="E77823" s="1">
        <v>1695.65851</v>
      </c>
    </row>
    <row r="77824" spans="1:5">
      <c r="A77824" s="3">
        <v>44882</v>
      </c>
      <c r="B77824" s="1">
        <v>10</v>
      </c>
      <c r="C77824" s="1">
        <v>349.11565999999999</v>
      </c>
      <c r="D77824" s="1">
        <v>1231.3607999999999</v>
      </c>
      <c r="E77824" s="1">
        <v>1580.4764600000001</v>
      </c>
    </row>
    <row r="77825" spans="1:5">
      <c r="A77825" s="3">
        <v>44882</v>
      </c>
      <c r="B77825" s="1">
        <v>11</v>
      </c>
      <c r="C77825" s="1">
        <v>336.71359999999999</v>
      </c>
      <c r="D77825" s="1">
        <v>1191.37148</v>
      </c>
      <c r="E77825" s="1">
        <v>1528.0850800000001</v>
      </c>
    </row>
    <row r="77826" spans="1:5">
      <c r="A77826" s="3">
        <v>44882</v>
      </c>
      <c r="B77826" s="1">
        <v>12</v>
      </c>
      <c r="C77826" s="1">
        <v>330.73509999999999</v>
      </c>
      <c r="D77826" s="1">
        <v>1168.33869</v>
      </c>
      <c r="E77826" s="1">
        <v>1499.0737899999999</v>
      </c>
    </row>
    <row r="77827" spans="1:5">
      <c r="A77827" s="3">
        <v>44882</v>
      </c>
      <c r="B77827" s="1">
        <v>13</v>
      </c>
      <c r="C77827" s="1">
        <v>327.61862000000002</v>
      </c>
      <c r="D77827" s="1">
        <v>1157.2694200000001</v>
      </c>
      <c r="E77827" s="1">
        <v>1484.88804</v>
      </c>
    </row>
    <row r="77828" spans="1:5">
      <c r="A77828" s="3">
        <v>44882</v>
      </c>
      <c r="B77828" s="1">
        <v>14</v>
      </c>
      <c r="C77828" s="1">
        <v>333.19126</v>
      </c>
      <c r="D77828" s="1">
        <v>1179.1323600000001</v>
      </c>
      <c r="E77828" s="1">
        <v>1512.3236199999999</v>
      </c>
    </row>
    <row r="77829" spans="1:5">
      <c r="A77829" s="3">
        <v>44882</v>
      </c>
      <c r="B77829" s="1">
        <v>15</v>
      </c>
      <c r="C77829" s="1">
        <v>352.10768000000002</v>
      </c>
      <c r="D77829" s="1">
        <v>1241.8910800000001</v>
      </c>
      <c r="E77829" s="1">
        <v>1593.9987599999999</v>
      </c>
    </row>
    <row r="77830" spans="1:5">
      <c r="A77830" s="3">
        <v>44882</v>
      </c>
      <c r="B77830" s="1">
        <v>16</v>
      </c>
      <c r="C77830" s="1">
        <v>372.43142</v>
      </c>
      <c r="D77830" s="1">
        <v>1310.75927</v>
      </c>
      <c r="E77830" s="1">
        <v>1683.1906899999999</v>
      </c>
    </row>
    <row r="77831" spans="1:5">
      <c r="A77831" s="3">
        <v>44882</v>
      </c>
      <c r="B77831" s="1">
        <v>17</v>
      </c>
      <c r="C77831" s="1">
        <v>414.24678999999998</v>
      </c>
      <c r="D77831" s="1">
        <v>1449.70262</v>
      </c>
      <c r="E77831" s="1">
        <v>1863.9494099999999</v>
      </c>
    </row>
    <row r="77832" spans="1:5">
      <c r="A77832" s="3">
        <v>44882</v>
      </c>
      <c r="B77832" s="1">
        <v>18</v>
      </c>
      <c r="C77832" s="1">
        <v>473.56479999999999</v>
      </c>
      <c r="D77832" s="1">
        <v>1651.6678099999999</v>
      </c>
      <c r="E77832" s="1">
        <v>2125.23261</v>
      </c>
    </row>
    <row r="77833" spans="1:5">
      <c r="A77833" s="3">
        <v>44882</v>
      </c>
      <c r="B77833" s="1">
        <v>19</v>
      </c>
      <c r="C77833" s="1">
        <v>487.58580000000001</v>
      </c>
      <c r="D77833" s="1">
        <v>1714.36844</v>
      </c>
      <c r="E77833" s="1">
        <v>2201.95424</v>
      </c>
    </row>
    <row r="77834" spans="1:5">
      <c r="A77834" s="3">
        <v>44882</v>
      </c>
      <c r="B77834" s="1">
        <v>20</v>
      </c>
      <c r="C77834" s="1">
        <v>487.60759000000002</v>
      </c>
      <c r="D77834" s="1">
        <v>1724.39302</v>
      </c>
      <c r="E77834" s="1">
        <v>2212.0006100000001</v>
      </c>
    </row>
    <row r="77835" spans="1:5">
      <c r="A77835" s="3">
        <v>44882</v>
      </c>
      <c r="B77835" s="1">
        <v>21</v>
      </c>
      <c r="C77835" s="1">
        <v>480.83839</v>
      </c>
      <c r="D77835" s="1">
        <v>1705.16121</v>
      </c>
      <c r="E77835" s="1">
        <v>2185.9996000000001</v>
      </c>
    </row>
    <row r="77836" spans="1:5">
      <c r="A77836" s="3">
        <v>44882</v>
      </c>
      <c r="B77836" s="1">
        <v>22</v>
      </c>
      <c r="C77836" s="1">
        <v>457.47253000000001</v>
      </c>
      <c r="D77836" s="1">
        <v>1627.35196</v>
      </c>
      <c r="E77836" s="1">
        <v>2084.82449</v>
      </c>
    </row>
    <row r="77837" spans="1:5">
      <c r="A77837" s="3">
        <v>44882</v>
      </c>
      <c r="B77837" s="1">
        <v>23</v>
      </c>
      <c r="C77837" s="1">
        <v>416.40107999999998</v>
      </c>
      <c r="D77837" s="1">
        <v>1488.33358</v>
      </c>
      <c r="E77837" s="1">
        <v>1904.7346600000001</v>
      </c>
    </row>
    <row r="77838" spans="1:5">
      <c r="A77838" s="3">
        <v>44882</v>
      </c>
      <c r="B77838" s="1">
        <v>24</v>
      </c>
      <c r="C77838" s="1">
        <v>375.39535000000001</v>
      </c>
      <c r="D77838" s="1">
        <v>1352.3127099999999</v>
      </c>
      <c r="E77838" s="1">
        <v>1727.7080599999999</v>
      </c>
    </row>
    <row r="77839" spans="1:5">
      <c r="A77839" s="3">
        <v>44883</v>
      </c>
      <c r="B77839" s="1">
        <v>1</v>
      </c>
      <c r="C77839" s="1">
        <v>347.82191</v>
      </c>
      <c r="D77839" s="1">
        <v>1257.6446000000001</v>
      </c>
      <c r="E77839" s="1">
        <v>1605.46651</v>
      </c>
    </row>
    <row r="77840" spans="1:5">
      <c r="A77840" s="3">
        <v>44883</v>
      </c>
      <c r="B77840" s="1">
        <v>2</v>
      </c>
      <c r="C77840" s="1">
        <v>334.49297000000001</v>
      </c>
      <c r="D77840" s="1">
        <v>1207.9765600000001</v>
      </c>
      <c r="E77840" s="1">
        <v>1542.4695300000001</v>
      </c>
    </row>
    <row r="77841" spans="1:5">
      <c r="A77841" s="3">
        <v>44883</v>
      </c>
      <c r="B77841" s="1">
        <v>3</v>
      </c>
      <c r="C77841" s="1">
        <v>330.37432999999999</v>
      </c>
      <c r="D77841" s="1">
        <v>1191.05234</v>
      </c>
      <c r="E77841" s="1">
        <v>1521.4266700000001</v>
      </c>
    </row>
    <row r="77842" spans="1:5">
      <c r="A77842" s="3">
        <v>44883</v>
      </c>
      <c r="B77842" s="1">
        <v>4</v>
      </c>
      <c r="C77842" s="1">
        <v>331.71226999999999</v>
      </c>
      <c r="D77842" s="1">
        <v>1192.9251999999999</v>
      </c>
      <c r="E77842" s="1">
        <v>1524.6374699999999</v>
      </c>
    </row>
    <row r="77843" spans="1:5">
      <c r="A77843" s="3">
        <v>44883</v>
      </c>
      <c r="B77843" s="1">
        <v>5</v>
      </c>
      <c r="C77843" s="1">
        <v>349.10129999999998</v>
      </c>
      <c r="D77843" s="1">
        <v>1248.56655</v>
      </c>
      <c r="E77843" s="1">
        <v>1597.66785</v>
      </c>
    </row>
    <row r="77844" spans="1:5">
      <c r="A77844" s="3">
        <v>44883</v>
      </c>
      <c r="B77844" s="1">
        <v>6</v>
      </c>
      <c r="C77844" s="1">
        <v>375.65834000000001</v>
      </c>
      <c r="D77844" s="1">
        <v>1333.44091</v>
      </c>
      <c r="E77844" s="1">
        <v>1709.09925</v>
      </c>
    </row>
    <row r="77845" spans="1:5">
      <c r="A77845" s="3">
        <v>44883</v>
      </c>
      <c r="B77845" s="1">
        <v>7</v>
      </c>
      <c r="C77845" s="1">
        <v>412.15834999999998</v>
      </c>
      <c r="D77845" s="1">
        <v>1461.41093</v>
      </c>
      <c r="E77845" s="1">
        <v>1873.5692799999999</v>
      </c>
    </row>
    <row r="77846" spans="1:5">
      <c r="A77846" s="3">
        <v>44883</v>
      </c>
      <c r="B77846" s="1">
        <v>8</v>
      </c>
      <c r="C77846" s="1">
        <v>426.62479999999999</v>
      </c>
      <c r="D77846" s="1">
        <v>1515.7276099999999</v>
      </c>
      <c r="E77846" s="1">
        <v>1942.35241</v>
      </c>
    </row>
    <row r="77847" spans="1:5">
      <c r="A77847" s="3">
        <v>44883</v>
      </c>
      <c r="B77847" s="1">
        <v>9</v>
      </c>
      <c r="C77847" s="1">
        <v>398.28304000000003</v>
      </c>
      <c r="D77847" s="1">
        <v>1417.17049</v>
      </c>
      <c r="E77847" s="1">
        <v>1815.45353</v>
      </c>
    </row>
    <row r="77848" spans="1:5">
      <c r="A77848" s="3">
        <v>44883</v>
      </c>
      <c r="B77848" s="1">
        <v>10</v>
      </c>
      <c r="C77848" s="1">
        <v>371.27506</v>
      </c>
      <c r="D77848" s="1">
        <v>1317.1979699999999</v>
      </c>
      <c r="E77848" s="1">
        <v>1688.4730300000001</v>
      </c>
    </row>
    <row r="77849" spans="1:5">
      <c r="A77849" s="3">
        <v>44883</v>
      </c>
      <c r="B77849" s="1">
        <v>11</v>
      </c>
      <c r="C77849" s="1">
        <v>353.40816000000001</v>
      </c>
      <c r="D77849" s="1">
        <v>1252.9957300000001</v>
      </c>
      <c r="E77849" s="1">
        <v>1606.40389</v>
      </c>
    </row>
    <row r="77850" spans="1:5">
      <c r="A77850" s="3">
        <v>44883</v>
      </c>
      <c r="B77850" s="1">
        <v>12</v>
      </c>
      <c r="C77850" s="1">
        <v>343.28199000000001</v>
      </c>
      <c r="D77850" s="1">
        <v>1221.4524699999999</v>
      </c>
      <c r="E77850" s="1">
        <v>1564.7344599999999</v>
      </c>
    </row>
    <row r="77851" spans="1:5">
      <c r="A77851" s="3">
        <v>44883</v>
      </c>
      <c r="B77851" s="1">
        <v>13</v>
      </c>
      <c r="C77851" s="1">
        <v>339.51188999999999</v>
      </c>
      <c r="D77851" s="1">
        <v>1204.4759200000001</v>
      </c>
      <c r="E77851" s="1">
        <v>1543.9878100000001</v>
      </c>
    </row>
    <row r="77852" spans="1:5">
      <c r="A77852" s="3">
        <v>44883</v>
      </c>
      <c r="B77852" s="1">
        <v>14</v>
      </c>
      <c r="C77852" s="1">
        <v>338.06475</v>
      </c>
      <c r="D77852" s="1">
        <v>1203.7530899999999</v>
      </c>
      <c r="E77852" s="1">
        <v>1541.8178399999999</v>
      </c>
    </row>
    <row r="77853" spans="1:5">
      <c r="A77853" s="3">
        <v>44883</v>
      </c>
      <c r="B77853" s="1">
        <v>15</v>
      </c>
      <c r="C77853" s="1">
        <v>345.56891000000002</v>
      </c>
      <c r="D77853" s="1">
        <v>1227.05033</v>
      </c>
      <c r="E77853" s="1">
        <v>1572.61924</v>
      </c>
    </row>
    <row r="77854" spans="1:5">
      <c r="A77854" s="3">
        <v>44883</v>
      </c>
      <c r="B77854" s="1">
        <v>16</v>
      </c>
      <c r="C77854" s="1">
        <v>369.64616000000001</v>
      </c>
      <c r="D77854" s="1">
        <v>1307.97344</v>
      </c>
      <c r="E77854" s="1">
        <v>1677.6196</v>
      </c>
    </row>
    <row r="77855" spans="1:5">
      <c r="A77855" s="3">
        <v>44883</v>
      </c>
      <c r="B77855" s="1">
        <v>17</v>
      </c>
      <c r="C77855" s="1">
        <v>409.22246000000001</v>
      </c>
      <c r="D77855" s="1">
        <v>1438.3175200000001</v>
      </c>
      <c r="E77855" s="1">
        <v>1847.53998</v>
      </c>
    </row>
    <row r="77856" spans="1:5">
      <c r="A77856" s="3">
        <v>44883</v>
      </c>
      <c r="B77856" s="1">
        <v>18</v>
      </c>
      <c r="C77856" s="1">
        <v>458.38835999999998</v>
      </c>
      <c r="D77856" s="1">
        <v>1606.7722699999999</v>
      </c>
      <c r="E77856" s="1">
        <v>2065.1606299999999</v>
      </c>
    </row>
    <row r="77857" spans="1:5">
      <c r="A77857" s="3">
        <v>44883</v>
      </c>
      <c r="B77857" s="1">
        <v>19</v>
      </c>
      <c r="C77857" s="1">
        <v>467.54674999999997</v>
      </c>
      <c r="D77857" s="1">
        <v>1640.37</v>
      </c>
      <c r="E77857" s="1">
        <v>2107.9167499999999</v>
      </c>
    </row>
    <row r="77858" spans="1:5">
      <c r="A77858" s="3">
        <v>44883</v>
      </c>
      <c r="B77858" s="1">
        <v>20</v>
      </c>
      <c r="C77858" s="1">
        <v>459.08442000000002</v>
      </c>
      <c r="D77858" s="1">
        <v>1619.0886499999999</v>
      </c>
      <c r="E77858" s="1">
        <v>2078.1730699999998</v>
      </c>
    </row>
    <row r="77859" spans="1:5">
      <c r="A77859" s="3">
        <v>44883</v>
      </c>
      <c r="B77859" s="1">
        <v>21</v>
      </c>
      <c r="C77859" s="1">
        <v>447.45301000000001</v>
      </c>
      <c r="D77859" s="1">
        <v>1579.8925200000001</v>
      </c>
      <c r="E77859" s="1">
        <v>2027.3455300000001</v>
      </c>
    </row>
    <row r="77860" spans="1:5">
      <c r="A77860" s="3">
        <v>44883</v>
      </c>
      <c r="B77860" s="1">
        <v>22</v>
      </c>
      <c r="C77860" s="1">
        <v>434.78554000000003</v>
      </c>
      <c r="D77860" s="1">
        <v>1540.22747</v>
      </c>
      <c r="E77860" s="1">
        <v>1975.0130099999999</v>
      </c>
    </row>
    <row r="77861" spans="1:5">
      <c r="A77861" s="3">
        <v>44883</v>
      </c>
      <c r="B77861" s="1">
        <v>23</v>
      </c>
      <c r="C77861" s="1">
        <v>409.33951000000002</v>
      </c>
      <c r="D77861" s="1">
        <v>1459.2060799999999</v>
      </c>
      <c r="E77861" s="1">
        <v>1868.5455899999999</v>
      </c>
    </row>
    <row r="77862" spans="1:5">
      <c r="A77862" s="3">
        <v>44883</v>
      </c>
      <c r="B77862" s="1">
        <v>24</v>
      </c>
      <c r="C77862" s="1">
        <v>379.22237000000001</v>
      </c>
      <c r="D77862" s="1">
        <v>1360.1909700000001</v>
      </c>
      <c r="E77862" s="1">
        <v>1739.4133400000001</v>
      </c>
    </row>
    <row r="77863" spans="1:5">
      <c r="A77863" s="3">
        <v>44884</v>
      </c>
      <c r="B77863" s="1">
        <v>1</v>
      </c>
      <c r="C77863" s="1">
        <v>356.00335999999999</v>
      </c>
      <c r="D77863" s="1">
        <v>1289.8221900000001</v>
      </c>
      <c r="E77863" s="1">
        <v>1645.82555</v>
      </c>
    </row>
    <row r="77864" spans="1:5">
      <c r="A77864" s="3">
        <v>44884</v>
      </c>
      <c r="B77864" s="1">
        <v>2</v>
      </c>
      <c r="C77864" s="1">
        <v>343.53975000000003</v>
      </c>
      <c r="D77864" s="1">
        <v>1243.9484299999999</v>
      </c>
      <c r="E77864" s="1">
        <v>1587.4881800000001</v>
      </c>
    </row>
    <row r="77865" spans="1:5">
      <c r="A77865" s="3">
        <v>44884</v>
      </c>
      <c r="B77865" s="1">
        <v>3</v>
      </c>
      <c r="C77865" s="1">
        <v>337.66539</v>
      </c>
      <c r="D77865" s="1">
        <v>1222.6045799999999</v>
      </c>
      <c r="E77865" s="1">
        <v>1560.2699700000001</v>
      </c>
    </row>
    <row r="77866" spans="1:5">
      <c r="A77866" s="3">
        <v>44884</v>
      </c>
      <c r="B77866" s="1">
        <v>4</v>
      </c>
      <c r="C77866" s="1">
        <v>337.99453999999997</v>
      </c>
      <c r="D77866" s="1">
        <v>1220.71711</v>
      </c>
      <c r="E77866" s="1">
        <v>1558.71165</v>
      </c>
    </row>
    <row r="77867" spans="1:5">
      <c r="A77867" s="3">
        <v>44884</v>
      </c>
      <c r="B77867" s="1">
        <v>5</v>
      </c>
      <c r="C77867" s="1">
        <v>344.25358999999997</v>
      </c>
      <c r="D77867" s="1">
        <v>1237.2051899999999</v>
      </c>
      <c r="E77867" s="1">
        <v>1581.4587799999999</v>
      </c>
    </row>
    <row r="77868" spans="1:5">
      <c r="A77868" s="3">
        <v>44884</v>
      </c>
      <c r="B77868" s="1">
        <v>6</v>
      </c>
      <c r="C77868" s="1">
        <v>360.08945</v>
      </c>
      <c r="D77868" s="1">
        <v>1285.3272300000001</v>
      </c>
      <c r="E77868" s="1">
        <v>1645.41668</v>
      </c>
    </row>
    <row r="77869" spans="1:5">
      <c r="A77869" s="3">
        <v>44884</v>
      </c>
      <c r="B77869" s="1">
        <v>7</v>
      </c>
      <c r="C77869" s="1">
        <v>388.54853000000003</v>
      </c>
      <c r="D77869" s="1">
        <v>1379.25721</v>
      </c>
      <c r="E77869" s="1">
        <v>1767.80574</v>
      </c>
    </row>
    <row r="77870" spans="1:5">
      <c r="A77870" s="3">
        <v>44884</v>
      </c>
      <c r="B77870" s="1">
        <v>8</v>
      </c>
      <c r="C77870" s="1">
        <v>418.66757000000001</v>
      </c>
      <c r="D77870" s="1">
        <v>1485.05412</v>
      </c>
      <c r="E77870" s="1">
        <v>1903.7216900000001</v>
      </c>
    </row>
    <row r="77871" spans="1:5">
      <c r="A77871" s="3">
        <v>44884</v>
      </c>
      <c r="B77871" s="1">
        <v>9</v>
      </c>
      <c r="C77871" s="1">
        <v>426.69682</v>
      </c>
      <c r="D77871" s="1">
        <v>1516.3091400000001</v>
      </c>
      <c r="E77871" s="1">
        <v>1943.00596</v>
      </c>
    </row>
    <row r="77872" spans="1:5">
      <c r="A77872" s="3">
        <v>44884</v>
      </c>
      <c r="B77872" s="1">
        <v>10</v>
      </c>
      <c r="C77872" s="1">
        <v>418.94738000000001</v>
      </c>
      <c r="D77872" s="1">
        <v>1495.8248599999999</v>
      </c>
      <c r="E77872" s="1">
        <v>1914.77224</v>
      </c>
    </row>
    <row r="77873" spans="1:5">
      <c r="A77873" s="3">
        <v>44884</v>
      </c>
      <c r="B77873" s="1">
        <v>11</v>
      </c>
      <c r="C77873" s="1">
        <v>407.07555000000002</v>
      </c>
      <c r="D77873" s="1">
        <v>1455.0481299999999</v>
      </c>
      <c r="E77873" s="1">
        <v>1862.1236799999999</v>
      </c>
    </row>
    <row r="77874" spans="1:5">
      <c r="A77874" s="3">
        <v>44884</v>
      </c>
      <c r="B77874" s="1">
        <v>12</v>
      </c>
      <c r="C77874" s="1">
        <v>399.56443999999999</v>
      </c>
      <c r="D77874" s="1">
        <v>1430.59069</v>
      </c>
      <c r="E77874" s="1">
        <v>1830.1551300000001</v>
      </c>
    </row>
    <row r="77875" spans="1:5">
      <c r="A77875" s="3">
        <v>44884</v>
      </c>
      <c r="B77875" s="1">
        <v>13</v>
      </c>
      <c r="C77875" s="1">
        <v>395.41944999999998</v>
      </c>
      <c r="D77875" s="1">
        <v>1412.26594</v>
      </c>
      <c r="E77875" s="1">
        <v>1807.6853900000001</v>
      </c>
    </row>
    <row r="77876" spans="1:5">
      <c r="A77876" s="3">
        <v>44884</v>
      </c>
      <c r="B77876" s="1">
        <v>14</v>
      </c>
      <c r="C77876" s="1">
        <v>385.94594000000001</v>
      </c>
      <c r="D77876" s="1">
        <v>1375.9355800000001</v>
      </c>
      <c r="E77876" s="1">
        <v>1761.8815199999999</v>
      </c>
    </row>
    <row r="77877" spans="1:5">
      <c r="A77877" s="3">
        <v>44884</v>
      </c>
      <c r="B77877" s="1">
        <v>15</v>
      </c>
      <c r="C77877" s="1">
        <v>384.39744999999999</v>
      </c>
      <c r="D77877" s="1">
        <v>1367.66977</v>
      </c>
      <c r="E77877" s="1">
        <v>1752.0672199999999</v>
      </c>
    </row>
    <row r="77878" spans="1:5">
      <c r="A77878" s="3">
        <v>44884</v>
      </c>
      <c r="B77878" s="1">
        <v>16</v>
      </c>
      <c r="C77878" s="1">
        <v>401.64713999999998</v>
      </c>
      <c r="D77878" s="1">
        <v>1426.6935100000001</v>
      </c>
      <c r="E77878" s="1">
        <v>1828.3406500000001</v>
      </c>
    </row>
    <row r="77879" spans="1:5">
      <c r="A77879" s="3">
        <v>44884</v>
      </c>
      <c r="B77879" s="1">
        <v>17</v>
      </c>
      <c r="C77879" s="1">
        <v>433.49128999999999</v>
      </c>
      <c r="D77879" s="1">
        <v>1526.74883</v>
      </c>
      <c r="E77879" s="1">
        <v>1960.2401199999999</v>
      </c>
    </row>
    <row r="77880" spans="1:5">
      <c r="A77880" s="3">
        <v>44884</v>
      </c>
      <c r="B77880" s="1">
        <v>18</v>
      </c>
      <c r="C77880" s="1">
        <v>479.32695000000001</v>
      </c>
      <c r="D77880" s="1">
        <v>1676.1143999999999</v>
      </c>
      <c r="E77880" s="1">
        <v>2155.4413500000001</v>
      </c>
    </row>
    <row r="77881" spans="1:5">
      <c r="A77881" s="3">
        <v>44884</v>
      </c>
      <c r="B77881" s="1">
        <v>19</v>
      </c>
      <c r="C77881" s="1">
        <v>480.12412</v>
      </c>
      <c r="D77881" s="1">
        <v>1681.4312199999999</v>
      </c>
      <c r="E77881" s="1">
        <v>2161.5553399999999</v>
      </c>
    </row>
    <row r="77882" spans="1:5">
      <c r="A77882" s="3">
        <v>44884</v>
      </c>
      <c r="B77882" s="1">
        <v>20</v>
      </c>
      <c r="C77882" s="1">
        <v>476.29861</v>
      </c>
      <c r="D77882" s="1">
        <v>1675.7063700000001</v>
      </c>
      <c r="E77882" s="1">
        <v>2152.0049800000002</v>
      </c>
    </row>
    <row r="77883" spans="1:5">
      <c r="A77883" s="3">
        <v>44884</v>
      </c>
      <c r="B77883" s="1">
        <v>21</v>
      </c>
      <c r="C77883" s="1">
        <v>465.43574000000001</v>
      </c>
      <c r="D77883" s="1">
        <v>1645.2905599999999</v>
      </c>
      <c r="E77883" s="1">
        <v>2110.7262999999998</v>
      </c>
    </row>
    <row r="77884" spans="1:5">
      <c r="A77884" s="3">
        <v>44884</v>
      </c>
      <c r="B77884" s="1">
        <v>22</v>
      </c>
      <c r="C77884" s="1">
        <v>453.53046999999998</v>
      </c>
      <c r="D77884" s="1">
        <v>1608.77937</v>
      </c>
      <c r="E77884" s="1">
        <v>2062.3098399999999</v>
      </c>
    </row>
    <row r="77885" spans="1:5">
      <c r="A77885" s="3">
        <v>44884</v>
      </c>
      <c r="B77885" s="1">
        <v>23</v>
      </c>
      <c r="C77885" s="1">
        <v>426.30707999999998</v>
      </c>
      <c r="D77885" s="1">
        <v>1521.70454</v>
      </c>
      <c r="E77885" s="1">
        <v>1948.01162</v>
      </c>
    </row>
    <row r="77886" spans="1:5">
      <c r="A77886" s="3">
        <v>44884</v>
      </c>
      <c r="B77886" s="1">
        <v>24</v>
      </c>
      <c r="C77886" s="1">
        <v>396.28278</v>
      </c>
      <c r="D77886" s="1">
        <v>1422.8254999999999</v>
      </c>
      <c r="E77886" s="1">
        <v>1819.1082799999999</v>
      </c>
    </row>
    <row r="77887" spans="1:5">
      <c r="A77887" s="3">
        <v>44885</v>
      </c>
      <c r="B77887" s="1">
        <v>1</v>
      </c>
      <c r="C77887" s="1">
        <v>370.68124</v>
      </c>
      <c r="D77887" s="1">
        <v>1337.7947200000001</v>
      </c>
      <c r="E77887" s="1">
        <v>1708.47596</v>
      </c>
    </row>
    <row r="77888" spans="1:5">
      <c r="A77888" s="3">
        <v>44885</v>
      </c>
      <c r="B77888" s="1">
        <v>2</v>
      </c>
      <c r="C77888" s="1">
        <v>357.85027000000002</v>
      </c>
      <c r="D77888" s="1">
        <v>1294.0478800000001</v>
      </c>
      <c r="E77888" s="1">
        <v>1651.89815</v>
      </c>
    </row>
    <row r="77889" spans="1:5">
      <c r="A77889" s="3">
        <v>44885</v>
      </c>
      <c r="B77889" s="1">
        <v>3</v>
      </c>
      <c r="C77889" s="1">
        <v>348.84782000000001</v>
      </c>
      <c r="D77889" s="1">
        <v>1263.4758300000001</v>
      </c>
      <c r="E77889" s="1">
        <v>1612.32365</v>
      </c>
    </row>
    <row r="77890" spans="1:5">
      <c r="A77890" s="3">
        <v>44885</v>
      </c>
      <c r="B77890" s="1">
        <v>4</v>
      </c>
      <c r="C77890" s="1">
        <v>345.98630000000003</v>
      </c>
      <c r="D77890" s="1">
        <v>1251.7530099999999</v>
      </c>
      <c r="E77890" s="1">
        <v>1597.7393099999999</v>
      </c>
    </row>
    <row r="77891" spans="1:5">
      <c r="A77891" s="3">
        <v>44885</v>
      </c>
      <c r="B77891" s="1">
        <v>5</v>
      </c>
      <c r="C77891" s="1">
        <v>353.01557000000003</v>
      </c>
      <c r="D77891" s="1">
        <v>1272.8160600000001</v>
      </c>
      <c r="E77891" s="1">
        <v>1625.8316299999999</v>
      </c>
    </row>
    <row r="77892" spans="1:5">
      <c r="A77892" s="3">
        <v>44885</v>
      </c>
      <c r="B77892" s="1">
        <v>6</v>
      </c>
      <c r="C77892" s="1">
        <v>354.78764999999999</v>
      </c>
      <c r="D77892" s="1">
        <v>1269.1564800000001</v>
      </c>
      <c r="E77892" s="1">
        <v>1623.9441300000001</v>
      </c>
    </row>
    <row r="77893" spans="1:5">
      <c r="A77893" s="3">
        <v>44885</v>
      </c>
      <c r="B77893" s="1">
        <v>7</v>
      </c>
      <c r="C77893" s="1">
        <v>377.18394000000001</v>
      </c>
      <c r="D77893" s="1">
        <v>1339.26297</v>
      </c>
      <c r="E77893" s="1">
        <v>1716.4469099999999</v>
      </c>
    </row>
    <row r="77894" spans="1:5">
      <c r="A77894" s="3">
        <v>44885</v>
      </c>
      <c r="B77894" s="1">
        <v>8</v>
      </c>
      <c r="C77894" s="1">
        <v>412.06977999999998</v>
      </c>
      <c r="D77894" s="1">
        <v>1459.93887</v>
      </c>
      <c r="E77894" s="1">
        <v>1872.00865</v>
      </c>
    </row>
    <row r="77895" spans="1:5">
      <c r="A77895" s="3">
        <v>44885</v>
      </c>
      <c r="B77895" s="1">
        <v>9</v>
      </c>
      <c r="C77895" s="1">
        <v>435.38916999999998</v>
      </c>
      <c r="D77895" s="1">
        <v>1544.83032</v>
      </c>
      <c r="E77895" s="1">
        <v>1980.21949</v>
      </c>
    </row>
    <row r="77896" spans="1:5">
      <c r="A77896" s="3">
        <v>44885</v>
      </c>
      <c r="B77896" s="1">
        <v>10</v>
      </c>
      <c r="C77896" s="1">
        <v>442.98818</v>
      </c>
      <c r="D77896" s="1">
        <v>1584.33734</v>
      </c>
      <c r="E77896" s="1">
        <v>2027.3255200000001</v>
      </c>
    </row>
    <row r="77897" spans="1:5">
      <c r="A77897" s="3">
        <v>44885</v>
      </c>
      <c r="B77897" s="1">
        <v>11</v>
      </c>
      <c r="C77897" s="1">
        <v>444.07758000000001</v>
      </c>
      <c r="D77897" s="1">
        <v>1598.1162400000001</v>
      </c>
      <c r="E77897" s="1">
        <v>2042.19382</v>
      </c>
    </row>
    <row r="77898" spans="1:5">
      <c r="A77898" s="3">
        <v>44885</v>
      </c>
      <c r="B77898" s="1">
        <v>12</v>
      </c>
      <c r="C77898" s="1">
        <v>445.55804999999998</v>
      </c>
      <c r="D77898" s="1">
        <v>1604.0476699999999</v>
      </c>
      <c r="E77898" s="1">
        <v>2049.60572</v>
      </c>
    </row>
    <row r="77899" spans="1:5">
      <c r="A77899" s="3">
        <v>44885</v>
      </c>
      <c r="B77899" s="1">
        <v>13</v>
      </c>
      <c r="C77899" s="1">
        <v>450.74795999999998</v>
      </c>
      <c r="D77899" s="1">
        <v>1616.4271799999999</v>
      </c>
      <c r="E77899" s="1">
        <v>2067.1751399999998</v>
      </c>
    </row>
    <row r="77900" spans="1:5">
      <c r="A77900" s="3">
        <v>44885</v>
      </c>
      <c r="B77900" s="1">
        <v>14</v>
      </c>
      <c r="C77900" s="1">
        <v>449.72667000000001</v>
      </c>
      <c r="D77900" s="1">
        <v>1610.9645700000001</v>
      </c>
      <c r="E77900" s="1">
        <v>2060.6912400000001</v>
      </c>
    </row>
    <row r="77901" spans="1:5">
      <c r="A77901" s="3">
        <v>44885</v>
      </c>
      <c r="B77901" s="1">
        <v>15</v>
      </c>
      <c r="C77901" s="1">
        <v>456.43628000000001</v>
      </c>
      <c r="D77901" s="1">
        <v>1635.77927</v>
      </c>
      <c r="E77901" s="1">
        <v>2092.2155499999999</v>
      </c>
    </row>
    <row r="77902" spans="1:5">
      <c r="A77902" s="3">
        <v>44885</v>
      </c>
      <c r="B77902" s="1">
        <v>16</v>
      </c>
      <c r="C77902" s="1">
        <v>466.11248999999998</v>
      </c>
      <c r="D77902" s="1">
        <v>1664.3804500000001</v>
      </c>
      <c r="E77902" s="1">
        <v>2130.4929400000001</v>
      </c>
    </row>
    <row r="77903" spans="1:5">
      <c r="A77903" s="3">
        <v>44885</v>
      </c>
      <c r="B77903" s="1">
        <v>17</v>
      </c>
      <c r="C77903" s="1">
        <v>517.27170999999998</v>
      </c>
      <c r="D77903" s="1">
        <v>1834.0679700000001</v>
      </c>
      <c r="E77903" s="1">
        <v>2351.33968</v>
      </c>
    </row>
    <row r="77904" spans="1:5">
      <c r="A77904" s="3">
        <v>44885</v>
      </c>
      <c r="B77904" s="1">
        <v>18</v>
      </c>
      <c r="C77904" s="1">
        <v>565.86432000000002</v>
      </c>
      <c r="D77904" s="1">
        <v>1998.6353899999999</v>
      </c>
      <c r="E77904" s="1">
        <v>2564.4997100000001</v>
      </c>
    </row>
    <row r="77905" spans="1:5">
      <c r="A77905" s="3">
        <v>44885</v>
      </c>
      <c r="B77905" s="1">
        <v>19</v>
      </c>
      <c r="C77905" s="1">
        <v>569.48334</v>
      </c>
      <c r="D77905" s="1">
        <v>2021.2032300000001</v>
      </c>
      <c r="E77905" s="1">
        <v>2590.6865699999998</v>
      </c>
    </row>
    <row r="77906" spans="1:5">
      <c r="A77906" s="3">
        <v>44885</v>
      </c>
      <c r="B77906" s="1">
        <v>20</v>
      </c>
      <c r="C77906" s="1">
        <v>558.70780000000002</v>
      </c>
      <c r="D77906" s="1">
        <v>1992.84727</v>
      </c>
      <c r="E77906" s="1">
        <v>2551.5550699999999</v>
      </c>
    </row>
    <row r="77907" spans="1:5">
      <c r="A77907" s="3">
        <v>44885</v>
      </c>
      <c r="B77907" s="1">
        <v>21</v>
      </c>
      <c r="C77907" s="1">
        <v>543.40048999999999</v>
      </c>
      <c r="D77907" s="1">
        <v>1944.4574</v>
      </c>
      <c r="E77907" s="1">
        <v>2487.8578900000002</v>
      </c>
    </row>
    <row r="77908" spans="1:5">
      <c r="A77908" s="3">
        <v>44885</v>
      </c>
      <c r="B77908" s="1">
        <v>22</v>
      </c>
      <c r="C77908" s="1">
        <v>511.05648000000002</v>
      </c>
      <c r="D77908" s="1">
        <v>1836.04034</v>
      </c>
      <c r="E77908" s="1">
        <v>2347.0968200000002</v>
      </c>
    </row>
    <row r="77909" spans="1:5">
      <c r="A77909" s="3">
        <v>44885</v>
      </c>
      <c r="B77909" s="1">
        <v>23</v>
      </c>
      <c r="C77909" s="1">
        <v>464.34314000000001</v>
      </c>
      <c r="D77909" s="1">
        <v>1684.2848200000001</v>
      </c>
      <c r="E77909" s="1">
        <v>2148.6279599999998</v>
      </c>
    </row>
    <row r="77910" spans="1:5">
      <c r="A77910" s="3">
        <v>44885</v>
      </c>
      <c r="B77910" s="1">
        <v>24</v>
      </c>
      <c r="C77910" s="1">
        <v>421.15271999999999</v>
      </c>
      <c r="D77910" s="1">
        <v>1543.04574</v>
      </c>
      <c r="E77910" s="1">
        <v>1964.1984600000001</v>
      </c>
    </row>
    <row r="77911" spans="1:5">
      <c r="A77911" s="3">
        <v>44886</v>
      </c>
      <c r="B77911" s="1">
        <v>1</v>
      </c>
      <c r="C77911" s="1">
        <v>394.87864999999999</v>
      </c>
      <c r="D77911" s="1">
        <v>1446.37005</v>
      </c>
      <c r="E77911" s="1">
        <v>1841.2487000000001</v>
      </c>
    </row>
    <row r="77912" spans="1:5">
      <c r="A77912" s="3">
        <v>44886</v>
      </c>
      <c r="B77912" s="1">
        <v>2</v>
      </c>
      <c r="C77912" s="1">
        <v>379.96908000000002</v>
      </c>
      <c r="D77912" s="1">
        <v>1391.58402</v>
      </c>
      <c r="E77912" s="1">
        <v>1771.5531000000001</v>
      </c>
    </row>
    <row r="77913" spans="1:5">
      <c r="A77913" s="3">
        <v>44886</v>
      </c>
      <c r="B77913" s="1">
        <v>3</v>
      </c>
      <c r="C77913" s="1">
        <v>380.51724000000002</v>
      </c>
      <c r="D77913" s="1">
        <v>1390.09691</v>
      </c>
      <c r="E77913" s="1">
        <v>1770.6141500000001</v>
      </c>
    </row>
    <row r="77914" spans="1:5">
      <c r="A77914" s="3">
        <v>44886</v>
      </c>
      <c r="B77914" s="1">
        <v>4</v>
      </c>
      <c r="C77914" s="1">
        <v>383.28282000000002</v>
      </c>
      <c r="D77914" s="1">
        <v>1397.12877</v>
      </c>
      <c r="E77914" s="1">
        <v>1780.4115899999999</v>
      </c>
    </row>
    <row r="77915" spans="1:5">
      <c r="A77915" s="3">
        <v>44886</v>
      </c>
      <c r="B77915" s="1">
        <v>5</v>
      </c>
      <c r="C77915" s="1">
        <v>399.21550999999999</v>
      </c>
      <c r="D77915" s="1">
        <v>1445.9001800000001</v>
      </c>
      <c r="E77915" s="1">
        <v>1845.1156900000001</v>
      </c>
    </row>
    <row r="77916" spans="1:5">
      <c r="A77916" s="3">
        <v>44886</v>
      </c>
      <c r="B77916" s="1">
        <v>6</v>
      </c>
      <c r="C77916" s="1">
        <v>431.14974999999998</v>
      </c>
      <c r="D77916" s="1">
        <v>1555.19407</v>
      </c>
      <c r="E77916" s="1">
        <v>1986.3438200000001</v>
      </c>
    </row>
    <row r="77917" spans="1:5">
      <c r="A77917" s="3">
        <v>44886</v>
      </c>
      <c r="B77917" s="1">
        <v>7</v>
      </c>
      <c r="C77917" s="1">
        <v>468.08715999999998</v>
      </c>
      <c r="D77917" s="1">
        <v>1682.8758</v>
      </c>
      <c r="E77917" s="1">
        <v>2150.9629599999998</v>
      </c>
    </row>
    <row r="77918" spans="1:5">
      <c r="A77918" s="3">
        <v>44886</v>
      </c>
      <c r="B77918" s="1">
        <v>8</v>
      </c>
      <c r="C77918" s="1">
        <v>487.19965999999999</v>
      </c>
      <c r="D77918" s="1">
        <v>1752.1227100000001</v>
      </c>
      <c r="E77918" s="1">
        <v>2239.3223699999999</v>
      </c>
    </row>
    <row r="77919" spans="1:5">
      <c r="A77919" s="3">
        <v>44886</v>
      </c>
      <c r="B77919" s="1">
        <v>9</v>
      </c>
      <c r="C77919" s="1">
        <v>455.45321999999999</v>
      </c>
      <c r="D77919" s="1">
        <v>1633.10851</v>
      </c>
      <c r="E77919" s="1">
        <v>2088.5617299999999</v>
      </c>
    </row>
    <row r="77920" spans="1:5">
      <c r="A77920" s="3">
        <v>44886</v>
      </c>
      <c r="B77920" s="1">
        <v>10</v>
      </c>
      <c r="C77920" s="1">
        <v>421.92685999999998</v>
      </c>
      <c r="D77920" s="1">
        <v>1508.8618100000001</v>
      </c>
      <c r="E77920" s="1">
        <v>1930.7886699999999</v>
      </c>
    </row>
    <row r="77921" spans="1:5">
      <c r="A77921" s="3">
        <v>44886</v>
      </c>
      <c r="B77921" s="1">
        <v>11</v>
      </c>
      <c r="C77921" s="1">
        <v>395.93092999999999</v>
      </c>
      <c r="D77921" s="1">
        <v>1416.68406</v>
      </c>
      <c r="E77921" s="1">
        <v>1812.61499</v>
      </c>
    </row>
    <row r="77922" spans="1:5">
      <c r="A77922" s="3">
        <v>44886</v>
      </c>
      <c r="B77922" s="1">
        <v>12</v>
      </c>
      <c r="C77922" s="1">
        <v>380.91271</v>
      </c>
      <c r="D77922" s="1">
        <v>1363.78036</v>
      </c>
      <c r="E77922" s="1">
        <v>1744.69307</v>
      </c>
    </row>
    <row r="77923" spans="1:5">
      <c r="A77923" s="3">
        <v>44886</v>
      </c>
      <c r="B77923" s="1">
        <v>13</v>
      </c>
      <c r="C77923" s="1">
        <v>374.55444999999997</v>
      </c>
      <c r="D77923" s="1">
        <v>1336.99917</v>
      </c>
      <c r="E77923" s="1">
        <v>1711.5536199999999</v>
      </c>
    </row>
    <row r="77924" spans="1:5">
      <c r="A77924" s="3">
        <v>44886</v>
      </c>
      <c r="B77924" s="1">
        <v>14</v>
      </c>
      <c r="C77924" s="1">
        <v>366.60681</v>
      </c>
      <c r="D77924" s="1">
        <v>1308.96938</v>
      </c>
      <c r="E77924" s="1">
        <v>1675.57619</v>
      </c>
    </row>
    <row r="77925" spans="1:5">
      <c r="A77925" s="3">
        <v>44886</v>
      </c>
      <c r="B77925" s="1">
        <v>15</v>
      </c>
      <c r="C77925" s="1">
        <v>364.9819</v>
      </c>
      <c r="D77925" s="1">
        <v>1299.06835</v>
      </c>
      <c r="E77925" s="1">
        <v>1664.05025</v>
      </c>
    </row>
    <row r="77926" spans="1:5">
      <c r="A77926" s="3">
        <v>44886</v>
      </c>
      <c r="B77926" s="1">
        <v>16</v>
      </c>
      <c r="C77926" s="1">
        <v>386.52990999999997</v>
      </c>
      <c r="D77926" s="1">
        <v>1373.0245600000001</v>
      </c>
      <c r="E77926" s="1">
        <v>1759.55447</v>
      </c>
    </row>
    <row r="77927" spans="1:5">
      <c r="A77927" s="3">
        <v>44886</v>
      </c>
      <c r="B77927" s="1">
        <v>17</v>
      </c>
      <c r="C77927" s="1">
        <v>438.12959999999998</v>
      </c>
      <c r="D77927" s="1">
        <v>1543.9735700000001</v>
      </c>
      <c r="E77927" s="1">
        <v>1982.1031700000001</v>
      </c>
    </row>
    <row r="77928" spans="1:5">
      <c r="A77928" s="3">
        <v>44886</v>
      </c>
      <c r="B77928" s="1">
        <v>18</v>
      </c>
      <c r="C77928" s="1">
        <v>506.43610999999999</v>
      </c>
      <c r="D77928" s="1">
        <v>1776.3682799999999</v>
      </c>
      <c r="E77928" s="1">
        <v>2282.8043899999998</v>
      </c>
    </row>
    <row r="77929" spans="1:5">
      <c r="A77929" s="3">
        <v>44886</v>
      </c>
      <c r="B77929" s="1">
        <v>19</v>
      </c>
      <c r="C77929" s="1">
        <v>523.21340999999995</v>
      </c>
      <c r="D77929" s="1">
        <v>1844.63978</v>
      </c>
      <c r="E77929" s="1">
        <v>2367.8531899999998</v>
      </c>
    </row>
    <row r="77930" spans="1:5">
      <c r="A77930" s="3">
        <v>44886</v>
      </c>
      <c r="B77930" s="1">
        <v>20</v>
      </c>
      <c r="C77930" s="1">
        <v>518.73515999999995</v>
      </c>
      <c r="D77930" s="1">
        <v>1843.69659</v>
      </c>
      <c r="E77930" s="1">
        <v>2362.4317500000002</v>
      </c>
    </row>
    <row r="77931" spans="1:5">
      <c r="A77931" s="3">
        <v>44886</v>
      </c>
      <c r="B77931" s="1">
        <v>21</v>
      </c>
      <c r="C77931" s="1">
        <v>508.75157000000002</v>
      </c>
      <c r="D77931" s="1">
        <v>1813.7690500000001</v>
      </c>
      <c r="E77931" s="1">
        <v>2322.5206199999998</v>
      </c>
    </row>
    <row r="77932" spans="1:5">
      <c r="A77932" s="3">
        <v>44886</v>
      </c>
      <c r="B77932" s="1">
        <v>22</v>
      </c>
      <c r="C77932" s="1">
        <v>480.56268</v>
      </c>
      <c r="D77932" s="1">
        <v>1716.8925999999999</v>
      </c>
      <c r="E77932" s="1">
        <v>2197.4552800000001</v>
      </c>
    </row>
    <row r="77933" spans="1:5">
      <c r="A77933" s="3">
        <v>44886</v>
      </c>
      <c r="B77933" s="1">
        <v>23</v>
      </c>
      <c r="C77933" s="1">
        <v>436.10815000000002</v>
      </c>
      <c r="D77933" s="1">
        <v>1567.8468</v>
      </c>
      <c r="E77933" s="1">
        <v>2003.9549500000001</v>
      </c>
    </row>
    <row r="77934" spans="1:5">
      <c r="A77934" s="3">
        <v>44886</v>
      </c>
      <c r="B77934" s="1">
        <v>24</v>
      </c>
      <c r="C77934" s="1">
        <v>390.89983999999998</v>
      </c>
      <c r="D77934" s="1">
        <v>1413.26223</v>
      </c>
      <c r="E77934" s="1">
        <v>1804.1620700000001</v>
      </c>
    </row>
    <row r="77935" spans="1:5">
      <c r="A77935" s="3">
        <v>44887</v>
      </c>
      <c r="B77935" s="1">
        <v>1</v>
      </c>
      <c r="C77935" s="1">
        <v>355.77442000000002</v>
      </c>
      <c r="D77935" s="1">
        <v>1295.3542</v>
      </c>
      <c r="E77935" s="1">
        <v>1651.12862</v>
      </c>
    </row>
    <row r="77936" spans="1:5">
      <c r="A77936" s="3">
        <v>44887</v>
      </c>
      <c r="B77936" s="1">
        <v>2</v>
      </c>
      <c r="C77936" s="1">
        <v>340.35178999999999</v>
      </c>
      <c r="D77936" s="1">
        <v>1236.2169200000001</v>
      </c>
      <c r="E77936" s="1">
        <v>1576.56871</v>
      </c>
    </row>
    <row r="77937" spans="1:5">
      <c r="A77937" s="3">
        <v>44887</v>
      </c>
      <c r="B77937" s="1">
        <v>3</v>
      </c>
      <c r="C77937" s="1">
        <v>337.21435000000002</v>
      </c>
      <c r="D77937" s="1">
        <v>1222.12105</v>
      </c>
      <c r="E77937" s="1">
        <v>1559.3353999999999</v>
      </c>
    </row>
    <row r="77938" spans="1:5">
      <c r="A77938" s="3">
        <v>44887</v>
      </c>
      <c r="B77938" s="1">
        <v>4</v>
      </c>
      <c r="C77938" s="1">
        <v>339.10392999999999</v>
      </c>
      <c r="D77938" s="1">
        <v>1225.5302099999999</v>
      </c>
      <c r="E77938" s="1">
        <v>1564.6341399999999</v>
      </c>
    </row>
    <row r="77939" spans="1:5">
      <c r="A77939" s="3">
        <v>44887</v>
      </c>
      <c r="B77939" s="1">
        <v>5</v>
      </c>
      <c r="C77939" s="1">
        <v>351.97154</v>
      </c>
      <c r="D77939" s="1">
        <v>1264.9765199999999</v>
      </c>
      <c r="E77939" s="1">
        <v>1616.9480599999999</v>
      </c>
    </row>
    <row r="77940" spans="1:5">
      <c r="A77940" s="3">
        <v>44887</v>
      </c>
      <c r="B77940" s="1">
        <v>6</v>
      </c>
      <c r="C77940" s="1">
        <v>389.86950999999999</v>
      </c>
      <c r="D77940" s="1">
        <v>1390.4952800000001</v>
      </c>
      <c r="E77940" s="1">
        <v>1780.3647900000001</v>
      </c>
    </row>
    <row r="77941" spans="1:5">
      <c r="A77941" s="3">
        <v>44887</v>
      </c>
      <c r="B77941" s="1">
        <v>7</v>
      </c>
      <c r="C77941" s="1">
        <v>423.66118999999998</v>
      </c>
      <c r="D77941" s="1">
        <v>1510.13238</v>
      </c>
      <c r="E77941" s="1">
        <v>1933.79357</v>
      </c>
    </row>
    <row r="77942" spans="1:5">
      <c r="A77942" s="3">
        <v>44887</v>
      </c>
      <c r="B77942" s="1">
        <v>8</v>
      </c>
      <c r="C77942" s="1">
        <v>439.74092999999999</v>
      </c>
      <c r="D77942" s="1">
        <v>1570.3210200000001</v>
      </c>
      <c r="E77942" s="1">
        <v>2010.06195</v>
      </c>
    </row>
    <row r="77943" spans="1:5">
      <c r="A77943" s="3">
        <v>44887</v>
      </c>
      <c r="B77943" s="1">
        <v>9</v>
      </c>
      <c r="C77943" s="1">
        <v>410.10340000000002</v>
      </c>
      <c r="D77943" s="1">
        <v>1461.96318</v>
      </c>
      <c r="E77943" s="1">
        <v>1872.0665799999999</v>
      </c>
    </row>
    <row r="77944" spans="1:5">
      <c r="A77944" s="3">
        <v>44887</v>
      </c>
      <c r="B77944" s="1">
        <v>10</v>
      </c>
      <c r="C77944" s="1">
        <v>374.46535999999998</v>
      </c>
      <c r="D77944" s="1">
        <v>1331.2811999999999</v>
      </c>
      <c r="E77944" s="1">
        <v>1705.74656</v>
      </c>
    </row>
    <row r="77945" spans="1:5">
      <c r="A77945" s="3">
        <v>44887</v>
      </c>
      <c r="B77945" s="1">
        <v>11</v>
      </c>
      <c r="C77945" s="1">
        <v>347.83929000000001</v>
      </c>
      <c r="D77945" s="1">
        <v>1237.6106199999999</v>
      </c>
      <c r="E77945" s="1">
        <v>1585.44991</v>
      </c>
    </row>
    <row r="77946" spans="1:5">
      <c r="A77946" s="3">
        <v>44887</v>
      </c>
      <c r="B77946" s="1">
        <v>12</v>
      </c>
      <c r="C77946" s="1">
        <v>330.83562999999998</v>
      </c>
      <c r="D77946" s="1">
        <v>1173.7836</v>
      </c>
      <c r="E77946" s="1">
        <v>1504.61923</v>
      </c>
    </row>
    <row r="77947" spans="1:5">
      <c r="A77947" s="3">
        <v>44887</v>
      </c>
      <c r="B77947" s="1">
        <v>13</v>
      </c>
      <c r="C77947" s="1">
        <v>323.77510000000001</v>
      </c>
      <c r="D77947" s="1">
        <v>1143.7570499999999</v>
      </c>
      <c r="E77947" s="1">
        <v>1467.53215</v>
      </c>
    </row>
    <row r="77948" spans="1:5">
      <c r="A77948" s="3">
        <v>44887</v>
      </c>
      <c r="B77948" s="1">
        <v>14</v>
      </c>
      <c r="C77948" s="1">
        <v>314.44261999999998</v>
      </c>
      <c r="D77948" s="1">
        <v>1112.6460500000001</v>
      </c>
      <c r="E77948" s="1">
        <v>1427.0886700000001</v>
      </c>
    </row>
    <row r="77949" spans="1:5">
      <c r="A77949" s="3">
        <v>44887</v>
      </c>
      <c r="B77949" s="1">
        <v>15</v>
      </c>
      <c r="C77949" s="1">
        <v>313.45859000000002</v>
      </c>
      <c r="D77949" s="1">
        <v>1105.1250500000001</v>
      </c>
      <c r="E77949" s="1">
        <v>1418.5836400000001</v>
      </c>
    </row>
    <row r="77950" spans="1:5">
      <c r="A77950" s="3">
        <v>44887</v>
      </c>
      <c r="B77950" s="1">
        <v>16</v>
      </c>
      <c r="C77950" s="1">
        <v>328.64616000000001</v>
      </c>
      <c r="D77950" s="1">
        <v>1154.0163700000001</v>
      </c>
      <c r="E77950" s="1">
        <v>1482.6625300000001</v>
      </c>
    </row>
    <row r="77951" spans="1:5">
      <c r="A77951" s="3">
        <v>44887</v>
      </c>
      <c r="B77951" s="1">
        <v>17</v>
      </c>
      <c r="C77951" s="1">
        <v>374.31623000000002</v>
      </c>
      <c r="D77951" s="1">
        <v>1305.36897</v>
      </c>
      <c r="E77951" s="1">
        <v>1679.6851999999999</v>
      </c>
    </row>
    <row r="77952" spans="1:5">
      <c r="A77952" s="3">
        <v>44887</v>
      </c>
      <c r="B77952" s="1">
        <v>18</v>
      </c>
      <c r="C77952" s="1">
        <v>441.62878999999998</v>
      </c>
      <c r="D77952" s="1">
        <v>1529.5012400000001</v>
      </c>
      <c r="E77952" s="1">
        <v>1971.13003</v>
      </c>
    </row>
    <row r="77953" spans="1:5">
      <c r="A77953" s="3">
        <v>44887</v>
      </c>
      <c r="B77953" s="1">
        <v>19</v>
      </c>
      <c r="C77953" s="1">
        <v>461.36811</v>
      </c>
      <c r="D77953" s="1">
        <v>1607.89535</v>
      </c>
      <c r="E77953" s="1">
        <v>2069.2634600000001</v>
      </c>
    </row>
    <row r="77954" spans="1:5">
      <c r="A77954" s="3">
        <v>44887</v>
      </c>
      <c r="B77954" s="1">
        <v>20</v>
      </c>
      <c r="C77954" s="1">
        <v>462.35689000000002</v>
      </c>
      <c r="D77954" s="1">
        <v>1621.7187300000001</v>
      </c>
      <c r="E77954" s="1">
        <v>2084.0756200000001</v>
      </c>
    </row>
    <row r="77955" spans="1:5">
      <c r="A77955" s="3">
        <v>44887</v>
      </c>
      <c r="B77955" s="1">
        <v>21</v>
      </c>
      <c r="C77955" s="1">
        <v>459.59145999999998</v>
      </c>
      <c r="D77955" s="1">
        <v>1615.73478</v>
      </c>
      <c r="E77955" s="1">
        <v>2075.3262399999999</v>
      </c>
    </row>
    <row r="77956" spans="1:5">
      <c r="A77956" s="3">
        <v>44887</v>
      </c>
      <c r="B77956" s="1">
        <v>22</v>
      </c>
      <c r="C77956" s="1">
        <v>440.87198000000001</v>
      </c>
      <c r="D77956" s="1">
        <v>1560.0010600000001</v>
      </c>
      <c r="E77956" s="1">
        <v>2000.8730399999999</v>
      </c>
    </row>
    <row r="77957" spans="1:5">
      <c r="A77957" s="3">
        <v>44887</v>
      </c>
      <c r="B77957" s="1">
        <v>23</v>
      </c>
      <c r="C77957" s="1">
        <v>408.48045000000002</v>
      </c>
      <c r="D77957" s="1">
        <v>1450.69217</v>
      </c>
      <c r="E77957" s="1">
        <v>1859.1726200000001</v>
      </c>
    </row>
    <row r="77958" spans="1:5">
      <c r="A77958" s="3">
        <v>44887</v>
      </c>
      <c r="B77958" s="1">
        <v>24</v>
      </c>
      <c r="C77958" s="1">
        <v>365.28440000000001</v>
      </c>
      <c r="D77958" s="1">
        <v>1305.6179199999999</v>
      </c>
      <c r="E77958" s="1">
        <v>1670.9023199999999</v>
      </c>
    </row>
    <row r="77959" spans="1:5">
      <c r="A77959" s="3">
        <v>44888</v>
      </c>
      <c r="B77959" s="1">
        <v>1</v>
      </c>
      <c r="C77959" s="1">
        <v>336.93966999999998</v>
      </c>
      <c r="D77959" s="1">
        <v>1213.395</v>
      </c>
      <c r="E77959" s="1">
        <v>1550.33467</v>
      </c>
    </row>
    <row r="77960" spans="1:5">
      <c r="A77960" s="3">
        <v>44888</v>
      </c>
      <c r="B77960" s="1">
        <v>2</v>
      </c>
      <c r="C77960" s="1">
        <v>325.43873000000002</v>
      </c>
      <c r="D77960" s="1">
        <v>1171.5385200000001</v>
      </c>
      <c r="E77960" s="1">
        <v>1496.9772499999999</v>
      </c>
    </row>
    <row r="77961" spans="1:5">
      <c r="A77961" s="3">
        <v>44888</v>
      </c>
      <c r="B77961" s="1">
        <v>3</v>
      </c>
      <c r="C77961" s="1">
        <v>320.41138000000001</v>
      </c>
      <c r="D77961" s="1">
        <v>1152.2651599999999</v>
      </c>
      <c r="E77961" s="1">
        <v>1472.6765399999999</v>
      </c>
    </row>
    <row r="77962" spans="1:5">
      <c r="A77962" s="3">
        <v>44888</v>
      </c>
      <c r="B77962" s="1">
        <v>4</v>
      </c>
      <c r="C77962" s="1">
        <v>323.85160000000002</v>
      </c>
      <c r="D77962" s="1">
        <v>1160.72057</v>
      </c>
      <c r="E77962" s="1">
        <v>1484.5721699999999</v>
      </c>
    </row>
    <row r="77963" spans="1:5">
      <c r="A77963" s="3">
        <v>44888</v>
      </c>
      <c r="B77963" s="1">
        <v>5</v>
      </c>
      <c r="C77963" s="1">
        <v>334.91172</v>
      </c>
      <c r="D77963" s="1">
        <v>1197.7291700000001</v>
      </c>
      <c r="E77963" s="1">
        <v>1532.6408899999999</v>
      </c>
    </row>
    <row r="77964" spans="1:5">
      <c r="A77964" s="3">
        <v>44888</v>
      </c>
      <c r="B77964" s="1">
        <v>6</v>
      </c>
      <c r="C77964" s="1">
        <v>366.82630999999998</v>
      </c>
      <c r="D77964" s="1">
        <v>1301.08626</v>
      </c>
      <c r="E77964" s="1">
        <v>1667.91257</v>
      </c>
    </row>
    <row r="77965" spans="1:5">
      <c r="A77965" s="3">
        <v>44888</v>
      </c>
      <c r="B77965" s="1">
        <v>7</v>
      </c>
      <c r="C77965" s="1">
        <v>395.66464000000002</v>
      </c>
      <c r="D77965" s="1">
        <v>1401.0558699999999</v>
      </c>
      <c r="E77965" s="1">
        <v>1796.7205100000001</v>
      </c>
    </row>
    <row r="77966" spans="1:5">
      <c r="A77966" s="3">
        <v>44888</v>
      </c>
      <c r="B77966" s="1">
        <v>8</v>
      </c>
      <c r="C77966" s="1">
        <v>415.89058999999997</v>
      </c>
      <c r="D77966" s="1">
        <v>1472.2393</v>
      </c>
      <c r="E77966" s="1">
        <v>1888.1298899999999</v>
      </c>
    </row>
    <row r="77967" spans="1:5">
      <c r="A77967" s="3">
        <v>44888</v>
      </c>
      <c r="B77967" s="1">
        <v>9</v>
      </c>
      <c r="C77967" s="1">
        <v>401.85440999999997</v>
      </c>
      <c r="D77967" s="1">
        <v>1420.83851</v>
      </c>
      <c r="E77967" s="1">
        <v>1822.69292</v>
      </c>
    </row>
    <row r="77968" spans="1:5">
      <c r="A77968" s="3">
        <v>44888</v>
      </c>
      <c r="B77968" s="1">
        <v>10</v>
      </c>
      <c r="C77968" s="1">
        <v>376.30040000000002</v>
      </c>
      <c r="D77968" s="1">
        <v>1325.49143</v>
      </c>
      <c r="E77968" s="1">
        <v>1701.7918299999999</v>
      </c>
    </row>
    <row r="77969" spans="1:5">
      <c r="A77969" s="3">
        <v>44888</v>
      </c>
      <c r="B77969" s="1">
        <v>11</v>
      </c>
      <c r="C77969" s="1">
        <v>354.78751</v>
      </c>
      <c r="D77969" s="1">
        <v>1246.19047</v>
      </c>
      <c r="E77969" s="1">
        <v>1600.9779799999999</v>
      </c>
    </row>
    <row r="77970" spans="1:5">
      <c r="A77970" s="3">
        <v>44888</v>
      </c>
      <c r="B77970" s="1">
        <v>12</v>
      </c>
      <c r="C77970" s="1">
        <v>341.33066000000002</v>
      </c>
      <c r="D77970" s="1">
        <v>1197.65644</v>
      </c>
      <c r="E77970" s="1">
        <v>1538.9871000000001</v>
      </c>
    </row>
    <row r="77971" spans="1:5">
      <c r="A77971" s="3">
        <v>44888</v>
      </c>
      <c r="B77971" s="1">
        <v>13</v>
      </c>
      <c r="C77971" s="1">
        <v>335.84818999999999</v>
      </c>
      <c r="D77971" s="1">
        <v>1173.6666499999999</v>
      </c>
      <c r="E77971" s="1">
        <v>1509.51484</v>
      </c>
    </row>
    <row r="77972" spans="1:5">
      <c r="A77972" s="3">
        <v>44888</v>
      </c>
      <c r="B77972" s="1">
        <v>14</v>
      </c>
      <c r="C77972" s="1">
        <v>327.96404999999999</v>
      </c>
      <c r="D77972" s="1">
        <v>1148.5718099999999</v>
      </c>
      <c r="E77972" s="1">
        <v>1476.53586</v>
      </c>
    </row>
    <row r="77973" spans="1:5">
      <c r="A77973" s="3">
        <v>44888</v>
      </c>
      <c r="B77973" s="1">
        <v>15</v>
      </c>
      <c r="C77973" s="1">
        <v>328.87153999999998</v>
      </c>
      <c r="D77973" s="1">
        <v>1149.8263999999999</v>
      </c>
      <c r="E77973" s="1">
        <v>1478.69794</v>
      </c>
    </row>
    <row r="77974" spans="1:5">
      <c r="A77974" s="3">
        <v>44888</v>
      </c>
      <c r="B77974" s="1">
        <v>16</v>
      </c>
      <c r="C77974" s="1">
        <v>342.33238</v>
      </c>
      <c r="D77974" s="1">
        <v>1195.3158000000001</v>
      </c>
      <c r="E77974" s="1">
        <v>1537.6481799999999</v>
      </c>
    </row>
    <row r="77975" spans="1:5">
      <c r="A77975" s="3">
        <v>44888</v>
      </c>
      <c r="B77975" s="1">
        <v>17</v>
      </c>
      <c r="C77975" s="1">
        <v>382.47994999999997</v>
      </c>
      <c r="D77975" s="1">
        <v>1321.3065200000001</v>
      </c>
      <c r="E77975" s="1">
        <v>1703.78647</v>
      </c>
    </row>
    <row r="77976" spans="1:5">
      <c r="A77976" s="3">
        <v>44888</v>
      </c>
      <c r="B77976" s="1">
        <v>18</v>
      </c>
      <c r="C77976" s="1">
        <v>437.64501000000001</v>
      </c>
      <c r="D77976" s="1">
        <v>1501.9437800000001</v>
      </c>
      <c r="E77976" s="1">
        <v>1939.58879</v>
      </c>
    </row>
    <row r="77977" spans="1:5">
      <c r="A77977" s="3">
        <v>44888</v>
      </c>
      <c r="B77977" s="1">
        <v>19</v>
      </c>
      <c r="C77977" s="1">
        <v>450.7955</v>
      </c>
      <c r="D77977" s="1">
        <v>1552.70245</v>
      </c>
      <c r="E77977" s="1">
        <v>2003.4979499999999</v>
      </c>
    </row>
    <row r="77978" spans="1:5">
      <c r="A77978" s="3">
        <v>44888</v>
      </c>
      <c r="B77978" s="1">
        <v>20</v>
      </c>
      <c r="C77978" s="1">
        <v>449.43497000000002</v>
      </c>
      <c r="D77978" s="1">
        <v>1559.30403</v>
      </c>
      <c r="E77978" s="1">
        <v>2008.739</v>
      </c>
    </row>
    <row r="77979" spans="1:5">
      <c r="A77979" s="3">
        <v>44888</v>
      </c>
      <c r="B77979" s="1">
        <v>21</v>
      </c>
      <c r="C77979" s="1">
        <v>442.63369</v>
      </c>
      <c r="D77979" s="1">
        <v>1541.8813299999999</v>
      </c>
      <c r="E77979" s="1">
        <v>1984.51502</v>
      </c>
    </row>
    <row r="77980" spans="1:5">
      <c r="A77980" s="3">
        <v>44888</v>
      </c>
      <c r="B77980" s="1">
        <v>22</v>
      </c>
      <c r="C77980" s="1">
        <v>430.74745999999999</v>
      </c>
      <c r="D77980" s="1">
        <v>1505.24216</v>
      </c>
      <c r="E77980" s="1">
        <v>1935.9896200000001</v>
      </c>
    </row>
    <row r="77981" spans="1:5">
      <c r="A77981" s="3">
        <v>44888</v>
      </c>
      <c r="B77981" s="1">
        <v>23</v>
      </c>
      <c r="C77981" s="1">
        <v>401.73860000000002</v>
      </c>
      <c r="D77981" s="1">
        <v>1413.5792799999999</v>
      </c>
      <c r="E77981" s="1">
        <v>1815.3178800000001</v>
      </c>
    </row>
    <row r="77982" spans="1:5">
      <c r="A77982" s="3">
        <v>44888</v>
      </c>
      <c r="B77982" s="1">
        <v>24</v>
      </c>
      <c r="C77982" s="1">
        <v>369.23095000000001</v>
      </c>
      <c r="D77982" s="1">
        <v>1308.0955100000001</v>
      </c>
      <c r="E77982" s="1">
        <v>1677.32646</v>
      </c>
    </row>
    <row r="77983" spans="1:5">
      <c r="A77983" s="3">
        <v>44889</v>
      </c>
      <c r="B77983" s="1">
        <v>1</v>
      </c>
      <c r="C77983" s="1">
        <v>342.71618000000001</v>
      </c>
      <c r="D77983" s="1">
        <v>1223.8320200000001</v>
      </c>
      <c r="E77983" s="1">
        <v>1566.5482</v>
      </c>
    </row>
    <row r="77984" spans="1:5">
      <c r="A77984" s="3">
        <v>44889</v>
      </c>
      <c r="B77984" s="1">
        <v>2</v>
      </c>
      <c r="C77984" s="1">
        <v>327.41098</v>
      </c>
      <c r="D77984" s="1">
        <v>1170.0944199999999</v>
      </c>
      <c r="E77984" s="1">
        <v>1497.5054</v>
      </c>
    </row>
    <row r="77985" spans="1:5">
      <c r="A77985" s="3">
        <v>44889</v>
      </c>
      <c r="B77985" s="1">
        <v>3</v>
      </c>
      <c r="C77985" s="1">
        <v>321.54189000000002</v>
      </c>
      <c r="D77985" s="1">
        <v>1151.25377</v>
      </c>
      <c r="E77985" s="1">
        <v>1472.79566</v>
      </c>
    </row>
    <row r="77986" spans="1:5">
      <c r="A77986" s="3">
        <v>44889</v>
      </c>
      <c r="B77986" s="1">
        <v>4</v>
      </c>
      <c r="C77986" s="1">
        <v>320.34755999999999</v>
      </c>
      <c r="D77986" s="1">
        <v>1145.22765</v>
      </c>
      <c r="E77986" s="1">
        <v>1465.57521</v>
      </c>
    </row>
    <row r="77987" spans="1:5">
      <c r="A77987" s="3">
        <v>44889</v>
      </c>
      <c r="B77987" s="1">
        <v>5</v>
      </c>
      <c r="C77987" s="1">
        <v>325.63628</v>
      </c>
      <c r="D77987" s="1">
        <v>1158.10024</v>
      </c>
      <c r="E77987" s="1">
        <v>1483.7365199999999</v>
      </c>
    </row>
    <row r="77988" spans="1:5">
      <c r="A77988" s="3">
        <v>44889</v>
      </c>
      <c r="B77988" s="1">
        <v>6</v>
      </c>
      <c r="C77988" s="1">
        <v>350.96188999999998</v>
      </c>
      <c r="D77988" s="1">
        <v>1241.3387700000001</v>
      </c>
      <c r="E77988" s="1">
        <v>1592.3006600000001</v>
      </c>
    </row>
    <row r="77989" spans="1:5">
      <c r="A77989" s="3">
        <v>44889</v>
      </c>
      <c r="B77989" s="1">
        <v>7</v>
      </c>
      <c r="C77989" s="1">
        <v>368.5899</v>
      </c>
      <c r="D77989" s="1">
        <v>1296.1293000000001</v>
      </c>
      <c r="E77989" s="1">
        <v>1664.7192</v>
      </c>
    </row>
    <row r="77990" spans="1:5">
      <c r="A77990" s="3">
        <v>44889</v>
      </c>
      <c r="B77990" s="1">
        <v>8</v>
      </c>
      <c r="C77990" s="1">
        <v>409.64749</v>
      </c>
      <c r="D77990" s="1">
        <v>1437.57843</v>
      </c>
      <c r="E77990" s="1">
        <v>1847.2259200000001</v>
      </c>
    </row>
    <row r="77991" spans="1:5">
      <c r="A77991" s="3">
        <v>44889</v>
      </c>
      <c r="B77991" s="1">
        <v>9</v>
      </c>
      <c r="C77991" s="1">
        <v>435.40267999999998</v>
      </c>
      <c r="D77991" s="1">
        <v>1523.35259</v>
      </c>
      <c r="E77991" s="1">
        <v>1958.7552700000001</v>
      </c>
    </row>
    <row r="77992" spans="1:5">
      <c r="A77992" s="3">
        <v>44889</v>
      </c>
      <c r="B77992" s="1">
        <v>10</v>
      </c>
      <c r="C77992" s="1">
        <v>440.98795999999999</v>
      </c>
      <c r="D77992" s="1">
        <v>1547.27919</v>
      </c>
      <c r="E77992" s="1">
        <v>1988.2671499999999</v>
      </c>
    </row>
    <row r="77993" spans="1:5">
      <c r="A77993" s="3">
        <v>44889</v>
      </c>
      <c r="B77993" s="1">
        <v>11</v>
      </c>
      <c r="C77993" s="1">
        <v>445.64585</v>
      </c>
      <c r="D77993" s="1">
        <v>1563.3830499999999</v>
      </c>
      <c r="E77993" s="1">
        <v>2009.0289</v>
      </c>
    </row>
    <row r="77994" spans="1:5">
      <c r="A77994" s="3">
        <v>44889</v>
      </c>
      <c r="B77994" s="1">
        <v>12</v>
      </c>
      <c r="C77994" s="1">
        <v>448.33593000000002</v>
      </c>
      <c r="D77994" s="1">
        <v>1569.8589899999999</v>
      </c>
      <c r="E77994" s="1">
        <v>2018.1949199999999</v>
      </c>
    </row>
    <row r="77995" spans="1:5">
      <c r="A77995" s="3">
        <v>44889</v>
      </c>
      <c r="B77995" s="1">
        <v>13</v>
      </c>
      <c r="C77995" s="1">
        <v>446.26902999999999</v>
      </c>
      <c r="D77995" s="1">
        <v>1557.23982</v>
      </c>
      <c r="E77995" s="1">
        <v>2003.5088499999999</v>
      </c>
    </row>
    <row r="77996" spans="1:5">
      <c r="A77996" s="3">
        <v>44889</v>
      </c>
      <c r="B77996" s="1">
        <v>14</v>
      </c>
      <c r="C77996" s="1">
        <v>435.06153999999998</v>
      </c>
      <c r="D77996" s="1">
        <v>1509.5611200000001</v>
      </c>
      <c r="E77996" s="1">
        <v>1944.62266</v>
      </c>
    </row>
    <row r="77997" spans="1:5">
      <c r="A77997" s="3">
        <v>44889</v>
      </c>
      <c r="B77997" s="1">
        <v>15</v>
      </c>
      <c r="C77997" s="1">
        <v>420.36214999999999</v>
      </c>
      <c r="D77997" s="1">
        <v>1456.2928999999999</v>
      </c>
      <c r="E77997" s="1">
        <v>1876.6550500000001</v>
      </c>
    </row>
    <row r="77998" spans="1:5">
      <c r="A77998" s="3">
        <v>44889</v>
      </c>
      <c r="B77998" s="1">
        <v>16</v>
      </c>
      <c r="C77998" s="1">
        <v>408.48766000000001</v>
      </c>
      <c r="D77998" s="1">
        <v>1409.2356</v>
      </c>
      <c r="E77998" s="1">
        <v>1817.72326</v>
      </c>
    </row>
    <row r="77999" spans="1:5">
      <c r="A77999" s="3">
        <v>44889</v>
      </c>
      <c r="B77999" s="1">
        <v>17</v>
      </c>
      <c r="C77999" s="1">
        <v>397.44349999999997</v>
      </c>
      <c r="D77999" s="1">
        <v>1359.8383100000001</v>
      </c>
      <c r="E77999" s="1">
        <v>1757.28181</v>
      </c>
    </row>
    <row r="78000" spans="1:5">
      <c r="A78000" s="3">
        <v>44889</v>
      </c>
      <c r="B78000" s="1">
        <v>18</v>
      </c>
      <c r="C78000" s="1">
        <v>398.87166000000002</v>
      </c>
      <c r="D78000" s="1">
        <v>1357.9735800000001</v>
      </c>
      <c r="E78000" s="1">
        <v>1756.8452400000001</v>
      </c>
    </row>
    <row r="78001" spans="1:5">
      <c r="A78001" s="3">
        <v>44889</v>
      </c>
      <c r="B78001" s="1">
        <v>19</v>
      </c>
      <c r="C78001" s="1">
        <v>387.31236000000001</v>
      </c>
      <c r="D78001" s="1">
        <v>1319.9303</v>
      </c>
      <c r="E78001" s="1">
        <v>1707.2426599999999</v>
      </c>
    </row>
    <row r="78002" spans="1:5">
      <c r="A78002" s="3">
        <v>44889</v>
      </c>
      <c r="B78002" s="1">
        <v>20</v>
      </c>
      <c r="C78002" s="1">
        <v>386.95531</v>
      </c>
      <c r="D78002" s="1">
        <v>1318.0691400000001</v>
      </c>
      <c r="E78002" s="1">
        <v>1705.0244499999999</v>
      </c>
    </row>
    <row r="78003" spans="1:5">
      <c r="A78003" s="3">
        <v>44889</v>
      </c>
      <c r="B78003" s="1">
        <v>21</v>
      </c>
      <c r="C78003" s="1">
        <v>391.06169</v>
      </c>
      <c r="D78003" s="1">
        <v>1335.3101300000001</v>
      </c>
      <c r="E78003" s="1">
        <v>1726.3718200000001</v>
      </c>
    </row>
    <row r="78004" spans="1:5">
      <c r="A78004" s="3">
        <v>44889</v>
      </c>
      <c r="B78004" s="1">
        <v>22</v>
      </c>
      <c r="C78004" s="1">
        <v>381.88177000000002</v>
      </c>
      <c r="D78004" s="1">
        <v>1313.4251999999999</v>
      </c>
      <c r="E78004" s="1">
        <v>1695.3069700000001</v>
      </c>
    </row>
    <row r="78005" spans="1:5">
      <c r="A78005" s="3">
        <v>44889</v>
      </c>
      <c r="B78005" s="1">
        <v>23</v>
      </c>
      <c r="C78005" s="1">
        <v>364.46582000000001</v>
      </c>
      <c r="D78005" s="1">
        <v>1266.2216800000001</v>
      </c>
      <c r="E78005" s="1">
        <v>1630.6875</v>
      </c>
    </row>
    <row r="78006" spans="1:5">
      <c r="A78006" s="3">
        <v>44889</v>
      </c>
      <c r="B78006" s="1">
        <v>24</v>
      </c>
      <c r="C78006" s="1">
        <v>335.10126000000002</v>
      </c>
      <c r="D78006" s="1">
        <v>1178.4368400000001</v>
      </c>
      <c r="E78006" s="1">
        <v>1513.5381</v>
      </c>
    </row>
    <row r="78007" spans="1:5">
      <c r="A78007" s="3">
        <v>44890</v>
      </c>
      <c r="B78007" s="1">
        <v>1</v>
      </c>
      <c r="C78007" s="1">
        <v>309.70530000000002</v>
      </c>
      <c r="D78007" s="1">
        <v>1095.8300200000001</v>
      </c>
      <c r="E78007" s="1">
        <v>1405.53532</v>
      </c>
    </row>
    <row r="78008" spans="1:5">
      <c r="A78008" s="3">
        <v>44890</v>
      </c>
      <c r="B78008" s="1">
        <v>2</v>
      </c>
      <c r="C78008" s="1">
        <v>293.29584</v>
      </c>
      <c r="D78008" s="1">
        <v>1039.3874800000001</v>
      </c>
      <c r="E78008" s="1">
        <v>1332.6833200000001</v>
      </c>
    </row>
    <row r="78009" spans="1:5">
      <c r="A78009" s="3">
        <v>44890</v>
      </c>
      <c r="B78009" s="1">
        <v>3</v>
      </c>
      <c r="C78009" s="1">
        <v>281.70006000000001</v>
      </c>
      <c r="D78009" s="1">
        <v>996.91911000000005</v>
      </c>
      <c r="E78009" s="1">
        <v>1278.6191699999999</v>
      </c>
    </row>
    <row r="78010" spans="1:5">
      <c r="A78010" s="3">
        <v>44890</v>
      </c>
      <c r="B78010" s="1">
        <v>4</v>
      </c>
      <c r="C78010" s="1">
        <v>276.76504</v>
      </c>
      <c r="D78010" s="1">
        <v>977.32938999999999</v>
      </c>
      <c r="E78010" s="1">
        <v>1254.0944300000001</v>
      </c>
    </row>
    <row r="78011" spans="1:5">
      <c r="A78011" s="3">
        <v>44890</v>
      </c>
      <c r="B78011" s="1">
        <v>5</v>
      </c>
      <c r="C78011" s="1">
        <v>278.47167000000002</v>
      </c>
      <c r="D78011" s="1">
        <v>977.58933000000002</v>
      </c>
      <c r="E78011" s="1">
        <v>1256.0609999999999</v>
      </c>
    </row>
    <row r="78012" spans="1:5">
      <c r="A78012" s="3">
        <v>44890</v>
      </c>
      <c r="B78012" s="1">
        <v>6</v>
      </c>
      <c r="C78012" s="1">
        <v>294.65830999999997</v>
      </c>
      <c r="D78012" s="1">
        <v>1025.23387</v>
      </c>
      <c r="E78012" s="1">
        <v>1319.8921800000001</v>
      </c>
    </row>
    <row r="78013" spans="1:5">
      <c r="A78013" s="3">
        <v>44890</v>
      </c>
      <c r="B78013" s="1">
        <v>7</v>
      </c>
      <c r="C78013" s="1">
        <v>300.63162</v>
      </c>
      <c r="D78013" s="1">
        <v>1042.36294</v>
      </c>
      <c r="E78013" s="1">
        <v>1342.9945600000001</v>
      </c>
    </row>
    <row r="78014" spans="1:5">
      <c r="A78014" s="3">
        <v>44890</v>
      </c>
      <c r="B78014" s="1">
        <v>8</v>
      </c>
      <c r="C78014" s="1">
        <v>322.24957000000001</v>
      </c>
      <c r="D78014" s="1">
        <v>1114.5948800000001</v>
      </c>
      <c r="E78014" s="1">
        <v>1436.8444500000001</v>
      </c>
    </row>
    <row r="78015" spans="1:5">
      <c r="A78015" s="3">
        <v>44890</v>
      </c>
      <c r="B78015" s="1">
        <v>9</v>
      </c>
      <c r="C78015" s="1">
        <v>343.34251999999998</v>
      </c>
      <c r="D78015" s="1">
        <v>1185.93435</v>
      </c>
      <c r="E78015" s="1">
        <v>1529.2768699999999</v>
      </c>
    </row>
    <row r="78016" spans="1:5">
      <c r="A78016" s="3">
        <v>44890</v>
      </c>
      <c r="B78016" s="1">
        <v>10</v>
      </c>
      <c r="C78016" s="1">
        <v>361.70078000000001</v>
      </c>
      <c r="D78016" s="1">
        <v>1251.38816</v>
      </c>
      <c r="E78016" s="1">
        <v>1613.0889400000001</v>
      </c>
    </row>
    <row r="78017" spans="1:5">
      <c r="A78017" s="3">
        <v>44890</v>
      </c>
      <c r="B78017" s="1">
        <v>11</v>
      </c>
      <c r="C78017" s="1">
        <v>370.77931000000001</v>
      </c>
      <c r="D78017" s="1">
        <v>1286.3511900000001</v>
      </c>
      <c r="E78017" s="1">
        <v>1657.1305</v>
      </c>
    </row>
    <row r="78018" spans="1:5">
      <c r="A78018" s="3">
        <v>44890</v>
      </c>
      <c r="B78018" s="1">
        <v>12</v>
      </c>
      <c r="C78018" s="1">
        <v>375.26727</v>
      </c>
      <c r="D78018" s="1">
        <v>1302.97101</v>
      </c>
      <c r="E78018" s="1">
        <v>1678.23828</v>
      </c>
    </row>
    <row r="78019" spans="1:5">
      <c r="A78019" s="3">
        <v>44890</v>
      </c>
      <c r="B78019" s="1">
        <v>13</v>
      </c>
      <c r="C78019" s="1">
        <v>360.79277999999999</v>
      </c>
      <c r="D78019" s="1">
        <v>1250.2355299999999</v>
      </c>
      <c r="E78019" s="1">
        <v>1611.0283099999999</v>
      </c>
    </row>
    <row r="78020" spans="1:5">
      <c r="A78020" s="3">
        <v>44890</v>
      </c>
      <c r="B78020" s="1">
        <v>14</v>
      </c>
      <c r="C78020" s="1">
        <v>341.26378999999997</v>
      </c>
      <c r="D78020" s="1">
        <v>1187.19202</v>
      </c>
      <c r="E78020" s="1">
        <v>1528.4558099999999</v>
      </c>
    </row>
    <row r="78021" spans="1:5">
      <c r="A78021" s="3">
        <v>44890</v>
      </c>
      <c r="B78021" s="1">
        <v>15</v>
      </c>
      <c r="C78021" s="1">
        <v>342.12884000000003</v>
      </c>
      <c r="D78021" s="1">
        <v>1186.6632</v>
      </c>
      <c r="E78021" s="1">
        <v>1528.79204</v>
      </c>
    </row>
    <row r="78022" spans="1:5">
      <c r="A78022" s="3">
        <v>44890</v>
      </c>
      <c r="B78022" s="1">
        <v>16</v>
      </c>
      <c r="C78022" s="1">
        <v>349.83656999999999</v>
      </c>
      <c r="D78022" s="1">
        <v>1213.60213</v>
      </c>
      <c r="E78022" s="1">
        <v>1563.4386999999999</v>
      </c>
    </row>
    <row r="78023" spans="1:5">
      <c r="A78023" s="3">
        <v>44890</v>
      </c>
      <c r="B78023" s="1">
        <v>17</v>
      </c>
      <c r="C78023" s="1">
        <v>375.49261999999999</v>
      </c>
      <c r="D78023" s="1">
        <v>1288.30024</v>
      </c>
      <c r="E78023" s="1">
        <v>1663.79286</v>
      </c>
    </row>
    <row r="78024" spans="1:5">
      <c r="A78024" s="3">
        <v>44890</v>
      </c>
      <c r="B78024" s="1">
        <v>18</v>
      </c>
      <c r="C78024" s="1">
        <v>418.75364999999999</v>
      </c>
      <c r="D78024" s="1">
        <v>1430.0143399999999</v>
      </c>
      <c r="E78024" s="1">
        <v>1848.7679900000001</v>
      </c>
    </row>
    <row r="78025" spans="1:5">
      <c r="A78025" s="3">
        <v>44890</v>
      </c>
      <c r="B78025" s="1">
        <v>19</v>
      </c>
      <c r="C78025" s="1">
        <v>422.25466999999998</v>
      </c>
      <c r="D78025" s="1">
        <v>1448.11898</v>
      </c>
      <c r="E78025" s="1">
        <v>1870.37365</v>
      </c>
    </row>
    <row r="78026" spans="1:5">
      <c r="A78026" s="3">
        <v>44890</v>
      </c>
      <c r="B78026" s="1">
        <v>20</v>
      </c>
      <c r="C78026" s="1">
        <v>418.50546000000003</v>
      </c>
      <c r="D78026" s="1">
        <v>1438.51503</v>
      </c>
      <c r="E78026" s="1">
        <v>1857.0204900000001</v>
      </c>
    </row>
    <row r="78027" spans="1:5">
      <c r="A78027" s="3">
        <v>44890</v>
      </c>
      <c r="B78027" s="1">
        <v>21</v>
      </c>
      <c r="C78027" s="1">
        <v>408.63519000000002</v>
      </c>
      <c r="D78027" s="1">
        <v>1413.4710600000001</v>
      </c>
      <c r="E78027" s="1">
        <v>1822.10625</v>
      </c>
    </row>
    <row r="78028" spans="1:5">
      <c r="A78028" s="3">
        <v>44890</v>
      </c>
      <c r="B78028" s="1">
        <v>22</v>
      </c>
      <c r="C78028" s="1">
        <v>389.09850999999998</v>
      </c>
      <c r="D78028" s="1">
        <v>1354.1914400000001</v>
      </c>
      <c r="E78028" s="1">
        <v>1743.2899500000001</v>
      </c>
    </row>
    <row r="78029" spans="1:5">
      <c r="A78029" s="3">
        <v>44890</v>
      </c>
      <c r="B78029" s="1">
        <v>23</v>
      </c>
      <c r="C78029" s="1">
        <v>367.35068999999999</v>
      </c>
      <c r="D78029" s="1">
        <v>1284.08466</v>
      </c>
      <c r="E78029" s="1">
        <v>1651.43535</v>
      </c>
    </row>
    <row r="78030" spans="1:5">
      <c r="A78030" s="3">
        <v>44890</v>
      </c>
      <c r="B78030" s="1">
        <v>24</v>
      </c>
      <c r="C78030" s="1">
        <v>338.98408999999998</v>
      </c>
      <c r="D78030" s="1">
        <v>1193.38588</v>
      </c>
      <c r="E78030" s="1">
        <v>1532.36997</v>
      </c>
    </row>
    <row r="78031" spans="1:5">
      <c r="A78031" s="3">
        <v>44891</v>
      </c>
      <c r="B78031" s="1">
        <v>1</v>
      </c>
      <c r="C78031" s="1">
        <v>308.77420999999998</v>
      </c>
      <c r="D78031" s="1">
        <v>1097.50434</v>
      </c>
      <c r="E78031" s="1">
        <v>1406.27855</v>
      </c>
    </row>
    <row r="78032" spans="1:5">
      <c r="A78032" s="3">
        <v>44891</v>
      </c>
      <c r="B78032" s="1">
        <v>2</v>
      </c>
      <c r="C78032" s="1">
        <v>289.65739000000002</v>
      </c>
      <c r="D78032" s="1">
        <v>1031.0697299999999</v>
      </c>
      <c r="E78032" s="1">
        <v>1320.72712</v>
      </c>
    </row>
    <row r="78033" spans="1:5">
      <c r="A78033" s="3">
        <v>44891</v>
      </c>
      <c r="B78033" s="1">
        <v>3</v>
      </c>
      <c r="C78033" s="1">
        <v>281.41473000000002</v>
      </c>
      <c r="D78033" s="1">
        <v>1002.68661</v>
      </c>
      <c r="E78033" s="1">
        <v>1284.1013399999999</v>
      </c>
    </row>
    <row r="78034" spans="1:5">
      <c r="A78034" s="3">
        <v>44891</v>
      </c>
      <c r="B78034" s="1">
        <v>4</v>
      </c>
      <c r="C78034" s="1">
        <v>280.41807999999997</v>
      </c>
      <c r="D78034" s="1">
        <v>998.70033000000001</v>
      </c>
      <c r="E78034" s="1">
        <v>1279.11841</v>
      </c>
    </row>
    <row r="78035" spans="1:5">
      <c r="A78035" s="3">
        <v>44891</v>
      </c>
      <c r="B78035" s="1">
        <v>5</v>
      </c>
      <c r="C78035" s="1">
        <v>289.48097000000001</v>
      </c>
      <c r="D78035" s="1">
        <v>1023.76582</v>
      </c>
      <c r="E78035" s="1">
        <v>1313.2467899999999</v>
      </c>
    </row>
    <row r="78036" spans="1:5">
      <c r="A78036" s="3">
        <v>44891</v>
      </c>
      <c r="B78036" s="1">
        <v>6</v>
      </c>
      <c r="C78036" s="1">
        <v>308.39033999999998</v>
      </c>
      <c r="D78036" s="1">
        <v>1081.14546</v>
      </c>
      <c r="E78036" s="1">
        <v>1389.5358000000001</v>
      </c>
    </row>
    <row r="78037" spans="1:5">
      <c r="A78037" s="3">
        <v>44891</v>
      </c>
      <c r="B78037" s="1">
        <v>7</v>
      </c>
      <c r="C78037" s="1">
        <v>318.47023000000002</v>
      </c>
      <c r="D78037" s="1">
        <v>1112.0140200000001</v>
      </c>
      <c r="E78037" s="1">
        <v>1430.48425</v>
      </c>
    </row>
    <row r="78038" spans="1:5">
      <c r="A78038" s="3">
        <v>44891</v>
      </c>
      <c r="B78038" s="1">
        <v>8</v>
      </c>
      <c r="C78038" s="1">
        <v>348.41575</v>
      </c>
      <c r="D78038" s="1">
        <v>1212.5918899999999</v>
      </c>
      <c r="E78038" s="1">
        <v>1561.00764</v>
      </c>
    </row>
    <row r="78039" spans="1:5">
      <c r="A78039" s="3">
        <v>44891</v>
      </c>
      <c r="B78039" s="1">
        <v>9</v>
      </c>
      <c r="C78039" s="1">
        <v>361.56817999999998</v>
      </c>
      <c r="D78039" s="1">
        <v>1261.95848</v>
      </c>
      <c r="E78039" s="1">
        <v>1623.52666</v>
      </c>
    </row>
    <row r="78040" spans="1:5">
      <c r="A78040" s="3">
        <v>44891</v>
      </c>
      <c r="B78040" s="1">
        <v>10</v>
      </c>
      <c r="C78040" s="1">
        <v>360.79473000000002</v>
      </c>
      <c r="D78040" s="1">
        <v>1267.5590199999999</v>
      </c>
      <c r="E78040" s="1">
        <v>1628.35375</v>
      </c>
    </row>
    <row r="78041" spans="1:5">
      <c r="A78041" s="3">
        <v>44891</v>
      </c>
      <c r="B78041" s="1">
        <v>11</v>
      </c>
      <c r="C78041" s="1">
        <v>358.07414</v>
      </c>
      <c r="D78041" s="1">
        <v>1256.3968600000001</v>
      </c>
      <c r="E78041" s="1">
        <v>1614.471</v>
      </c>
    </row>
    <row r="78042" spans="1:5">
      <c r="A78042" s="3">
        <v>44891</v>
      </c>
      <c r="B78042" s="1">
        <v>12</v>
      </c>
      <c r="C78042" s="1">
        <v>350.57119999999998</v>
      </c>
      <c r="D78042" s="1">
        <v>1230.5648699999999</v>
      </c>
      <c r="E78042" s="1">
        <v>1581.13607</v>
      </c>
    </row>
    <row r="78043" spans="1:5">
      <c r="A78043" s="3">
        <v>44891</v>
      </c>
      <c r="B78043" s="1">
        <v>13</v>
      </c>
      <c r="C78043" s="1">
        <v>342.87063999999998</v>
      </c>
      <c r="D78043" s="1">
        <v>1200.3993399999999</v>
      </c>
      <c r="E78043" s="1">
        <v>1543.26998</v>
      </c>
    </row>
    <row r="78044" spans="1:5">
      <c r="A78044" s="3">
        <v>44891</v>
      </c>
      <c r="B78044" s="1">
        <v>14</v>
      </c>
      <c r="C78044" s="1">
        <v>333.34818999999999</v>
      </c>
      <c r="D78044" s="1">
        <v>1165.9885400000001</v>
      </c>
      <c r="E78044" s="1">
        <v>1499.33673</v>
      </c>
    </row>
    <row r="78045" spans="1:5">
      <c r="A78045" s="3">
        <v>44891</v>
      </c>
      <c r="B78045" s="1">
        <v>15</v>
      </c>
      <c r="C78045" s="1">
        <v>331.38589999999999</v>
      </c>
      <c r="D78045" s="1">
        <v>1156.0684100000001</v>
      </c>
      <c r="E78045" s="1">
        <v>1487.4543100000001</v>
      </c>
    </row>
    <row r="78046" spans="1:5">
      <c r="A78046" s="3">
        <v>44891</v>
      </c>
      <c r="B78046" s="1">
        <v>16</v>
      </c>
      <c r="C78046" s="1">
        <v>343.04608999999999</v>
      </c>
      <c r="D78046" s="1">
        <v>1190.57512</v>
      </c>
      <c r="E78046" s="1">
        <v>1533.62121</v>
      </c>
    </row>
    <row r="78047" spans="1:5">
      <c r="A78047" s="3">
        <v>44891</v>
      </c>
      <c r="B78047" s="1">
        <v>17</v>
      </c>
      <c r="C78047" s="1">
        <v>370.90201999999999</v>
      </c>
      <c r="D78047" s="1">
        <v>1277.2398599999999</v>
      </c>
      <c r="E78047" s="1">
        <v>1648.1418799999999</v>
      </c>
    </row>
    <row r="78048" spans="1:5">
      <c r="A78048" s="3">
        <v>44891</v>
      </c>
      <c r="B78048" s="1">
        <v>18</v>
      </c>
      <c r="C78048" s="1">
        <v>417.77947</v>
      </c>
      <c r="D78048" s="1">
        <v>1431.54998</v>
      </c>
      <c r="E78048" s="1">
        <v>1849.32945</v>
      </c>
    </row>
    <row r="78049" spans="1:5">
      <c r="A78049" s="3">
        <v>44891</v>
      </c>
      <c r="B78049" s="1">
        <v>19</v>
      </c>
      <c r="C78049" s="1">
        <v>422.04300000000001</v>
      </c>
      <c r="D78049" s="1">
        <v>1450.6533400000001</v>
      </c>
      <c r="E78049" s="1">
        <v>1872.69634</v>
      </c>
    </row>
    <row r="78050" spans="1:5">
      <c r="A78050" s="3">
        <v>44891</v>
      </c>
      <c r="B78050" s="1">
        <v>20</v>
      </c>
      <c r="C78050" s="1">
        <v>417.01882999999998</v>
      </c>
      <c r="D78050" s="1">
        <v>1438.59548</v>
      </c>
      <c r="E78050" s="1">
        <v>1855.6143099999999</v>
      </c>
    </row>
    <row r="78051" spans="1:5">
      <c r="A78051" s="3">
        <v>44891</v>
      </c>
      <c r="B78051" s="1">
        <v>21</v>
      </c>
      <c r="C78051" s="1">
        <v>408.84519</v>
      </c>
      <c r="D78051" s="1">
        <v>1417.07945</v>
      </c>
      <c r="E78051" s="1">
        <v>1825.92464</v>
      </c>
    </row>
    <row r="78052" spans="1:5">
      <c r="A78052" s="3">
        <v>44891</v>
      </c>
      <c r="B78052" s="1">
        <v>22</v>
      </c>
      <c r="C78052" s="1">
        <v>393.56475</v>
      </c>
      <c r="D78052" s="1">
        <v>1366.67129</v>
      </c>
      <c r="E78052" s="1">
        <v>1760.23604</v>
      </c>
    </row>
    <row r="78053" spans="1:5">
      <c r="A78053" s="3">
        <v>44891</v>
      </c>
      <c r="B78053" s="1">
        <v>23</v>
      </c>
      <c r="C78053" s="1">
        <v>373.49871999999999</v>
      </c>
      <c r="D78053" s="1">
        <v>1303.6935699999999</v>
      </c>
      <c r="E78053" s="1">
        <v>1677.19229</v>
      </c>
    </row>
    <row r="78054" spans="1:5">
      <c r="A78054" s="3">
        <v>44891</v>
      </c>
      <c r="B78054" s="1">
        <v>24</v>
      </c>
      <c r="C78054" s="1">
        <v>337.94799</v>
      </c>
      <c r="D78054" s="1">
        <v>1190.76739</v>
      </c>
      <c r="E78054" s="1">
        <v>1528.7153800000001</v>
      </c>
    </row>
    <row r="78055" spans="1:5">
      <c r="A78055" s="3">
        <v>44892</v>
      </c>
      <c r="B78055" s="1">
        <v>1</v>
      </c>
      <c r="C78055" s="1">
        <v>310.74547000000001</v>
      </c>
      <c r="D78055" s="1">
        <v>1107.0725600000001</v>
      </c>
      <c r="E78055" s="1">
        <v>1417.8180299999999</v>
      </c>
    </row>
    <row r="78056" spans="1:5">
      <c r="A78056" s="3">
        <v>44892</v>
      </c>
      <c r="B78056" s="1">
        <v>2</v>
      </c>
      <c r="C78056" s="1">
        <v>292.89728000000002</v>
      </c>
      <c r="D78056" s="1">
        <v>1043.0019500000001</v>
      </c>
      <c r="E78056" s="1">
        <v>1335.89923</v>
      </c>
    </row>
    <row r="78057" spans="1:5">
      <c r="A78057" s="3">
        <v>44892</v>
      </c>
      <c r="B78057" s="1">
        <v>3</v>
      </c>
      <c r="C78057" s="1">
        <v>283.46726999999998</v>
      </c>
      <c r="D78057" s="1">
        <v>1008.67599</v>
      </c>
      <c r="E78057" s="1">
        <v>1292.1432600000001</v>
      </c>
    </row>
    <row r="78058" spans="1:5">
      <c r="A78058" s="3">
        <v>44892</v>
      </c>
      <c r="B78058" s="1">
        <v>4</v>
      </c>
      <c r="C78058" s="1">
        <v>277.11511999999999</v>
      </c>
      <c r="D78058" s="1">
        <v>985.21310000000005</v>
      </c>
      <c r="E78058" s="1">
        <v>1262.3282200000001</v>
      </c>
    </row>
    <row r="78059" spans="1:5">
      <c r="A78059" s="3">
        <v>44892</v>
      </c>
      <c r="B78059" s="1">
        <v>5</v>
      </c>
      <c r="C78059" s="1">
        <v>283.22505999999998</v>
      </c>
      <c r="D78059" s="1">
        <v>1002.3388</v>
      </c>
      <c r="E78059" s="1">
        <v>1285.56386</v>
      </c>
    </row>
    <row r="78060" spans="1:5">
      <c r="A78060" s="3">
        <v>44892</v>
      </c>
      <c r="B78060" s="1">
        <v>6</v>
      </c>
      <c r="C78060" s="1">
        <v>289.75803999999999</v>
      </c>
      <c r="D78060" s="1">
        <v>1015.07066</v>
      </c>
      <c r="E78060" s="1">
        <v>1304.8287</v>
      </c>
    </row>
    <row r="78061" spans="1:5">
      <c r="A78061" s="3">
        <v>44892</v>
      </c>
      <c r="B78061" s="1">
        <v>7</v>
      </c>
      <c r="C78061" s="1">
        <v>305.50103000000001</v>
      </c>
      <c r="D78061" s="1">
        <v>1061.62365</v>
      </c>
      <c r="E78061" s="1">
        <v>1367.1246799999999</v>
      </c>
    </row>
    <row r="78062" spans="1:5">
      <c r="A78062" s="3">
        <v>44892</v>
      </c>
      <c r="B78062" s="1">
        <v>8</v>
      </c>
      <c r="C78062" s="1">
        <v>328.11660000000001</v>
      </c>
      <c r="D78062" s="1">
        <v>1134.60284</v>
      </c>
      <c r="E78062" s="1">
        <v>1462.7194400000001</v>
      </c>
    </row>
    <row r="78063" spans="1:5">
      <c r="A78063" s="3">
        <v>44892</v>
      </c>
      <c r="B78063" s="1">
        <v>9</v>
      </c>
      <c r="C78063" s="1">
        <v>358.31777</v>
      </c>
      <c r="D78063" s="1">
        <v>1242.0437999999999</v>
      </c>
      <c r="E78063" s="1">
        <v>1600.36157</v>
      </c>
    </row>
    <row r="78064" spans="1:5">
      <c r="A78064" s="3">
        <v>44892</v>
      </c>
      <c r="B78064" s="1">
        <v>10</v>
      </c>
      <c r="C78064" s="1">
        <v>380.61090000000002</v>
      </c>
      <c r="D78064" s="1">
        <v>1328.4150199999999</v>
      </c>
      <c r="E78064" s="1">
        <v>1709.02592</v>
      </c>
    </row>
    <row r="78065" spans="1:5">
      <c r="A78065" s="3">
        <v>44892</v>
      </c>
      <c r="B78065" s="1">
        <v>11</v>
      </c>
      <c r="C78065" s="1">
        <v>392.66775000000001</v>
      </c>
      <c r="D78065" s="1">
        <v>1377.4837399999999</v>
      </c>
      <c r="E78065" s="1">
        <v>1770.15149</v>
      </c>
    </row>
    <row r="78066" spans="1:5">
      <c r="A78066" s="3">
        <v>44892</v>
      </c>
      <c r="B78066" s="1">
        <v>12</v>
      </c>
      <c r="C78066" s="1">
        <v>406.99628000000001</v>
      </c>
      <c r="D78066" s="1">
        <v>1428.71541</v>
      </c>
      <c r="E78066" s="1">
        <v>1835.7116900000001</v>
      </c>
    </row>
    <row r="78067" spans="1:5">
      <c r="A78067" s="3">
        <v>44892</v>
      </c>
      <c r="B78067" s="1">
        <v>13</v>
      </c>
      <c r="C78067" s="1">
        <v>421.98978</v>
      </c>
      <c r="D78067" s="1">
        <v>1477.07042</v>
      </c>
      <c r="E78067" s="1">
        <v>1899.0601999999999</v>
      </c>
    </row>
    <row r="78068" spans="1:5">
      <c r="A78068" s="3">
        <v>44892</v>
      </c>
      <c r="B78068" s="1">
        <v>14</v>
      </c>
      <c r="C78068" s="1">
        <v>435.34645</v>
      </c>
      <c r="D78068" s="1">
        <v>1522.1257800000001</v>
      </c>
      <c r="E78068" s="1">
        <v>1957.4722300000001</v>
      </c>
    </row>
    <row r="78069" spans="1:5">
      <c r="A78069" s="3">
        <v>44892</v>
      </c>
      <c r="B78069" s="1">
        <v>15</v>
      </c>
      <c r="C78069" s="1">
        <v>438.47689000000003</v>
      </c>
      <c r="D78069" s="1">
        <v>1531.2460000000001</v>
      </c>
      <c r="E78069" s="1">
        <v>1969.72289</v>
      </c>
    </row>
    <row r="78070" spans="1:5">
      <c r="A78070" s="3">
        <v>44892</v>
      </c>
      <c r="B78070" s="1">
        <v>16</v>
      </c>
      <c r="C78070" s="1">
        <v>440.22214000000002</v>
      </c>
      <c r="D78070" s="1">
        <v>1533.35069</v>
      </c>
      <c r="E78070" s="1">
        <v>1973.5728300000001</v>
      </c>
    </row>
    <row r="78071" spans="1:5">
      <c r="A78071" s="3">
        <v>44892</v>
      </c>
      <c r="B78071" s="1">
        <v>17</v>
      </c>
      <c r="C78071" s="1">
        <v>453.46999</v>
      </c>
      <c r="D78071" s="1">
        <v>1574.1584800000001</v>
      </c>
      <c r="E78071" s="1">
        <v>2027.6284700000001</v>
      </c>
    </row>
    <row r="78072" spans="1:5">
      <c r="A78072" s="3">
        <v>44892</v>
      </c>
      <c r="B78072" s="1">
        <v>18</v>
      </c>
      <c r="C78072" s="1">
        <v>478.50051999999999</v>
      </c>
      <c r="D78072" s="1">
        <v>1656.65194</v>
      </c>
      <c r="E78072" s="1">
        <v>2135.1524599999998</v>
      </c>
    </row>
    <row r="78073" spans="1:5">
      <c r="A78073" s="3">
        <v>44892</v>
      </c>
      <c r="B78073" s="1">
        <v>19</v>
      </c>
      <c r="C78073" s="1">
        <v>466.10397</v>
      </c>
      <c r="D78073" s="1">
        <v>1618.02658</v>
      </c>
      <c r="E78073" s="1">
        <v>2084.1305499999999</v>
      </c>
    </row>
    <row r="78074" spans="1:5">
      <c r="A78074" s="3">
        <v>44892</v>
      </c>
      <c r="B78074" s="1">
        <v>20</v>
      </c>
      <c r="C78074" s="1">
        <v>446.39614999999998</v>
      </c>
      <c r="D78074" s="1">
        <v>1554.0705499999999</v>
      </c>
      <c r="E78074" s="1">
        <v>2000.4666999999999</v>
      </c>
    </row>
    <row r="78075" spans="1:5">
      <c r="A78075" s="3">
        <v>44892</v>
      </c>
      <c r="B78075" s="1">
        <v>21</v>
      </c>
      <c r="C78075" s="1">
        <v>421.83627999999999</v>
      </c>
      <c r="D78075" s="1">
        <v>1475.5894499999999</v>
      </c>
      <c r="E78075" s="1">
        <v>1897.4257299999999</v>
      </c>
    </row>
    <row r="78076" spans="1:5">
      <c r="A78076" s="3">
        <v>44892</v>
      </c>
      <c r="B78076" s="1">
        <v>22</v>
      </c>
      <c r="C78076" s="1">
        <v>384.21699000000001</v>
      </c>
      <c r="D78076" s="1">
        <v>1346.83971</v>
      </c>
      <c r="E78076" s="1">
        <v>1731.0567000000001</v>
      </c>
    </row>
    <row r="78077" spans="1:5">
      <c r="A78077" s="3">
        <v>44892</v>
      </c>
      <c r="B78077" s="1">
        <v>23</v>
      </c>
      <c r="C78077" s="1">
        <v>350.90361000000001</v>
      </c>
      <c r="D78077" s="1">
        <v>1233.49361</v>
      </c>
      <c r="E78077" s="1">
        <v>1584.3972200000001</v>
      </c>
    </row>
    <row r="78078" spans="1:5">
      <c r="A78078" s="3">
        <v>44892</v>
      </c>
      <c r="B78078" s="1">
        <v>24</v>
      </c>
      <c r="C78078" s="1">
        <v>306.15832999999998</v>
      </c>
      <c r="D78078" s="1">
        <v>1081.0981099999999</v>
      </c>
      <c r="E78078" s="1">
        <v>1387.2564400000001</v>
      </c>
    </row>
    <row r="78079" spans="1:5">
      <c r="A78079" s="3">
        <v>44893</v>
      </c>
      <c r="B78079" s="1">
        <v>1</v>
      </c>
      <c r="C78079" s="1">
        <v>268.49977000000001</v>
      </c>
      <c r="D78079" s="1">
        <v>951.39517999999998</v>
      </c>
      <c r="E78079" s="1">
        <v>1219.8949500000001</v>
      </c>
    </row>
    <row r="78080" spans="1:5">
      <c r="A78080" s="3">
        <v>44893</v>
      </c>
      <c r="B78080" s="1">
        <v>2</v>
      </c>
      <c r="C78080" s="1">
        <v>247.71116000000001</v>
      </c>
      <c r="D78080" s="1">
        <v>875.05259000000001</v>
      </c>
      <c r="E78080" s="1">
        <v>1122.7637500000001</v>
      </c>
    </row>
    <row r="78081" spans="1:5">
      <c r="A78081" s="3">
        <v>44893</v>
      </c>
      <c r="B78081" s="1">
        <v>3</v>
      </c>
      <c r="C78081" s="1">
        <v>238.21396999999999</v>
      </c>
      <c r="D78081" s="1">
        <v>837.74797999999998</v>
      </c>
      <c r="E78081" s="1">
        <v>1075.9619499999999</v>
      </c>
    </row>
    <row r="78082" spans="1:5">
      <c r="A78082" s="3">
        <v>44893</v>
      </c>
      <c r="B78082" s="1">
        <v>4</v>
      </c>
      <c r="C78082" s="1">
        <v>234.75913</v>
      </c>
      <c r="D78082" s="1">
        <v>824.27034000000003</v>
      </c>
      <c r="E78082" s="1">
        <v>1059.0294699999999</v>
      </c>
    </row>
    <row r="78083" spans="1:5">
      <c r="A78083" s="3">
        <v>44893</v>
      </c>
      <c r="B78083" s="1">
        <v>5</v>
      </c>
      <c r="C78083" s="1">
        <v>236.76857000000001</v>
      </c>
      <c r="D78083" s="1">
        <v>828.03809999999999</v>
      </c>
      <c r="E78083" s="1">
        <v>1064.8066699999999</v>
      </c>
    </row>
    <row r="78084" spans="1:5">
      <c r="A78084" s="3">
        <v>44893</v>
      </c>
      <c r="B78084" s="1">
        <v>6</v>
      </c>
      <c r="C78084" s="1">
        <v>261.40582999999998</v>
      </c>
      <c r="D78084" s="1">
        <v>906.80430999999999</v>
      </c>
      <c r="E78084" s="1">
        <v>1168.2101399999999</v>
      </c>
    </row>
    <row r="78085" spans="1:5">
      <c r="A78085" s="3">
        <v>44893</v>
      </c>
      <c r="B78085" s="1">
        <v>7</v>
      </c>
      <c r="C78085" s="1">
        <v>298.62619000000001</v>
      </c>
      <c r="D78085" s="1">
        <v>1037.46253</v>
      </c>
      <c r="E78085" s="1">
        <v>1336.08872</v>
      </c>
    </row>
    <row r="78086" spans="1:5">
      <c r="A78086" s="3">
        <v>44893</v>
      </c>
      <c r="B78086" s="1">
        <v>8</v>
      </c>
      <c r="C78086" s="1">
        <v>315.21717000000001</v>
      </c>
      <c r="D78086" s="1">
        <v>1100.28683</v>
      </c>
      <c r="E78086" s="1">
        <v>1415.5039999999999</v>
      </c>
    </row>
    <row r="78087" spans="1:5">
      <c r="A78087" s="3">
        <v>44893</v>
      </c>
      <c r="B78087" s="1">
        <v>9</v>
      </c>
      <c r="C78087" s="1">
        <v>316.54208999999997</v>
      </c>
      <c r="D78087" s="1">
        <v>1105.5326600000001</v>
      </c>
      <c r="E78087" s="1">
        <v>1422.07475</v>
      </c>
    </row>
    <row r="78088" spans="1:5">
      <c r="A78088" s="3">
        <v>44893</v>
      </c>
      <c r="B78088" s="1">
        <v>10</v>
      </c>
      <c r="C78088" s="1">
        <v>312.41584999999998</v>
      </c>
      <c r="D78088" s="1">
        <v>1087.0176100000001</v>
      </c>
      <c r="E78088" s="1">
        <v>1399.43346</v>
      </c>
    </row>
    <row r="78089" spans="1:5">
      <c r="A78089" s="3">
        <v>44893</v>
      </c>
      <c r="B78089" s="1">
        <v>11</v>
      </c>
      <c r="C78089" s="1">
        <v>299.15343999999999</v>
      </c>
      <c r="D78089" s="1">
        <v>1042.6259600000001</v>
      </c>
      <c r="E78089" s="1">
        <v>1341.7793999999999</v>
      </c>
    </row>
    <row r="78090" spans="1:5">
      <c r="A78090" s="3">
        <v>44893</v>
      </c>
      <c r="B78090" s="1">
        <v>12</v>
      </c>
      <c r="C78090" s="1">
        <v>306.52028999999999</v>
      </c>
      <c r="D78090" s="1">
        <v>1068.7432200000001</v>
      </c>
      <c r="E78090" s="1">
        <v>1375.26351</v>
      </c>
    </row>
    <row r="78091" spans="1:5">
      <c r="A78091" s="3">
        <v>44893</v>
      </c>
      <c r="B78091" s="1">
        <v>13</v>
      </c>
      <c r="C78091" s="1">
        <v>306.60435000000001</v>
      </c>
      <c r="D78091" s="1">
        <v>1071.0377000000001</v>
      </c>
      <c r="E78091" s="1">
        <v>1377.6420499999999</v>
      </c>
    </row>
    <row r="78092" spans="1:5">
      <c r="A78092" s="3">
        <v>44893</v>
      </c>
      <c r="B78092" s="1">
        <v>14</v>
      </c>
      <c r="C78092" s="1">
        <v>301.39715000000001</v>
      </c>
      <c r="D78092" s="1">
        <v>1055.8934200000001</v>
      </c>
      <c r="E78092" s="1">
        <v>1357.2905699999999</v>
      </c>
    </row>
    <row r="78093" spans="1:5">
      <c r="A78093" s="3">
        <v>44893</v>
      </c>
      <c r="B78093" s="1">
        <v>15</v>
      </c>
      <c r="C78093" s="1">
        <v>305.02276999999998</v>
      </c>
      <c r="D78093" s="1">
        <v>1068.07024</v>
      </c>
      <c r="E78093" s="1">
        <v>1373.09301</v>
      </c>
    </row>
    <row r="78094" spans="1:5">
      <c r="A78094" s="3">
        <v>44893</v>
      </c>
      <c r="B78094" s="1">
        <v>16</v>
      </c>
      <c r="C78094" s="1">
        <v>325.19015000000002</v>
      </c>
      <c r="D78094" s="1">
        <v>1136.01874</v>
      </c>
      <c r="E78094" s="1">
        <v>1461.2088900000001</v>
      </c>
    </row>
    <row r="78095" spans="1:5">
      <c r="A78095" s="3">
        <v>44893</v>
      </c>
      <c r="B78095" s="1">
        <v>17</v>
      </c>
      <c r="C78095" s="1">
        <v>376.97190999999998</v>
      </c>
      <c r="D78095" s="1">
        <v>1306.1625100000001</v>
      </c>
      <c r="E78095" s="1">
        <v>1683.1344200000001</v>
      </c>
    </row>
    <row r="78096" spans="1:5">
      <c r="A78096" s="3">
        <v>44893</v>
      </c>
      <c r="B78096" s="1">
        <v>18</v>
      </c>
      <c r="C78096" s="1">
        <v>444.28908000000001</v>
      </c>
      <c r="D78096" s="1">
        <v>1531.61643</v>
      </c>
      <c r="E78096" s="1">
        <v>1975.90551</v>
      </c>
    </row>
    <row r="78097" spans="1:5">
      <c r="A78097" s="3">
        <v>44893</v>
      </c>
      <c r="B78097" s="1">
        <v>19</v>
      </c>
      <c r="C78097" s="1">
        <v>459.06428</v>
      </c>
      <c r="D78097" s="1">
        <v>1596.95805</v>
      </c>
      <c r="E78097" s="1">
        <v>2056.0223299999998</v>
      </c>
    </row>
    <row r="78098" spans="1:5">
      <c r="A78098" s="3">
        <v>44893</v>
      </c>
      <c r="B78098" s="1">
        <v>20</v>
      </c>
      <c r="C78098" s="1">
        <v>457.89285999999998</v>
      </c>
      <c r="D78098" s="1">
        <v>1601.13912</v>
      </c>
      <c r="E78098" s="1">
        <v>2059.0319800000002</v>
      </c>
    </row>
    <row r="78099" spans="1:5">
      <c r="A78099" s="3">
        <v>44893</v>
      </c>
      <c r="B78099" s="1">
        <v>21</v>
      </c>
      <c r="C78099" s="1">
        <v>448.40645999999998</v>
      </c>
      <c r="D78099" s="1">
        <v>1570.8615299999999</v>
      </c>
      <c r="E78099" s="1">
        <v>2019.2679900000001</v>
      </c>
    </row>
    <row r="78100" spans="1:5">
      <c r="A78100" s="3">
        <v>44893</v>
      </c>
      <c r="B78100" s="1">
        <v>22</v>
      </c>
      <c r="C78100" s="1">
        <v>421.32898</v>
      </c>
      <c r="D78100" s="1">
        <v>1481.2989700000001</v>
      </c>
      <c r="E78100" s="1">
        <v>1902.6279500000001</v>
      </c>
    </row>
    <row r="78101" spans="1:5">
      <c r="A78101" s="3">
        <v>44893</v>
      </c>
      <c r="B78101" s="1">
        <v>23</v>
      </c>
      <c r="C78101" s="1">
        <v>386.53007000000002</v>
      </c>
      <c r="D78101" s="1">
        <v>1367.3115</v>
      </c>
      <c r="E78101" s="1">
        <v>1753.84157</v>
      </c>
    </row>
    <row r="78102" spans="1:5">
      <c r="A78102" s="3">
        <v>44893</v>
      </c>
      <c r="B78102" s="1">
        <v>24</v>
      </c>
      <c r="C78102" s="1">
        <v>341.91082</v>
      </c>
      <c r="D78102" s="1">
        <v>1215.4722099999999</v>
      </c>
      <c r="E78102" s="1">
        <v>1557.38303</v>
      </c>
    </row>
    <row r="78103" spans="1:5">
      <c r="A78103" s="3">
        <v>44894</v>
      </c>
      <c r="B78103" s="1">
        <v>1</v>
      </c>
      <c r="C78103" s="1">
        <v>314.69132000000002</v>
      </c>
      <c r="D78103" s="1">
        <v>1124.8416099999999</v>
      </c>
      <c r="E78103" s="1">
        <v>1439.5329300000001</v>
      </c>
    </row>
    <row r="78104" spans="1:5">
      <c r="A78104" s="3">
        <v>44894</v>
      </c>
      <c r="B78104" s="1">
        <v>2</v>
      </c>
      <c r="C78104" s="1">
        <v>297.90381000000002</v>
      </c>
      <c r="D78104" s="1">
        <v>1064.25936</v>
      </c>
      <c r="E78104" s="1">
        <v>1362.16317</v>
      </c>
    </row>
    <row r="78105" spans="1:5">
      <c r="A78105" s="3">
        <v>44894</v>
      </c>
      <c r="B78105" s="1">
        <v>3</v>
      </c>
      <c r="C78105" s="1">
        <v>294.25936999999999</v>
      </c>
      <c r="D78105" s="1">
        <v>1049.27918</v>
      </c>
      <c r="E78105" s="1">
        <v>1343.53855</v>
      </c>
    </row>
    <row r="78106" spans="1:5">
      <c r="A78106" s="3">
        <v>44894</v>
      </c>
      <c r="B78106" s="1">
        <v>4</v>
      </c>
      <c r="C78106" s="1">
        <v>299.84372000000002</v>
      </c>
      <c r="D78106" s="1">
        <v>1066.17247</v>
      </c>
      <c r="E78106" s="1">
        <v>1366.0161900000001</v>
      </c>
    </row>
    <row r="78107" spans="1:5">
      <c r="A78107" s="3">
        <v>44894</v>
      </c>
      <c r="B78107" s="1">
        <v>5</v>
      </c>
      <c r="C78107" s="1">
        <v>314.14046000000002</v>
      </c>
      <c r="D78107" s="1">
        <v>1112.59103</v>
      </c>
      <c r="E78107" s="1">
        <v>1426.7314899999999</v>
      </c>
    </row>
    <row r="78108" spans="1:5">
      <c r="A78108" s="3">
        <v>44894</v>
      </c>
      <c r="B78108" s="1">
        <v>6</v>
      </c>
      <c r="C78108" s="1">
        <v>350.76776999999998</v>
      </c>
      <c r="D78108" s="1">
        <v>1234.74388</v>
      </c>
      <c r="E78108" s="1">
        <v>1585.5116499999999</v>
      </c>
    </row>
    <row r="78109" spans="1:5">
      <c r="A78109" s="3">
        <v>44894</v>
      </c>
      <c r="B78109" s="1">
        <v>7</v>
      </c>
      <c r="C78109" s="1">
        <v>391.19243999999998</v>
      </c>
      <c r="D78109" s="1">
        <v>1376.1978799999999</v>
      </c>
      <c r="E78109" s="1">
        <v>1767.39032</v>
      </c>
    </row>
    <row r="78110" spans="1:5">
      <c r="A78110" s="3">
        <v>44894</v>
      </c>
      <c r="B78110" s="1">
        <v>8</v>
      </c>
      <c r="C78110" s="1">
        <v>409.26853999999997</v>
      </c>
      <c r="D78110" s="1">
        <v>1451.3690200000001</v>
      </c>
      <c r="E78110" s="1">
        <v>1860.6375599999999</v>
      </c>
    </row>
    <row r="78111" spans="1:5">
      <c r="A78111" s="3">
        <v>44894</v>
      </c>
      <c r="B78111" s="1">
        <v>9</v>
      </c>
      <c r="C78111" s="1">
        <v>382.38589000000002</v>
      </c>
      <c r="D78111" s="1">
        <v>1353.54873</v>
      </c>
      <c r="E78111" s="1">
        <v>1735.93462</v>
      </c>
    </row>
    <row r="78112" spans="1:5">
      <c r="A78112" s="3">
        <v>44894</v>
      </c>
      <c r="B78112" s="1">
        <v>10</v>
      </c>
      <c r="C78112" s="1">
        <v>352.93804999999998</v>
      </c>
      <c r="D78112" s="1">
        <v>1243.6429599999999</v>
      </c>
      <c r="E78112" s="1">
        <v>1596.5810100000001</v>
      </c>
    </row>
    <row r="78113" spans="1:5">
      <c r="A78113" s="3">
        <v>44894</v>
      </c>
      <c r="B78113" s="1">
        <v>11</v>
      </c>
      <c r="C78113" s="1">
        <v>335.91014999999999</v>
      </c>
      <c r="D78113" s="1">
        <v>1184.4455599999999</v>
      </c>
      <c r="E78113" s="1">
        <v>1520.35571</v>
      </c>
    </row>
    <row r="78114" spans="1:5">
      <c r="A78114" s="3">
        <v>44894</v>
      </c>
      <c r="B78114" s="1">
        <v>12</v>
      </c>
      <c r="C78114" s="1">
        <v>319.58305000000001</v>
      </c>
      <c r="D78114" s="1">
        <v>1131.30072</v>
      </c>
      <c r="E78114" s="1">
        <v>1450.8837699999999</v>
      </c>
    </row>
    <row r="78115" spans="1:5">
      <c r="A78115" s="3">
        <v>44894</v>
      </c>
      <c r="B78115" s="1">
        <v>13</v>
      </c>
      <c r="C78115" s="1">
        <v>311.2484</v>
      </c>
      <c r="D78115" s="1">
        <v>1097.37841</v>
      </c>
      <c r="E78115" s="1">
        <v>1408.62681</v>
      </c>
    </row>
    <row r="78116" spans="1:5">
      <c r="A78116" s="3">
        <v>44894</v>
      </c>
      <c r="B78116" s="1">
        <v>14</v>
      </c>
      <c r="C78116" s="1">
        <v>305.24948000000001</v>
      </c>
      <c r="D78116" s="1">
        <v>1077.6513500000001</v>
      </c>
      <c r="E78116" s="1">
        <v>1382.90083</v>
      </c>
    </row>
    <row r="78117" spans="1:5">
      <c r="A78117" s="3">
        <v>44894</v>
      </c>
      <c r="B78117" s="1">
        <v>15</v>
      </c>
      <c r="C78117" s="1">
        <v>308.97107999999997</v>
      </c>
      <c r="D78117" s="1">
        <v>1089.7877100000001</v>
      </c>
      <c r="E78117" s="1">
        <v>1398.7587900000001</v>
      </c>
    </row>
    <row r="78118" spans="1:5">
      <c r="A78118" s="3">
        <v>44894</v>
      </c>
      <c r="B78118" s="1">
        <v>16</v>
      </c>
      <c r="C78118" s="1">
        <v>335.5729</v>
      </c>
      <c r="D78118" s="1">
        <v>1177.9350899999999</v>
      </c>
      <c r="E78118" s="1">
        <v>1513.5079900000001</v>
      </c>
    </row>
    <row r="78119" spans="1:5">
      <c r="A78119" s="3">
        <v>44894</v>
      </c>
      <c r="B78119" s="1">
        <v>17</v>
      </c>
      <c r="C78119" s="1">
        <v>390.02307000000002</v>
      </c>
      <c r="D78119" s="1">
        <v>1353.84403</v>
      </c>
      <c r="E78119" s="1">
        <v>1743.8670999999999</v>
      </c>
    </row>
    <row r="78120" spans="1:5">
      <c r="A78120" s="3">
        <v>44894</v>
      </c>
      <c r="B78120" s="1">
        <v>18</v>
      </c>
      <c r="C78120" s="1">
        <v>463.4853</v>
      </c>
      <c r="D78120" s="1">
        <v>1603.17778</v>
      </c>
      <c r="E78120" s="1">
        <v>2066.6630799999998</v>
      </c>
    </row>
    <row r="78121" spans="1:5">
      <c r="A78121" s="3">
        <v>44894</v>
      </c>
      <c r="B78121" s="1">
        <v>19</v>
      </c>
      <c r="C78121" s="1">
        <v>482.54154999999997</v>
      </c>
      <c r="D78121" s="1">
        <v>1686.2902999999999</v>
      </c>
      <c r="E78121" s="1">
        <v>2168.83185</v>
      </c>
    </row>
    <row r="78122" spans="1:5">
      <c r="A78122" s="3">
        <v>44894</v>
      </c>
      <c r="B78122" s="1">
        <v>20</v>
      </c>
      <c r="C78122" s="1">
        <v>484.83372000000003</v>
      </c>
      <c r="D78122" s="1">
        <v>1705.7597000000001</v>
      </c>
      <c r="E78122" s="1">
        <v>2190.5934200000002</v>
      </c>
    </row>
    <row r="78123" spans="1:5">
      <c r="A78123" s="3">
        <v>44894</v>
      </c>
      <c r="B78123" s="1">
        <v>21</v>
      </c>
      <c r="C78123" s="1">
        <v>476.93193000000002</v>
      </c>
      <c r="D78123" s="1">
        <v>1686.0009399999999</v>
      </c>
      <c r="E78123" s="1">
        <v>2162.9328700000001</v>
      </c>
    </row>
    <row r="78124" spans="1:5">
      <c r="A78124" s="3">
        <v>44894</v>
      </c>
      <c r="B78124" s="1">
        <v>22</v>
      </c>
      <c r="C78124" s="1">
        <v>450.96370000000002</v>
      </c>
      <c r="D78124" s="1">
        <v>1600.38049</v>
      </c>
      <c r="E78124" s="1">
        <v>2051.3441899999998</v>
      </c>
    </row>
    <row r="78125" spans="1:5">
      <c r="A78125" s="3">
        <v>44894</v>
      </c>
      <c r="B78125" s="1">
        <v>23</v>
      </c>
      <c r="C78125" s="1">
        <v>402.96107000000001</v>
      </c>
      <c r="D78125" s="1">
        <v>1440.26854</v>
      </c>
      <c r="E78125" s="1">
        <v>1843.2296100000001</v>
      </c>
    </row>
    <row r="78126" spans="1:5">
      <c r="A78126" s="3">
        <v>44894</v>
      </c>
      <c r="B78126" s="1">
        <v>24</v>
      </c>
      <c r="C78126" s="1">
        <v>358.03534999999999</v>
      </c>
      <c r="D78126" s="1">
        <v>1285.30879</v>
      </c>
      <c r="E78126" s="1">
        <v>1643.3441399999999</v>
      </c>
    </row>
    <row r="78127" spans="1:5">
      <c r="A78127" s="3">
        <v>44895</v>
      </c>
      <c r="B78127" s="1">
        <v>1</v>
      </c>
      <c r="C78127" s="1">
        <v>324.96919000000003</v>
      </c>
      <c r="D78127" s="1">
        <v>1171.41542</v>
      </c>
      <c r="E78127" s="1">
        <v>1496.3846100000001</v>
      </c>
    </row>
    <row r="78128" spans="1:5">
      <c r="A78128" s="3">
        <v>44895</v>
      </c>
      <c r="B78128" s="1">
        <v>2</v>
      </c>
      <c r="C78128" s="1">
        <v>305.67664000000002</v>
      </c>
      <c r="D78128" s="1">
        <v>1100.4939899999999</v>
      </c>
      <c r="E78128" s="1">
        <v>1406.1706300000001</v>
      </c>
    </row>
    <row r="78129" spans="1:5">
      <c r="A78129" s="3">
        <v>44895</v>
      </c>
      <c r="B78129" s="1">
        <v>3</v>
      </c>
      <c r="C78129" s="1">
        <v>297.11662999999999</v>
      </c>
      <c r="D78129" s="1">
        <v>1065.1314299999999</v>
      </c>
      <c r="E78129" s="1">
        <v>1362.2480599999999</v>
      </c>
    </row>
    <row r="78130" spans="1:5">
      <c r="A78130" s="3">
        <v>44895</v>
      </c>
      <c r="B78130" s="1">
        <v>4</v>
      </c>
      <c r="C78130" s="1">
        <v>293.13923999999997</v>
      </c>
      <c r="D78130" s="1">
        <v>1047.2848300000001</v>
      </c>
      <c r="E78130" s="1">
        <v>1340.42407</v>
      </c>
    </row>
    <row r="78131" spans="1:5">
      <c r="A78131" s="3">
        <v>44895</v>
      </c>
      <c r="B78131" s="1">
        <v>5</v>
      </c>
      <c r="C78131" s="1">
        <v>300.21740999999997</v>
      </c>
      <c r="D78131" s="1">
        <v>1066.2418</v>
      </c>
      <c r="E78131" s="1">
        <v>1366.45921</v>
      </c>
    </row>
    <row r="78132" spans="1:5">
      <c r="A78132" s="3">
        <v>44895</v>
      </c>
      <c r="B78132" s="1">
        <v>6</v>
      </c>
      <c r="C78132" s="1">
        <v>328.57751000000002</v>
      </c>
      <c r="D78132" s="1">
        <v>1157.1980000000001</v>
      </c>
      <c r="E78132" s="1">
        <v>1485.7755099999999</v>
      </c>
    </row>
    <row r="78133" spans="1:5">
      <c r="A78133" s="3">
        <v>44895</v>
      </c>
      <c r="B78133" s="1">
        <v>7</v>
      </c>
      <c r="C78133" s="1">
        <v>359.61007999999998</v>
      </c>
      <c r="D78133" s="1">
        <v>1264.9314199999999</v>
      </c>
      <c r="E78133" s="1">
        <v>1624.5415</v>
      </c>
    </row>
    <row r="78134" spans="1:5">
      <c r="A78134" s="3">
        <v>44895</v>
      </c>
      <c r="B78134" s="1">
        <v>8</v>
      </c>
      <c r="C78134" s="1">
        <v>376.1404</v>
      </c>
      <c r="D78134" s="1">
        <v>1330.0588499999999</v>
      </c>
      <c r="E78134" s="1">
        <v>1706.1992499999999</v>
      </c>
    </row>
    <row r="78135" spans="1:5">
      <c r="A78135" s="3">
        <v>44895</v>
      </c>
      <c r="B78135" s="1">
        <v>9</v>
      </c>
      <c r="C78135" s="1">
        <v>364.46188999999998</v>
      </c>
      <c r="D78135" s="1">
        <v>1289.01142</v>
      </c>
      <c r="E78135" s="1">
        <v>1653.4733100000001</v>
      </c>
    </row>
    <row r="78136" spans="1:5">
      <c r="A78136" s="3">
        <v>44895</v>
      </c>
      <c r="B78136" s="1">
        <v>10</v>
      </c>
      <c r="C78136" s="1">
        <v>357.81502999999998</v>
      </c>
      <c r="D78136" s="1">
        <v>1256.0311799999999</v>
      </c>
      <c r="E78136" s="1">
        <v>1613.8462099999999</v>
      </c>
    </row>
    <row r="78137" spans="1:5">
      <c r="A78137" s="3">
        <v>44895</v>
      </c>
      <c r="B78137" s="1">
        <v>11</v>
      </c>
      <c r="C78137" s="1">
        <v>354.59661</v>
      </c>
      <c r="D78137" s="1">
        <v>1245.4141</v>
      </c>
      <c r="E78137" s="1">
        <v>1600.01071</v>
      </c>
    </row>
    <row r="78138" spans="1:5">
      <c r="A78138" s="3">
        <v>44895</v>
      </c>
      <c r="B78138" s="1">
        <v>12</v>
      </c>
      <c r="C78138" s="1">
        <v>351.91624000000002</v>
      </c>
      <c r="D78138" s="1">
        <v>1231.2598</v>
      </c>
      <c r="E78138" s="1">
        <v>1583.1760400000001</v>
      </c>
    </row>
    <row r="78139" spans="1:5">
      <c r="A78139" s="3">
        <v>44895</v>
      </c>
      <c r="B78139" s="1">
        <v>13</v>
      </c>
      <c r="C78139" s="1">
        <v>353.56851999999998</v>
      </c>
      <c r="D78139" s="1">
        <v>1236.23803</v>
      </c>
      <c r="E78139" s="1">
        <v>1589.80655</v>
      </c>
    </row>
    <row r="78140" spans="1:5">
      <c r="A78140" s="3">
        <v>44895</v>
      </c>
      <c r="B78140" s="1">
        <v>14</v>
      </c>
      <c r="C78140" s="1">
        <v>346.22246000000001</v>
      </c>
      <c r="D78140" s="1">
        <v>1213.56466</v>
      </c>
      <c r="E78140" s="1">
        <v>1559.78712</v>
      </c>
    </row>
    <row r="78141" spans="1:5">
      <c r="A78141" s="3">
        <v>44895</v>
      </c>
      <c r="B78141" s="1">
        <v>15</v>
      </c>
      <c r="C78141" s="1">
        <v>346.11527999999998</v>
      </c>
      <c r="D78141" s="1">
        <v>1210.5031200000001</v>
      </c>
      <c r="E78141" s="1">
        <v>1556.6184000000001</v>
      </c>
    </row>
    <row r="78142" spans="1:5">
      <c r="A78142" s="3">
        <v>44895</v>
      </c>
      <c r="B78142" s="1">
        <v>16</v>
      </c>
      <c r="C78142" s="1">
        <v>358.64174000000003</v>
      </c>
      <c r="D78142" s="1">
        <v>1251.11249</v>
      </c>
      <c r="E78142" s="1">
        <v>1609.75423</v>
      </c>
    </row>
    <row r="78143" spans="1:5">
      <c r="A78143" s="3">
        <v>44895</v>
      </c>
      <c r="B78143" s="1">
        <v>17</v>
      </c>
      <c r="C78143" s="1">
        <v>395.65244999999999</v>
      </c>
      <c r="D78143" s="1">
        <v>1367.8411900000001</v>
      </c>
      <c r="E78143" s="1">
        <v>1763.4936399999999</v>
      </c>
    </row>
    <row r="78144" spans="1:5">
      <c r="A78144" s="3">
        <v>44895</v>
      </c>
      <c r="B78144" s="1">
        <v>18</v>
      </c>
      <c r="C78144" s="1">
        <v>444.77107000000001</v>
      </c>
      <c r="D78144" s="1">
        <v>1535.7089000000001</v>
      </c>
      <c r="E78144" s="1">
        <v>1980.4799700000001</v>
      </c>
    </row>
    <row r="78145" spans="1:5">
      <c r="A78145" s="3">
        <v>44895</v>
      </c>
      <c r="B78145" s="1">
        <v>19</v>
      </c>
      <c r="C78145" s="1">
        <v>457.28160000000003</v>
      </c>
      <c r="D78145" s="1">
        <v>1589.6075699999999</v>
      </c>
      <c r="E78145" s="1">
        <v>2046.8891699999999</v>
      </c>
    </row>
    <row r="78146" spans="1:5">
      <c r="A78146" s="3">
        <v>44895</v>
      </c>
      <c r="B78146" s="1">
        <v>20</v>
      </c>
      <c r="C78146" s="1">
        <v>459.37887999999998</v>
      </c>
      <c r="D78146" s="1">
        <v>1611.84915</v>
      </c>
      <c r="E78146" s="1">
        <v>2071.2280300000002</v>
      </c>
    </row>
    <row r="78147" spans="1:5">
      <c r="A78147" s="3">
        <v>44895</v>
      </c>
      <c r="B78147" s="1">
        <v>21</v>
      </c>
      <c r="C78147" s="1">
        <v>456.45938000000001</v>
      </c>
      <c r="D78147" s="1">
        <v>1609.3319799999999</v>
      </c>
      <c r="E78147" s="1">
        <v>2065.7913600000002</v>
      </c>
    </row>
    <row r="78148" spans="1:5">
      <c r="A78148" s="3">
        <v>44895</v>
      </c>
      <c r="B78148" s="1">
        <v>22</v>
      </c>
      <c r="C78148" s="1">
        <v>433.55610000000001</v>
      </c>
      <c r="D78148" s="1">
        <v>1535.7933</v>
      </c>
      <c r="E78148" s="1">
        <v>1969.3494000000001</v>
      </c>
    </row>
    <row r="78149" spans="1:5">
      <c r="A78149" s="3">
        <v>44895</v>
      </c>
      <c r="B78149" s="1">
        <v>23</v>
      </c>
      <c r="C78149" s="1">
        <v>398.55563000000001</v>
      </c>
      <c r="D78149" s="1">
        <v>1417.6940099999999</v>
      </c>
      <c r="E78149" s="1">
        <v>1816.24964</v>
      </c>
    </row>
    <row r="78150" spans="1:5">
      <c r="A78150" s="3">
        <v>44895</v>
      </c>
      <c r="B78150" s="1">
        <v>24</v>
      </c>
      <c r="C78150" s="1">
        <v>359.00518</v>
      </c>
      <c r="D78150" s="1">
        <v>1284.90041</v>
      </c>
      <c r="E78150" s="1">
        <v>1643.9055900000001</v>
      </c>
    </row>
    <row r="78151" spans="1:5">
      <c r="A78151" s="3">
        <v>44896</v>
      </c>
      <c r="B78151" s="1">
        <v>1</v>
      </c>
      <c r="C78151" s="1">
        <v>336.94646999999998</v>
      </c>
      <c r="D78151" s="1">
        <v>1216.9960599999999</v>
      </c>
      <c r="E78151" s="1">
        <v>1553.94253</v>
      </c>
    </row>
    <row r="78152" spans="1:5">
      <c r="A78152" s="3">
        <v>44896</v>
      </c>
      <c r="B78152" s="1">
        <v>2</v>
      </c>
      <c r="C78152" s="1">
        <v>323.04644999999999</v>
      </c>
      <c r="D78152" s="1">
        <v>1166.83464</v>
      </c>
      <c r="E78152" s="1">
        <v>1489.8810900000001</v>
      </c>
    </row>
    <row r="78153" spans="1:5">
      <c r="A78153" s="3">
        <v>44896</v>
      </c>
      <c r="B78153" s="1">
        <v>3</v>
      </c>
      <c r="C78153" s="1">
        <v>316.79352</v>
      </c>
      <c r="D78153" s="1">
        <v>1144.1951200000001</v>
      </c>
      <c r="E78153" s="1">
        <v>1460.98864</v>
      </c>
    </row>
    <row r="78154" spans="1:5">
      <c r="A78154" s="3">
        <v>44896</v>
      </c>
      <c r="B78154" s="1">
        <v>4</v>
      </c>
      <c r="C78154" s="1">
        <v>318.48124999999999</v>
      </c>
      <c r="D78154" s="1">
        <v>1147.3952300000001</v>
      </c>
      <c r="E78154" s="1">
        <v>1465.8764799999999</v>
      </c>
    </row>
    <row r="78155" spans="1:5">
      <c r="A78155" s="3">
        <v>44896</v>
      </c>
      <c r="B78155" s="1">
        <v>5</v>
      </c>
      <c r="C78155" s="1">
        <v>329.11108000000002</v>
      </c>
      <c r="D78155" s="1">
        <v>1176.32518</v>
      </c>
      <c r="E78155" s="1">
        <v>1505.4362599999999</v>
      </c>
    </row>
    <row r="78156" spans="1:5">
      <c r="A78156" s="3">
        <v>44896</v>
      </c>
      <c r="B78156" s="1">
        <v>6</v>
      </c>
      <c r="C78156" s="1">
        <v>360.27093000000002</v>
      </c>
      <c r="D78156" s="1">
        <v>1280.808</v>
      </c>
      <c r="E78156" s="1">
        <v>1641.0789299999999</v>
      </c>
    </row>
    <row r="78157" spans="1:5">
      <c r="A78157" s="3">
        <v>44896</v>
      </c>
      <c r="B78157" s="1">
        <v>7</v>
      </c>
      <c r="C78157" s="1">
        <v>395.06668999999999</v>
      </c>
      <c r="D78157" s="1">
        <v>1402.75631</v>
      </c>
      <c r="E78157" s="1">
        <v>1797.8230000000001</v>
      </c>
    </row>
    <row r="78158" spans="1:5">
      <c r="A78158" s="3">
        <v>44896</v>
      </c>
      <c r="B78158" s="1">
        <v>8</v>
      </c>
      <c r="C78158" s="1">
        <v>411.91404999999997</v>
      </c>
      <c r="D78158" s="1">
        <v>1468.18022</v>
      </c>
      <c r="E78158" s="1">
        <v>1880.0942700000001</v>
      </c>
    </row>
    <row r="78159" spans="1:5">
      <c r="A78159" s="3">
        <v>44896</v>
      </c>
      <c r="B78159" s="1">
        <v>9</v>
      </c>
      <c r="C78159" s="1">
        <v>390.03689000000003</v>
      </c>
      <c r="D78159" s="1">
        <v>1390.6138000000001</v>
      </c>
      <c r="E78159" s="1">
        <v>1780.6506899999999</v>
      </c>
    </row>
    <row r="78160" spans="1:5">
      <c r="A78160" s="3">
        <v>44896</v>
      </c>
      <c r="B78160" s="1">
        <v>10</v>
      </c>
      <c r="C78160" s="1">
        <v>365.24937</v>
      </c>
      <c r="D78160" s="1">
        <v>1302.9577899999999</v>
      </c>
      <c r="E78160" s="1">
        <v>1668.2071599999999</v>
      </c>
    </row>
    <row r="78161" spans="1:5">
      <c r="A78161" s="3">
        <v>44896</v>
      </c>
      <c r="B78161" s="1">
        <v>11</v>
      </c>
      <c r="C78161" s="1">
        <v>355.1234</v>
      </c>
      <c r="D78161" s="1">
        <v>1269.3886399999999</v>
      </c>
      <c r="E78161" s="1">
        <v>1624.5120400000001</v>
      </c>
    </row>
    <row r="78162" spans="1:5">
      <c r="A78162" s="3">
        <v>44896</v>
      </c>
      <c r="B78162" s="1">
        <v>12</v>
      </c>
      <c r="C78162" s="1">
        <v>352.39591999999999</v>
      </c>
      <c r="D78162" s="1">
        <v>1257.6835699999999</v>
      </c>
      <c r="E78162" s="1">
        <v>1610.0794900000001</v>
      </c>
    </row>
    <row r="78163" spans="1:5">
      <c r="A78163" s="3">
        <v>44896</v>
      </c>
      <c r="B78163" s="1">
        <v>13</v>
      </c>
      <c r="C78163" s="1">
        <v>346.50761999999997</v>
      </c>
      <c r="D78163" s="1">
        <v>1232.89041</v>
      </c>
      <c r="E78163" s="1">
        <v>1579.3980300000001</v>
      </c>
    </row>
    <row r="78164" spans="1:5">
      <c r="A78164" s="3">
        <v>44896</v>
      </c>
      <c r="B78164" s="1">
        <v>14</v>
      </c>
      <c r="C78164" s="1">
        <v>339.39485999999999</v>
      </c>
      <c r="D78164" s="1">
        <v>1209.16246</v>
      </c>
      <c r="E78164" s="1">
        <v>1548.5573199999999</v>
      </c>
    </row>
    <row r="78165" spans="1:5">
      <c r="A78165" s="3">
        <v>44896</v>
      </c>
      <c r="B78165" s="1">
        <v>15</v>
      </c>
      <c r="C78165" s="1">
        <v>339.17867000000001</v>
      </c>
      <c r="D78165" s="1">
        <v>1209.3961999999999</v>
      </c>
      <c r="E78165" s="1">
        <v>1548.5748699999999</v>
      </c>
    </row>
    <row r="78166" spans="1:5">
      <c r="A78166" s="3">
        <v>44896</v>
      </c>
      <c r="B78166" s="1">
        <v>16</v>
      </c>
      <c r="C78166" s="1">
        <v>360.87842999999998</v>
      </c>
      <c r="D78166" s="1">
        <v>1281.6471300000001</v>
      </c>
      <c r="E78166" s="1">
        <v>1642.52556</v>
      </c>
    </row>
    <row r="78167" spans="1:5">
      <c r="A78167" s="3">
        <v>44896</v>
      </c>
      <c r="B78167" s="1">
        <v>17</v>
      </c>
      <c r="C78167" s="1">
        <v>426.91296999999997</v>
      </c>
      <c r="D78167" s="1">
        <v>1503.1098199999999</v>
      </c>
      <c r="E78167" s="1">
        <v>1930.02279</v>
      </c>
    </row>
    <row r="78168" spans="1:5">
      <c r="A78168" s="3">
        <v>44896</v>
      </c>
      <c r="B78168" s="1">
        <v>18</v>
      </c>
      <c r="C78168" s="1">
        <v>487.99772999999999</v>
      </c>
      <c r="D78168" s="1">
        <v>1706.2569800000001</v>
      </c>
      <c r="E78168" s="1">
        <v>2194.2547100000002</v>
      </c>
    </row>
    <row r="78169" spans="1:5">
      <c r="A78169" s="3">
        <v>44896</v>
      </c>
      <c r="B78169" s="1">
        <v>19</v>
      </c>
      <c r="C78169" s="1">
        <v>510.55234000000002</v>
      </c>
      <c r="D78169" s="1">
        <v>1800.4351200000001</v>
      </c>
      <c r="E78169" s="1">
        <v>2310.9874599999998</v>
      </c>
    </row>
    <row r="78170" spans="1:5">
      <c r="A78170" s="3">
        <v>44896</v>
      </c>
      <c r="B78170" s="1">
        <v>20</v>
      </c>
      <c r="C78170" s="1">
        <v>513.46061999999995</v>
      </c>
      <c r="D78170" s="1">
        <v>1820.92444</v>
      </c>
      <c r="E78170" s="1">
        <v>2334.3850600000001</v>
      </c>
    </row>
    <row r="78171" spans="1:5">
      <c r="A78171" s="3">
        <v>44896</v>
      </c>
      <c r="B78171" s="1">
        <v>21</v>
      </c>
      <c r="C78171" s="1">
        <v>517.60420999999997</v>
      </c>
      <c r="D78171" s="1">
        <v>1843.01773</v>
      </c>
      <c r="E78171" s="1">
        <v>2360.62194</v>
      </c>
    </row>
    <row r="78172" spans="1:5">
      <c r="A78172" s="3">
        <v>44896</v>
      </c>
      <c r="B78172" s="1">
        <v>22</v>
      </c>
      <c r="C78172" s="1">
        <v>493.92833000000002</v>
      </c>
      <c r="D78172" s="1">
        <v>1765.22425</v>
      </c>
      <c r="E78172" s="1">
        <v>2259.1525799999999</v>
      </c>
    </row>
    <row r="78173" spans="1:5">
      <c r="A78173" s="3">
        <v>44896</v>
      </c>
      <c r="B78173" s="1">
        <v>23</v>
      </c>
      <c r="C78173" s="1">
        <v>450.53559000000001</v>
      </c>
      <c r="D78173" s="1">
        <v>1622.9228599999999</v>
      </c>
      <c r="E78173" s="1">
        <v>2073.4584500000001</v>
      </c>
    </row>
    <row r="78174" spans="1:5">
      <c r="A78174" s="3">
        <v>44896</v>
      </c>
      <c r="B78174" s="1">
        <v>24</v>
      </c>
      <c r="C78174" s="1">
        <v>405.62572</v>
      </c>
      <c r="D78174" s="1">
        <v>1475.3530699999999</v>
      </c>
      <c r="E78174" s="1">
        <v>1880.9787899999999</v>
      </c>
    </row>
    <row r="78175" spans="1:5">
      <c r="A78175" s="3">
        <v>44897</v>
      </c>
      <c r="B78175" s="1">
        <v>1</v>
      </c>
      <c r="C78175" s="1">
        <v>373.31905999999998</v>
      </c>
      <c r="D78175" s="1">
        <v>1361.8017299999999</v>
      </c>
      <c r="E78175" s="1">
        <v>1735.1207899999999</v>
      </c>
    </row>
    <row r="78176" spans="1:5">
      <c r="A78176" s="3">
        <v>44897</v>
      </c>
      <c r="B78176" s="1">
        <v>2</v>
      </c>
      <c r="C78176" s="1">
        <v>360.28832999999997</v>
      </c>
      <c r="D78176" s="1">
        <v>1315.4897100000001</v>
      </c>
      <c r="E78176" s="1">
        <v>1675.7780399999999</v>
      </c>
    </row>
    <row r="78177" spans="1:5">
      <c r="A78177" s="3">
        <v>44897</v>
      </c>
      <c r="B78177" s="1">
        <v>3</v>
      </c>
      <c r="C78177" s="1">
        <v>356.19152000000003</v>
      </c>
      <c r="D78177" s="1">
        <v>1297.2022099999999</v>
      </c>
      <c r="E78177" s="1">
        <v>1653.39373</v>
      </c>
    </row>
    <row r="78178" spans="1:5">
      <c r="A78178" s="3">
        <v>44897</v>
      </c>
      <c r="B78178" s="1">
        <v>4</v>
      </c>
      <c r="C78178" s="1">
        <v>360.35964000000001</v>
      </c>
      <c r="D78178" s="1">
        <v>1309.21074</v>
      </c>
      <c r="E78178" s="1">
        <v>1669.5703799999999</v>
      </c>
    </row>
    <row r="78179" spans="1:5">
      <c r="A78179" s="3">
        <v>44897</v>
      </c>
      <c r="B78179" s="1">
        <v>5</v>
      </c>
      <c r="C78179" s="1">
        <v>375.04676999999998</v>
      </c>
      <c r="D78179" s="1">
        <v>1354.96084</v>
      </c>
      <c r="E78179" s="1">
        <v>1730.0076100000001</v>
      </c>
    </row>
    <row r="78180" spans="1:5">
      <c r="A78180" s="3">
        <v>44897</v>
      </c>
      <c r="B78180" s="1">
        <v>6</v>
      </c>
      <c r="C78180" s="1">
        <v>406.72036000000003</v>
      </c>
      <c r="D78180" s="1">
        <v>1460.9878799999999</v>
      </c>
      <c r="E78180" s="1">
        <v>1867.7082399999999</v>
      </c>
    </row>
    <row r="78181" spans="1:5">
      <c r="A78181" s="3">
        <v>44897</v>
      </c>
      <c r="B78181" s="1">
        <v>7</v>
      </c>
      <c r="C78181" s="1">
        <v>451.11482000000001</v>
      </c>
      <c r="D78181" s="1">
        <v>1612.22909</v>
      </c>
      <c r="E78181" s="1">
        <v>2063.3439100000001</v>
      </c>
    </row>
    <row r="78182" spans="1:5">
      <c r="A78182" s="3">
        <v>44897</v>
      </c>
      <c r="B78182" s="1">
        <v>8</v>
      </c>
      <c r="C78182" s="1">
        <v>467.92460999999997</v>
      </c>
      <c r="D78182" s="1">
        <v>1676.8990799999999</v>
      </c>
      <c r="E78182" s="1">
        <v>2144.8236900000002</v>
      </c>
    </row>
    <row r="78183" spans="1:5">
      <c r="A78183" s="3">
        <v>44897</v>
      </c>
      <c r="B78183" s="1">
        <v>9</v>
      </c>
      <c r="C78183" s="1">
        <v>445.29917</v>
      </c>
      <c r="D78183" s="1">
        <v>1590.7888600000001</v>
      </c>
      <c r="E78183" s="1">
        <v>2036.0880299999999</v>
      </c>
    </row>
    <row r="78184" spans="1:5">
      <c r="A78184" s="3">
        <v>44897</v>
      </c>
      <c r="B78184" s="1">
        <v>10</v>
      </c>
      <c r="C78184" s="1">
        <v>405.81810999999999</v>
      </c>
      <c r="D78184" s="1">
        <v>1453.53881</v>
      </c>
      <c r="E78184" s="1">
        <v>1859.3569199999999</v>
      </c>
    </row>
    <row r="78185" spans="1:5">
      <c r="A78185" s="3">
        <v>44897</v>
      </c>
      <c r="B78185" s="1">
        <v>11</v>
      </c>
      <c r="C78185" s="1">
        <v>377.49277000000001</v>
      </c>
      <c r="D78185" s="1">
        <v>1352.5806500000001</v>
      </c>
      <c r="E78185" s="1">
        <v>1730.0734199999999</v>
      </c>
    </row>
    <row r="78186" spans="1:5">
      <c r="A78186" s="3">
        <v>44897</v>
      </c>
      <c r="B78186" s="1">
        <v>12</v>
      </c>
      <c r="C78186" s="1">
        <v>359.31056999999998</v>
      </c>
      <c r="D78186" s="1">
        <v>1289.6253099999999</v>
      </c>
      <c r="E78186" s="1">
        <v>1648.93588</v>
      </c>
    </row>
    <row r="78187" spans="1:5">
      <c r="A78187" s="3">
        <v>44897</v>
      </c>
      <c r="B78187" s="1">
        <v>13</v>
      </c>
      <c r="C78187" s="1">
        <v>351.45057000000003</v>
      </c>
      <c r="D78187" s="1">
        <v>1258.4399100000001</v>
      </c>
      <c r="E78187" s="1">
        <v>1609.89048</v>
      </c>
    </row>
    <row r="78188" spans="1:5">
      <c r="A78188" s="3">
        <v>44897</v>
      </c>
      <c r="B78188" s="1">
        <v>14</v>
      </c>
      <c r="C78188" s="1">
        <v>340.15042999999997</v>
      </c>
      <c r="D78188" s="1">
        <v>1219.4856400000001</v>
      </c>
      <c r="E78188" s="1">
        <v>1559.63607</v>
      </c>
    </row>
    <row r="78189" spans="1:5">
      <c r="A78189" s="3">
        <v>44897</v>
      </c>
      <c r="B78189" s="1">
        <v>15</v>
      </c>
      <c r="C78189" s="1">
        <v>344.01076</v>
      </c>
      <c r="D78189" s="1">
        <v>1230.08098</v>
      </c>
      <c r="E78189" s="1">
        <v>1574.0917400000001</v>
      </c>
    </row>
    <row r="78190" spans="1:5">
      <c r="A78190" s="3">
        <v>44897</v>
      </c>
      <c r="B78190" s="1">
        <v>16</v>
      </c>
      <c r="C78190" s="1">
        <v>366.44400999999999</v>
      </c>
      <c r="D78190" s="1">
        <v>1304.19093</v>
      </c>
      <c r="E78190" s="1">
        <v>1670.6349399999999</v>
      </c>
    </row>
    <row r="78191" spans="1:5">
      <c r="A78191" s="3">
        <v>44897</v>
      </c>
      <c r="B78191" s="1">
        <v>17</v>
      </c>
      <c r="C78191" s="1">
        <v>418.56124</v>
      </c>
      <c r="D78191" s="1">
        <v>1473.97208</v>
      </c>
      <c r="E78191" s="1">
        <v>1892.53332</v>
      </c>
    </row>
    <row r="78192" spans="1:5">
      <c r="A78192" s="3">
        <v>44897</v>
      </c>
      <c r="B78192" s="1">
        <v>18</v>
      </c>
      <c r="C78192" s="1">
        <v>473.99835999999999</v>
      </c>
      <c r="D78192" s="1">
        <v>1657.5020999999999</v>
      </c>
      <c r="E78192" s="1">
        <v>2131.5004600000002</v>
      </c>
    </row>
    <row r="78193" spans="1:5">
      <c r="A78193" s="3">
        <v>44897</v>
      </c>
      <c r="B78193" s="1">
        <v>19</v>
      </c>
      <c r="C78193" s="1">
        <v>481.33425999999997</v>
      </c>
      <c r="D78193" s="1">
        <v>1691.52664</v>
      </c>
      <c r="E78193" s="1">
        <v>2172.8609000000001</v>
      </c>
    </row>
    <row r="78194" spans="1:5">
      <c r="A78194" s="3">
        <v>44897</v>
      </c>
      <c r="B78194" s="1">
        <v>20</v>
      </c>
      <c r="C78194" s="1">
        <v>475.01634999999999</v>
      </c>
      <c r="D78194" s="1">
        <v>1671.79657</v>
      </c>
      <c r="E78194" s="1">
        <v>2146.8129199999998</v>
      </c>
    </row>
    <row r="78195" spans="1:5">
      <c r="A78195" s="3">
        <v>44897</v>
      </c>
      <c r="B78195" s="1">
        <v>21</v>
      </c>
      <c r="C78195" s="1">
        <v>461.97919999999999</v>
      </c>
      <c r="D78195" s="1">
        <v>1627.5306</v>
      </c>
      <c r="E78195" s="1">
        <v>2089.5097999999998</v>
      </c>
    </row>
    <row r="78196" spans="1:5">
      <c r="A78196" s="3">
        <v>44897</v>
      </c>
      <c r="B78196" s="1">
        <v>22</v>
      </c>
      <c r="C78196" s="1">
        <v>446.24959000000001</v>
      </c>
      <c r="D78196" s="1">
        <v>1579.63906</v>
      </c>
      <c r="E78196" s="1">
        <v>2025.8886500000001</v>
      </c>
    </row>
    <row r="78197" spans="1:5">
      <c r="A78197" s="3">
        <v>44897</v>
      </c>
      <c r="B78197" s="1">
        <v>23</v>
      </c>
      <c r="C78197" s="1">
        <v>411.34474</v>
      </c>
      <c r="D78197" s="1">
        <v>1465.3929599999999</v>
      </c>
      <c r="E78197" s="1">
        <v>1876.7376999999999</v>
      </c>
    </row>
    <row r="78198" spans="1:5">
      <c r="A78198" s="3">
        <v>44897</v>
      </c>
      <c r="B78198" s="1">
        <v>24</v>
      </c>
      <c r="C78198" s="1">
        <v>368.65857</v>
      </c>
      <c r="D78198" s="1">
        <v>1327.53035</v>
      </c>
      <c r="E78198" s="1">
        <v>1696.1889200000001</v>
      </c>
    </row>
    <row r="78199" spans="1:5">
      <c r="A78199" s="3">
        <v>44898</v>
      </c>
      <c r="B78199" s="1">
        <v>1</v>
      </c>
      <c r="C78199" s="1">
        <v>336.62943999999999</v>
      </c>
      <c r="D78199" s="1">
        <v>1218.2657999999999</v>
      </c>
      <c r="E78199" s="1">
        <v>1554.8952400000001</v>
      </c>
    </row>
    <row r="78200" spans="1:5">
      <c r="A78200" s="3">
        <v>44898</v>
      </c>
      <c r="B78200" s="1">
        <v>2</v>
      </c>
      <c r="C78200" s="1">
        <v>311.20472999999998</v>
      </c>
      <c r="D78200" s="1">
        <v>1126.1441500000001</v>
      </c>
      <c r="E78200" s="1">
        <v>1437.34888</v>
      </c>
    </row>
    <row r="78201" spans="1:5">
      <c r="A78201" s="3">
        <v>44898</v>
      </c>
      <c r="B78201" s="1">
        <v>3</v>
      </c>
      <c r="C78201" s="1">
        <v>295.43603000000002</v>
      </c>
      <c r="D78201" s="1">
        <v>1068.56594</v>
      </c>
      <c r="E78201" s="1">
        <v>1364.00197</v>
      </c>
    </row>
    <row r="78202" spans="1:5">
      <c r="A78202" s="3">
        <v>44898</v>
      </c>
      <c r="B78202" s="1">
        <v>4</v>
      </c>
      <c r="C78202" s="1">
        <v>286.1474</v>
      </c>
      <c r="D78202" s="1">
        <v>1029.7922799999999</v>
      </c>
      <c r="E78202" s="1">
        <v>1315.93968</v>
      </c>
    </row>
    <row r="78203" spans="1:5">
      <c r="A78203" s="3">
        <v>44898</v>
      </c>
      <c r="B78203" s="1">
        <v>5</v>
      </c>
      <c r="C78203" s="1">
        <v>284.25522000000001</v>
      </c>
      <c r="D78203" s="1">
        <v>1015.04791</v>
      </c>
      <c r="E78203" s="1">
        <v>1299.30313</v>
      </c>
    </row>
    <row r="78204" spans="1:5">
      <c r="A78204" s="3">
        <v>44898</v>
      </c>
      <c r="B78204" s="1">
        <v>6</v>
      </c>
      <c r="C78204" s="1">
        <v>291.37776000000002</v>
      </c>
      <c r="D78204" s="1">
        <v>1029.1890100000001</v>
      </c>
      <c r="E78204" s="1">
        <v>1320.5667699999999</v>
      </c>
    </row>
    <row r="78205" spans="1:5">
      <c r="A78205" s="3">
        <v>44898</v>
      </c>
      <c r="B78205" s="1">
        <v>7</v>
      </c>
      <c r="C78205" s="1">
        <v>305.93905000000001</v>
      </c>
      <c r="D78205" s="1">
        <v>1074.2162599999999</v>
      </c>
      <c r="E78205" s="1">
        <v>1380.1553100000001</v>
      </c>
    </row>
    <row r="78206" spans="1:5">
      <c r="A78206" s="3">
        <v>44898</v>
      </c>
      <c r="B78206" s="1">
        <v>8</v>
      </c>
      <c r="C78206" s="1">
        <v>326.48745000000002</v>
      </c>
      <c r="D78206" s="1">
        <v>1143.6835900000001</v>
      </c>
      <c r="E78206" s="1">
        <v>1470.1710399999999</v>
      </c>
    </row>
    <row r="78207" spans="1:5">
      <c r="A78207" s="3">
        <v>44898</v>
      </c>
      <c r="B78207" s="1">
        <v>9</v>
      </c>
      <c r="C78207" s="1">
        <v>355.39549</v>
      </c>
      <c r="D78207" s="1">
        <v>1248.72208</v>
      </c>
      <c r="E78207" s="1">
        <v>1604.1175699999999</v>
      </c>
    </row>
    <row r="78208" spans="1:5">
      <c r="A78208" s="3">
        <v>44898</v>
      </c>
      <c r="B78208" s="1">
        <v>10</v>
      </c>
      <c r="C78208" s="1">
        <v>377.05047999999999</v>
      </c>
      <c r="D78208" s="1">
        <v>1329.8115299999999</v>
      </c>
      <c r="E78208" s="1">
        <v>1706.8620100000001</v>
      </c>
    </row>
    <row r="78209" spans="1:5">
      <c r="A78209" s="3">
        <v>44898</v>
      </c>
      <c r="B78209" s="1">
        <v>11</v>
      </c>
      <c r="C78209" s="1">
        <v>390.32317999999998</v>
      </c>
      <c r="D78209" s="1">
        <v>1376.81585</v>
      </c>
      <c r="E78209" s="1">
        <v>1767.13903</v>
      </c>
    </row>
    <row r="78210" spans="1:5">
      <c r="A78210" s="3">
        <v>44898</v>
      </c>
      <c r="B78210" s="1">
        <v>12</v>
      </c>
      <c r="C78210" s="1">
        <v>396.63022000000001</v>
      </c>
      <c r="D78210" s="1">
        <v>1401.3145300000001</v>
      </c>
      <c r="E78210" s="1">
        <v>1797.9447500000001</v>
      </c>
    </row>
    <row r="78211" spans="1:5">
      <c r="A78211" s="3">
        <v>44898</v>
      </c>
      <c r="B78211" s="1">
        <v>13</v>
      </c>
      <c r="C78211" s="1">
        <v>401.24919999999997</v>
      </c>
      <c r="D78211" s="1">
        <v>1413.38437</v>
      </c>
      <c r="E78211" s="1">
        <v>1814.63357</v>
      </c>
    </row>
    <row r="78212" spans="1:5">
      <c r="A78212" s="3">
        <v>44898</v>
      </c>
      <c r="B78212" s="1">
        <v>14</v>
      </c>
      <c r="C78212" s="1">
        <v>382.98478999999998</v>
      </c>
      <c r="D78212" s="1">
        <v>1351.45335</v>
      </c>
      <c r="E78212" s="1">
        <v>1734.43814</v>
      </c>
    </row>
    <row r="78213" spans="1:5">
      <c r="A78213" s="3">
        <v>44898</v>
      </c>
      <c r="B78213" s="1">
        <v>15</v>
      </c>
      <c r="C78213" s="1">
        <v>377.13434000000001</v>
      </c>
      <c r="D78213" s="1">
        <v>1328.0077699999999</v>
      </c>
      <c r="E78213" s="1">
        <v>1705.14211</v>
      </c>
    </row>
    <row r="78214" spans="1:5">
      <c r="A78214" s="3">
        <v>44898</v>
      </c>
      <c r="B78214" s="1">
        <v>16</v>
      </c>
      <c r="C78214" s="1">
        <v>376.03712999999999</v>
      </c>
      <c r="D78214" s="1">
        <v>1320.58906</v>
      </c>
      <c r="E78214" s="1">
        <v>1696.62619</v>
      </c>
    </row>
    <row r="78215" spans="1:5">
      <c r="A78215" s="3">
        <v>44898</v>
      </c>
      <c r="B78215" s="1">
        <v>17</v>
      </c>
      <c r="C78215" s="1">
        <v>398.7921</v>
      </c>
      <c r="D78215" s="1">
        <v>1391.51433</v>
      </c>
      <c r="E78215" s="1">
        <v>1790.3064300000001</v>
      </c>
    </row>
    <row r="78216" spans="1:5">
      <c r="A78216" s="3">
        <v>44898</v>
      </c>
      <c r="B78216" s="1">
        <v>18</v>
      </c>
      <c r="C78216" s="1">
        <v>429.41156000000001</v>
      </c>
      <c r="D78216" s="1">
        <v>1482.1622299999999</v>
      </c>
      <c r="E78216" s="1">
        <v>1911.5737899999999</v>
      </c>
    </row>
    <row r="78217" spans="1:5">
      <c r="A78217" s="3">
        <v>44898</v>
      </c>
      <c r="B78217" s="1">
        <v>19</v>
      </c>
      <c r="C78217" s="1">
        <v>428.67577999999997</v>
      </c>
      <c r="D78217" s="1">
        <v>1481.55061</v>
      </c>
      <c r="E78217" s="1">
        <v>1910.22639</v>
      </c>
    </row>
    <row r="78218" spans="1:5">
      <c r="A78218" s="3">
        <v>44898</v>
      </c>
      <c r="B78218" s="1">
        <v>20</v>
      </c>
      <c r="C78218" s="1">
        <v>422.82655999999997</v>
      </c>
      <c r="D78218" s="1">
        <v>1465.94893</v>
      </c>
      <c r="E78218" s="1">
        <v>1888.77549</v>
      </c>
    </row>
    <row r="78219" spans="1:5">
      <c r="A78219" s="3">
        <v>44898</v>
      </c>
      <c r="B78219" s="1">
        <v>21</v>
      </c>
      <c r="C78219" s="1">
        <v>418.28590000000003</v>
      </c>
      <c r="D78219" s="1">
        <v>1459.98693</v>
      </c>
      <c r="E78219" s="1">
        <v>1878.2728300000001</v>
      </c>
    </row>
    <row r="78220" spans="1:5">
      <c r="A78220" s="3">
        <v>44898</v>
      </c>
      <c r="B78220" s="1">
        <v>22</v>
      </c>
      <c r="C78220" s="1">
        <v>406.70481000000001</v>
      </c>
      <c r="D78220" s="1">
        <v>1423.68193</v>
      </c>
      <c r="E78220" s="1">
        <v>1830.3867399999999</v>
      </c>
    </row>
    <row r="78221" spans="1:5">
      <c r="A78221" s="3">
        <v>44898</v>
      </c>
      <c r="B78221" s="1">
        <v>23</v>
      </c>
      <c r="C78221" s="1">
        <v>384.64107000000001</v>
      </c>
      <c r="D78221" s="1">
        <v>1354.6570400000001</v>
      </c>
      <c r="E78221" s="1">
        <v>1739.29811</v>
      </c>
    </row>
    <row r="78222" spans="1:5">
      <c r="A78222" s="3">
        <v>44898</v>
      </c>
      <c r="B78222" s="1">
        <v>24</v>
      </c>
      <c r="C78222" s="1">
        <v>354.67119000000002</v>
      </c>
      <c r="D78222" s="1">
        <v>1260.38255</v>
      </c>
      <c r="E78222" s="1">
        <v>1615.0537400000001</v>
      </c>
    </row>
    <row r="78223" spans="1:5">
      <c r="A78223" s="3">
        <v>44899</v>
      </c>
      <c r="B78223" s="1">
        <v>1</v>
      </c>
      <c r="C78223" s="1">
        <v>323.97949</v>
      </c>
      <c r="D78223" s="1">
        <v>1162.13904</v>
      </c>
      <c r="E78223" s="1">
        <v>1486.11853</v>
      </c>
    </row>
    <row r="78224" spans="1:5">
      <c r="A78224" s="3">
        <v>44899</v>
      </c>
      <c r="B78224" s="1">
        <v>2</v>
      </c>
      <c r="C78224" s="1">
        <v>305.89866000000001</v>
      </c>
      <c r="D78224" s="1">
        <v>1099.1042500000001</v>
      </c>
      <c r="E78224" s="1">
        <v>1405.0029099999999</v>
      </c>
    </row>
    <row r="78225" spans="1:5">
      <c r="A78225" s="3">
        <v>44899</v>
      </c>
      <c r="B78225" s="1">
        <v>3</v>
      </c>
      <c r="C78225" s="1">
        <v>297.96075000000002</v>
      </c>
      <c r="D78225" s="1">
        <v>1069.04573</v>
      </c>
      <c r="E78225" s="1">
        <v>1367.00648</v>
      </c>
    </row>
    <row r="78226" spans="1:5">
      <c r="A78226" s="3">
        <v>44899</v>
      </c>
      <c r="B78226" s="1">
        <v>4</v>
      </c>
      <c r="C78226" s="1">
        <v>299.69179000000003</v>
      </c>
      <c r="D78226" s="1">
        <v>1073.47918</v>
      </c>
      <c r="E78226" s="1">
        <v>1373.1709699999999</v>
      </c>
    </row>
    <row r="78227" spans="1:5">
      <c r="A78227" s="3">
        <v>44899</v>
      </c>
      <c r="B78227" s="1">
        <v>5</v>
      </c>
      <c r="C78227" s="1">
        <v>305.68858999999998</v>
      </c>
      <c r="D78227" s="1">
        <v>1091.1522199999999</v>
      </c>
      <c r="E78227" s="1">
        <v>1396.8408099999999</v>
      </c>
    </row>
    <row r="78228" spans="1:5">
      <c r="A78228" s="3">
        <v>44899</v>
      </c>
      <c r="B78228" s="1">
        <v>6</v>
      </c>
      <c r="C78228" s="1">
        <v>318.93462</v>
      </c>
      <c r="D78228" s="1">
        <v>1133.64536</v>
      </c>
      <c r="E78228" s="1">
        <v>1452.57998</v>
      </c>
    </row>
    <row r="78229" spans="1:5">
      <c r="A78229" s="3">
        <v>44899</v>
      </c>
      <c r="B78229" s="1">
        <v>7</v>
      </c>
      <c r="C78229" s="1">
        <v>352.94153999999997</v>
      </c>
      <c r="D78229" s="1">
        <v>1245.3790799999999</v>
      </c>
      <c r="E78229" s="1">
        <v>1598.32062</v>
      </c>
    </row>
    <row r="78230" spans="1:5">
      <c r="A78230" s="3">
        <v>44899</v>
      </c>
      <c r="B78230" s="1">
        <v>8</v>
      </c>
      <c r="C78230" s="1">
        <v>378.20206000000002</v>
      </c>
      <c r="D78230" s="1">
        <v>1329.1666</v>
      </c>
      <c r="E78230" s="1">
        <v>1707.3686600000001</v>
      </c>
    </row>
    <row r="78231" spans="1:5">
      <c r="A78231" s="3">
        <v>44899</v>
      </c>
      <c r="B78231" s="1">
        <v>9</v>
      </c>
      <c r="C78231" s="1">
        <v>398.77566999999999</v>
      </c>
      <c r="D78231" s="1">
        <v>1407.9650300000001</v>
      </c>
      <c r="E78231" s="1">
        <v>1806.7407000000001</v>
      </c>
    </row>
    <row r="78232" spans="1:5">
      <c r="A78232" s="3">
        <v>44899</v>
      </c>
      <c r="B78232" s="1">
        <v>10</v>
      </c>
      <c r="C78232" s="1">
        <v>399.63240999999999</v>
      </c>
      <c r="D78232" s="1">
        <v>1424.5885499999999</v>
      </c>
      <c r="E78232" s="1">
        <v>1824.2209600000001</v>
      </c>
    </row>
    <row r="78233" spans="1:5">
      <c r="A78233" s="3">
        <v>44899</v>
      </c>
      <c r="B78233" s="1">
        <v>11</v>
      </c>
      <c r="C78233" s="1">
        <v>393.57886000000002</v>
      </c>
      <c r="D78233" s="1">
        <v>1413.9716000000001</v>
      </c>
      <c r="E78233" s="1">
        <v>1807.5504599999999</v>
      </c>
    </row>
    <row r="78234" spans="1:5">
      <c r="A78234" s="3">
        <v>44899</v>
      </c>
      <c r="B78234" s="1">
        <v>12</v>
      </c>
      <c r="C78234" s="1">
        <v>389.24338999999998</v>
      </c>
      <c r="D78234" s="1">
        <v>1400.0553199999999</v>
      </c>
      <c r="E78234" s="1">
        <v>1789.29871</v>
      </c>
    </row>
    <row r="78235" spans="1:5">
      <c r="A78235" s="3">
        <v>44899</v>
      </c>
      <c r="B78235" s="1">
        <v>13</v>
      </c>
      <c r="C78235" s="1">
        <v>393.67428000000001</v>
      </c>
      <c r="D78235" s="1">
        <v>1410.8014800000001</v>
      </c>
      <c r="E78235" s="1">
        <v>1804.47576</v>
      </c>
    </row>
    <row r="78236" spans="1:5">
      <c r="A78236" s="3">
        <v>44899</v>
      </c>
      <c r="B78236" s="1">
        <v>14</v>
      </c>
      <c r="C78236" s="1">
        <v>397.93911000000003</v>
      </c>
      <c r="D78236" s="1">
        <v>1417.97308</v>
      </c>
      <c r="E78236" s="1">
        <v>1815.91219</v>
      </c>
    </row>
    <row r="78237" spans="1:5">
      <c r="A78237" s="3">
        <v>44899</v>
      </c>
      <c r="B78237" s="1">
        <v>15</v>
      </c>
      <c r="C78237" s="1">
        <v>393.51611000000003</v>
      </c>
      <c r="D78237" s="1">
        <v>1401.3316500000001</v>
      </c>
      <c r="E78237" s="1">
        <v>1794.8477600000001</v>
      </c>
    </row>
    <row r="78238" spans="1:5">
      <c r="A78238" s="3">
        <v>44899</v>
      </c>
      <c r="B78238" s="1">
        <v>16</v>
      </c>
      <c r="C78238" s="1">
        <v>415.72329999999999</v>
      </c>
      <c r="D78238" s="1">
        <v>1472.81737</v>
      </c>
      <c r="E78238" s="1">
        <v>1888.5406700000001</v>
      </c>
    </row>
    <row r="78239" spans="1:5">
      <c r="A78239" s="3">
        <v>44899</v>
      </c>
      <c r="B78239" s="1">
        <v>17</v>
      </c>
      <c r="C78239" s="1">
        <v>460.78507999999999</v>
      </c>
      <c r="D78239" s="1">
        <v>1622.4925499999999</v>
      </c>
      <c r="E78239" s="1">
        <v>2083.27763</v>
      </c>
    </row>
    <row r="78240" spans="1:5">
      <c r="A78240" s="3">
        <v>44899</v>
      </c>
      <c r="B78240" s="1">
        <v>18</v>
      </c>
      <c r="C78240" s="1">
        <v>521.76397999999995</v>
      </c>
      <c r="D78240" s="1">
        <v>1821.3989200000001</v>
      </c>
      <c r="E78240" s="1">
        <v>2343.1628999999998</v>
      </c>
    </row>
    <row r="78241" spans="1:5">
      <c r="A78241" s="3">
        <v>44899</v>
      </c>
      <c r="B78241" s="1">
        <v>19</v>
      </c>
      <c r="C78241" s="1">
        <v>534.15908000000002</v>
      </c>
      <c r="D78241" s="1">
        <v>1871.5766000000001</v>
      </c>
      <c r="E78241" s="1">
        <v>2405.7356799999998</v>
      </c>
    </row>
    <row r="78242" spans="1:5">
      <c r="A78242" s="3">
        <v>44899</v>
      </c>
      <c r="B78242" s="1">
        <v>20</v>
      </c>
      <c r="C78242" s="1">
        <v>534.40476999999998</v>
      </c>
      <c r="D78242" s="1">
        <v>1889.7357999999999</v>
      </c>
      <c r="E78242" s="1">
        <v>2424.14057</v>
      </c>
    </row>
    <row r="78243" spans="1:5">
      <c r="A78243" s="3">
        <v>44899</v>
      </c>
      <c r="B78243" s="1">
        <v>21</v>
      </c>
      <c r="C78243" s="1">
        <v>523.90204000000006</v>
      </c>
      <c r="D78243" s="1">
        <v>1859.67291</v>
      </c>
      <c r="E78243" s="1">
        <v>2383.5749500000002</v>
      </c>
    </row>
    <row r="78244" spans="1:5">
      <c r="A78244" s="3">
        <v>44899</v>
      </c>
      <c r="B78244" s="1">
        <v>22</v>
      </c>
      <c r="C78244" s="1">
        <v>493.49443000000002</v>
      </c>
      <c r="D78244" s="1">
        <v>1761.3815199999999</v>
      </c>
      <c r="E78244" s="1">
        <v>2254.8759500000001</v>
      </c>
    </row>
    <row r="78245" spans="1:5">
      <c r="A78245" s="3">
        <v>44899</v>
      </c>
      <c r="B78245" s="1">
        <v>23</v>
      </c>
      <c r="C78245" s="1">
        <v>449.14389999999997</v>
      </c>
      <c r="D78245" s="1">
        <v>1615.29594</v>
      </c>
      <c r="E78245" s="1">
        <v>2064.43984</v>
      </c>
    </row>
    <row r="78246" spans="1:5">
      <c r="A78246" s="3">
        <v>44899</v>
      </c>
      <c r="B78246" s="1">
        <v>24</v>
      </c>
      <c r="C78246" s="1">
        <v>402.92471</v>
      </c>
      <c r="D78246" s="1">
        <v>1458.7629899999999</v>
      </c>
      <c r="E78246" s="1">
        <v>1861.6876999999999</v>
      </c>
    </row>
    <row r="78247" spans="1:5">
      <c r="A78247" s="3">
        <v>44900</v>
      </c>
      <c r="B78247" s="1">
        <v>1</v>
      </c>
      <c r="C78247" s="1">
        <v>372.87195000000003</v>
      </c>
      <c r="D78247" s="1">
        <v>1354.9502600000001</v>
      </c>
      <c r="E78247" s="1">
        <v>1727.82221</v>
      </c>
    </row>
    <row r="78248" spans="1:5">
      <c r="A78248" s="3">
        <v>44900</v>
      </c>
      <c r="B78248" s="1">
        <v>2</v>
      </c>
      <c r="C78248" s="1">
        <v>360.48450000000003</v>
      </c>
      <c r="D78248" s="1">
        <v>1310.8407099999999</v>
      </c>
      <c r="E78248" s="1">
        <v>1671.32521</v>
      </c>
    </row>
    <row r="78249" spans="1:5">
      <c r="A78249" s="3">
        <v>44900</v>
      </c>
      <c r="B78249" s="1">
        <v>3</v>
      </c>
      <c r="C78249" s="1">
        <v>356.99513000000002</v>
      </c>
      <c r="D78249" s="1">
        <v>1296.2103999999999</v>
      </c>
      <c r="E78249" s="1">
        <v>1653.20553</v>
      </c>
    </row>
    <row r="78250" spans="1:5">
      <c r="A78250" s="3">
        <v>44900</v>
      </c>
      <c r="B78250" s="1">
        <v>4</v>
      </c>
      <c r="C78250" s="1">
        <v>360.96483999999998</v>
      </c>
      <c r="D78250" s="1">
        <v>1307.78604</v>
      </c>
      <c r="E78250" s="1">
        <v>1668.7508800000001</v>
      </c>
    </row>
    <row r="78251" spans="1:5">
      <c r="A78251" s="3">
        <v>44900</v>
      </c>
      <c r="B78251" s="1">
        <v>5</v>
      </c>
      <c r="C78251" s="1">
        <v>378.78156999999999</v>
      </c>
      <c r="D78251" s="1">
        <v>1364.09122</v>
      </c>
      <c r="E78251" s="1">
        <v>1742.8727899999999</v>
      </c>
    </row>
    <row r="78252" spans="1:5">
      <c r="A78252" s="3">
        <v>44900</v>
      </c>
      <c r="B78252" s="1">
        <v>6</v>
      </c>
      <c r="C78252" s="1">
        <v>415.08978000000002</v>
      </c>
      <c r="D78252" s="1">
        <v>1487.34302</v>
      </c>
      <c r="E78252" s="1">
        <v>1902.4328</v>
      </c>
    </row>
    <row r="78253" spans="1:5">
      <c r="A78253" s="3">
        <v>44900</v>
      </c>
      <c r="B78253" s="1">
        <v>7</v>
      </c>
      <c r="C78253" s="1">
        <v>459.66750000000002</v>
      </c>
      <c r="D78253" s="1">
        <v>1640.8528200000001</v>
      </c>
      <c r="E78253" s="1">
        <v>2100.5203200000001</v>
      </c>
    </row>
    <row r="78254" spans="1:5">
      <c r="A78254" s="3">
        <v>44900</v>
      </c>
      <c r="B78254" s="1">
        <v>8</v>
      </c>
      <c r="C78254" s="1">
        <v>478.71314999999998</v>
      </c>
      <c r="D78254" s="1">
        <v>1712.36907</v>
      </c>
      <c r="E78254" s="1">
        <v>2191.0822199999998</v>
      </c>
    </row>
    <row r="78255" spans="1:5">
      <c r="A78255" s="3">
        <v>44900</v>
      </c>
      <c r="B78255" s="1">
        <v>9</v>
      </c>
      <c r="C78255" s="1">
        <v>451.22401000000002</v>
      </c>
      <c r="D78255" s="1">
        <v>1611.7861600000001</v>
      </c>
      <c r="E78255" s="1">
        <v>2063.01017</v>
      </c>
    </row>
    <row r="78256" spans="1:5">
      <c r="A78256" s="3">
        <v>44900</v>
      </c>
      <c r="B78256" s="1">
        <v>10</v>
      </c>
      <c r="C78256" s="1">
        <v>411.37578999999999</v>
      </c>
      <c r="D78256" s="1">
        <v>1468.78979</v>
      </c>
      <c r="E78256" s="1">
        <v>1880.1655800000001</v>
      </c>
    </row>
    <row r="78257" spans="1:5">
      <c r="A78257" s="3">
        <v>44900</v>
      </c>
      <c r="B78257" s="1">
        <v>11</v>
      </c>
      <c r="C78257" s="1">
        <v>377.42869000000002</v>
      </c>
      <c r="D78257" s="1">
        <v>1348.3011200000001</v>
      </c>
      <c r="E78257" s="1">
        <v>1725.72981</v>
      </c>
    </row>
    <row r="78258" spans="1:5">
      <c r="A78258" s="3">
        <v>44900</v>
      </c>
      <c r="B78258" s="1">
        <v>12</v>
      </c>
      <c r="C78258" s="1">
        <v>357.89940000000001</v>
      </c>
      <c r="D78258" s="1">
        <v>1278.22299</v>
      </c>
      <c r="E78258" s="1">
        <v>1636.12239</v>
      </c>
    </row>
    <row r="78259" spans="1:5">
      <c r="A78259" s="3">
        <v>44900</v>
      </c>
      <c r="B78259" s="1">
        <v>13</v>
      </c>
      <c r="C78259" s="1">
        <v>355.37491999999997</v>
      </c>
      <c r="D78259" s="1">
        <v>1266.12589</v>
      </c>
      <c r="E78259" s="1">
        <v>1621.50081</v>
      </c>
    </row>
    <row r="78260" spans="1:5">
      <c r="A78260" s="3">
        <v>44900</v>
      </c>
      <c r="B78260" s="1">
        <v>14</v>
      </c>
      <c r="C78260" s="1">
        <v>341.29719999999998</v>
      </c>
      <c r="D78260" s="1">
        <v>1213.67677</v>
      </c>
      <c r="E78260" s="1">
        <v>1554.97397</v>
      </c>
    </row>
    <row r="78261" spans="1:5">
      <c r="A78261" s="3">
        <v>44900</v>
      </c>
      <c r="B78261" s="1">
        <v>15</v>
      </c>
      <c r="C78261" s="1">
        <v>339.76877000000002</v>
      </c>
      <c r="D78261" s="1">
        <v>1206.98377</v>
      </c>
      <c r="E78261" s="1">
        <v>1546.75254</v>
      </c>
    </row>
    <row r="78262" spans="1:5">
      <c r="A78262" s="3">
        <v>44900</v>
      </c>
      <c r="B78262" s="1">
        <v>16</v>
      </c>
      <c r="C78262" s="1">
        <v>361.34447</v>
      </c>
      <c r="D78262" s="1">
        <v>1279.13257</v>
      </c>
      <c r="E78262" s="1">
        <v>1640.47704</v>
      </c>
    </row>
    <row r="78263" spans="1:5">
      <c r="A78263" s="3">
        <v>44900</v>
      </c>
      <c r="B78263" s="1">
        <v>17</v>
      </c>
      <c r="C78263" s="1">
        <v>420.59275000000002</v>
      </c>
      <c r="D78263" s="1">
        <v>1472.78737</v>
      </c>
      <c r="E78263" s="1">
        <v>1893.38012</v>
      </c>
    </row>
    <row r="78264" spans="1:5">
      <c r="A78264" s="3">
        <v>44900</v>
      </c>
      <c r="B78264" s="1">
        <v>18</v>
      </c>
      <c r="C78264" s="1">
        <v>503.25702000000001</v>
      </c>
      <c r="D78264" s="1">
        <v>1749.41382</v>
      </c>
      <c r="E78264" s="1">
        <v>2252.6708400000002</v>
      </c>
    </row>
    <row r="78265" spans="1:5">
      <c r="A78265" s="3">
        <v>44900</v>
      </c>
      <c r="B78265" s="1">
        <v>19</v>
      </c>
      <c r="C78265" s="1">
        <v>528.02176999999995</v>
      </c>
      <c r="D78265" s="1">
        <v>1846.63762</v>
      </c>
      <c r="E78265" s="1">
        <v>2374.6593899999998</v>
      </c>
    </row>
    <row r="78266" spans="1:5">
      <c r="A78266" s="3">
        <v>44900</v>
      </c>
      <c r="B78266" s="1">
        <v>20</v>
      </c>
      <c r="C78266" s="1">
        <v>531.78128000000004</v>
      </c>
      <c r="D78266" s="1">
        <v>1875.7325900000001</v>
      </c>
      <c r="E78266" s="1">
        <v>2407.5138700000002</v>
      </c>
    </row>
    <row r="78267" spans="1:5">
      <c r="A78267" s="3">
        <v>44900</v>
      </c>
      <c r="B78267" s="1">
        <v>21</v>
      </c>
      <c r="C78267" s="1">
        <v>523.28344000000004</v>
      </c>
      <c r="D78267" s="1">
        <v>1855.2921100000001</v>
      </c>
      <c r="E78267" s="1">
        <v>2378.57555</v>
      </c>
    </row>
    <row r="78268" spans="1:5">
      <c r="A78268" s="3">
        <v>44900</v>
      </c>
      <c r="B78268" s="1">
        <v>22</v>
      </c>
      <c r="C78268" s="1">
        <v>497.40019000000001</v>
      </c>
      <c r="D78268" s="1">
        <v>1769.75667</v>
      </c>
      <c r="E78268" s="1">
        <v>2267.1568600000001</v>
      </c>
    </row>
    <row r="78269" spans="1:5">
      <c r="A78269" s="3">
        <v>44900</v>
      </c>
      <c r="B78269" s="1">
        <v>23</v>
      </c>
      <c r="C78269" s="1">
        <v>448.92610000000002</v>
      </c>
      <c r="D78269" s="1">
        <v>1607.8874599999999</v>
      </c>
      <c r="E78269" s="1">
        <v>2056.8135600000001</v>
      </c>
    </row>
    <row r="78270" spans="1:5">
      <c r="A78270" s="3">
        <v>44900</v>
      </c>
      <c r="B78270" s="1">
        <v>24</v>
      </c>
      <c r="C78270" s="1">
        <v>400.30756000000002</v>
      </c>
      <c r="D78270" s="1">
        <v>1446.8112000000001</v>
      </c>
      <c r="E78270" s="1">
        <v>1847.1187600000001</v>
      </c>
    </row>
    <row r="78271" spans="1:5">
      <c r="A78271" s="3">
        <v>44901</v>
      </c>
      <c r="B78271" s="1">
        <v>1</v>
      </c>
      <c r="C78271" s="1">
        <v>363.10631999999998</v>
      </c>
      <c r="D78271" s="1">
        <v>1319.8412000000001</v>
      </c>
      <c r="E78271" s="1">
        <v>1682.9475199999999</v>
      </c>
    </row>
    <row r="78272" spans="1:5">
      <c r="A78272" s="3">
        <v>44901</v>
      </c>
      <c r="B78272" s="1">
        <v>2</v>
      </c>
      <c r="C78272" s="1">
        <v>344.53546</v>
      </c>
      <c r="D78272" s="1">
        <v>1253.3695700000001</v>
      </c>
      <c r="E78272" s="1">
        <v>1597.9050299999999</v>
      </c>
    </row>
    <row r="78273" spans="1:5">
      <c r="A78273" s="3">
        <v>44901</v>
      </c>
      <c r="B78273" s="1">
        <v>3</v>
      </c>
      <c r="C78273" s="1">
        <v>335.73815999999999</v>
      </c>
      <c r="D78273" s="1">
        <v>1217.41435</v>
      </c>
      <c r="E78273" s="1">
        <v>1553.1525099999999</v>
      </c>
    </row>
    <row r="78274" spans="1:5">
      <c r="A78274" s="3">
        <v>44901</v>
      </c>
      <c r="B78274" s="1">
        <v>4</v>
      </c>
      <c r="C78274" s="1">
        <v>334.23286999999999</v>
      </c>
      <c r="D78274" s="1">
        <v>1207.5283099999999</v>
      </c>
      <c r="E78274" s="1">
        <v>1541.76118</v>
      </c>
    </row>
    <row r="78275" spans="1:5">
      <c r="A78275" s="3">
        <v>44901</v>
      </c>
      <c r="B78275" s="1">
        <v>5</v>
      </c>
      <c r="C78275" s="1">
        <v>342.92261999999999</v>
      </c>
      <c r="D78275" s="1">
        <v>1229.6923300000001</v>
      </c>
      <c r="E78275" s="1">
        <v>1572.6149499999999</v>
      </c>
    </row>
    <row r="78276" spans="1:5">
      <c r="A78276" s="3">
        <v>44901</v>
      </c>
      <c r="B78276" s="1">
        <v>6</v>
      </c>
      <c r="C78276" s="1">
        <v>357.41503999999998</v>
      </c>
      <c r="D78276" s="1">
        <v>1272.95767</v>
      </c>
      <c r="E78276" s="1">
        <v>1630.3727100000001</v>
      </c>
    </row>
    <row r="78277" spans="1:5">
      <c r="A78277" s="3">
        <v>44901</v>
      </c>
      <c r="B78277" s="1">
        <v>7</v>
      </c>
      <c r="C78277" s="1">
        <v>397.44405999999998</v>
      </c>
      <c r="D78277" s="1">
        <v>1408.44651</v>
      </c>
      <c r="E78277" s="1">
        <v>1805.89057</v>
      </c>
    </row>
    <row r="78278" spans="1:5">
      <c r="A78278" s="3">
        <v>44901</v>
      </c>
      <c r="B78278" s="1">
        <v>8</v>
      </c>
      <c r="C78278" s="1">
        <v>406.54158000000001</v>
      </c>
      <c r="D78278" s="1">
        <v>1445.6861899999999</v>
      </c>
      <c r="E78278" s="1">
        <v>1852.22777</v>
      </c>
    </row>
    <row r="78279" spans="1:5">
      <c r="A78279" s="3">
        <v>44901</v>
      </c>
      <c r="B78279" s="1">
        <v>9</v>
      </c>
      <c r="C78279" s="1">
        <v>392.11595</v>
      </c>
      <c r="D78279" s="1">
        <v>1390.1976999999999</v>
      </c>
      <c r="E78279" s="1">
        <v>1782.3136500000001</v>
      </c>
    </row>
    <row r="78280" spans="1:5">
      <c r="A78280" s="3">
        <v>44901</v>
      </c>
      <c r="B78280" s="1">
        <v>10</v>
      </c>
      <c r="C78280" s="1">
        <v>380.79478999999998</v>
      </c>
      <c r="D78280" s="1">
        <v>1346.9596100000001</v>
      </c>
      <c r="E78280" s="1">
        <v>1727.7544</v>
      </c>
    </row>
    <row r="78281" spans="1:5">
      <c r="A78281" s="3">
        <v>44901</v>
      </c>
      <c r="B78281" s="1">
        <v>11</v>
      </c>
      <c r="C78281" s="1">
        <v>371.82780000000002</v>
      </c>
      <c r="D78281" s="1">
        <v>1316.6103599999999</v>
      </c>
      <c r="E78281" s="1">
        <v>1688.4381599999999</v>
      </c>
    </row>
    <row r="78282" spans="1:5">
      <c r="A78282" s="3">
        <v>44901</v>
      </c>
      <c r="B78282" s="1">
        <v>12</v>
      </c>
      <c r="C78282" s="1">
        <v>368.82756999999998</v>
      </c>
      <c r="D78282" s="1">
        <v>1303.37428</v>
      </c>
      <c r="E78282" s="1">
        <v>1672.2018499999999</v>
      </c>
    </row>
    <row r="78283" spans="1:5">
      <c r="A78283" s="3">
        <v>44901</v>
      </c>
      <c r="B78283" s="1">
        <v>13</v>
      </c>
      <c r="C78283" s="1">
        <v>364.4434</v>
      </c>
      <c r="D78283" s="1">
        <v>1283.78764</v>
      </c>
      <c r="E78283" s="1">
        <v>1648.2310399999999</v>
      </c>
    </row>
    <row r="78284" spans="1:5">
      <c r="A78284" s="3">
        <v>44901</v>
      </c>
      <c r="B78284" s="1">
        <v>14</v>
      </c>
      <c r="C78284" s="1">
        <v>359.44729000000001</v>
      </c>
      <c r="D78284" s="1">
        <v>1266.3114800000001</v>
      </c>
      <c r="E78284" s="1">
        <v>1625.7587699999999</v>
      </c>
    </row>
    <row r="78285" spans="1:5">
      <c r="A78285" s="3">
        <v>44901</v>
      </c>
      <c r="B78285" s="1">
        <v>15</v>
      </c>
      <c r="C78285" s="1">
        <v>355.00965000000002</v>
      </c>
      <c r="D78285" s="1">
        <v>1248.77898</v>
      </c>
      <c r="E78285" s="1">
        <v>1603.78863</v>
      </c>
    </row>
    <row r="78286" spans="1:5">
      <c r="A78286" s="3">
        <v>44901</v>
      </c>
      <c r="B78286" s="1">
        <v>16</v>
      </c>
      <c r="C78286" s="1">
        <v>376.41735999999997</v>
      </c>
      <c r="D78286" s="1">
        <v>1317.80573</v>
      </c>
      <c r="E78286" s="1">
        <v>1694.22309</v>
      </c>
    </row>
    <row r="78287" spans="1:5">
      <c r="A78287" s="3">
        <v>44901</v>
      </c>
      <c r="B78287" s="1">
        <v>17</v>
      </c>
      <c r="C78287" s="1">
        <v>422.88510000000002</v>
      </c>
      <c r="D78287" s="1">
        <v>1467.0041799999999</v>
      </c>
      <c r="E78287" s="1">
        <v>1889.8892800000001</v>
      </c>
    </row>
    <row r="78288" spans="1:5">
      <c r="A78288" s="3">
        <v>44901</v>
      </c>
      <c r="B78288" s="1">
        <v>18</v>
      </c>
      <c r="C78288" s="1">
        <v>466.04298999999997</v>
      </c>
      <c r="D78288" s="1">
        <v>1608.4332099999999</v>
      </c>
      <c r="E78288" s="1">
        <v>2074.4762000000001</v>
      </c>
    </row>
    <row r="78289" spans="1:5">
      <c r="A78289" s="3">
        <v>44901</v>
      </c>
      <c r="B78289" s="1">
        <v>19</v>
      </c>
      <c r="C78289" s="1">
        <v>474.12043999999997</v>
      </c>
      <c r="D78289" s="1">
        <v>1652.2405000000001</v>
      </c>
      <c r="E78289" s="1">
        <v>2126.36094</v>
      </c>
    </row>
    <row r="78290" spans="1:5">
      <c r="A78290" s="3">
        <v>44901</v>
      </c>
      <c r="B78290" s="1">
        <v>20</v>
      </c>
      <c r="C78290" s="1">
        <v>464.84231</v>
      </c>
      <c r="D78290" s="1">
        <v>1632.3694399999999</v>
      </c>
      <c r="E78290" s="1">
        <v>2097.2117499999999</v>
      </c>
    </row>
    <row r="78291" spans="1:5">
      <c r="A78291" s="3">
        <v>44901</v>
      </c>
      <c r="B78291" s="1">
        <v>21</v>
      </c>
      <c r="C78291" s="1">
        <v>445.02062999999998</v>
      </c>
      <c r="D78291" s="1">
        <v>1563.8963699999999</v>
      </c>
      <c r="E78291" s="1">
        <v>2008.9169999999999</v>
      </c>
    </row>
    <row r="78292" spans="1:5">
      <c r="A78292" s="3">
        <v>44901</v>
      </c>
      <c r="B78292" s="1">
        <v>22</v>
      </c>
      <c r="C78292" s="1">
        <v>414.96064999999999</v>
      </c>
      <c r="D78292" s="1">
        <v>1461.25899</v>
      </c>
      <c r="E78292" s="1">
        <v>1876.21964</v>
      </c>
    </row>
    <row r="78293" spans="1:5">
      <c r="A78293" s="3">
        <v>44901</v>
      </c>
      <c r="B78293" s="1">
        <v>23</v>
      </c>
      <c r="C78293" s="1">
        <v>365.60784999999998</v>
      </c>
      <c r="D78293" s="1">
        <v>1291.8985399999999</v>
      </c>
      <c r="E78293" s="1">
        <v>1657.50639</v>
      </c>
    </row>
    <row r="78294" spans="1:5">
      <c r="A78294" s="3">
        <v>44901</v>
      </c>
      <c r="B78294" s="1">
        <v>24</v>
      </c>
      <c r="C78294" s="1">
        <v>315.09440000000001</v>
      </c>
      <c r="D78294" s="1">
        <v>1118.5509099999999</v>
      </c>
      <c r="E78294" s="1">
        <v>1433.6453100000001</v>
      </c>
    </row>
    <row r="78295" spans="1:5">
      <c r="A78295" s="3">
        <v>44902</v>
      </c>
      <c r="B78295" s="1">
        <v>1</v>
      </c>
      <c r="C78295" s="1">
        <v>277.39528000000001</v>
      </c>
      <c r="D78295" s="1">
        <v>987.34415000000001</v>
      </c>
      <c r="E78295" s="1">
        <v>1264.7394300000001</v>
      </c>
    </row>
    <row r="78296" spans="1:5">
      <c r="A78296" s="3">
        <v>44902</v>
      </c>
      <c r="B78296" s="1">
        <v>2</v>
      </c>
      <c r="C78296" s="1">
        <v>258.26814999999999</v>
      </c>
      <c r="D78296" s="1">
        <v>919.70525999999995</v>
      </c>
      <c r="E78296" s="1">
        <v>1177.9734100000001</v>
      </c>
    </row>
    <row r="78297" spans="1:5">
      <c r="A78297" s="3">
        <v>44902</v>
      </c>
      <c r="B78297" s="1">
        <v>3</v>
      </c>
      <c r="C78297" s="1">
        <v>245.04638</v>
      </c>
      <c r="D78297" s="1">
        <v>869.86694</v>
      </c>
      <c r="E78297" s="1">
        <v>1114.9133200000001</v>
      </c>
    </row>
    <row r="78298" spans="1:5">
      <c r="A78298" s="3">
        <v>44902</v>
      </c>
      <c r="B78298" s="1">
        <v>4</v>
      </c>
      <c r="C78298" s="1">
        <v>241.83217999999999</v>
      </c>
      <c r="D78298" s="1">
        <v>854.90628000000004</v>
      </c>
      <c r="E78298" s="1">
        <v>1096.73846</v>
      </c>
    </row>
    <row r="78299" spans="1:5">
      <c r="A78299" s="3">
        <v>44902</v>
      </c>
      <c r="B78299" s="1">
        <v>5</v>
      </c>
      <c r="C78299" s="1">
        <v>247.41043999999999</v>
      </c>
      <c r="D78299" s="1">
        <v>870.04944</v>
      </c>
      <c r="E78299" s="1">
        <v>1117.4598800000001</v>
      </c>
    </row>
    <row r="78300" spans="1:5">
      <c r="A78300" s="3">
        <v>44902</v>
      </c>
      <c r="B78300" s="1">
        <v>6</v>
      </c>
      <c r="C78300" s="1">
        <v>272.59627999999998</v>
      </c>
      <c r="D78300" s="1">
        <v>952.71050000000002</v>
      </c>
      <c r="E78300" s="1">
        <v>1225.3067799999999</v>
      </c>
    </row>
    <row r="78301" spans="1:5">
      <c r="A78301" s="3">
        <v>44902</v>
      </c>
      <c r="B78301" s="1">
        <v>7</v>
      </c>
      <c r="C78301" s="1">
        <v>307.60649000000001</v>
      </c>
      <c r="D78301" s="1">
        <v>1073.8451600000001</v>
      </c>
      <c r="E78301" s="1">
        <v>1381.45165</v>
      </c>
    </row>
    <row r="78302" spans="1:5">
      <c r="A78302" s="3">
        <v>44902</v>
      </c>
      <c r="B78302" s="1">
        <v>8</v>
      </c>
      <c r="C78302" s="1">
        <v>324.77325999999999</v>
      </c>
      <c r="D78302" s="1">
        <v>1141.4240400000001</v>
      </c>
      <c r="E78302" s="1">
        <v>1466.1973</v>
      </c>
    </row>
    <row r="78303" spans="1:5">
      <c r="A78303" s="3">
        <v>44902</v>
      </c>
      <c r="B78303" s="1">
        <v>9</v>
      </c>
      <c r="C78303" s="1">
        <v>318.90830999999997</v>
      </c>
      <c r="D78303" s="1">
        <v>1116.26695</v>
      </c>
      <c r="E78303" s="1">
        <v>1435.17526</v>
      </c>
    </row>
    <row r="78304" spans="1:5">
      <c r="A78304" s="3">
        <v>44902</v>
      </c>
      <c r="B78304" s="1">
        <v>10</v>
      </c>
      <c r="C78304" s="1">
        <v>307.54640999999998</v>
      </c>
      <c r="D78304" s="1">
        <v>1073.02316</v>
      </c>
      <c r="E78304" s="1">
        <v>1380.5695700000001</v>
      </c>
    </row>
    <row r="78305" spans="1:5">
      <c r="A78305" s="3">
        <v>44902</v>
      </c>
      <c r="B78305" s="1">
        <v>11</v>
      </c>
      <c r="C78305" s="1">
        <v>303.41014000000001</v>
      </c>
      <c r="D78305" s="1">
        <v>1056.6275599999999</v>
      </c>
      <c r="E78305" s="1">
        <v>1360.0377000000001</v>
      </c>
    </row>
    <row r="78306" spans="1:5">
      <c r="A78306" s="3">
        <v>44902</v>
      </c>
      <c r="B78306" s="1">
        <v>12</v>
      </c>
      <c r="C78306" s="1">
        <v>303.55990000000003</v>
      </c>
      <c r="D78306" s="1">
        <v>1056.46405</v>
      </c>
      <c r="E78306" s="1">
        <v>1360.02395</v>
      </c>
    </row>
    <row r="78307" spans="1:5">
      <c r="A78307" s="3">
        <v>44902</v>
      </c>
      <c r="B78307" s="1">
        <v>13</v>
      </c>
      <c r="C78307" s="1">
        <v>304.42414000000002</v>
      </c>
      <c r="D78307" s="1">
        <v>1061.5016900000001</v>
      </c>
      <c r="E78307" s="1">
        <v>1365.9258299999999</v>
      </c>
    </row>
    <row r="78308" spans="1:5">
      <c r="A78308" s="3">
        <v>44902</v>
      </c>
      <c r="B78308" s="1">
        <v>14</v>
      </c>
      <c r="C78308" s="1">
        <v>303.10554000000002</v>
      </c>
      <c r="D78308" s="1">
        <v>1057.36752</v>
      </c>
      <c r="E78308" s="1">
        <v>1360.47306</v>
      </c>
    </row>
    <row r="78309" spans="1:5">
      <c r="A78309" s="3">
        <v>44902</v>
      </c>
      <c r="B78309" s="1">
        <v>15</v>
      </c>
      <c r="C78309" s="1">
        <v>304.30468999999999</v>
      </c>
      <c r="D78309" s="1">
        <v>1060.3934899999999</v>
      </c>
      <c r="E78309" s="1">
        <v>1364.6981800000001</v>
      </c>
    </row>
    <row r="78310" spans="1:5">
      <c r="A78310" s="3">
        <v>44902</v>
      </c>
      <c r="B78310" s="1">
        <v>16</v>
      </c>
      <c r="C78310" s="1">
        <v>328.13468</v>
      </c>
      <c r="D78310" s="1">
        <v>1136.86619</v>
      </c>
      <c r="E78310" s="1">
        <v>1465.0008700000001</v>
      </c>
    </row>
    <row r="78311" spans="1:5">
      <c r="A78311" s="3">
        <v>44902</v>
      </c>
      <c r="B78311" s="1">
        <v>17</v>
      </c>
      <c r="C78311" s="1">
        <v>371.46118000000001</v>
      </c>
      <c r="D78311" s="1">
        <v>1275.6517200000001</v>
      </c>
      <c r="E78311" s="1">
        <v>1647.1129000000001</v>
      </c>
    </row>
    <row r="78312" spans="1:5">
      <c r="A78312" s="3">
        <v>44902</v>
      </c>
      <c r="B78312" s="1">
        <v>18</v>
      </c>
      <c r="C78312" s="1">
        <v>423.31204000000002</v>
      </c>
      <c r="D78312" s="1">
        <v>1447.6894199999999</v>
      </c>
      <c r="E78312" s="1">
        <v>1871.00146</v>
      </c>
    </row>
    <row r="78313" spans="1:5">
      <c r="A78313" s="3">
        <v>44902</v>
      </c>
      <c r="B78313" s="1">
        <v>19</v>
      </c>
      <c r="C78313" s="1">
        <v>436.54198000000002</v>
      </c>
      <c r="D78313" s="1">
        <v>1507.05314</v>
      </c>
      <c r="E78313" s="1">
        <v>1943.59512</v>
      </c>
    </row>
    <row r="78314" spans="1:5">
      <c r="A78314" s="3">
        <v>44902</v>
      </c>
      <c r="B78314" s="1">
        <v>20</v>
      </c>
      <c r="C78314" s="1">
        <v>432.37236000000001</v>
      </c>
      <c r="D78314" s="1">
        <v>1502.7649200000001</v>
      </c>
      <c r="E78314" s="1">
        <v>1935.1372799999999</v>
      </c>
    </row>
    <row r="78315" spans="1:5">
      <c r="A78315" s="3">
        <v>44902</v>
      </c>
      <c r="B78315" s="1">
        <v>21</v>
      </c>
      <c r="C78315" s="1">
        <v>420.87281999999999</v>
      </c>
      <c r="D78315" s="1">
        <v>1465.5785599999999</v>
      </c>
      <c r="E78315" s="1">
        <v>1886.45138</v>
      </c>
    </row>
    <row r="78316" spans="1:5">
      <c r="A78316" s="3">
        <v>44902</v>
      </c>
      <c r="B78316" s="1">
        <v>22</v>
      </c>
      <c r="C78316" s="1">
        <v>395.20296000000002</v>
      </c>
      <c r="D78316" s="1">
        <v>1379.7958000000001</v>
      </c>
      <c r="E78316" s="1">
        <v>1774.9987599999999</v>
      </c>
    </row>
    <row r="78317" spans="1:5">
      <c r="A78317" s="3">
        <v>44902</v>
      </c>
      <c r="B78317" s="1">
        <v>23</v>
      </c>
      <c r="C78317" s="1">
        <v>352.33332999999999</v>
      </c>
      <c r="D78317" s="1">
        <v>1233.0796800000001</v>
      </c>
      <c r="E78317" s="1">
        <v>1585.41301</v>
      </c>
    </row>
    <row r="78318" spans="1:5">
      <c r="A78318" s="3">
        <v>44902</v>
      </c>
      <c r="B78318" s="1">
        <v>24</v>
      </c>
      <c r="C78318" s="1">
        <v>304.92469</v>
      </c>
      <c r="D78318" s="1">
        <v>1074.2723900000001</v>
      </c>
      <c r="E78318" s="1">
        <v>1379.1970799999999</v>
      </c>
    </row>
    <row r="78319" spans="1:5">
      <c r="A78319" s="3">
        <v>44903</v>
      </c>
      <c r="B78319" s="1">
        <v>1</v>
      </c>
      <c r="C78319" s="1">
        <v>272.17973999999998</v>
      </c>
      <c r="D78319" s="1">
        <v>960.08349999999996</v>
      </c>
      <c r="E78319" s="1">
        <v>1232.26324</v>
      </c>
    </row>
    <row r="78320" spans="1:5">
      <c r="A78320" s="3">
        <v>44903</v>
      </c>
      <c r="B78320" s="1">
        <v>2</v>
      </c>
      <c r="C78320" s="1">
        <v>254.86945</v>
      </c>
      <c r="D78320" s="1">
        <v>898.69390999999996</v>
      </c>
      <c r="E78320" s="1">
        <v>1153.5633600000001</v>
      </c>
    </row>
    <row r="78321" spans="1:5">
      <c r="A78321" s="3">
        <v>44903</v>
      </c>
      <c r="B78321" s="1">
        <v>3</v>
      </c>
      <c r="C78321" s="1">
        <v>245.81829999999999</v>
      </c>
      <c r="D78321" s="1">
        <v>866.85037999999997</v>
      </c>
      <c r="E78321" s="1">
        <v>1112.66868</v>
      </c>
    </row>
    <row r="78322" spans="1:5">
      <c r="A78322" s="3">
        <v>44903</v>
      </c>
      <c r="B78322" s="1">
        <v>4</v>
      </c>
      <c r="C78322" s="1">
        <v>243.44972000000001</v>
      </c>
      <c r="D78322" s="1">
        <v>857.25265999999999</v>
      </c>
      <c r="E78322" s="1">
        <v>1100.7023799999999</v>
      </c>
    </row>
    <row r="78323" spans="1:5">
      <c r="A78323" s="3">
        <v>44903</v>
      </c>
      <c r="B78323" s="1">
        <v>5</v>
      </c>
      <c r="C78323" s="1">
        <v>251.90765999999999</v>
      </c>
      <c r="D78323" s="1">
        <v>881.39301</v>
      </c>
      <c r="E78323" s="1">
        <v>1133.3006700000001</v>
      </c>
    </row>
    <row r="78324" spans="1:5">
      <c r="A78324" s="3">
        <v>44903</v>
      </c>
      <c r="B78324" s="1">
        <v>6</v>
      </c>
      <c r="C78324" s="1">
        <v>283.54214000000002</v>
      </c>
      <c r="D78324" s="1">
        <v>987.96906000000001</v>
      </c>
      <c r="E78324" s="1">
        <v>1271.5111999999999</v>
      </c>
    </row>
    <row r="78325" spans="1:5">
      <c r="A78325" s="3">
        <v>44903</v>
      </c>
      <c r="B78325" s="1">
        <v>7</v>
      </c>
      <c r="C78325" s="1">
        <v>317.98946999999998</v>
      </c>
      <c r="D78325" s="1">
        <v>1106.10852</v>
      </c>
      <c r="E78325" s="1">
        <v>1424.09799</v>
      </c>
    </row>
    <row r="78326" spans="1:5">
      <c r="A78326" s="3">
        <v>44903</v>
      </c>
      <c r="B78326" s="1">
        <v>8</v>
      </c>
      <c r="C78326" s="1">
        <v>336.34793000000002</v>
      </c>
      <c r="D78326" s="1">
        <v>1180.61652</v>
      </c>
      <c r="E78326" s="1">
        <v>1516.9644499999999</v>
      </c>
    </row>
    <row r="78327" spans="1:5">
      <c r="A78327" s="3">
        <v>44903</v>
      </c>
      <c r="B78327" s="1">
        <v>9</v>
      </c>
      <c r="C78327" s="1">
        <v>327.12231000000003</v>
      </c>
      <c r="D78327" s="1">
        <v>1144.7468699999999</v>
      </c>
      <c r="E78327" s="1">
        <v>1471.8691799999999</v>
      </c>
    </row>
    <row r="78328" spans="1:5">
      <c r="A78328" s="3">
        <v>44903</v>
      </c>
      <c r="B78328" s="1">
        <v>10</v>
      </c>
      <c r="C78328" s="1">
        <v>312.03618999999998</v>
      </c>
      <c r="D78328" s="1">
        <v>1088.73341</v>
      </c>
      <c r="E78328" s="1">
        <v>1400.7696000000001</v>
      </c>
    </row>
    <row r="78329" spans="1:5">
      <c r="A78329" s="3">
        <v>44903</v>
      </c>
      <c r="B78329" s="1">
        <v>11</v>
      </c>
      <c r="C78329" s="1">
        <v>301.41325999999998</v>
      </c>
      <c r="D78329" s="1">
        <v>1053.0017499999999</v>
      </c>
      <c r="E78329" s="1">
        <v>1354.4150099999999</v>
      </c>
    </row>
    <row r="78330" spans="1:5">
      <c r="A78330" s="3">
        <v>44903</v>
      </c>
      <c r="B78330" s="1">
        <v>12</v>
      </c>
      <c r="C78330" s="1">
        <v>296.02431000000001</v>
      </c>
      <c r="D78330" s="1">
        <v>1034.58728</v>
      </c>
      <c r="E78330" s="1">
        <v>1330.61159</v>
      </c>
    </row>
    <row r="78331" spans="1:5">
      <c r="A78331" s="3">
        <v>44903</v>
      </c>
      <c r="B78331" s="1">
        <v>13</v>
      </c>
      <c r="C78331" s="1">
        <v>304.76558</v>
      </c>
      <c r="D78331" s="1">
        <v>1063.12736</v>
      </c>
      <c r="E78331" s="1">
        <v>1367.89294</v>
      </c>
    </row>
    <row r="78332" spans="1:5">
      <c r="A78332" s="3">
        <v>44903</v>
      </c>
      <c r="B78332" s="1">
        <v>14</v>
      </c>
      <c r="C78332" s="1">
        <v>306.09926999999999</v>
      </c>
      <c r="D78332" s="1">
        <v>1072.26847</v>
      </c>
      <c r="E78332" s="1">
        <v>1378.3677399999999</v>
      </c>
    </row>
    <row r="78333" spans="1:5">
      <c r="A78333" s="3">
        <v>44903</v>
      </c>
      <c r="B78333" s="1">
        <v>15</v>
      </c>
      <c r="C78333" s="1">
        <v>312.24160999999998</v>
      </c>
      <c r="D78333" s="1">
        <v>1092.52792</v>
      </c>
      <c r="E78333" s="1">
        <v>1404.76953</v>
      </c>
    </row>
    <row r="78334" spans="1:5">
      <c r="A78334" s="3">
        <v>44903</v>
      </c>
      <c r="B78334" s="1">
        <v>16</v>
      </c>
      <c r="C78334" s="1">
        <v>337.15544999999997</v>
      </c>
      <c r="D78334" s="1">
        <v>1177.4964199999999</v>
      </c>
      <c r="E78334" s="1">
        <v>1514.6518699999999</v>
      </c>
    </row>
    <row r="78335" spans="1:5">
      <c r="A78335" s="3">
        <v>44903</v>
      </c>
      <c r="B78335" s="1">
        <v>17</v>
      </c>
      <c r="C78335" s="1">
        <v>387.55304000000001</v>
      </c>
      <c r="D78335" s="1">
        <v>1340.51872</v>
      </c>
      <c r="E78335" s="1">
        <v>1728.07176</v>
      </c>
    </row>
    <row r="78336" spans="1:5">
      <c r="A78336" s="3">
        <v>44903</v>
      </c>
      <c r="B78336" s="1">
        <v>18</v>
      </c>
      <c r="C78336" s="1">
        <v>448.91037999999998</v>
      </c>
      <c r="D78336" s="1">
        <v>1543.2701099999999</v>
      </c>
      <c r="E78336" s="1">
        <v>1992.18049</v>
      </c>
    </row>
    <row r="78337" spans="1:5">
      <c r="A78337" s="3">
        <v>44903</v>
      </c>
      <c r="B78337" s="1">
        <v>19</v>
      </c>
      <c r="C78337" s="1">
        <v>464.92896000000002</v>
      </c>
      <c r="D78337" s="1">
        <v>1610.7968599999999</v>
      </c>
      <c r="E78337" s="1">
        <v>2075.7258200000001</v>
      </c>
    </row>
    <row r="78338" spans="1:5">
      <c r="A78338" s="3">
        <v>44903</v>
      </c>
      <c r="B78338" s="1">
        <v>20</v>
      </c>
      <c r="C78338" s="1">
        <v>466.16194999999999</v>
      </c>
      <c r="D78338" s="1">
        <v>1625.2521899999999</v>
      </c>
      <c r="E78338" s="1">
        <v>2091.4141399999999</v>
      </c>
    </row>
    <row r="78339" spans="1:5">
      <c r="A78339" s="3">
        <v>44903</v>
      </c>
      <c r="B78339" s="1">
        <v>21</v>
      </c>
      <c r="C78339" s="1">
        <v>457.78703999999999</v>
      </c>
      <c r="D78339" s="1">
        <v>1604.37718</v>
      </c>
      <c r="E78339" s="1">
        <v>2062.1642200000001</v>
      </c>
    </row>
    <row r="78340" spans="1:5">
      <c r="A78340" s="3">
        <v>44903</v>
      </c>
      <c r="B78340" s="1">
        <v>22</v>
      </c>
      <c r="C78340" s="1">
        <v>434.40231999999997</v>
      </c>
      <c r="D78340" s="1">
        <v>1526.0392899999999</v>
      </c>
      <c r="E78340" s="1">
        <v>1960.4416100000001</v>
      </c>
    </row>
    <row r="78341" spans="1:5">
      <c r="A78341" s="3">
        <v>44903</v>
      </c>
      <c r="B78341" s="1">
        <v>23</v>
      </c>
      <c r="C78341" s="1">
        <v>392.10478999999998</v>
      </c>
      <c r="D78341" s="1">
        <v>1386.3076599999999</v>
      </c>
      <c r="E78341" s="1">
        <v>1778.41245</v>
      </c>
    </row>
    <row r="78342" spans="1:5">
      <c r="A78342" s="3">
        <v>44903</v>
      </c>
      <c r="B78342" s="1">
        <v>24</v>
      </c>
      <c r="C78342" s="1">
        <v>344.94348000000002</v>
      </c>
      <c r="D78342" s="1">
        <v>1227.90111</v>
      </c>
      <c r="E78342" s="1">
        <v>1572.8445899999999</v>
      </c>
    </row>
    <row r="78343" spans="1:5">
      <c r="A78343" s="3">
        <v>44904</v>
      </c>
      <c r="B78343" s="1">
        <v>1</v>
      </c>
      <c r="C78343" s="1">
        <v>311.05855000000003</v>
      </c>
      <c r="D78343" s="1">
        <v>1110.8606500000001</v>
      </c>
      <c r="E78343" s="1">
        <v>1421.9192</v>
      </c>
    </row>
    <row r="78344" spans="1:5">
      <c r="A78344" s="3">
        <v>44904</v>
      </c>
      <c r="B78344" s="1">
        <v>2</v>
      </c>
      <c r="C78344" s="1">
        <v>295.13816000000003</v>
      </c>
      <c r="D78344" s="1">
        <v>1056.8152</v>
      </c>
      <c r="E78344" s="1">
        <v>1351.95336</v>
      </c>
    </row>
    <row r="78345" spans="1:5">
      <c r="A78345" s="3">
        <v>44904</v>
      </c>
      <c r="B78345" s="1">
        <v>3</v>
      </c>
      <c r="C78345" s="1">
        <v>289.12585000000001</v>
      </c>
      <c r="D78345" s="1">
        <v>1034.27909</v>
      </c>
      <c r="E78345" s="1">
        <v>1323.4049399999999</v>
      </c>
    </row>
    <row r="78346" spans="1:5">
      <c r="A78346" s="3">
        <v>44904</v>
      </c>
      <c r="B78346" s="1">
        <v>4</v>
      </c>
      <c r="C78346" s="1">
        <v>293.59670999999997</v>
      </c>
      <c r="D78346" s="1">
        <v>1047.7617600000001</v>
      </c>
      <c r="E78346" s="1">
        <v>1341.3584699999999</v>
      </c>
    </row>
    <row r="78347" spans="1:5">
      <c r="A78347" s="3">
        <v>44904</v>
      </c>
      <c r="B78347" s="1">
        <v>5</v>
      </c>
      <c r="C78347" s="1">
        <v>305.96946000000003</v>
      </c>
      <c r="D78347" s="1">
        <v>1086.12031</v>
      </c>
      <c r="E78347" s="1">
        <v>1392.08977</v>
      </c>
    </row>
    <row r="78348" spans="1:5">
      <c r="A78348" s="3">
        <v>44904</v>
      </c>
      <c r="B78348" s="1">
        <v>6</v>
      </c>
      <c r="C78348" s="1">
        <v>343.58409999999998</v>
      </c>
      <c r="D78348" s="1">
        <v>1212.01731</v>
      </c>
      <c r="E78348" s="1">
        <v>1555.60141</v>
      </c>
    </row>
    <row r="78349" spans="1:5">
      <c r="A78349" s="3">
        <v>44904</v>
      </c>
      <c r="B78349" s="1">
        <v>7</v>
      </c>
      <c r="C78349" s="1">
        <v>382.73689000000002</v>
      </c>
      <c r="D78349" s="1">
        <v>1346.7183</v>
      </c>
      <c r="E78349" s="1">
        <v>1729.4551899999999</v>
      </c>
    </row>
    <row r="78350" spans="1:5">
      <c r="A78350" s="3">
        <v>44904</v>
      </c>
      <c r="B78350" s="1">
        <v>8</v>
      </c>
      <c r="C78350" s="1">
        <v>406.15699000000001</v>
      </c>
      <c r="D78350" s="1">
        <v>1438.4197799999999</v>
      </c>
      <c r="E78350" s="1">
        <v>1844.5767699999999</v>
      </c>
    </row>
    <row r="78351" spans="1:5">
      <c r="A78351" s="3">
        <v>44904</v>
      </c>
      <c r="B78351" s="1">
        <v>9</v>
      </c>
      <c r="C78351" s="1">
        <v>393.15161999999998</v>
      </c>
      <c r="D78351" s="1">
        <v>1392.53998</v>
      </c>
      <c r="E78351" s="1">
        <v>1785.6916000000001</v>
      </c>
    </row>
    <row r="78352" spans="1:5">
      <c r="A78352" s="3">
        <v>44904</v>
      </c>
      <c r="B78352" s="1">
        <v>10</v>
      </c>
      <c r="C78352" s="1">
        <v>365.94932</v>
      </c>
      <c r="D78352" s="1">
        <v>1297.2607499999999</v>
      </c>
      <c r="E78352" s="1">
        <v>1663.2100700000001</v>
      </c>
    </row>
    <row r="78353" spans="1:5">
      <c r="A78353" s="3">
        <v>44904</v>
      </c>
      <c r="B78353" s="1">
        <v>11</v>
      </c>
      <c r="C78353" s="1">
        <v>345.08564000000001</v>
      </c>
      <c r="D78353" s="1">
        <v>1225.1270500000001</v>
      </c>
      <c r="E78353" s="1">
        <v>1570.2126900000001</v>
      </c>
    </row>
    <row r="78354" spans="1:5">
      <c r="A78354" s="3">
        <v>44904</v>
      </c>
      <c r="B78354" s="1">
        <v>12</v>
      </c>
      <c r="C78354" s="1">
        <v>332.57078000000001</v>
      </c>
      <c r="D78354" s="1">
        <v>1182.6200899999999</v>
      </c>
      <c r="E78354" s="1">
        <v>1515.1908699999999</v>
      </c>
    </row>
    <row r="78355" spans="1:5">
      <c r="A78355" s="3">
        <v>44904</v>
      </c>
      <c r="B78355" s="1">
        <v>13</v>
      </c>
      <c r="C78355" s="1">
        <v>325.69380999999998</v>
      </c>
      <c r="D78355" s="1">
        <v>1157.6149</v>
      </c>
      <c r="E78355" s="1">
        <v>1483.30871</v>
      </c>
    </row>
    <row r="78356" spans="1:5">
      <c r="A78356" s="3">
        <v>44904</v>
      </c>
      <c r="B78356" s="1">
        <v>14</v>
      </c>
      <c r="C78356" s="1">
        <v>319.48874000000001</v>
      </c>
      <c r="D78356" s="1">
        <v>1135.2688499999999</v>
      </c>
      <c r="E78356" s="1">
        <v>1454.7575899999999</v>
      </c>
    </row>
    <row r="78357" spans="1:5">
      <c r="A78357" s="3">
        <v>44904</v>
      </c>
      <c r="B78357" s="1">
        <v>15</v>
      </c>
      <c r="C78357" s="1">
        <v>322.23838000000001</v>
      </c>
      <c r="D78357" s="1">
        <v>1142.51286</v>
      </c>
      <c r="E78357" s="1">
        <v>1464.7512400000001</v>
      </c>
    </row>
    <row r="78358" spans="1:5">
      <c r="A78358" s="3">
        <v>44904</v>
      </c>
      <c r="B78358" s="1">
        <v>16</v>
      </c>
      <c r="C78358" s="1">
        <v>344.93705999999997</v>
      </c>
      <c r="D78358" s="1">
        <v>1217.0691400000001</v>
      </c>
      <c r="E78358" s="1">
        <v>1562.0062</v>
      </c>
    </row>
    <row r="78359" spans="1:5">
      <c r="A78359" s="3">
        <v>44904</v>
      </c>
      <c r="B78359" s="1">
        <v>17</v>
      </c>
      <c r="C78359" s="1">
        <v>395.82011999999997</v>
      </c>
      <c r="D78359" s="1">
        <v>1381.50181</v>
      </c>
      <c r="E78359" s="1">
        <v>1777.3219300000001</v>
      </c>
    </row>
    <row r="78360" spans="1:5">
      <c r="A78360" s="3">
        <v>44904</v>
      </c>
      <c r="B78360" s="1">
        <v>18</v>
      </c>
      <c r="C78360" s="1">
        <v>467.13015000000001</v>
      </c>
      <c r="D78360" s="1">
        <v>1614.4721300000001</v>
      </c>
      <c r="E78360" s="1">
        <v>2081.6022800000001</v>
      </c>
    </row>
    <row r="78361" spans="1:5">
      <c r="A78361" s="3">
        <v>44904</v>
      </c>
      <c r="B78361" s="1">
        <v>19</v>
      </c>
      <c r="C78361" s="1">
        <v>482.61282</v>
      </c>
      <c r="D78361" s="1">
        <v>1676.8417899999999</v>
      </c>
      <c r="E78361" s="1">
        <v>2159.4546099999998</v>
      </c>
    </row>
    <row r="78362" spans="1:5">
      <c r="A78362" s="3">
        <v>44904</v>
      </c>
      <c r="B78362" s="1">
        <v>20</v>
      </c>
      <c r="C78362" s="1">
        <v>484.22635000000002</v>
      </c>
      <c r="D78362" s="1">
        <v>1687.83266</v>
      </c>
      <c r="E78362" s="1">
        <v>2172.0590099999999</v>
      </c>
    </row>
    <row r="78363" spans="1:5">
      <c r="A78363" s="3">
        <v>44904</v>
      </c>
      <c r="B78363" s="1">
        <v>21</v>
      </c>
      <c r="C78363" s="1">
        <v>482.27150999999998</v>
      </c>
      <c r="D78363" s="1">
        <v>1686.3681300000001</v>
      </c>
      <c r="E78363" s="1">
        <v>2168.6396399999999</v>
      </c>
    </row>
    <row r="78364" spans="1:5">
      <c r="A78364" s="3">
        <v>44904</v>
      </c>
      <c r="B78364" s="1">
        <v>22</v>
      </c>
      <c r="C78364" s="1">
        <v>467.25121000000001</v>
      </c>
      <c r="D78364" s="1">
        <v>1641.10662</v>
      </c>
      <c r="E78364" s="1">
        <v>2108.3578299999999</v>
      </c>
    </row>
    <row r="78365" spans="1:5">
      <c r="A78365" s="3">
        <v>44904</v>
      </c>
      <c r="B78365" s="1">
        <v>23</v>
      </c>
      <c r="C78365" s="1">
        <v>439.00677999999999</v>
      </c>
      <c r="D78365" s="1">
        <v>1553.10283</v>
      </c>
      <c r="E78365" s="1">
        <v>1992.10961</v>
      </c>
    </row>
    <row r="78366" spans="1:5">
      <c r="A78366" s="3">
        <v>44904</v>
      </c>
      <c r="B78366" s="1">
        <v>24</v>
      </c>
      <c r="C78366" s="1">
        <v>400.04750999999999</v>
      </c>
      <c r="D78366" s="1">
        <v>1430.81051</v>
      </c>
      <c r="E78366" s="1">
        <v>1830.8580199999999</v>
      </c>
    </row>
    <row r="78367" spans="1:5">
      <c r="A78367" s="3">
        <v>44905</v>
      </c>
      <c r="B78367" s="1">
        <v>1</v>
      </c>
      <c r="C78367" s="1">
        <v>373.52929</v>
      </c>
      <c r="D78367" s="1">
        <v>1346.68442</v>
      </c>
      <c r="E78367" s="1">
        <v>1720.21371</v>
      </c>
    </row>
    <row r="78368" spans="1:5">
      <c r="A78368" s="3">
        <v>44905</v>
      </c>
      <c r="B78368" s="1">
        <v>2</v>
      </c>
      <c r="C78368" s="1">
        <v>353.81126</v>
      </c>
      <c r="D78368" s="1">
        <v>1278.5465200000001</v>
      </c>
      <c r="E78368" s="1">
        <v>1632.35778</v>
      </c>
    </row>
    <row r="78369" spans="1:5">
      <c r="A78369" s="3">
        <v>44905</v>
      </c>
      <c r="B78369" s="1">
        <v>3</v>
      </c>
      <c r="C78369" s="1">
        <v>348.81151999999997</v>
      </c>
      <c r="D78369" s="1">
        <v>1261.86463</v>
      </c>
      <c r="E78369" s="1">
        <v>1610.67615</v>
      </c>
    </row>
    <row r="78370" spans="1:5">
      <c r="A78370" s="3">
        <v>44905</v>
      </c>
      <c r="B78370" s="1">
        <v>4</v>
      </c>
      <c r="C78370" s="1">
        <v>347.75862999999998</v>
      </c>
      <c r="D78370" s="1">
        <v>1255.8786500000001</v>
      </c>
      <c r="E78370" s="1">
        <v>1603.6372799999999</v>
      </c>
    </row>
    <row r="78371" spans="1:5">
      <c r="A78371" s="3">
        <v>44905</v>
      </c>
      <c r="B78371" s="1">
        <v>5</v>
      </c>
      <c r="C78371" s="1">
        <v>352.16314999999997</v>
      </c>
      <c r="D78371" s="1">
        <v>1266.8900799999999</v>
      </c>
      <c r="E78371" s="1">
        <v>1619.05323</v>
      </c>
    </row>
    <row r="78372" spans="1:5">
      <c r="A78372" s="3">
        <v>44905</v>
      </c>
      <c r="B78372" s="1">
        <v>6</v>
      </c>
      <c r="C78372" s="1">
        <v>374.82650000000001</v>
      </c>
      <c r="D78372" s="1">
        <v>1339.9487099999999</v>
      </c>
      <c r="E78372" s="1">
        <v>1714.77521</v>
      </c>
    </row>
    <row r="78373" spans="1:5">
      <c r="A78373" s="3">
        <v>44905</v>
      </c>
      <c r="B78373" s="1">
        <v>7</v>
      </c>
      <c r="C78373" s="1">
        <v>394.10655000000003</v>
      </c>
      <c r="D78373" s="1">
        <v>1399.5530200000001</v>
      </c>
      <c r="E78373" s="1">
        <v>1793.65957</v>
      </c>
    </row>
    <row r="78374" spans="1:5">
      <c r="A78374" s="3">
        <v>44905</v>
      </c>
      <c r="B78374" s="1">
        <v>8</v>
      </c>
      <c r="C78374" s="1">
        <v>432.27373</v>
      </c>
      <c r="D78374" s="1">
        <v>1532.8054500000001</v>
      </c>
      <c r="E78374" s="1">
        <v>1965.07918</v>
      </c>
    </row>
    <row r="78375" spans="1:5">
      <c r="A78375" s="3">
        <v>44905</v>
      </c>
      <c r="B78375" s="1">
        <v>9</v>
      </c>
      <c r="C78375" s="1">
        <v>442.0856</v>
      </c>
      <c r="D78375" s="1">
        <v>1569.0663199999999</v>
      </c>
      <c r="E78375" s="1">
        <v>2011.15192</v>
      </c>
    </row>
    <row r="78376" spans="1:5">
      <c r="A78376" s="3">
        <v>44905</v>
      </c>
      <c r="B78376" s="1">
        <v>10</v>
      </c>
      <c r="C78376" s="1">
        <v>432.83004</v>
      </c>
      <c r="D78376" s="1">
        <v>1542.6563200000001</v>
      </c>
      <c r="E78376" s="1">
        <v>1975.4863600000001</v>
      </c>
    </row>
    <row r="78377" spans="1:5">
      <c r="A78377" s="3">
        <v>44905</v>
      </c>
      <c r="B78377" s="1">
        <v>11</v>
      </c>
      <c r="C78377" s="1">
        <v>420.33422000000002</v>
      </c>
      <c r="D78377" s="1">
        <v>1507.0214800000001</v>
      </c>
      <c r="E78377" s="1">
        <v>1927.3557000000001</v>
      </c>
    </row>
    <row r="78378" spans="1:5">
      <c r="A78378" s="3">
        <v>44905</v>
      </c>
      <c r="B78378" s="1">
        <v>12</v>
      </c>
      <c r="C78378" s="1">
        <v>407.80795999999998</v>
      </c>
      <c r="D78378" s="1">
        <v>1460.1387099999999</v>
      </c>
      <c r="E78378" s="1">
        <v>1867.94667</v>
      </c>
    </row>
    <row r="78379" spans="1:5">
      <c r="A78379" s="3">
        <v>44905</v>
      </c>
      <c r="B78379" s="1">
        <v>13</v>
      </c>
      <c r="C78379" s="1">
        <v>397.26472999999999</v>
      </c>
      <c r="D78379" s="1">
        <v>1420.2813000000001</v>
      </c>
      <c r="E78379" s="1">
        <v>1817.54603</v>
      </c>
    </row>
    <row r="78380" spans="1:5">
      <c r="A78380" s="3">
        <v>44905</v>
      </c>
      <c r="B78380" s="1">
        <v>14</v>
      </c>
      <c r="C78380" s="1">
        <v>388.43054999999998</v>
      </c>
      <c r="D78380" s="1">
        <v>1391.19442</v>
      </c>
      <c r="E78380" s="1">
        <v>1779.6249700000001</v>
      </c>
    </row>
    <row r="78381" spans="1:5">
      <c r="A78381" s="3">
        <v>44905</v>
      </c>
      <c r="B78381" s="1">
        <v>15</v>
      </c>
      <c r="C78381" s="1">
        <v>386.04755</v>
      </c>
      <c r="D78381" s="1">
        <v>1374.8211799999999</v>
      </c>
      <c r="E78381" s="1">
        <v>1760.8687299999999</v>
      </c>
    </row>
    <row r="78382" spans="1:5">
      <c r="A78382" s="3">
        <v>44905</v>
      </c>
      <c r="B78382" s="1">
        <v>16</v>
      </c>
      <c r="C78382" s="1">
        <v>406.99709999999999</v>
      </c>
      <c r="D78382" s="1">
        <v>1441.0645099999999</v>
      </c>
      <c r="E78382" s="1">
        <v>1848.06161</v>
      </c>
    </row>
    <row r="78383" spans="1:5">
      <c r="A78383" s="3">
        <v>44905</v>
      </c>
      <c r="B78383" s="1">
        <v>17</v>
      </c>
      <c r="C78383" s="1">
        <v>452.01783999999998</v>
      </c>
      <c r="D78383" s="1">
        <v>1582.72234</v>
      </c>
      <c r="E78383" s="1">
        <v>2034.74018</v>
      </c>
    </row>
    <row r="78384" spans="1:5">
      <c r="A78384" s="3">
        <v>44905</v>
      </c>
      <c r="B78384" s="1">
        <v>18</v>
      </c>
      <c r="C78384" s="1">
        <v>499.41489999999999</v>
      </c>
      <c r="D78384" s="1">
        <v>1731.10429</v>
      </c>
      <c r="E78384" s="1">
        <v>2230.51919</v>
      </c>
    </row>
    <row r="78385" spans="1:5">
      <c r="A78385" s="3">
        <v>44905</v>
      </c>
      <c r="B78385" s="1">
        <v>19</v>
      </c>
      <c r="C78385" s="1">
        <v>502.60775999999998</v>
      </c>
      <c r="D78385" s="1">
        <v>1743.6088500000001</v>
      </c>
      <c r="E78385" s="1">
        <v>2246.2166099999999</v>
      </c>
    </row>
    <row r="78386" spans="1:5">
      <c r="A78386" s="3">
        <v>44905</v>
      </c>
      <c r="B78386" s="1">
        <v>20</v>
      </c>
      <c r="C78386" s="1">
        <v>493.67111</v>
      </c>
      <c r="D78386" s="1">
        <v>1720.40858</v>
      </c>
      <c r="E78386" s="1">
        <v>2214.07969</v>
      </c>
    </row>
    <row r="78387" spans="1:5">
      <c r="A78387" s="3">
        <v>44905</v>
      </c>
      <c r="B78387" s="1">
        <v>21</v>
      </c>
      <c r="C78387" s="1">
        <v>484.07816000000003</v>
      </c>
      <c r="D78387" s="1">
        <v>1696.38642</v>
      </c>
      <c r="E78387" s="1">
        <v>2180.4645799999998</v>
      </c>
    </row>
    <row r="78388" spans="1:5">
      <c r="A78388" s="3">
        <v>44905</v>
      </c>
      <c r="B78388" s="1">
        <v>22</v>
      </c>
      <c r="C78388" s="1">
        <v>464.63988999999998</v>
      </c>
      <c r="D78388" s="1">
        <v>1633.9812099999999</v>
      </c>
      <c r="E78388" s="1">
        <v>2098.6210999999998</v>
      </c>
    </row>
    <row r="78389" spans="1:5">
      <c r="A78389" s="3">
        <v>44905</v>
      </c>
      <c r="B78389" s="1">
        <v>23</v>
      </c>
      <c r="C78389" s="1">
        <v>431.58739000000003</v>
      </c>
      <c r="D78389" s="1">
        <v>1527.96343</v>
      </c>
      <c r="E78389" s="1">
        <v>1959.5508199999999</v>
      </c>
    </row>
    <row r="78390" spans="1:5">
      <c r="A78390" s="3">
        <v>44905</v>
      </c>
      <c r="B78390" s="1">
        <v>24</v>
      </c>
      <c r="C78390" s="1">
        <v>394.59908999999999</v>
      </c>
      <c r="D78390" s="1">
        <v>1408.7759799999999</v>
      </c>
      <c r="E78390" s="1">
        <v>1803.3750700000001</v>
      </c>
    </row>
    <row r="78391" spans="1:5">
      <c r="A78391" s="3">
        <v>44906</v>
      </c>
      <c r="B78391" s="1">
        <v>1</v>
      </c>
      <c r="C78391" s="1">
        <v>358.36297999999999</v>
      </c>
      <c r="D78391" s="1">
        <v>1293.69624</v>
      </c>
      <c r="E78391" s="1">
        <v>1652.0592200000001</v>
      </c>
    </row>
    <row r="78392" spans="1:5">
      <c r="A78392" s="3">
        <v>44906</v>
      </c>
      <c r="B78392" s="1">
        <v>2</v>
      </c>
      <c r="C78392" s="1">
        <v>333.83667000000003</v>
      </c>
      <c r="D78392" s="1">
        <v>1208.88401</v>
      </c>
      <c r="E78392" s="1">
        <v>1542.7206799999999</v>
      </c>
    </row>
    <row r="78393" spans="1:5">
      <c r="A78393" s="3">
        <v>44906</v>
      </c>
      <c r="B78393" s="1">
        <v>3</v>
      </c>
      <c r="C78393" s="1">
        <v>320.74166000000002</v>
      </c>
      <c r="D78393" s="1">
        <v>1161.0677000000001</v>
      </c>
      <c r="E78393" s="1">
        <v>1481.80936</v>
      </c>
    </row>
    <row r="78394" spans="1:5">
      <c r="A78394" s="3">
        <v>44906</v>
      </c>
      <c r="B78394" s="1">
        <v>4</v>
      </c>
      <c r="C78394" s="1">
        <v>315.66811000000001</v>
      </c>
      <c r="D78394" s="1">
        <v>1140.0551399999999</v>
      </c>
      <c r="E78394" s="1">
        <v>1455.72325</v>
      </c>
    </row>
    <row r="78395" spans="1:5">
      <c r="A78395" s="3">
        <v>44906</v>
      </c>
      <c r="B78395" s="1">
        <v>5</v>
      </c>
      <c r="C78395" s="1">
        <v>318.49531999999999</v>
      </c>
      <c r="D78395" s="1">
        <v>1142.4233300000001</v>
      </c>
      <c r="E78395" s="1">
        <v>1460.9186500000001</v>
      </c>
    </row>
    <row r="78396" spans="1:5">
      <c r="A78396" s="3">
        <v>44906</v>
      </c>
      <c r="B78396" s="1">
        <v>6</v>
      </c>
      <c r="C78396" s="1">
        <v>330.21665000000002</v>
      </c>
      <c r="D78396" s="1">
        <v>1178.5993599999999</v>
      </c>
      <c r="E78396" s="1">
        <v>1508.81601</v>
      </c>
    </row>
    <row r="78397" spans="1:5">
      <c r="A78397" s="3">
        <v>44906</v>
      </c>
      <c r="B78397" s="1">
        <v>7</v>
      </c>
      <c r="C78397" s="1">
        <v>349.16349000000002</v>
      </c>
      <c r="D78397" s="1">
        <v>1236.65074</v>
      </c>
      <c r="E78397" s="1">
        <v>1585.81423</v>
      </c>
    </row>
    <row r="78398" spans="1:5">
      <c r="A78398" s="3">
        <v>44906</v>
      </c>
      <c r="B78398" s="1">
        <v>8</v>
      </c>
      <c r="C78398" s="1">
        <v>374.37464999999997</v>
      </c>
      <c r="D78398" s="1">
        <v>1316.65931</v>
      </c>
      <c r="E78398" s="1">
        <v>1691.03396</v>
      </c>
    </row>
    <row r="78399" spans="1:5">
      <c r="A78399" s="3">
        <v>44906</v>
      </c>
      <c r="B78399" s="1">
        <v>9</v>
      </c>
      <c r="C78399" s="1">
        <v>407.86113</v>
      </c>
      <c r="D78399" s="1">
        <v>1439.3918799999999</v>
      </c>
      <c r="E78399" s="1">
        <v>1847.2530099999999</v>
      </c>
    </row>
    <row r="78400" spans="1:5">
      <c r="A78400" s="3">
        <v>44906</v>
      </c>
      <c r="B78400" s="1">
        <v>10</v>
      </c>
      <c r="C78400" s="1">
        <v>431.21289999999999</v>
      </c>
      <c r="D78400" s="1">
        <v>1535.2668799999999</v>
      </c>
      <c r="E78400" s="1">
        <v>1966.4797799999999</v>
      </c>
    </row>
    <row r="78401" spans="1:5">
      <c r="A78401" s="3">
        <v>44906</v>
      </c>
      <c r="B78401" s="1">
        <v>11</v>
      </c>
      <c r="C78401" s="1">
        <v>444.33280999999999</v>
      </c>
      <c r="D78401" s="1">
        <v>1587.6299300000001</v>
      </c>
      <c r="E78401" s="1">
        <v>2031.9627399999999</v>
      </c>
    </row>
    <row r="78402" spans="1:5">
      <c r="A78402" s="3">
        <v>44906</v>
      </c>
      <c r="B78402" s="1">
        <v>12</v>
      </c>
      <c r="C78402" s="1">
        <v>456.51656000000003</v>
      </c>
      <c r="D78402" s="1">
        <v>1631.4158500000001</v>
      </c>
      <c r="E78402" s="1">
        <v>2087.9324099999999</v>
      </c>
    </row>
    <row r="78403" spans="1:5">
      <c r="A78403" s="3">
        <v>44906</v>
      </c>
      <c r="B78403" s="1">
        <v>13</v>
      </c>
      <c r="C78403" s="1">
        <v>470.38231999999999</v>
      </c>
      <c r="D78403" s="1">
        <v>1674.8983599999999</v>
      </c>
      <c r="E78403" s="1">
        <v>2145.2806799999998</v>
      </c>
    </row>
    <row r="78404" spans="1:5">
      <c r="A78404" s="3">
        <v>44906</v>
      </c>
      <c r="B78404" s="1">
        <v>14</v>
      </c>
      <c r="C78404" s="1">
        <v>473.46008999999998</v>
      </c>
      <c r="D78404" s="1">
        <v>1682.17839</v>
      </c>
      <c r="E78404" s="1">
        <v>2155.6384800000001</v>
      </c>
    </row>
    <row r="78405" spans="1:5">
      <c r="A78405" s="3">
        <v>44906</v>
      </c>
      <c r="B78405" s="1">
        <v>15</v>
      </c>
      <c r="C78405" s="1">
        <v>471.14692000000002</v>
      </c>
      <c r="D78405" s="1">
        <v>1670.7016100000001</v>
      </c>
      <c r="E78405" s="1">
        <v>2141.8485300000002</v>
      </c>
    </row>
    <row r="78406" spans="1:5">
      <c r="A78406" s="3">
        <v>44906</v>
      </c>
      <c r="B78406" s="1">
        <v>16</v>
      </c>
      <c r="C78406" s="1">
        <v>479.47057000000001</v>
      </c>
      <c r="D78406" s="1">
        <v>1698.1917000000001</v>
      </c>
      <c r="E78406" s="1">
        <v>2177.6622699999998</v>
      </c>
    </row>
    <row r="78407" spans="1:5">
      <c r="A78407" s="3">
        <v>44906</v>
      </c>
      <c r="B78407" s="1">
        <v>17</v>
      </c>
      <c r="C78407" s="1">
        <v>510.20253000000002</v>
      </c>
      <c r="D78407" s="1">
        <v>1792.01738</v>
      </c>
      <c r="E78407" s="1">
        <v>2302.2199099999998</v>
      </c>
    </row>
    <row r="78408" spans="1:5">
      <c r="A78408" s="3">
        <v>44906</v>
      </c>
      <c r="B78408" s="1">
        <v>18</v>
      </c>
      <c r="C78408" s="1">
        <v>544.30358000000001</v>
      </c>
      <c r="D78408" s="1">
        <v>1903.1821</v>
      </c>
      <c r="E78408" s="1">
        <v>2447.4856799999998</v>
      </c>
    </row>
    <row r="78409" spans="1:5">
      <c r="A78409" s="3">
        <v>44906</v>
      </c>
      <c r="B78409" s="1">
        <v>19</v>
      </c>
      <c r="C78409" s="1">
        <v>543.36995000000002</v>
      </c>
      <c r="D78409" s="1">
        <v>1905.26466</v>
      </c>
      <c r="E78409" s="1">
        <v>2448.6346100000001</v>
      </c>
    </row>
    <row r="78410" spans="1:5">
      <c r="A78410" s="3">
        <v>44906</v>
      </c>
      <c r="B78410" s="1">
        <v>20</v>
      </c>
      <c r="C78410" s="1">
        <v>535.12558999999999</v>
      </c>
      <c r="D78410" s="1">
        <v>1885.4388300000001</v>
      </c>
      <c r="E78410" s="1">
        <v>2420.5644200000002</v>
      </c>
    </row>
    <row r="78411" spans="1:5">
      <c r="A78411" s="3">
        <v>44906</v>
      </c>
      <c r="B78411" s="1">
        <v>21</v>
      </c>
      <c r="C78411" s="1">
        <v>517.52413000000001</v>
      </c>
      <c r="D78411" s="1">
        <v>1833.5304799999999</v>
      </c>
      <c r="E78411" s="1">
        <v>2351.0546100000001</v>
      </c>
    </row>
    <row r="78412" spans="1:5">
      <c r="A78412" s="3">
        <v>44906</v>
      </c>
      <c r="B78412" s="1">
        <v>22</v>
      </c>
      <c r="C78412" s="1">
        <v>483.41332</v>
      </c>
      <c r="D78412" s="1">
        <v>1715.7331999999999</v>
      </c>
      <c r="E78412" s="1">
        <v>2199.1465199999998</v>
      </c>
    </row>
    <row r="78413" spans="1:5">
      <c r="A78413" s="3">
        <v>44906</v>
      </c>
      <c r="B78413" s="1">
        <v>23</v>
      </c>
      <c r="C78413" s="1">
        <v>434.51017000000002</v>
      </c>
      <c r="D78413" s="1">
        <v>1548.70454</v>
      </c>
      <c r="E78413" s="1">
        <v>1983.21471</v>
      </c>
    </row>
    <row r="78414" spans="1:5">
      <c r="A78414" s="3">
        <v>44906</v>
      </c>
      <c r="B78414" s="1">
        <v>24</v>
      </c>
      <c r="C78414" s="1">
        <v>382.25900000000001</v>
      </c>
      <c r="D78414" s="1">
        <v>1374.99719</v>
      </c>
      <c r="E78414" s="1">
        <v>1757.2561900000001</v>
      </c>
    </row>
    <row r="78415" spans="1:5">
      <c r="A78415" s="3">
        <v>44907</v>
      </c>
      <c r="B78415" s="1">
        <v>1</v>
      </c>
      <c r="C78415" s="1">
        <v>346.31076999999999</v>
      </c>
      <c r="D78415" s="1">
        <v>1255.6601499999999</v>
      </c>
      <c r="E78415" s="1">
        <v>1601.97092</v>
      </c>
    </row>
    <row r="78416" spans="1:5">
      <c r="A78416" s="3">
        <v>44907</v>
      </c>
      <c r="B78416" s="1">
        <v>2</v>
      </c>
      <c r="C78416" s="1">
        <v>325.75808999999998</v>
      </c>
      <c r="D78416" s="1">
        <v>1184.2628500000001</v>
      </c>
      <c r="E78416" s="1">
        <v>1510.0209400000001</v>
      </c>
    </row>
    <row r="78417" spans="1:5">
      <c r="A78417" s="3">
        <v>44907</v>
      </c>
      <c r="B78417" s="1">
        <v>3</v>
      </c>
      <c r="C78417" s="1">
        <v>318.10372000000001</v>
      </c>
      <c r="D78417" s="1">
        <v>1154.10382</v>
      </c>
      <c r="E78417" s="1">
        <v>1472.2075400000001</v>
      </c>
    </row>
    <row r="78418" spans="1:5">
      <c r="A78418" s="3">
        <v>44907</v>
      </c>
      <c r="B78418" s="1">
        <v>4</v>
      </c>
      <c r="C78418" s="1">
        <v>323.36002999999999</v>
      </c>
      <c r="D78418" s="1">
        <v>1168.8165100000001</v>
      </c>
      <c r="E78418" s="1">
        <v>1492.1765399999999</v>
      </c>
    </row>
    <row r="78419" spans="1:5">
      <c r="A78419" s="3">
        <v>44907</v>
      </c>
      <c r="B78419" s="1">
        <v>5</v>
      </c>
      <c r="C78419" s="1">
        <v>338.59170999999998</v>
      </c>
      <c r="D78419" s="1">
        <v>1214.63321</v>
      </c>
      <c r="E78419" s="1">
        <v>1553.2249200000001</v>
      </c>
    </row>
    <row r="78420" spans="1:5">
      <c r="A78420" s="3">
        <v>44907</v>
      </c>
      <c r="B78420" s="1">
        <v>6</v>
      </c>
      <c r="C78420" s="1">
        <v>366.7473</v>
      </c>
      <c r="D78420" s="1">
        <v>1311.10491</v>
      </c>
      <c r="E78420" s="1">
        <v>1677.85221</v>
      </c>
    </row>
    <row r="78421" spans="1:5">
      <c r="A78421" s="3">
        <v>44907</v>
      </c>
      <c r="B78421" s="1">
        <v>7</v>
      </c>
      <c r="C78421" s="1">
        <v>406.14672000000002</v>
      </c>
      <c r="D78421" s="1">
        <v>1442.73505</v>
      </c>
      <c r="E78421" s="1">
        <v>1848.88177</v>
      </c>
    </row>
    <row r="78422" spans="1:5">
      <c r="A78422" s="3">
        <v>44907</v>
      </c>
      <c r="B78422" s="1">
        <v>8</v>
      </c>
      <c r="C78422" s="1">
        <v>423.39127000000002</v>
      </c>
      <c r="D78422" s="1">
        <v>1512.3762099999999</v>
      </c>
      <c r="E78422" s="1">
        <v>1935.76748</v>
      </c>
    </row>
    <row r="78423" spans="1:5">
      <c r="A78423" s="3">
        <v>44907</v>
      </c>
      <c r="B78423" s="1">
        <v>9</v>
      </c>
      <c r="C78423" s="1">
        <v>408.82348000000002</v>
      </c>
      <c r="D78423" s="1">
        <v>1457.9644000000001</v>
      </c>
      <c r="E78423" s="1">
        <v>1866.7878800000001</v>
      </c>
    </row>
    <row r="78424" spans="1:5">
      <c r="A78424" s="3">
        <v>44907</v>
      </c>
      <c r="B78424" s="1">
        <v>10</v>
      </c>
      <c r="C78424" s="1">
        <v>390.59266000000002</v>
      </c>
      <c r="D78424" s="1">
        <v>1395.4455599999999</v>
      </c>
      <c r="E78424" s="1">
        <v>1786.0382199999999</v>
      </c>
    </row>
    <row r="78425" spans="1:5">
      <c r="A78425" s="3">
        <v>44907</v>
      </c>
      <c r="B78425" s="1">
        <v>11</v>
      </c>
      <c r="C78425" s="1">
        <v>386.64582000000001</v>
      </c>
      <c r="D78425" s="1">
        <v>1378.2633699999999</v>
      </c>
      <c r="E78425" s="1">
        <v>1764.9091900000001</v>
      </c>
    </row>
    <row r="78426" spans="1:5">
      <c r="A78426" s="3">
        <v>44907</v>
      </c>
      <c r="B78426" s="1">
        <v>12</v>
      </c>
      <c r="C78426" s="1">
        <v>387.97545000000002</v>
      </c>
      <c r="D78426" s="1">
        <v>1379.2908</v>
      </c>
      <c r="E78426" s="1">
        <v>1767.2662499999999</v>
      </c>
    </row>
    <row r="78427" spans="1:5">
      <c r="A78427" s="3">
        <v>44907</v>
      </c>
      <c r="B78427" s="1">
        <v>13</v>
      </c>
      <c r="C78427" s="1">
        <v>388.30916999999999</v>
      </c>
      <c r="D78427" s="1">
        <v>1380.8526899999999</v>
      </c>
      <c r="E78427" s="1">
        <v>1769.1618599999999</v>
      </c>
    </row>
    <row r="78428" spans="1:5">
      <c r="A78428" s="3">
        <v>44907</v>
      </c>
      <c r="B78428" s="1">
        <v>14</v>
      </c>
      <c r="C78428" s="1">
        <v>384.48719999999997</v>
      </c>
      <c r="D78428" s="1">
        <v>1371.3687399999999</v>
      </c>
      <c r="E78428" s="1">
        <v>1755.8559399999999</v>
      </c>
    </row>
    <row r="78429" spans="1:5">
      <c r="A78429" s="3">
        <v>44907</v>
      </c>
      <c r="B78429" s="1">
        <v>15</v>
      </c>
      <c r="C78429" s="1">
        <v>384.08933000000002</v>
      </c>
      <c r="D78429" s="1">
        <v>1369.1286500000001</v>
      </c>
      <c r="E78429" s="1">
        <v>1753.2179799999999</v>
      </c>
    </row>
    <row r="78430" spans="1:5">
      <c r="A78430" s="3">
        <v>44907</v>
      </c>
      <c r="B78430" s="1">
        <v>16</v>
      </c>
      <c r="C78430" s="1">
        <v>409.88055000000003</v>
      </c>
      <c r="D78430" s="1">
        <v>1454.49298</v>
      </c>
      <c r="E78430" s="1">
        <v>1864.3735300000001</v>
      </c>
    </row>
    <row r="78431" spans="1:5">
      <c r="A78431" s="3">
        <v>44907</v>
      </c>
      <c r="B78431" s="1">
        <v>17</v>
      </c>
      <c r="C78431" s="1">
        <v>466.17604999999998</v>
      </c>
      <c r="D78431" s="1">
        <v>1636.7477200000001</v>
      </c>
      <c r="E78431" s="1">
        <v>2102.9237699999999</v>
      </c>
    </row>
    <row r="78432" spans="1:5">
      <c r="A78432" s="3">
        <v>44907</v>
      </c>
      <c r="B78432" s="1">
        <v>18</v>
      </c>
      <c r="C78432" s="1">
        <v>528.38184000000001</v>
      </c>
      <c r="D78432" s="1">
        <v>1866.4296899999999</v>
      </c>
      <c r="E78432" s="1">
        <v>2394.8115299999999</v>
      </c>
    </row>
    <row r="78433" spans="1:5">
      <c r="A78433" s="3">
        <v>44907</v>
      </c>
      <c r="B78433" s="1">
        <v>19</v>
      </c>
      <c r="C78433" s="1">
        <v>551.67552999999998</v>
      </c>
      <c r="D78433" s="1">
        <v>1936.2280000000001</v>
      </c>
      <c r="E78433" s="1">
        <v>2487.90353</v>
      </c>
    </row>
    <row r="78434" spans="1:5">
      <c r="A78434" s="3">
        <v>44907</v>
      </c>
      <c r="B78434" s="1">
        <v>20</v>
      </c>
      <c r="C78434" s="1">
        <v>548.65418999999997</v>
      </c>
      <c r="D78434" s="1">
        <v>1936.5367699999999</v>
      </c>
      <c r="E78434" s="1">
        <v>2485.1909599999999</v>
      </c>
    </row>
    <row r="78435" spans="1:5">
      <c r="A78435" s="3">
        <v>44907</v>
      </c>
      <c r="B78435" s="1">
        <v>21</v>
      </c>
      <c r="C78435" s="1">
        <v>536.07374000000004</v>
      </c>
      <c r="D78435" s="1">
        <v>1898.9996000000001</v>
      </c>
      <c r="E78435" s="1">
        <v>2435.0733399999999</v>
      </c>
    </row>
    <row r="78436" spans="1:5">
      <c r="A78436" s="3">
        <v>44907</v>
      </c>
      <c r="B78436" s="1">
        <v>22</v>
      </c>
      <c r="C78436" s="1">
        <v>512.47478999999998</v>
      </c>
      <c r="D78436" s="1">
        <v>1823.0170800000001</v>
      </c>
      <c r="E78436" s="1">
        <v>2335.4918699999998</v>
      </c>
    </row>
    <row r="78437" spans="1:5">
      <c r="A78437" s="3">
        <v>44907</v>
      </c>
      <c r="B78437" s="1">
        <v>23</v>
      </c>
      <c r="C78437" s="1">
        <v>461.35001999999997</v>
      </c>
      <c r="D78437" s="1">
        <v>1657.8083300000001</v>
      </c>
      <c r="E78437" s="1">
        <v>2119.1583500000002</v>
      </c>
    </row>
    <row r="78438" spans="1:5">
      <c r="A78438" s="3">
        <v>44907</v>
      </c>
      <c r="B78438" s="1">
        <v>24</v>
      </c>
      <c r="C78438" s="1">
        <v>413.61777000000001</v>
      </c>
      <c r="D78438" s="1">
        <v>1500.2204899999999</v>
      </c>
      <c r="E78438" s="1">
        <v>1913.83826</v>
      </c>
    </row>
    <row r="78439" spans="1:5">
      <c r="A78439" s="3">
        <v>44908</v>
      </c>
      <c r="B78439" s="1">
        <v>1</v>
      </c>
      <c r="C78439" s="1">
        <v>378.20542999999998</v>
      </c>
      <c r="D78439" s="1">
        <v>1380.0006699999999</v>
      </c>
      <c r="E78439" s="1">
        <v>1758.2061000000001</v>
      </c>
    </row>
    <row r="78440" spans="1:5">
      <c r="A78440" s="3">
        <v>44908</v>
      </c>
      <c r="B78440" s="1">
        <v>2</v>
      </c>
      <c r="C78440" s="1">
        <v>362.66579999999999</v>
      </c>
      <c r="D78440" s="1">
        <v>1328.0576799999999</v>
      </c>
      <c r="E78440" s="1">
        <v>1690.7234800000001</v>
      </c>
    </row>
    <row r="78441" spans="1:5">
      <c r="A78441" s="3">
        <v>44908</v>
      </c>
      <c r="B78441" s="1">
        <v>3</v>
      </c>
      <c r="C78441" s="1">
        <v>361.83897000000002</v>
      </c>
      <c r="D78441" s="1">
        <v>1322.0113799999999</v>
      </c>
      <c r="E78441" s="1">
        <v>1683.8503499999999</v>
      </c>
    </row>
    <row r="78442" spans="1:5">
      <c r="A78442" s="3">
        <v>44908</v>
      </c>
      <c r="B78442" s="1">
        <v>4</v>
      </c>
      <c r="C78442" s="1">
        <v>364.69645000000003</v>
      </c>
      <c r="D78442" s="1">
        <v>1329.6167600000001</v>
      </c>
      <c r="E78442" s="1">
        <v>1694.31321</v>
      </c>
    </row>
    <row r="78443" spans="1:5">
      <c r="A78443" s="3">
        <v>44908</v>
      </c>
      <c r="B78443" s="1">
        <v>5</v>
      </c>
      <c r="C78443" s="1">
        <v>383.19549000000001</v>
      </c>
      <c r="D78443" s="1">
        <v>1387.4894300000001</v>
      </c>
      <c r="E78443" s="1">
        <v>1770.6849199999999</v>
      </c>
    </row>
    <row r="78444" spans="1:5">
      <c r="A78444" s="3">
        <v>44908</v>
      </c>
      <c r="B78444" s="1">
        <v>6</v>
      </c>
      <c r="C78444" s="1">
        <v>420.59456999999998</v>
      </c>
      <c r="D78444" s="1">
        <v>1516.74089</v>
      </c>
      <c r="E78444" s="1">
        <v>1937.33546</v>
      </c>
    </row>
    <row r="78445" spans="1:5">
      <c r="A78445" s="3">
        <v>44908</v>
      </c>
      <c r="B78445" s="1">
        <v>7</v>
      </c>
      <c r="C78445" s="1">
        <v>462.67275999999998</v>
      </c>
      <c r="D78445" s="1">
        <v>1661.0633399999999</v>
      </c>
      <c r="E78445" s="1">
        <v>2123.7361000000001</v>
      </c>
    </row>
    <row r="78446" spans="1:5">
      <c r="A78446" s="3">
        <v>44908</v>
      </c>
      <c r="B78446" s="1">
        <v>8</v>
      </c>
      <c r="C78446" s="1">
        <v>483.63837000000001</v>
      </c>
      <c r="D78446" s="1">
        <v>1745.08635</v>
      </c>
      <c r="E78446" s="1">
        <v>2228.7247200000002</v>
      </c>
    </row>
    <row r="78447" spans="1:5">
      <c r="A78447" s="3">
        <v>44908</v>
      </c>
      <c r="B78447" s="1">
        <v>9</v>
      </c>
      <c r="C78447" s="1">
        <v>458.32450999999998</v>
      </c>
      <c r="D78447" s="1">
        <v>1647.25262</v>
      </c>
      <c r="E78447" s="1">
        <v>2105.5771300000001</v>
      </c>
    </row>
    <row r="78448" spans="1:5">
      <c r="A78448" s="3">
        <v>44908</v>
      </c>
      <c r="B78448" s="1">
        <v>10</v>
      </c>
      <c r="C78448" s="1">
        <v>424.41453000000001</v>
      </c>
      <c r="D78448" s="1">
        <v>1528.96298</v>
      </c>
      <c r="E78448" s="1">
        <v>1953.37751</v>
      </c>
    </row>
    <row r="78449" spans="1:5">
      <c r="A78449" s="3">
        <v>44908</v>
      </c>
      <c r="B78449" s="1">
        <v>11</v>
      </c>
      <c r="C78449" s="1">
        <v>399.70307000000003</v>
      </c>
      <c r="D78449" s="1">
        <v>1439.81825</v>
      </c>
      <c r="E78449" s="1">
        <v>1839.5213200000001</v>
      </c>
    </row>
    <row r="78450" spans="1:5">
      <c r="A78450" s="3">
        <v>44908</v>
      </c>
      <c r="B78450" s="1">
        <v>12</v>
      </c>
      <c r="C78450" s="1">
        <v>379.58427999999998</v>
      </c>
      <c r="D78450" s="1">
        <v>1364.39669</v>
      </c>
      <c r="E78450" s="1">
        <v>1743.9809700000001</v>
      </c>
    </row>
    <row r="78451" spans="1:5">
      <c r="A78451" s="3">
        <v>44908</v>
      </c>
      <c r="B78451" s="1">
        <v>13</v>
      </c>
      <c r="C78451" s="1">
        <v>371.98057</v>
      </c>
      <c r="D78451" s="1">
        <v>1335.75245</v>
      </c>
      <c r="E78451" s="1">
        <v>1707.7330199999999</v>
      </c>
    </row>
    <row r="78452" spans="1:5">
      <c r="A78452" s="3">
        <v>44908</v>
      </c>
      <c r="B78452" s="1">
        <v>14</v>
      </c>
      <c r="C78452" s="1">
        <v>361.83575999999999</v>
      </c>
      <c r="D78452" s="1">
        <v>1297.8252299999999</v>
      </c>
      <c r="E78452" s="1">
        <v>1659.6609900000001</v>
      </c>
    </row>
    <row r="78453" spans="1:5">
      <c r="A78453" s="3">
        <v>44908</v>
      </c>
      <c r="B78453" s="1">
        <v>15</v>
      </c>
      <c r="C78453" s="1">
        <v>363.55651</v>
      </c>
      <c r="D78453" s="1">
        <v>1301.7385200000001</v>
      </c>
      <c r="E78453" s="1">
        <v>1665.29503</v>
      </c>
    </row>
    <row r="78454" spans="1:5">
      <c r="A78454" s="3">
        <v>44908</v>
      </c>
      <c r="B78454" s="1">
        <v>16</v>
      </c>
      <c r="C78454" s="1">
        <v>390.71685000000002</v>
      </c>
      <c r="D78454" s="1">
        <v>1391.4389799999999</v>
      </c>
      <c r="E78454" s="1">
        <v>1782.1558299999999</v>
      </c>
    </row>
    <row r="78455" spans="1:5">
      <c r="A78455" s="3">
        <v>44908</v>
      </c>
      <c r="B78455" s="1">
        <v>17</v>
      </c>
      <c r="C78455" s="1">
        <v>451.61358000000001</v>
      </c>
      <c r="D78455" s="1">
        <v>1591.4952900000001</v>
      </c>
      <c r="E78455" s="1">
        <v>2043.10887</v>
      </c>
    </row>
    <row r="78456" spans="1:5">
      <c r="A78456" s="3">
        <v>44908</v>
      </c>
      <c r="B78456" s="1">
        <v>18</v>
      </c>
      <c r="C78456" s="1">
        <v>533.70411999999999</v>
      </c>
      <c r="D78456" s="1">
        <v>1868.9458500000001</v>
      </c>
      <c r="E78456" s="1">
        <v>2402.6499699999999</v>
      </c>
    </row>
    <row r="78457" spans="1:5">
      <c r="A78457" s="3">
        <v>44908</v>
      </c>
      <c r="B78457" s="1">
        <v>19</v>
      </c>
      <c r="C78457" s="1">
        <v>562.53813000000002</v>
      </c>
      <c r="D78457" s="1">
        <v>1985.15398</v>
      </c>
      <c r="E78457" s="1">
        <v>2547.69211</v>
      </c>
    </row>
    <row r="78458" spans="1:5">
      <c r="A78458" s="3">
        <v>44908</v>
      </c>
      <c r="B78458" s="1">
        <v>20</v>
      </c>
      <c r="C78458" s="1">
        <v>567.84307000000001</v>
      </c>
      <c r="D78458" s="1">
        <v>2010.23242</v>
      </c>
      <c r="E78458" s="1">
        <v>2578.0754900000002</v>
      </c>
    </row>
    <row r="78459" spans="1:5">
      <c r="A78459" s="3">
        <v>44908</v>
      </c>
      <c r="B78459" s="1">
        <v>21</v>
      </c>
      <c r="C78459" s="1">
        <v>560.60181</v>
      </c>
      <c r="D78459" s="1">
        <v>1993.94155</v>
      </c>
      <c r="E78459" s="1">
        <v>2554.5433600000001</v>
      </c>
    </row>
    <row r="78460" spans="1:5">
      <c r="A78460" s="3">
        <v>44908</v>
      </c>
      <c r="B78460" s="1">
        <v>22</v>
      </c>
      <c r="C78460" s="1">
        <v>536.49240999999995</v>
      </c>
      <c r="D78460" s="1">
        <v>1915.56331</v>
      </c>
      <c r="E78460" s="1">
        <v>2452.0557199999998</v>
      </c>
    </row>
    <row r="78461" spans="1:5">
      <c r="A78461" s="3">
        <v>44908</v>
      </c>
      <c r="B78461" s="1">
        <v>23</v>
      </c>
      <c r="C78461" s="1">
        <v>484.97050999999999</v>
      </c>
      <c r="D78461" s="1">
        <v>1748.0701300000001</v>
      </c>
      <c r="E78461" s="1">
        <v>2233.0406400000002</v>
      </c>
    </row>
    <row r="78462" spans="1:5">
      <c r="A78462" s="3">
        <v>44908</v>
      </c>
      <c r="B78462" s="1">
        <v>24</v>
      </c>
      <c r="C78462" s="1">
        <v>433.13857000000002</v>
      </c>
      <c r="D78462" s="1">
        <v>1574.1808599999999</v>
      </c>
      <c r="E78462" s="1">
        <v>2007.31943</v>
      </c>
    </row>
    <row r="78463" spans="1:5">
      <c r="A78463" s="3">
        <v>44909</v>
      </c>
      <c r="B78463" s="1">
        <v>1</v>
      </c>
      <c r="C78463" s="1">
        <v>402.24716999999998</v>
      </c>
      <c r="D78463" s="1">
        <v>1471.6564900000001</v>
      </c>
      <c r="E78463" s="1">
        <v>1873.9036599999999</v>
      </c>
    </row>
    <row r="78464" spans="1:5">
      <c r="A78464" s="3">
        <v>44909</v>
      </c>
      <c r="B78464" s="1">
        <v>2</v>
      </c>
      <c r="C78464" s="1">
        <v>384.76652999999999</v>
      </c>
      <c r="D78464" s="1">
        <v>1409.71171</v>
      </c>
      <c r="E78464" s="1">
        <v>1794.4782399999999</v>
      </c>
    </row>
    <row r="78465" spans="1:5">
      <c r="A78465" s="3">
        <v>44909</v>
      </c>
      <c r="B78465" s="1">
        <v>3</v>
      </c>
      <c r="C78465" s="1">
        <v>379.89600999999999</v>
      </c>
      <c r="D78465" s="1">
        <v>1390.1040700000001</v>
      </c>
      <c r="E78465" s="1">
        <v>1770.00008</v>
      </c>
    </row>
    <row r="78466" spans="1:5">
      <c r="A78466" s="3">
        <v>44909</v>
      </c>
      <c r="B78466" s="1">
        <v>4</v>
      </c>
      <c r="C78466" s="1">
        <v>380.04894000000002</v>
      </c>
      <c r="D78466" s="1">
        <v>1386.7104300000001</v>
      </c>
      <c r="E78466" s="1">
        <v>1766.75937</v>
      </c>
    </row>
    <row r="78467" spans="1:5">
      <c r="A78467" s="3">
        <v>44909</v>
      </c>
      <c r="B78467" s="1">
        <v>5</v>
      </c>
      <c r="C78467" s="1">
        <v>392.74043999999998</v>
      </c>
      <c r="D78467" s="1">
        <v>1424.90762</v>
      </c>
      <c r="E78467" s="1">
        <v>1817.64806</v>
      </c>
    </row>
    <row r="78468" spans="1:5">
      <c r="A78468" s="3">
        <v>44909</v>
      </c>
      <c r="B78468" s="1">
        <v>6</v>
      </c>
      <c r="C78468" s="1">
        <v>424.85003999999998</v>
      </c>
      <c r="D78468" s="1">
        <v>1534.7871399999999</v>
      </c>
      <c r="E78468" s="1">
        <v>1959.6371799999999</v>
      </c>
    </row>
    <row r="78469" spans="1:5">
      <c r="A78469" s="3">
        <v>44909</v>
      </c>
      <c r="B78469" s="1">
        <v>7</v>
      </c>
      <c r="C78469" s="1">
        <v>463.43018999999998</v>
      </c>
      <c r="D78469" s="1">
        <v>1667.3583699999999</v>
      </c>
      <c r="E78469" s="1">
        <v>2130.78856</v>
      </c>
    </row>
    <row r="78470" spans="1:5">
      <c r="A78470" s="3">
        <v>44909</v>
      </c>
      <c r="B78470" s="1">
        <v>8</v>
      </c>
      <c r="C78470" s="1">
        <v>481.44826999999998</v>
      </c>
      <c r="D78470" s="1">
        <v>1737.26965</v>
      </c>
      <c r="E78470" s="1">
        <v>2218.71792</v>
      </c>
    </row>
    <row r="78471" spans="1:5">
      <c r="A78471" s="3">
        <v>44909</v>
      </c>
      <c r="B78471" s="1">
        <v>9</v>
      </c>
      <c r="C78471" s="1">
        <v>453.23887000000002</v>
      </c>
      <c r="D78471" s="1">
        <v>1631.48991</v>
      </c>
      <c r="E78471" s="1">
        <v>2084.7287799999999</v>
      </c>
    </row>
    <row r="78472" spans="1:5">
      <c r="A78472" s="3">
        <v>44909</v>
      </c>
      <c r="B78472" s="1">
        <v>10</v>
      </c>
      <c r="C78472" s="1">
        <v>419.66942</v>
      </c>
      <c r="D78472" s="1">
        <v>1511.7505900000001</v>
      </c>
      <c r="E78472" s="1">
        <v>1931.42001</v>
      </c>
    </row>
    <row r="78473" spans="1:5">
      <c r="A78473" s="3">
        <v>44909</v>
      </c>
      <c r="B78473" s="1">
        <v>11</v>
      </c>
      <c r="C78473" s="1">
        <v>394.44808</v>
      </c>
      <c r="D78473" s="1">
        <v>1420.90129</v>
      </c>
      <c r="E78473" s="1">
        <v>1815.3493699999999</v>
      </c>
    </row>
    <row r="78474" spans="1:5">
      <c r="A78474" s="3">
        <v>44909</v>
      </c>
      <c r="B78474" s="1">
        <v>12</v>
      </c>
      <c r="C78474" s="1">
        <v>378.75988999999998</v>
      </c>
      <c r="D78474" s="1">
        <v>1362.2172599999999</v>
      </c>
      <c r="E78474" s="1">
        <v>1740.9771499999999</v>
      </c>
    </row>
    <row r="78475" spans="1:5">
      <c r="A78475" s="3">
        <v>44909</v>
      </c>
      <c r="B78475" s="1">
        <v>13</v>
      </c>
      <c r="C78475" s="1">
        <v>374.96597000000003</v>
      </c>
      <c r="D78475" s="1">
        <v>1347.1073200000001</v>
      </c>
      <c r="E78475" s="1">
        <v>1722.07329</v>
      </c>
    </row>
    <row r="78476" spans="1:5">
      <c r="A78476" s="3">
        <v>44909</v>
      </c>
      <c r="B78476" s="1">
        <v>14</v>
      </c>
      <c r="C78476" s="1">
        <v>374.06680999999998</v>
      </c>
      <c r="D78476" s="1">
        <v>1344.34412</v>
      </c>
      <c r="E78476" s="1">
        <v>1718.41093</v>
      </c>
    </row>
    <row r="78477" spans="1:5">
      <c r="A78477" s="3">
        <v>44909</v>
      </c>
      <c r="B78477" s="1">
        <v>15</v>
      </c>
      <c r="C78477" s="1">
        <v>381.92628999999999</v>
      </c>
      <c r="D78477" s="1">
        <v>1368.38202</v>
      </c>
      <c r="E78477" s="1">
        <v>1750.3083099999999</v>
      </c>
    </row>
    <row r="78478" spans="1:5">
      <c r="A78478" s="3">
        <v>44909</v>
      </c>
      <c r="B78478" s="1">
        <v>16</v>
      </c>
      <c r="C78478" s="1">
        <v>404.91705999999999</v>
      </c>
      <c r="D78478" s="1">
        <v>1447.0875100000001</v>
      </c>
      <c r="E78478" s="1">
        <v>1852.0045700000001</v>
      </c>
    </row>
    <row r="78479" spans="1:5">
      <c r="A78479" s="3">
        <v>44909</v>
      </c>
      <c r="B78479" s="1">
        <v>17</v>
      </c>
      <c r="C78479" s="1">
        <v>466.08449000000002</v>
      </c>
      <c r="D78479" s="1">
        <v>1644.9751000000001</v>
      </c>
      <c r="E78479" s="1">
        <v>2111.0595899999998</v>
      </c>
    </row>
    <row r="78480" spans="1:5">
      <c r="A78480" s="3">
        <v>44909</v>
      </c>
      <c r="B78480" s="1">
        <v>18</v>
      </c>
      <c r="C78480" s="1">
        <v>535.74260000000004</v>
      </c>
      <c r="D78480" s="1">
        <v>1873.7782400000001</v>
      </c>
      <c r="E78480" s="1">
        <v>2409.5208400000001</v>
      </c>
    </row>
    <row r="78481" spans="1:5">
      <c r="A78481" s="3">
        <v>44909</v>
      </c>
      <c r="B78481" s="1">
        <v>19</v>
      </c>
      <c r="C78481" s="1">
        <v>560.41007999999999</v>
      </c>
      <c r="D78481" s="1">
        <v>1973.6449399999999</v>
      </c>
      <c r="E78481" s="1">
        <v>2534.0550199999998</v>
      </c>
    </row>
    <row r="78482" spans="1:5">
      <c r="A78482" s="3">
        <v>44909</v>
      </c>
      <c r="B78482" s="1">
        <v>20</v>
      </c>
      <c r="C78482" s="1">
        <v>562.61467000000005</v>
      </c>
      <c r="D78482" s="1">
        <v>1990.3922</v>
      </c>
      <c r="E78482" s="1">
        <v>2553.0068700000002</v>
      </c>
    </row>
    <row r="78483" spans="1:5">
      <c r="A78483" s="3">
        <v>44909</v>
      </c>
      <c r="B78483" s="1">
        <v>21</v>
      </c>
      <c r="C78483" s="1">
        <v>557.68871999999999</v>
      </c>
      <c r="D78483" s="1">
        <v>1980.4202600000001</v>
      </c>
      <c r="E78483" s="1">
        <v>2538.10898</v>
      </c>
    </row>
    <row r="78484" spans="1:5">
      <c r="A78484" s="3">
        <v>44909</v>
      </c>
      <c r="B78484" s="1">
        <v>22</v>
      </c>
      <c r="C78484" s="1">
        <v>531.30010000000004</v>
      </c>
      <c r="D78484" s="1">
        <v>1894.7703799999999</v>
      </c>
      <c r="E78484" s="1">
        <v>2426.0704799999999</v>
      </c>
    </row>
    <row r="78485" spans="1:5">
      <c r="A78485" s="3">
        <v>44909</v>
      </c>
      <c r="B78485" s="1">
        <v>23</v>
      </c>
      <c r="C78485" s="1">
        <v>480.29640999999998</v>
      </c>
      <c r="D78485" s="1">
        <v>1726.94759</v>
      </c>
      <c r="E78485" s="1">
        <v>2207.2440000000001</v>
      </c>
    </row>
    <row r="78486" spans="1:5">
      <c r="A78486" s="3">
        <v>44909</v>
      </c>
      <c r="B78486" s="1">
        <v>24</v>
      </c>
      <c r="C78486" s="1">
        <v>425.72421000000003</v>
      </c>
      <c r="D78486" s="1">
        <v>1545.2712799999999</v>
      </c>
      <c r="E78486" s="1">
        <v>1970.99549</v>
      </c>
    </row>
    <row r="78487" spans="1:5">
      <c r="A78487" s="3">
        <v>44910</v>
      </c>
      <c r="B78487" s="1">
        <v>1</v>
      </c>
      <c r="C78487" s="1">
        <v>390.93086</v>
      </c>
      <c r="D78487" s="1">
        <v>1428.4105</v>
      </c>
      <c r="E78487" s="1">
        <v>1819.3413599999999</v>
      </c>
    </row>
    <row r="78488" spans="1:5">
      <c r="A78488" s="3">
        <v>44910</v>
      </c>
      <c r="B78488" s="1">
        <v>2</v>
      </c>
      <c r="C78488" s="1">
        <v>371.22071</v>
      </c>
      <c r="D78488" s="1">
        <v>1357.9719500000001</v>
      </c>
      <c r="E78488" s="1">
        <v>1729.1926599999999</v>
      </c>
    </row>
    <row r="78489" spans="1:5">
      <c r="A78489" s="3">
        <v>44910</v>
      </c>
      <c r="B78489" s="1">
        <v>3</v>
      </c>
      <c r="C78489" s="1">
        <v>358.94132000000002</v>
      </c>
      <c r="D78489" s="1">
        <v>1312.69073</v>
      </c>
      <c r="E78489" s="1">
        <v>1671.6320499999999</v>
      </c>
    </row>
    <row r="78490" spans="1:5">
      <c r="A78490" s="3">
        <v>44910</v>
      </c>
      <c r="B78490" s="1">
        <v>4</v>
      </c>
      <c r="C78490" s="1">
        <v>355.53372000000002</v>
      </c>
      <c r="D78490" s="1">
        <v>1297.4924100000001</v>
      </c>
      <c r="E78490" s="1">
        <v>1653.02613</v>
      </c>
    </row>
    <row r="78491" spans="1:5">
      <c r="A78491" s="3">
        <v>44910</v>
      </c>
      <c r="B78491" s="1">
        <v>5</v>
      </c>
      <c r="C78491" s="1">
        <v>363.19301000000002</v>
      </c>
      <c r="D78491" s="1">
        <v>1316.0392300000001</v>
      </c>
      <c r="E78491" s="1">
        <v>1679.23224</v>
      </c>
    </row>
    <row r="78492" spans="1:5">
      <c r="A78492" s="3">
        <v>44910</v>
      </c>
      <c r="B78492" s="1">
        <v>6</v>
      </c>
      <c r="C78492" s="1">
        <v>395.44743999999997</v>
      </c>
      <c r="D78492" s="1">
        <v>1422.78961</v>
      </c>
      <c r="E78492" s="1">
        <v>1818.23705</v>
      </c>
    </row>
    <row r="78493" spans="1:5">
      <c r="A78493" s="3">
        <v>44910</v>
      </c>
      <c r="B78493" s="1">
        <v>7</v>
      </c>
      <c r="C78493" s="1">
        <v>424.98151999999999</v>
      </c>
      <c r="D78493" s="1">
        <v>1524.4188899999999</v>
      </c>
      <c r="E78493" s="1">
        <v>1949.40041</v>
      </c>
    </row>
    <row r="78494" spans="1:5">
      <c r="A78494" s="3">
        <v>44910</v>
      </c>
      <c r="B78494" s="1">
        <v>8</v>
      </c>
      <c r="C78494" s="1">
        <v>449.73223000000002</v>
      </c>
      <c r="D78494" s="1">
        <v>1615.5478000000001</v>
      </c>
      <c r="E78494" s="1">
        <v>2065.2800299999999</v>
      </c>
    </row>
    <row r="78495" spans="1:5">
      <c r="A78495" s="3">
        <v>44910</v>
      </c>
      <c r="B78495" s="1">
        <v>9</v>
      </c>
      <c r="C78495" s="1">
        <v>452.19247999999999</v>
      </c>
      <c r="D78495" s="1">
        <v>1621.3890799999999</v>
      </c>
      <c r="E78495" s="1">
        <v>2073.5815600000001</v>
      </c>
    </row>
    <row r="78496" spans="1:5">
      <c r="A78496" s="3">
        <v>44910</v>
      </c>
      <c r="B78496" s="1">
        <v>10</v>
      </c>
      <c r="C78496" s="1">
        <v>452.76125999999999</v>
      </c>
      <c r="D78496" s="1">
        <v>1624.75135</v>
      </c>
      <c r="E78496" s="1">
        <v>2077.5126100000002</v>
      </c>
    </row>
    <row r="78497" spans="1:5">
      <c r="A78497" s="3">
        <v>44910</v>
      </c>
      <c r="B78497" s="1">
        <v>11</v>
      </c>
      <c r="C78497" s="1">
        <v>455.90785</v>
      </c>
      <c r="D78497" s="1">
        <v>1636.57997</v>
      </c>
      <c r="E78497" s="1">
        <v>2092.4878199999998</v>
      </c>
    </row>
    <row r="78498" spans="1:5">
      <c r="A78498" s="3">
        <v>44910</v>
      </c>
      <c r="B78498" s="1">
        <v>12</v>
      </c>
      <c r="C78498" s="1">
        <v>459.80444</v>
      </c>
      <c r="D78498" s="1">
        <v>1648.11536</v>
      </c>
      <c r="E78498" s="1">
        <v>2107.9198000000001</v>
      </c>
    </row>
    <row r="78499" spans="1:5">
      <c r="A78499" s="3">
        <v>44910</v>
      </c>
      <c r="B78499" s="1">
        <v>13</v>
      </c>
      <c r="C78499" s="1">
        <v>462.44571000000002</v>
      </c>
      <c r="D78499" s="1">
        <v>1657.2671800000001</v>
      </c>
      <c r="E78499" s="1">
        <v>2119.7128899999998</v>
      </c>
    </row>
    <row r="78500" spans="1:5">
      <c r="A78500" s="3">
        <v>44910</v>
      </c>
      <c r="B78500" s="1">
        <v>14</v>
      </c>
      <c r="C78500" s="1">
        <v>456.59996000000001</v>
      </c>
      <c r="D78500" s="1">
        <v>1631.83016</v>
      </c>
      <c r="E78500" s="1">
        <v>2088.43012</v>
      </c>
    </row>
    <row r="78501" spans="1:5">
      <c r="A78501" s="3">
        <v>44910</v>
      </c>
      <c r="B78501" s="1">
        <v>15</v>
      </c>
      <c r="C78501" s="1">
        <v>451.70693999999997</v>
      </c>
      <c r="D78501" s="1">
        <v>1613.6180199999999</v>
      </c>
      <c r="E78501" s="1">
        <v>2065.3249599999999</v>
      </c>
    </row>
    <row r="78502" spans="1:5">
      <c r="A78502" s="3">
        <v>44910</v>
      </c>
      <c r="B78502" s="1">
        <v>16</v>
      </c>
      <c r="C78502" s="1">
        <v>461.81722000000002</v>
      </c>
      <c r="D78502" s="1">
        <v>1642.7285899999999</v>
      </c>
      <c r="E78502" s="1">
        <v>2104.5458100000001</v>
      </c>
    </row>
    <row r="78503" spans="1:5">
      <c r="A78503" s="3">
        <v>44910</v>
      </c>
      <c r="B78503" s="1">
        <v>17</v>
      </c>
      <c r="C78503" s="1">
        <v>508.14422000000002</v>
      </c>
      <c r="D78503" s="1">
        <v>1789.8810000000001</v>
      </c>
      <c r="E78503" s="1">
        <v>2298.02522</v>
      </c>
    </row>
    <row r="78504" spans="1:5">
      <c r="A78504" s="3">
        <v>44910</v>
      </c>
      <c r="B78504" s="1">
        <v>18</v>
      </c>
      <c r="C78504" s="1">
        <v>550.07213999999999</v>
      </c>
      <c r="D78504" s="1">
        <v>1925.4403299999999</v>
      </c>
      <c r="E78504" s="1">
        <v>2475.5124700000001</v>
      </c>
    </row>
    <row r="78505" spans="1:5">
      <c r="A78505" s="3">
        <v>44910</v>
      </c>
      <c r="B78505" s="1">
        <v>19</v>
      </c>
      <c r="C78505" s="1">
        <v>550.95423000000005</v>
      </c>
      <c r="D78505" s="1">
        <v>1937.4902</v>
      </c>
      <c r="E78505" s="1">
        <v>2488.44443</v>
      </c>
    </row>
    <row r="78506" spans="1:5">
      <c r="A78506" s="3">
        <v>44910</v>
      </c>
      <c r="B78506" s="1">
        <v>20</v>
      </c>
      <c r="C78506" s="1">
        <v>539.95146999999997</v>
      </c>
      <c r="D78506" s="1">
        <v>1903.7997600000001</v>
      </c>
      <c r="E78506" s="1">
        <v>2443.7512299999999</v>
      </c>
    </row>
    <row r="78507" spans="1:5">
      <c r="A78507" s="3">
        <v>44910</v>
      </c>
      <c r="B78507" s="1">
        <v>21</v>
      </c>
      <c r="C78507" s="1">
        <v>524.12842999999998</v>
      </c>
      <c r="D78507" s="1">
        <v>1852.3745200000001</v>
      </c>
      <c r="E78507" s="1">
        <v>2376.5029500000001</v>
      </c>
    </row>
    <row r="78508" spans="1:5">
      <c r="A78508" s="3">
        <v>44910</v>
      </c>
      <c r="B78508" s="1">
        <v>22</v>
      </c>
      <c r="C78508" s="1">
        <v>491.15989000000002</v>
      </c>
      <c r="D78508" s="1">
        <v>1738.75269</v>
      </c>
      <c r="E78508" s="1">
        <v>2229.9125800000002</v>
      </c>
    </row>
    <row r="78509" spans="1:5">
      <c r="A78509" s="3">
        <v>44910</v>
      </c>
      <c r="B78509" s="1">
        <v>23</v>
      </c>
      <c r="C78509" s="1">
        <v>441.48468000000003</v>
      </c>
      <c r="D78509" s="1">
        <v>1574.0098</v>
      </c>
      <c r="E78509" s="1">
        <v>2015.4944800000001</v>
      </c>
    </row>
    <row r="78510" spans="1:5">
      <c r="A78510" s="3">
        <v>44910</v>
      </c>
      <c r="B78510" s="1">
        <v>24</v>
      </c>
      <c r="C78510" s="1">
        <v>387.79061999999999</v>
      </c>
      <c r="D78510" s="1">
        <v>1392.66039</v>
      </c>
      <c r="E78510" s="1">
        <v>1780.45101</v>
      </c>
    </row>
    <row r="78511" spans="1:5">
      <c r="A78511" s="3">
        <v>44911</v>
      </c>
      <c r="B78511" s="1">
        <v>1</v>
      </c>
      <c r="C78511" s="1">
        <v>347.36025000000001</v>
      </c>
      <c r="D78511" s="1">
        <v>1254.08818</v>
      </c>
      <c r="E78511" s="1">
        <v>1601.4484299999999</v>
      </c>
    </row>
    <row r="78512" spans="1:5">
      <c r="A78512" s="3">
        <v>44911</v>
      </c>
      <c r="B78512" s="1">
        <v>2</v>
      </c>
      <c r="C78512" s="1">
        <v>322.57605999999998</v>
      </c>
      <c r="D78512" s="1">
        <v>1165.8385800000001</v>
      </c>
      <c r="E78512" s="1">
        <v>1488.41464</v>
      </c>
    </row>
    <row r="78513" spans="1:5">
      <c r="A78513" s="3">
        <v>44911</v>
      </c>
      <c r="B78513" s="1">
        <v>3</v>
      </c>
      <c r="C78513" s="1">
        <v>310.78746999999998</v>
      </c>
      <c r="D78513" s="1">
        <v>1122.3944100000001</v>
      </c>
      <c r="E78513" s="1">
        <v>1433.1818800000001</v>
      </c>
    </row>
    <row r="78514" spans="1:5">
      <c r="A78514" s="3">
        <v>44911</v>
      </c>
      <c r="B78514" s="1">
        <v>4</v>
      </c>
      <c r="C78514" s="1">
        <v>306.46660000000003</v>
      </c>
      <c r="D78514" s="1">
        <v>1103.55432</v>
      </c>
      <c r="E78514" s="1">
        <v>1410.0209199999999</v>
      </c>
    </row>
    <row r="78515" spans="1:5">
      <c r="A78515" s="3">
        <v>44911</v>
      </c>
      <c r="B78515" s="1">
        <v>5</v>
      </c>
      <c r="C78515" s="1">
        <v>312.58780000000002</v>
      </c>
      <c r="D78515" s="1">
        <v>1116.4283</v>
      </c>
      <c r="E78515" s="1">
        <v>1429.0161000000001</v>
      </c>
    </row>
    <row r="78516" spans="1:5">
      <c r="A78516" s="3">
        <v>44911</v>
      </c>
      <c r="B78516" s="1">
        <v>6</v>
      </c>
      <c r="C78516" s="1">
        <v>341.84258999999997</v>
      </c>
      <c r="D78516" s="1">
        <v>1214.09383</v>
      </c>
      <c r="E78516" s="1">
        <v>1555.93642</v>
      </c>
    </row>
    <row r="78517" spans="1:5">
      <c r="A78517" s="3">
        <v>44911</v>
      </c>
      <c r="B78517" s="1">
        <v>7</v>
      </c>
      <c r="C78517" s="1">
        <v>373.23905999999999</v>
      </c>
      <c r="D78517" s="1">
        <v>1320.80105</v>
      </c>
      <c r="E78517" s="1">
        <v>1694.0401099999999</v>
      </c>
    </row>
    <row r="78518" spans="1:5">
      <c r="A78518" s="3">
        <v>44911</v>
      </c>
      <c r="B78518" s="1">
        <v>8</v>
      </c>
      <c r="C78518" s="1">
        <v>394.95814999999999</v>
      </c>
      <c r="D78518" s="1">
        <v>1404.45964</v>
      </c>
      <c r="E78518" s="1">
        <v>1799.41779</v>
      </c>
    </row>
    <row r="78519" spans="1:5">
      <c r="A78519" s="3">
        <v>44911</v>
      </c>
      <c r="B78519" s="1">
        <v>9</v>
      </c>
      <c r="C78519" s="1">
        <v>395.93374</v>
      </c>
      <c r="D78519" s="1">
        <v>1402.74719</v>
      </c>
      <c r="E78519" s="1">
        <v>1798.68093</v>
      </c>
    </row>
    <row r="78520" spans="1:5">
      <c r="A78520" s="3">
        <v>44911</v>
      </c>
      <c r="B78520" s="1">
        <v>10</v>
      </c>
      <c r="C78520" s="1">
        <v>392.87416000000002</v>
      </c>
      <c r="D78520" s="1">
        <v>1395.3090999999999</v>
      </c>
      <c r="E78520" s="1">
        <v>1788.18326</v>
      </c>
    </row>
    <row r="78521" spans="1:5">
      <c r="A78521" s="3">
        <v>44911</v>
      </c>
      <c r="B78521" s="1">
        <v>11</v>
      </c>
      <c r="C78521" s="1">
        <v>393.6696</v>
      </c>
      <c r="D78521" s="1">
        <v>1398.6672900000001</v>
      </c>
      <c r="E78521" s="1">
        <v>1792.33689</v>
      </c>
    </row>
    <row r="78522" spans="1:5">
      <c r="A78522" s="3">
        <v>44911</v>
      </c>
      <c r="B78522" s="1">
        <v>12</v>
      </c>
      <c r="C78522" s="1">
        <v>393.52240999999998</v>
      </c>
      <c r="D78522" s="1">
        <v>1399.80602</v>
      </c>
      <c r="E78522" s="1">
        <v>1793.32843</v>
      </c>
    </row>
    <row r="78523" spans="1:5">
      <c r="A78523" s="3">
        <v>44911</v>
      </c>
      <c r="B78523" s="1">
        <v>13</v>
      </c>
      <c r="C78523" s="1">
        <v>391.75981000000002</v>
      </c>
      <c r="D78523" s="1">
        <v>1392.96775</v>
      </c>
      <c r="E78523" s="1">
        <v>1784.72756</v>
      </c>
    </row>
    <row r="78524" spans="1:5">
      <c r="A78524" s="3">
        <v>44911</v>
      </c>
      <c r="B78524" s="1">
        <v>14</v>
      </c>
      <c r="C78524" s="1">
        <v>385.64085</v>
      </c>
      <c r="D78524" s="1">
        <v>1375.38474</v>
      </c>
      <c r="E78524" s="1">
        <v>1761.02559</v>
      </c>
    </row>
    <row r="78525" spans="1:5">
      <c r="A78525" s="3">
        <v>44911</v>
      </c>
      <c r="B78525" s="1">
        <v>15</v>
      </c>
      <c r="C78525" s="1">
        <v>385.48412999999999</v>
      </c>
      <c r="D78525" s="1">
        <v>1372.0757900000001</v>
      </c>
      <c r="E78525" s="1">
        <v>1757.5599199999999</v>
      </c>
    </row>
    <row r="78526" spans="1:5">
      <c r="A78526" s="3">
        <v>44911</v>
      </c>
      <c r="B78526" s="1">
        <v>16</v>
      </c>
      <c r="C78526" s="1">
        <v>404.59472</v>
      </c>
      <c r="D78526" s="1">
        <v>1434.2108800000001</v>
      </c>
      <c r="E78526" s="1">
        <v>1838.8055999999999</v>
      </c>
    </row>
    <row r="78527" spans="1:5">
      <c r="A78527" s="3">
        <v>44911</v>
      </c>
      <c r="B78527" s="1">
        <v>17</v>
      </c>
      <c r="C78527" s="1">
        <v>455.44549000000001</v>
      </c>
      <c r="D78527" s="1">
        <v>1597.36205</v>
      </c>
      <c r="E78527" s="1">
        <v>2052.8075399999998</v>
      </c>
    </row>
    <row r="78528" spans="1:5">
      <c r="A78528" s="3">
        <v>44911</v>
      </c>
      <c r="B78528" s="1">
        <v>18</v>
      </c>
      <c r="C78528" s="1">
        <v>503.39870999999999</v>
      </c>
      <c r="D78528" s="1">
        <v>1747.41518</v>
      </c>
      <c r="E78528" s="1">
        <v>2250.8138899999999</v>
      </c>
    </row>
    <row r="78529" spans="1:5">
      <c r="A78529" s="3">
        <v>44911</v>
      </c>
      <c r="B78529" s="1">
        <v>19</v>
      </c>
      <c r="C78529" s="1">
        <v>507.84784999999999</v>
      </c>
      <c r="D78529" s="1">
        <v>1767.5698600000001</v>
      </c>
      <c r="E78529" s="1">
        <v>2275.4177100000002</v>
      </c>
    </row>
    <row r="78530" spans="1:5">
      <c r="A78530" s="3">
        <v>44911</v>
      </c>
      <c r="B78530" s="1">
        <v>20</v>
      </c>
      <c r="C78530" s="1">
        <v>500.65451999999999</v>
      </c>
      <c r="D78530" s="1">
        <v>1743.8904299999999</v>
      </c>
      <c r="E78530" s="1">
        <v>2244.54495</v>
      </c>
    </row>
    <row r="78531" spans="1:5">
      <c r="A78531" s="3">
        <v>44911</v>
      </c>
      <c r="B78531" s="1">
        <v>21</v>
      </c>
      <c r="C78531" s="1">
        <v>489.84915999999998</v>
      </c>
      <c r="D78531" s="1">
        <v>1710.7055499999999</v>
      </c>
      <c r="E78531" s="1">
        <v>2200.5547099999999</v>
      </c>
    </row>
    <row r="78532" spans="1:5">
      <c r="A78532" s="3">
        <v>44911</v>
      </c>
      <c r="B78532" s="1">
        <v>22</v>
      </c>
      <c r="C78532" s="1">
        <v>470.80419000000001</v>
      </c>
      <c r="D78532" s="1">
        <v>1650.8166699999999</v>
      </c>
      <c r="E78532" s="1">
        <v>2121.62086</v>
      </c>
    </row>
    <row r="78533" spans="1:5">
      <c r="A78533" s="3">
        <v>44911</v>
      </c>
      <c r="B78533" s="1">
        <v>23</v>
      </c>
      <c r="C78533" s="1">
        <v>438.17858999999999</v>
      </c>
      <c r="D78533" s="1">
        <v>1547.85555</v>
      </c>
      <c r="E78533" s="1">
        <v>1986.03414</v>
      </c>
    </row>
    <row r="78534" spans="1:5">
      <c r="A78534" s="3">
        <v>44911</v>
      </c>
      <c r="B78534" s="1">
        <v>24</v>
      </c>
      <c r="C78534" s="1">
        <v>397.29397999999998</v>
      </c>
      <c r="D78534" s="1">
        <v>1421.1262899999999</v>
      </c>
      <c r="E78534" s="1">
        <v>1818.4202700000001</v>
      </c>
    </row>
    <row r="78535" spans="1:5">
      <c r="A78535" s="3">
        <v>44912</v>
      </c>
      <c r="B78535" s="1">
        <v>1</v>
      </c>
      <c r="C78535" s="1">
        <v>362.79449</v>
      </c>
      <c r="D78535" s="1">
        <v>1309.38157</v>
      </c>
      <c r="E78535" s="1">
        <v>1672.17606</v>
      </c>
    </row>
    <row r="78536" spans="1:5">
      <c r="A78536" s="3">
        <v>44912</v>
      </c>
      <c r="B78536" s="1">
        <v>2</v>
      </c>
      <c r="C78536" s="1">
        <v>337.06652000000003</v>
      </c>
      <c r="D78536" s="1">
        <v>1218.5750499999999</v>
      </c>
      <c r="E78536" s="1">
        <v>1555.64157</v>
      </c>
    </row>
    <row r="78537" spans="1:5">
      <c r="A78537" s="3">
        <v>44912</v>
      </c>
      <c r="B78537" s="1">
        <v>3</v>
      </c>
      <c r="C78537" s="1">
        <v>328.45425</v>
      </c>
      <c r="D78537" s="1">
        <v>1190.8625199999999</v>
      </c>
      <c r="E78537" s="1">
        <v>1519.3167699999999</v>
      </c>
    </row>
    <row r="78538" spans="1:5">
      <c r="A78538" s="3">
        <v>44912</v>
      </c>
      <c r="B78538" s="1">
        <v>4</v>
      </c>
      <c r="C78538" s="1">
        <v>325.70262000000002</v>
      </c>
      <c r="D78538" s="1">
        <v>1178.7972</v>
      </c>
      <c r="E78538" s="1">
        <v>1504.49982</v>
      </c>
    </row>
    <row r="78539" spans="1:5">
      <c r="A78539" s="3">
        <v>44912</v>
      </c>
      <c r="B78539" s="1">
        <v>5</v>
      </c>
      <c r="C78539" s="1">
        <v>330.58751999999998</v>
      </c>
      <c r="D78539" s="1">
        <v>1191.2653299999999</v>
      </c>
      <c r="E78539" s="1">
        <v>1521.85285</v>
      </c>
    </row>
    <row r="78540" spans="1:5">
      <c r="A78540" s="3">
        <v>44912</v>
      </c>
      <c r="B78540" s="1">
        <v>6</v>
      </c>
      <c r="C78540" s="1">
        <v>344.47379000000001</v>
      </c>
      <c r="D78540" s="1">
        <v>1230.7885799999999</v>
      </c>
      <c r="E78540" s="1">
        <v>1575.2623699999999</v>
      </c>
    </row>
    <row r="78541" spans="1:5">
      <c r="A78541" s="3">
        <v>44912</v>
      </c>
      <c r="B78541" s="1">
        <v>7</v>
      </c>
      <c r="C78541" s="1">
        <v>376.84204</v>
      </c>
      <c r="D78541" s="1">
        <v>1336.7731799999999</v>
      </c>
      <c r="E78541" s="1">
        <v>1713.6152199999999</v>
      </c>
    </row>
    <row r="78542" spans="1:5">
      <c r="A78542" s="3">
        <v>44912</v>
      </c>
      <c r="B78542" s="1">
        <v>8</v>
      </c>
      <c r="C78542" s="1">
        <v>401.13911999999999</v>
      </c>
      <c r="D78542" s="1">
        <v>1421.2216000000001</v>
      </c>
      <c r="E78542" s="1">
        <v>1822.3607199999999</v>
      </c>
    </row>
    <row r="78543" spans="1:5">
      <c r="A78543" s="3">
        <v>44912</v>
      </c>
      <c r="B78543" s="1">
        <v>9</v>
      </c>
      <c r="C78543" s="1">
        <v>420.53771999999998</v>
      </c>
      <c r="D78543" s="1">
        <v>1494.6490799999999</v>
      </c>
      <c r="E78543" s="1">
        <v>1915.1867999999999</v>
      </c>
    </row>
    <row r="78544" spans="1:5">
      <c r="A78544" s="3">
        <v>44912</v>
      </c>
      <c r="B78544" s="1">
        <v>10</v>
      </c>
      <c r="C78544" s="1">
        <v>422.50004999999999</v>
      </c>
      <c r="D78544" s="1">
        <v>1504.0043800000001</v>
      </c>
      <c r="E78544" s="1">
        <v>1926.50443</v>
      </c>
    </row>
    <row r="78545" spans="1:5">
      <c r="A78545" s="3">
        <v>44912</v>
      </c>
      <c r="B78545" s="1">
        <v>11</v>
      </c>
      <c r="C78545" s="1">
        <v>411.81603000000001</v>
      </c>
      <c r="D78545" s="1">
        <v>1476.1713</v>
      </c>
      <c r="E78545" s="1">
        <v>1887.9873299999999</v>
      </c>
    </row>
    <row r="78546" spans="1:5">
      <c r="A78546" s="3">
        <v>44912</v>
      </c>
      <c r="B78546" s="1">
        <v>12</v>
      </c>
      <c r="C78546" s="1">
        <v>421.02598999999998</v>
      </c>
      <c r="D78546" s="1">
        <v>1506.76115</v>
      </c>
      <c r="E78546" s="1">
        <v>1927.7871399999999</v>
      </c>
    </row>
    <row r="78547" spans="1:5">
      <c r="A78547" s="3">
        <v>44912</v>
      </c>
      <c r="B78547" s="1">
        <v>13</v>
      </c>
      <c r="C78547" s="1">
        <v>421.02839</v>
      </c>
      <c r="D78547" s="1">
        <v>1503.9658400000001</v>
      </c>
      <c r="E78547" s="1">
        <v>1924.99423</v>
      </c>
    </row>
    <row r="78548" spans="1:5">
      <c r="A78548" s="3">
        <v>44912</v>
      </c>
      <c r="B78548" s="1">
        <v>14</v>
      </c>
      <c r="C78548" s="1">
        <v>418.78552000000002</v>
      </c>
      <c r="D78548" s="1">
        <v>1492.5572199999999</v>
      </c>
      <c r="E78548" s="1">
        <v>1911.34274</v>
      </c>
    </row>
    <row r="78549" spans="1:5">
      <c r="A78549" s="3">
        <v>44912</v>
      </c>
      <c r="B78549" s="1">
        <v>15</v>
      </c>
      <c r="C78549" s="1">
        <v>431.28895999999997</v>
      </c>
      <c r="D78549" s="1">
        <v>1529.5862500000001</v>
      </c>
      <c r="E78549" s="1">
        <v>1960.8752099999999</v>
      </c>
    </row>
    <row r="78550" spans="1:5">
      <c r="A78550" s="3">
        <v>44912</v>
      </c>
      <c r="B78550" s="1">
        <v>16</v>
      </c>
      <c r="C78550" s="1">
        <v>449.66419999999999</v>
      </c>
      <c r="D78550" s="1">
        <v>1590.97288</v>
      </c>
      <c r="E78550" s="1">
        <v>2040.63708</v>
      </c>
    </row>
    <row r="78551" spans="1:5">
      <c r="A78551" s="3">
        <v>44912</v>
      </c>
      <c r="B78551" s="1">
        <v>17</v>
      </c>
      <c r="C78551" s="1">
        <v>478.88389000000001</v>
      </c>
      <c r="D78551" s="1">
        <v>1676.62519</v>
      </c>
      <c r="E78551" s="1">
        <v>2155.5090799999998</v>
      </c>
    </row>
    <row r="78552" spans="1:5">
      <c r="A78552" s="3">
        <v>44912</v>
      </c>
      <c r="B78552" s="1">
        <v>18</v>
      </c>
      <c r="C78552" s="1">
        <v>521.77071000000001</v>
      </c>
      <c r="D78552" s="1">
        <v>1804.50137</v>
      </c>
      <c r="E78552" s="1">
        <v>2326.2720800000002</v>
      </c>
    </row>
    <row r="78553" spans="1:5">
      <c r="A78553" s="3">
        <v>44912</v>
      </c>
      <c r="B78553" s="1">
        <v>19</v>
      </c>
      <c r="C78553" s="1">
        <v>524.76611000000003</v>
      </c>
      <c r="D78553" s="1">
        <v>1815.1420800000001</v>
      </c>
      <c r="E78553" s="1">
        <v>2339.9081900000001</v>
      </c>
    </row>
    <row r="78554" spans="1:5">
      <c r="A78554" s="3">
        <v>44912</v>
      </c>
      <c r="B78554" s="1">
        <v>20</v>
      </c>
      <c r="C78554" s="1">
        <v>515.72364000000005</v>
      </c>
      <c r="D78554" s="1">
        <v>1794.6203800000001</v>
      </c>
      <c r="E78554" s="1">
        <v>2310.34402</v>
      </c>
    </row>
    <row r="78555" spans="1:5">
      <c r="A78555" s="3">
        <v>44912</v>
      </c>
      <c r="B78555" s="1">
        <v>21</v>
      </c>
      <c r="C78555" s="1">
        <v>503.76369999999997</v>
      </c>
      <c r="D78555" s="1">
        <v>1761.5398499999999</v>
      </c>
      <c r="E78555" s="1">
        <v>2265.3035500000001</v>
      </c>
    </row>
    <row r="78556" spans="1:5">
      <c r="A78556" s="3">
        <v>44912</v>
      </c>
      <c r="B78556" s="1">
        <v>22</v>
      </c>
      <c r="C78556" s="1">
        <v>485.69366000000002</v>
      </c>
      <c r="D78556" s="1">
        <v>1704.9043999999999</v>
      </c>
      <c r="E78556" s="1">
        <v>2190.5980599999998</v>
      </c>
    </row>
    <row r="78557" spans="1:5">
      <c r="A78557" s="3">
        <v>44912</v>
      </c>
      <c r="B78557" s="1">
        <v>23</v>
      </c>
      <c r="C78557" s="1">
        <v>455.69519000000003</v>
      </c>
      <c r="D78557" s="1">
        <v>1608.1159500000001</v>
      </c>
      <c r="E78557" s="1">
        <v>2063.8111399999998</v>
      </c>
    </row>
    <row r="78558" spans="1:5">
      <c r="A78558" s="3">
        <v>44912</v>
      </c>
      <c r="B78558" s="1">
        <v>24</v>
      </c>
      <c r="C78558" s="1">
        <v>414.39269000000002</v>
      </c>
      <c r="D78558" s="1">
        <v>1477.5914600000001</v>
      </c>
      <c r="E78558" s="1">
        <v>1891.98415</v>
      </c>
    </row>
    <row r="78559" spans="1:5">
      <c r="A78559" s="3">
        <v>44913</v>
      </c>
      <c r="B78559" s="1">
        <v>1</v>
      </c>
      <c r="C78559" s="1">
        <v>375.43801000000002</v>
      </c>
      <c r="D78559" s="1">
        <v>1352.3938900000001</v>
      </c>
      <c r="E78559" s="1">
        <v>1727.8318999999999</v>
      </c>
    </row>
    <row r="78560" spans="1:5">
      <c r="A78560" s="3">
        <v>44913</v>
      </c>
      <c r="B78560" s="1">
        <v>2</v>
      </c>
      <c r="C78560" s="1">
        <v>350.14852999999999</v>
      </c>
      <c r="D78560" s="1">
        <v>1267.6944699999999</v>
      </c>
      <c r="E78560" s="1">
        <v>1617.8430000000001</v>
      </c>
    </row>
    <row r="78561" spans="1:5">
      <c r="A78561" s="3">
        <v>44913</v>
      </c>
      <c r="B78561" s="1">
        <v>3</v>
      </c>
      <c r="C78561" s="1">
        <v>336.37493000000001</v>
      </c>
      <c r="D78561" s="1">
        <v>1219.7292600000001</v>
      </c>
      <c r="E78561" s="1">
        <v>1556.10419</v>
      </c>
    </row>
    <row r="78562" spans="1:5">
      <c r="A78562" s="3">
        <v>44913</v>
      </c>
      <c r="B78562" s="1">
        <v>4</v>
      </c>
      <c r="C78562" s="1">
        <v>331.73178999999999</v>
      </c>
      <c r="D78562" s="1">
        <v>1201.4981399999999</v>
      </c>
      <c r="E78562" s="1">
        <v>1533.22993</v>
      </c>
    </row>
    <row r="78563" spans="1:5">
      <c r="A78563" s="3">
        <v>44913</v>
      </c>
      <c r="B78563" s="1">
        <v>5</v>
      </c>
      <c r="C78563" s="1">
        <v>335.56106</v>
      </c>
      <c r="D78563" s="1">
        <v>1209.45577</v>
      </c>
      <c r="E78563" s="1">
        <v>1545.01683</v>
      </c>
    </row>
    <row r="78564" spans="1:5">
      <c r="A78564" s="3">
        <v>44913</v>
      </c>
      <c r="B78564" s="1">
        <v>6</v>
      </c>
      <c r="C78564" s="1">
        <v>348.03494999999998</v>
      </c>
      <c r="D78564" s="1">
        <v>1247.15211</v>
      </c>
      <c r="E78564" s="1">
        <v>1595.18706</v>
      </c>
    </row>
    <row r="78565" spans="1:5">
      <c r="A78565" s="3">
        <v>44913</v>
      </c>
      <c r="B78565" s="1">
        <v>7</v>
      </c>
      <c r="C78565" s="1">
        <v>377.55525</v>
      </c>
      <c r="D78565" s="1">
        <v>1342.67085</v>
      </c>
      <c r="E78565" s="1">
        <v>1720.2261000000001</v>
      </c>
    </row>
    <row r="78566" spans="1:5">
      <c r="A78566" s="3">
        <v>44913</v>
      </c>
      <c r="B78566" s="1">
        <v>8</v>
      </c>
      <c r="C78566" s="1">
        <v>401.65652999999998</v>
      </c>
      <c r="D78566" s="1">
        <v>1417.78361</v>
      </c>
      <c r="E78566" s="1">
        <v>1819.4401399999999</v>
      </c>
    </row>
    <row r="78567" spans="1:5">
      <c r="A78567" s="3">
        <v>44913</v>
      </c>
      <c r="B78567" s="1">
        <v>9</v>
      </c>
      <c r="C78567" s="1">
        <v>431.53584000000001</v>
      </c>
      <c r="D78567" s="1">
        <v>1527.9546800000001</v>
      </c>
      <c r="E78567" s="1">
        <v>1959.4905200000001</v>
      </c>
    </row>
    <row r="78568" spans="1:5">
      <c r="A78568" s="3">
        <v>44913</v>
      </c>
      <c r="B78568" s="1">
        <v>10</v>
      </c>
      <c r="C78568" s="1">
        <v>440.69612999999998</v>
      </c>
      <c r="D78568" s="1">
        <v>1569.16866</v>
      </c>
      <c r="E78568" s="1">
        <v>2009.8647900000001</v>
      </c>
    </row>
    <row r="78569" spans="1:5">
      <c r="A78569" s="3">
        <v>44913</v>
      </c>
      <c r="B78569" s="1">
        <v>11</v>
      </c>
      <c r="C78569" s="1">
        <v>438.86851000000001</v>
      </c>
      <c r="D78569" s="1">
        <v>1571.0592999999999</v>
      </c>
      <c r="E78569" s="1">
        <v>2009.9278099999999</v>
      </c>
    </row>
    <row r="78570" spans="1:5">
      <c r="A78570" s="3">
        <v>44913</v>
      </c>
      <c r="B78570" s="1">
        <v>12</v>
      </c>
      <c r="C78570" s="1">
        <v>450.37254999999999</v>
      </c>
      <c r="D78570" s="1">
        <v>1615.25037</v>
      </c>
      <c r="E78570" s="1">
        <v>2065.6229199999998</v>
      </c>
    </row>
    <row r="78571" spans="1:5">
      <c r="A78571" s="3">
        <v>44913</v>
      </c>
      <c r="B78571" s="1">
        <v>13</v>
      </c>
      <c r="C78571" s="1">
        <v>455.29590999999999</v>
      </c>
      <c r="D78571" s="1">
        <v>1623.2681600000001</v>
      </c>
      <c r="E78571" s="1">
        <v>2078.5640699999999</v>
      </c>
    </row>
    <row r="78572" spans="1:5">
      <c r="A78572" s="3">
        <v>44913</v>
      </c>
      <c r="B78572" s="1">
        <v>14</v>
      </c>
      <c r="C78572" s="1">
        <v>460.38386000000003</v>
      </c>
      <c r="D78572" s="1">
        <v>1640.95389</v>
      </c>
      <c r="E78572" s="1">
        <v>2101.3377500000001</v>
      </c>
    </row>
    <row r="78573" spans="1:5">
      <c r="A78573" s="3">
        <v>44913</v>
      </c>
      <c r="B78573" s="1">
        <v>15</v>
      </c>
      <c r="C78573" s="1">
        <v>463.05952000000002</v>
      </c>
      <c r="D78573" s="1">
        <v>1651.3996199999999</v>
      </c>
      <c r="E78573" s="1">
        <v>2114.4591399999999</v>
      </c>
    </row>
    <row r="78574" spans="1:5">
      <c r="A78574" s="3">
        <v>44913</v>
      </c>
      <c r="B78574" s="1">
        <v>16</v>
      </c>
      <c r="C78574" s="1">
        <v>469.51825000000002</v>
      </c>
      <c r="D78574" s="1">
        <v>1667.2949799999999</v>
      </c>
      <c r="E78574" s="1">
        <v>2136.8132300000002</v>
      </c>
    </row>
    <row r="78575" spans="1:5">
      <c r="A78575" s="3">
        <v>44913</v>
      </c>
      <c r="B78575" s="1">
        <v>17</v>
      </c>
      <c r="C78575" s="1">
        <v>511.69873000000001</v>
      </c>
      <c r="D78575" s="1">
        <v>1804.66057</v>
      </c>
      <c r="E78575" s="1">
        <v>2316.3593000000001</v>
      </c>
    </row>
    <row r="78576" spans="1:5">
      <c r="A78576" s="3">
        <v>44913</v>
      </c>
      <c r="B78576" s="1">
        <v>18</v>
      </c>
      <c r="C78576" s="1">
        <v>573.71473000000003</v>
      </c>
      <c r="D78576" s="1">
        <v>2005.7512999999999</v>
      </c>
      <c r="E78576" s="1">
        <v>2579.46603</v>
      </c>
    </row>
    <row r="78577" spans="1:5">
      <c r="A78577" s="3">
        <v>44913</v>
      </c>
      <c r="B78577" s="1">
        <v>19</v>
      </c>
      <c r="C78577" s="1">
        <v>581.14323000000002</v>
      </c>
      <c r="D78577" s="1">
        <v>2040.9013199999999</v>
      </c>
      <c r="E78577" s="1">
        <v>2622.0445500000001</v>
      </c>
    </row>
    <row r="78578" spans="1:5">
      <c r="A78578" s="3">
        <v>44913</v>
      </c>
      <c r="B78578" s="1">
        <v>20</v>
      </c>
      <c r="C78578" s="1">
        <v>581.90057999999999</v>
      </c>
      <c r="D78578" s="1">
        <v>2057.02052</v>
      </c>
      <c r="E78578" s="1">
        <v>2638.9211</v>
      </c>
    </row>
    <row r="78579" spans="1:5">
      <c r="A78579" s="3">
        <v>44913</v>
      </c>
      <c r="B78579" s="1">
        <v>21</v>
      </c>
      <c r="C78579" s="1">
        <v>573.29557</v>
      </c>
      <c r="D78579" s="1">
        <v>2033.8655100000001</v>
      </c>
      <c r="E78579" s="1">
        <v>2607.1610799999999</v>
      </c>
    </row>
    <row r="78580" spans="1:5">
      <c r="A78580" s="3">
        <v>44913</v>
      </c>
      <c r="B78580" s="1">
        <v>22</v>
      </c>
      <c r="C78580" s="1">
        <v>547.64856999999995</v>
      </c>
      <c r="D78580" s="1">
        <v>1950.0556099999999</v>
      </c>
      <c r="E78580" s="1">
        <v>2497.7041800000002</v>
      </c>
    </row>
    <row r="78581" spans="1:5">
      <c r="A78581" s="3">
        <v>44913</v>
      </c>
      <c r="B78581" s="1">
        <v>23</v>
      </c>
      <c r="C78581" s="1">
        <v>499.45726999999999</v>
      </c>
      <c r="D78581" s="1">
        <v>1791.4174</v>
      </c>
      <c r="E78581" s="1">
        <v>2290.8746700000002</v>
      </c>
    </row>
    <row r="78582" spans="1:5">
      <c r="A78582" s="3">
        <v>44913</v>
      </c>
      <c r="B78582" s="1">
        <v>24</v>
      </c>
      <c r="C78582" s="1">
        <v>442.76504999999997</v>
      </c>
      <c r="D78582" s="1">
        <v>1603.5133800000001</v>
      </c>
      <c r="E78582" s="1">
        <v>2046.2784300000001</v>
      </c>
    </row>
    <row r="78583" spans="1:5">
      <c r="A78583" s="3">
        <v>44914</v>
      </c>
      <c r="B78583" s="1">
        <v>1</v>
      </c>
      <c r="C78583" s="1">
        <v>404.26029999999997</v>
      </c>
      <c r="D78583" s="1">
        <v>1472.95544</v>
      </c>
      <c r="E78583" s="1">
        <v>1877.2157400000001</v>
      </c>
    </row>
    <row r="78584" spans="1:5">
      <c r="A78584" s="3">
        <v>44914</v>
      </c>
      <c r="B78584" s="1">
        <v>2</v>
      </c>
      <c r="C78584" s="1">
        <v>382.69947999999999</v>
      </c>
      <c r="D78584" s="1">
        <v>1400.3003799999999</v>
      </c>
      <c r="E78584" s="1">
        <v>1782.9998599999999</v>
      </c>
    </row>
    <row r="78585" spans="1:5">
      <c r="A78585" s="3">
        <v>44914</v>
      </c>
      <c r="B78585" s="1">
        <v>3</v>
      </c>
      <c r="C78585" s="1">
        <v>372.93015000000003</v>
      </c>
      <c r="D78585" s="1">
        <v>1362.8930700000001</v>
      </c>
      <c r="E78585" s="1">
        <v>1735.82322</v>
      </c>
    </row>
    <row r="78586" spans="1:5">
      <c r="A78586" s="3">
        <v>44914</v>
      </c>
      <c r="B78586" s="1">
        <v>4</v>
      </c>
      <c r="C78586" s="1">
        <v>378.67541999999997</v>
      </c>
      <c r="D78586" s="1">
        <v>1380.58122</v>
      </c>
      <c r="E78586" s="1">
        <v>1759.2566400000001</v>
      </c>
    </row>
    <row r="78587" spans="1:5">
      <c r="A78587" s="3">
        <v>44914</v>
      </c>
      <c r="B78587" s="1">
        <v>5</v>
      </c>
      <c r="C78587" s="1">
        <v>389.32706000000002</v>
      </c>
      <c r="D78587" s="1">
        <v>1413.2295999999999</v>
      </c>
      <c r="E78587" s="1">
        <v>1802.55666</v>
      </c>
    </row>
    <row r="78588" spans="1:5">
      <c r="A78588" s="3">
        <v>44914</v>
      </c>
      <c r="B78588" s="1">
        <v>6</v>
      </c>
      <c r="C78588" s="1">
        <v>419.08078999999998</v>
      </c>
      <c r="D78588" s="1">
        <v>1514.2335499999999</v>
      </c>
      <c r="E78588" s="1">
        <v>1933.3143399999999</v>
      </c>
    </row>
    <row r="78589" spans="1:5">
      <c r="A78589" s="3">
        <v>44914</v>
      </c>
      <c r="B78589" s="1">
        <v>7</v>
      </c>
      <c r="C78589" s="1">
        <v>460.25610999999998</v>
      </c>
      <c r="D78589" s="1">
        <v>1654.31053</v>
      </c>
      <c r="E78589" s="1">
        <v>2114.56664</v>
      </c>
    </row>
    <row r="78590" spans="1:5">
      <c r="A78590" s="3">
        <v>44914</v>
      </c>
      <c r="B78590" s="1">
        <v>8</v>
      </c>
      <c r="C78590" s="1">
        <v>478.59658000000002</v>
      </c>
      <c r="D78590" s="1">
        <v>1725.83305</v>
      </c>
      <c r="E78590" s="1">
        <v>2204.4296300000001</v>
      </c>
    </row>
    <row r="78591" spans="1:5">
      <c r="A78591" s="3">
        <v>44914</v>
      </c>
      <c r="B78591" s="1">
        <v>9</v>
      </c>
      <c r="C78591" s="1">
        <v>461.51756999999998</v>
      </c>
      <c r="D78591" s="1">
        <v>1659.12093</v>
      </c>
      <c r="E78591" s="1">
        <v>2120.6385</v>
      </c>
    </row>
    <row r="78592" spans="1:5">
      <c r="A78592" s="3">
        <v>44914</v>
      </c>
      <c r="B78592" s="1">
        <v>10</v>
      </c>
      <c r="C78592" s="1">
        <v>443.11912999999998</v>
      </c>
      <c r="D78592" s="1">
        <v>1593.6478</v>
      </c>
      <c r="E78592" s="1">
        <v>2036.76693</v>
      </c>
    </row>
    <row r="78593" spans="1:5">
      <c r="A78593" s="3">
        <v>44914</v>
      </c>
      <c r="B78593" s="1">
        <v>11</v>
      </c>
      <c r="C78593" s="1">
        <v>431.32382000000001</v>
      </c>
      <c r="D78593" s="1">
        <v>1551.47909</v>
      </c>
      <c r="E78593" s="1">
        <v>1982.8029100000001</v>
      </c>
    </row>
    <row r="78594" spans="1:5">
      <c r="A78594" s="3">
        <v>44914</v>
      </c>
      <c r="B78594" s="1">
        <v>12</v>
      </c>
      <c r="C78594" s="1">
        <v>428.14166999999998</v>
      </c>
      <c r="D78594" s="1">
        <v>1539.2437</v>
      </c>
      <c r="E78594" s="1">
        <v>1967.38537</v>
      </c>
    </row>
    <row r="78595" spans="1:5">
      <c r="A78595" s="3">
        <v>44914</v>
      </c>
      <c r="B78595" s="1">
        <v>13</v>
      </c>
      <c r="C78595" s="1">
        <v>432.90703999999999</v>
      </c>
      <c r="D78595" s="1">
        <v>1548.45595</v>
      </c>
      <c r="E78595" s="1">
        <v>1981.3629900000001</v>
      </c>
    </row>
    <row r="78596" spans="1:5">
      <c r="A78596" s="3">
        <v>44914</v>
      </c>
      <c r="B78596" s="1">
        <v>14</v>
      </c>
      <c r="C78596" s="1">
        <v>433.87319000000002</v>
      </c>
      <c r="D78596" s="1">
        <v>1558.2907399999999</v>
      </c>
      <c r="E78596" s="1">
        <v>1992.1639299999999</v>
      </c>
    </row>
    <row r="78597" spans="1:5">
      <c r="A78597" s="3">
        <v>44914</v>
      </c>
      <c r="B78597" s="1">
        <v>15</v>
      </c>
      <c r="C78597" s="1">
        <v>441.82990000000001</v>
      </c>
      <c r="D78597" s="1">
        <v>1583.15841</v>
      </c>
      <c r="E78597" s="1">
        <v>2024.98831</v>
      </c>
    </row>
    <row r="78598" spans="1:5">
      <c r="A78598" s="3">
        <v>44914</v>
      </c>
      <c r="B78598" s="1">
        <v>16</v>
      </c>
      <c r="C78598" s="1">
        <v>464.89532000000003</v>
      </c>
      <c r="D78598" s="1">
        <v>1663.72613</v>
      </c>
      <c r="E78598" s="1">
        <v>2128.6214500000001</v>
      </c>
    </row>
    <row r="78599" spans="1:5">
      <c r="A78599" s="3">
        <v>44914</v>
      </c>
      <c r="B78599" s="1">
        <v>17</v>
      </c>
      <c r="C78599" s="1">
        <v>520.02802999999994</v>
      </c>
      <c r="D78599" s="1">
        <v>1843.2864</v>
      </c>
      <c r="E78599" s="1">
        <v>2363.3144299999999</v>
      </c>
    </row>
    <row r="78600" spans="1:5">
      <c r="A78600" s="3">
        <v>44914</v>
      </c>
      <c r="B78600" s="1">
        <v>18</v>
      </c>
      <c r="C78600" s="1">
        <v>589.58217999999999</v>
      </c>
      <c r="D78600" s="1">
        <v>2069.4794000000002</v>
      </c>
      <c r="E78600" s="1">
        <v>2659.06158</v>
      </c>
    </row>
    <row r="78601" spans="1:5">
      <c r="A78601" s="3">
        <v>44914</v>
      </c>
      <c r="B78601" s="1">
        <v>19</v>
      </c>
      <c r="C78601" s="1">
        <v>605.10703000000001</v>
      </c>
      <c r="D78601" s="1">
        <v>2133.7047699999998</v>
      </c>
      <c r="E78601" s="1">
        <v>2738.8117999999999</v>
      </c>
    </row>
    <row r="78602" spans="1:5">
      <c r="A78602" s="3">
        <v>44914</v>
      </c>
      <c r="B78602" s="1">
        <v>20</v>
      </c>
      <c r="C78602" s="1">
        <v>603.23032000000001</v>
      </c>
      <c r="D78602" s="1">
        <v>2137.9736499999999</v>
      </c>
      <c r="E78602" s="1">
        <v>2741.20397</v>
      </c>
    </row>
    <row r="78603" spans="1:5">
      <c r="A78603" s="3">
        <v>44914</v>
      </c>
      <c r="B78603" s="1">
        <v>21</v>
      </c>
      <c r="C78603" s="1">
        <v>592.79260999999997</v>
      </c>
      <c r="D78603" s="1">
        <v>2104.84573</v>
      </c>
      <c r="E78603" s="1">
        <v>2697.63834</v>
      </c>
    </row>
    <row r="78604" spans="1:5">
      <c r="A78604" s="3">
        <v>44914</v>
      </c>
      <c r="B78604" s="1">
        <v>22</v>
      </c>
      <c r="C78604" s="1">
        <v>564.50496999999996</v>
      </c>
      <c r="D78604" s="1">
        <v>2014.3371</v>
      </c>
      <c r="E78604" s="1">
        <v>2578.8420700000001</v>
      </c>
    </row>
    <row r="78605" spans="1:5">
      <c r="A78605" s="3">
        <v>44914</v>
      </c>
      <c r="B78605" s="1">
        <v>23</v>
      </c>
      <c r="C78605" s="1">
        <v>510.61662999999999</v>
      </c>
      <c r="D78605" s="1">
        <v>1835.45641</v>
      </c>
      <c r="E78605" s="1">
        <v>2346.0730400000002</v>
      </c>
    </row>
    <row r="78606" spans="1:5">
      <c r="A78606" s="3">
        <v>44914</v>
      </c>
      <c r="B78606" s="1">
        <v>24</v>
      </c>
      <c r="C78606" s="1">
        <v>452.93326999999999</v>
      </c>
      <c r="D78606" s="1">
        <v>1643.48136</v>
      </c>
      <c r="E78606" s="1">
        <v>2096.4146300000002</v>
      </c>
    </row>
    <row r="78607" spans="1:5">
      <c r="A78607" s="3">
        <v>44915</v>
      </c>
      <c r="B78607" s="1">
        <v>1</v>
      </c>
      <c r="C78607" s="1">
        <v>417.00688000000002</v>
      </c>
      <c r="D78607" s="1">
        <v>1527.3612499999999</v>
      </c>
      <c r="E78607" s="1">
        <v>1944.3681300000001</v>
      </c>
    </row>
    <row r="78608" spans="1:5">
      <c r="A78608" s="3">
        <v>44915</v>
      </c>
      <c r="B78608" s="1">
        <v>2</v>
      </c>
      <c r="C78608" s="1">
        <v>395.35948000000002</v>
      </c>
      <c r="D78608" s="1">
        <v>1451.05306</v>
      </c>
      <c r="E78608" s="1">
        <v>1846.41254</v>
      </c>
    </row>
    <row r="78609" spans="1:5">
      <c r="A78609" s="3">
        <v>44915</v>
      </c>
      <c r="B78609" s="1">
        <v>3</v>
      </c>
      <c r="C78609" s="1">
        <v>386.69533999999999</v>
      </c>
      <c r="D78609" s="1">
        <v>1417.96236</v>
      </c>
      <c r="E78609" s="1">
        <v>1804.6577</v>
      </c>
    </row>
    <row r="78610" spans="1:5">
      <c r="A78610" s="3">
        <v>44915</v>
      </c>
      <c r="B78610" s="1">
        <v>4</v>
      </c>
      <c r="C78610" s="1">
        <v>387.79331999999999</v>
      </c>
      <c r="D78610" s="1">
        <v>1417.65301</v>
      </c>
      <c r="E78610" s="1">
        <v>1805.44633</v>
      </c>
    </row>
    <row r="78611" spans="1:5">
      <c r="A78611" s="3">
        <v>44915</v>
      </c>
      <c r="B78611" s="1">
        <v>5</v>
      </c>
      <c r="C78611" s="1">
        <v>402.93356</v>
      </c>
      <c r="D78611" s="1">
        <v>1465.20066</v>
      </c>
      <c r="E78611" s="1">
        <v>1868.1342199999999</v>
      </c>
    </row>
    <row r="78612" spans="1:5">
      <c r="A78612" s="3">
        <v>44915</v>
      </c>
      <c r="B78612" s="1">
        <v>6</v>
      </c>
      <c r="C78612" s="1">
        <v>430.32923</v>
      </c>
      <c r="D78612" s="1">
        <v>1554.9208699999999</v>
      </c>
      <c r="E78612" s="1">
        <v>1985.2501</v>
      </c>
    </row>
    <row r="78613" spans="1:5">
      <c r="A78613" s="3">
        <v>44915</v>
      </c>
      <c r="B78613" s="1">
        <v>7</v>
      </c>
      <c r="C78613" s="1">
        <v>470.06873000000002</v>
      </c>
      <c r="D78613" s="1">
        <v>1692.54692</v>
      </c>
      <c r="E78613" s="1">
        <v>2162.6156500000002</v>
      </c>
    </row>
    <row r="78614" spans="1:5">
      <c r="A78614" s="3">
        <v>44915</v>
      </c>
      <c r="B78614" s="1">
        <v>8</v>
      </c>
      <c r="C78614" s="1">
        <v>488.24725000000001</v>
      </c>
      <c r="D78614" s="1">
        <v>1762.8918100000001</v>
      </c>
      <c r="E78614" s="1">
        <v>2251.13906</v>
      </c>
    </row>
    <row r="78615" spans="1:5">
      <c r="A78615" s="3">
        <v>44915</v>
      </c>
      <c r="B78615" s="1">
        <v>9</v>
      </c>
      <c r="C78615" s="1">
        <v>467.14296999999999</v>
      </c>
      <c r="D78615" s="1">
        <v>1680.28097</v>
      </c>
      <c r="E78615" s="1">
        <v>2147.4239400000001</v>
      </c>
    </row>
    <row r="78616" spans="1:5">
      <c r="A78616" s="3">
        <v>44915</v>
      </c>
      <c r="B78616" s="1">
        <v>10</v>
      </c>
      <c r="C78616" s="1">
        <v>432.08301999999998</v>
      </c>
      <c r="D78616" s="1">
        <v>1555.83115</v>
      </c>
      <c r="E78616" s="1">
        <v>1987.91417</v>
      </c>
    </row>
    <row r="78617" spans="1:5">
      <c r="A78617" s="3">
        <v>44915</v>
      </c>
      <c r="B78617" s="1">
        <v>11</v>
      </c>
      <c r="C78617" s="1">
        <v>411.32911000000001</v>
      </c>
      <c r="D78617" s="1">
        <v>1481.4333799999999</v>
      </c>
      <c r="E78617" s="1">
        <v>1892.7624900000001</v>
      </c>
    </row>
    <row r="78618" spans="1:5">
      <c r="A78618" s="3">
        <v>44915</v>
      </c>
      <c r="B78618" s="1">
        <v>12</v>
      </c>
      <c r="C78618" s="1">
        <v>393.47829999999999</v>
      </c>
      <c r="D78618" s="1">
        <v>1418.75549</v>
      </c>
      <c r="E78618" s="1">
        <v>1812.23379</v>
      </c>
    </row>
    <row r="78619" spans="1:5">
      <c r="A78619" s="3">
        <v>44915</v>
      </c>
      <c r="B78619" s="1">
        <v>13</v>
      </c>
      <c r="C78619" s="1">
        <v>386.09107</v>
      </c>
      <c r="D78619" s="1">
        <v>1389.0242699999999</v>
      </c>
      <c r="E78619" s="1">
        <v>1775.1153400000001</v>
      </c>
    </row>
    <row r="78620" spans="1:5">
      <c r="A78620" s="3">
        <v>44915</v>
      </c>
      <c r="B78620" s="1">
        <v>14</v>
      </c>
      <c r="C78620" s="1">
        <v>378.72284000000002</v>
      </c>
      <c r="D78620" s="1">
        <v>1358.1698899999999</v>
      </c>
      <c r="E78620" s="1">
        <v>1736.89273</v>
      </c>
    </row>
    <row r="78621" spans="1:5">
      <c r="A78621" s="3">
        <v>44915</v>
      </c>
      <c r="B78621" s="1">
        <v>15</v>
      </c>
      <c r="C78621" s="1">
        <v>378.94290999999998</v>
      </c>
      <c r="D78621" s="1">
        <v>1354.22542</v>
      </c>
      <c r="E78621" s="1">
        <v>1733.16833</v>
      </c>
    </row>
    <row r="78622" spans="1:5">
      <c r="A78622" s="3">
        <v>44915</v>
      </c>
      <c r="B78622" s="1">
        <v>16</v>
      </c>
      <c r="C78622" s="1">
        <v>404.55115000000001</v>
      </c>
      <c r="D78622" s="1">
        <v>1442.5817099999999</v>
      </c>
      <c r="E78622" s="1">
        <v>1847.1328599999999</v>
      </c>
    </row>
    <row r="78623" spans="1:5">
      <c r="A78623" s="3">
        <v>44915</v>
      </c>
      <c r="B78623" s="1">
        <v>17</v>
      </c>
      <c r="C78623" s="1">
        <v>471.85189000000003</v>
      </c>
      <c r="D78623" s="1">
        <v>1663.4878699999999</v>
      </c>
      <c r="E78623" s="1">
        <v>2135.3397599999998</v>
      </c>
    </row>
    <row r="78624" spans="1:5">
      <c r="A78624" s="3">
        <v>44915</v>
      </c>
      <c r="B78624" s="1">
        <v>18</v>
      </c>
      <c r="C78624" s="1">
        <v>547.37761999999998</v>
      </c>
      <c r="D78624" s="1">
        <v>1908.2899600000001</v>
      </c>
      <c r="E78624" s="1">
        <v>2455.6675799999998</v>
      </c>
    </row>
    <row r="78625" spans="1:5">
      <c r="A78625" s="3">
        <v>44915</v>
      </c>
      <c r="B78625" s="1">
        <v>19</v>
      </c>
      <c r="C78625" s="1">
        <v>571.67125999999996</v>
      </c>
      <c r="D78625" s="1">
        <v>2003.5297800000001</v>
      </c>
      <c r="E78625" s="1">
        <v>2575.2010399999999</v>
      </c>
    </row>
    <row r="78626" spans="1:5">
      <c r="A78626" s="3">
        <v>44915</v>
      </c>
      <c r="B78626" s="1">
        <v>20</v>
      </c>
      <c r="C78626" s="1">
        <v>574.59727999999996</v>
      </c>
      <c r="D78626" s="1">
        <v>2025.8466699999999</v>
      </c>
      <c r="E78626" s="1">
        <v>2600.4439499999999</v>
      </c>
    </row>
    <row r="78627" spans="1:5">
      <c r="A78627" s="3">
        <v>44915</v>
      </c>
      <c r="B78627" s="1">
        <v>21</v>
      </c>
      <c r="C78627" s="1">
        <v>568.15994999999998</v>
      </c>
      <c r="D78627" s="1">
        <v>2011.66579</v>
      </c>
      <c r="E78627" s="1">
        <v>2579.8257400000002</v>
      </c>
    </row>
    <row r="78628" spans="1:5">
      <c r="A78628" s="3">
        <v>44915</v>
      </c>
      <c r="B78628" s="1">
        <v>22</v>
      </c>
      <c r="C78628" s="1">
        <v>547.97002999999995</v>
      </c>
      <c r="D78628" s="1">
        <v>1946.5689199999999</v>
      </c>
      <c r="E78628" s="1">
        <v>2494.5389500000001</v>
      </c>
    </row>
    <row r="78629" spans="1:5">
      <c r="A78629" s="3">
        <v>44915</v>
      </c>
      <c r="B78629" s="1">
        <v>23</v>
      </c>
      <c r="C78629" s="1">
        <v>499.98746</v>
      </c>
      <c r="D78629" s="1">
        <v>1795.7011</v>
      </c>
      <c r="E78629" s="1">
        <v>2295.6885600000001</v>
      </c>
    </row>
    <row r="78630" spans="1:5">
      <c r="A78630" s="3">
        <v>44915</v>
      </c>
      <c r="B78630" s="1">
        <v>24</v>
      </c>
      <c r="C78630" s="1">
        <v>448.95877999999999</v>
      </c>
      <c r="D78630" s="1">
        <v>1626.1099300000001</v>
      </c>
      <c r="E78630" s="1">
        <v>2075.06871</v>
      </c>
    </row>
    <row r="78631" spans="1:5">
      <c r="A78631" s="3">
        <v>44916</v>
      </c>
      <c r="B78631" s="1">
        <v>1</v>
      </c>
      <c r="C78631" s="1">
        <v>414.50193000000002</v>
      </c>
      <c r="D78631" s="1">
        <v>1514.02376</v>
      </c>
      <c r="E78631" s="1">
        <v>1928.5256899999999</v>
      </c>
    </row>
    <row r="78632" spans="1:5">
      <c r="A78632" s="3">
        <v>44916</v>
      </c>
      <c r="B78632" s="1">
        <v>2</v>
      </c>
      <c r="C78632" s="1">
        <v>395.36658</v>
      </c>
      <c r="D78632" s="1">
        <v>1449.28926</v>
      </c>
      <c r="E78632" s="1">
        <v>1844.6558399999999</v>
      </c>
    </row>
    <row r="78633" spans="1:5">
      <c r="A78633" s="3">
        <v>44916</v>
      </c>
      <c r="B78633" s="1">
        <v>3</v>
      </c>
      <c r="C78633" s="1">
        <v>392.43979999999999</v>
      </c>
      <c r="D78633" s="1">
        <v>1437.6520399999999</v>
      </c>
      <c r="E78633" s="1">
        <v>1830.09184</v>
      </c>
    </row>
    <row r="78634" spans="1:5">
      <c r="A78634" s="3">
        <v>44916</v>
      </c>
      <c r="B78634" s="1">
        <v>4</v>
      </c>
      <c r="C78634" s="1">
        <v>394.99450000000002</v>
      </c>
      <c r="D78634" s="1">
        <v>1443.0405000000001</v>
      </c>
      <c r="E78634" s="1">
        <v>1838.0350000000001</v>
      </c>
    </row>
    <row r="78635" spans="1:5">
      <c r="A78635" s="3">
        <v>44916</v>
      </c>
      <c r="B78635" s="1">
        <v>5</v>
      </c>
      <c r="C78635" s="1">
        <v>414.01254</v>
      </c>
      <c r="D78635" s="1">
        <v>1505.22306</v>
      </c>
      <c r="E78635" s="1">
        <v>1919.2356</v>
      </c>
    </row>
    <row r="78636" spans="1:5">
      <c r="A78636" s="3">
        <v>44916</v>
      </c>
      <c r="B78636" s="1">
        <v>6</v>
      </c>
      <c r="C78636" s="1">
        <v>447.66744</v>
      </c>
      <c r="D78636" s="1">
        <v>1622.9110700000001</v>
      </c>
      <c r="E78636" s="1">
        <v>2070.5785099999998</v>
      </c>
    </row>
    <row r="78637" spans="1:5">
      <c r="A78637" s="3">
        <v>44916</v>
      </c>
      <c r="B78637" s="1">
        <v>7</v>
      </c>
      <c r="C78637" s="1">
        <v>487.80588</v>
      </c>
      <c r="D78637" s="1">
        <v>1755.88681</v>
      </c>
      <c r="E78637" s="1">
        <v>2243.6926899999999</v>
      </c>
    </row>
    <row r="78638" spans="1:5">
      <c r="A78638" s="3">
        <v>44916</v>
      </c>
      <c r="B78638" s="1">
        <v>8</v>
      </c>
      <c r="C78638" s="1">
        <v>506.71762000000001</v>
      </c>
      <c r="D78638" s="1">
        <v>1831.9724000000001</v>
      </c>
      <c r="E78638" s="1">
        <v>2338.69002</v>
      </c>
    </row>
    <row r="78639" spans="1:5">
      <c r="A78639" s="3">
        <v>44916</v>
      </c>
      <c r="B78639" s="1">
        <v>9</v>
      </c>
      <c r="C78639" s="1">
        <v>488.94197000000003</v>
      </c>
      <c r="D78639" s="1">
        <v>1763.97903</v>
      </c>
      <c r="E78639" s="1">
        <v>2252.9209999999998</v>
      </c>
    </row>
    <row r="78640" spans="1:5">
      <c r="A78640" s="3">
        <v>44916</v>
      </c>
      <c r="B78640" s="1">
        <v>10</v>
      </c>
      <c r="C78640" s="1">
        <v>454.94081</v>
      </c>
      <c r="D78640" s="1">
        <v>1638.8706999999999</v>
      </c>
      <c r="E78640" s="1">
        <v>2093.81151</v>
      </c>
    </row>
    <row r="78641" spans="1:5">
      <c r="A78641" s="3">
        <v>44916</v>
      </c>
      <c r="B78641" s="1">
        <v>11</v>
      </c>
      <c r="C78641" s="1">
        <v>429.63367</v>
      </c>
      <c r="D78641" s="1">
        <v>1544.6859400000001</v>
      </c>
      <c r="E78641" s="1">
        <v>1974.31961</v>
      </c>
    </row>
    <row r="78642" spans="1:5">
      <c r="A78642" s="3">
        <v>44916</v>
      </c>
      <c r="B78642" s="1">
        <v>12</v>
      </c>
      <c r="C78642" s="1">
        <v>407.71857</v>
      </c>
      <c r="D78642" s="1">
        <v>1464.6506300000001</v>
      </c>
      <c r="E78642" s="1">
        <v>1872.3692000000001</v>
      </c>
    </row>
    <row r="78643" spans="1:5">
      <c r="A78643" s="3">
        <v>44916</v>
      </c>
      <c r="B78643" s="1">
        <v>13</v>
      </c>
      <c r="C78643" s="1">
        <v>393.07796999999999</v>
      </c>
      <c r="D78643" s="1">
        <v>1408.5145399999999</v>
      </c>
      <c r="E78643" s="1">
        <v>1801.5925099999999</v>
      </c>
    </row>
    <row r="78644" spans="1:5">
      <c r="A78644" s="3">
        <v>44916</v>
      </c>
      <c r="B78644" s="1">
        <v>14</v>
      </c>
      <c r="C78644" s="1">
        <v>381.54642000000001</v>
      </c>
      <c r="D78644" s="1">
        <v>1370.2413899999999</v>
      </c>
      <c r="E78644" s="1">
        <v>1751.78781</v>
      </c>
    </row>
    <row r="78645" spans="1:5">
      <c r="A78645" s="3">
        <v>44916</v>
      </c>
      <c r="B78645" s="1">
        <v>15</v>
      </c>
      <c r="C78645" s="1">
        <v>381.04167000000001</v>
      </c>
      <c r="D78645" s="1">
        <v>1364.87625</v>
      </c>
      <c r="E78645" s="1">
        <v>1745.9179200000001</v>
      </c>
    </row>
    <row r="78646" spans="1:5">
      <c r="A78646" s="3">
        <v>44916</v>
      </c>
      <c r="B78646" s="1">
        <v>16</v>
      </c>
      <c r="C78646" s="1">
        <v>404.00522999999998</v>
      </c>
      <c r="D78646" s="1">
        <v>1440.0736899999999</v>
      </c>
      <c r="E78646" s="1">
        <v>1844.0789199999999</v>
      </c>
    </row>
    <row r="78647" spans="1:5">
      <c r="A78647" s="3">
        <v>44916</v>
      </c>
      <c r="B78647" s="1">
        <v>17</v>
      </c>
      <c r="C78647" s="1">
        <v>464.1653</v>
      </c>
      <c r="D78647" s="1">
        <v>1634.1617100000001</v>
      </c>
      <c r="E78647" s="1">
        <v>2098.32701</v>
      </c>
    </row>
    <row r="78648" spans="1:5">
      <c r="A78648" s="3">
        <v>44916</v>
      </c>
      <c r="B78648" s="1">
        <v>18</v>
      </c>
      <c r="C78648" s="1">
        <v>542.20941000000005</v>
      </c>
      <c r="D78648" s="1">
        <v>1891.25101</v>
      </c>
      <c r="E78648" s="1">
        <v>2433.4604199999999</v>
      </c>
    </row>
    <row r="78649" spans="1:5">
      <c r="A78649" s="3">
        <v>44916</v>
      </c>
      <c r="B78649" s="1">
        <v>19</v>
      </c>
      <c r="C78649" s="1">
        <v>567.16336999999999</v>
      </c>
      <c r="D78649" s="1">
        <v>1988.9898499999999</v>
      </c>
      <c r="E78649" s="1">
        <v>2556.1532200000001</v>
      </c>
    </row>
    <row r="78650" spans="1:5">
      <c r="A78650" s="3">
        <v>44916</v>
      </c>
      <c r="B78650" s="1">
        <v>20</v>
      </c>
      <c r="C78650" s="1">
        <v>572.93661999999995</v>
      </c>
      <c r="D78650" s="1">
        <v>2017.8636100000001</v>
      </c>
      <c r="E78650" s="1">
        <v>2590.8002299999998</v>
      </c>
    </row>
    <row r="78651" spans="1:5">
      <c r="A78651" s="3">
        <v>44916</v>
      </c>
      <c r="B78651" s="1">
        <v>21</v>
      </c>
      <c r="C78651" s="1">
        <v>569.93299000000002</v>
      </c>
      <c r="D78651" s="1">
        <v>2014.21983</v>
      </c>
      <c r="E78651" s="1">
        <v>2584.1528199999998</v>
      </c>
    </row>
    <row r="78652" spans="1:5">
      <c r="A78652" s="3">
        <v>44916</v>
      </c>
      <c r="B78652" s="1">
        <v>22</v>
      </c>
      <c r="C78652" s="1">
        <v>548.12043000000006</v>
      </c>
      <c r="D78652" s="1">
        <v>1947.4250400000001</v>
      </c>
      <c r="E78652" s="1">
        <v>2495.54547</v>
      </c>
    </row>
    <row r="78653" spans="1:5">
      <c r="A78653" s="3">
        <v>44916</v>
      </c>
      <c r="B78653" s="1">
        <v>23</v>
      </c>
      <c r="C78653" s="1">
        <v>503.55667999999997</v>
      </c>
      <c r="D78653" s="1">
        <v>1805.04802</v>
      </c>
      <c r="E78653" s="1">
        <v>2308.6046999999999</v>
      </c>
    </row>
    <row r="78654" spans="1:5">
      <c r="A78654" s="3">
        <v>44916</v>
      </c>
      <c r="B78654" s="1">
        <v>24</v>
      </c>
      <c r="C78654" s="1">
        <v>448.38484999999997</v>
      </c>
      <c r="D78654" s="1">
        <v>1621.6717699999999</v>
      </c>
      <c r="E78654" s="1">
        <v>2070.0566199999998</v>
      </c>
    </row>
    <row r="78655" spans="1:5">
      <c r="A78655" s="3">
        <v>44917</v>
      </c>
      <c r="B78655" s="1">
        <v>1</v>
      </c>
      <c r="C78655" s="1">
        <v>413.54378000000003</v>
      </c>
      <c r="D78655" s="1">
        <v>1508.73233</v>
      </c>
      <c r="E78655" s="1">
        <v>1922.27611</v>
      </c>
    </row>
    <row r="78656" spans="1:5">
      <c r="A78656" s="3">
        <v>44917</v>
      </c>
      <c r="B78656" s="1">
        <v>2</v>
      </c>
      <c r="C78656" s="1">
        <v>388.39031999999997</v>
      </c>
      <c r="D78656" s="1">
        <v>1422.05548</v>
      </c>
      <c r="E78656" s="1">
        <v>1810.4458</v>
      </c>
    </row>
    <row r="78657" spans="1:5">
      <c r="A78657" s="3">
        <v>44917</v>
      </c>
      <c r="B78657" s="1">
        <v>3</v>
      </c>
      <c r="C78657" s="1">
        <v>380.32848000000001</v>
      </c>
      <c r="D78657" s="1">
        <v>1391.96883</v>
      </c>
      <c r="E78657" s="1">
        <v>1772.2973099999999</v>
      </c>
    </row>
    <row r="78658" spans="1:5">
      <c r="A78658" s="3">
        <v>44917</v>
      </c>
      <c r="B78658" s="1">
        <v>4</v>
      </c>
      <c r="C78658" s="1">
        <v>380.19727</v>
      </c>
      <c r="D78658" s="1">
        <v>1387.5131799999999</v>
      </c>
      <c r="E78658" s="1">
        <v>1767.71045</v>
      </c>
    </row>
    <row r="78659" spans="1:5">
      <c r="A78659" s="3">
        <v>44917</v>
      </c>
      <c r="B78659" s="1">
        <v>5</v>
      </c>
      <c r="C78659" s="1">
        <v>390.24365999999998</v>
      </c>
      <c r="D78659" s="1">
        <v>1415.8648900000001</v>
      </c>
      <c r="E78659" s="1">
        <v>1806.1085499999999</v>
      </c>
    </row>
    <row r="78660" spans="1:5">
      <c r="A78660" s="3">
        <v>44917</v>
      </c>
      <c r="B78660" s="1">
        <v>6</v>
      </c>
      <c r="C78660" s="1">
        <v>417.2953</v>
      </c>
      <c r="D78660" s="1">
        <v>1508.5035700000001</v>
      </c>
      <c r="E78660" s="1">
        <v>1925.7988700000001</v>
      </c>
    </row>
    <row r="78661" spans="1:5">
      <c r="A78661" s="3">
        <v>44917</v>
      </c>
      <c r="B78661" s="1">
        <v>7</v>
      </c>
      <c r="C78661" s="1">
        <v>446.47582999999997</v>
      </c>
      <c r="D78661" s="1">
        <v>1604.9894200000001</v>
      </c>
      <c r="E78661" s="1">
        <v>2051.4652500000002</v>
      </c>
    </row>
    <row r="78662" spans="1:5">
      <c r="A78662" s="3">
        <v>44917</v>
      </c>
      <c r="B78662" s="1">
        <v>8</v>
      </c>
      <c r="C78662" s="1">
        <v>464.97883000000002</v>
      </c>
      <c r="D78662" s="1">
        <v>1673.3891000000001</v>
      </c>
      <c r="E78662" s="1">
        <v>2138.3679299999999</v>
      </c>
    </row>
    <row r="78663" spans="1:5">
      <c r="A78663" s="3">
        <v>44917</v>
      </c>
      <c r="B78663" s="1">
        <v>9</v>
      </c>
      <c r="C78663" s="1">
        <v>461.00088</v>
      </c>
      <c r="D78663" s="1">
        <v>1651.41895</v>
      </c>
      <c r="E78663" s="1">
        <v>2112.4198299999998</v>
      </c>
    </row>
    <row r="78664" spans="1:5">
      <c r="A78664" s="3">
        <v>44917</v>
      </c>
      <c r="B78664" s="1">
        <v>10</v>
      </c>
      <c r="C78664" s="1">
        <v>456.47183999999999</v>
      </c>
      <c r="D78664" s="1">
        <v>1634.1393</v>
      </c>
      <c r="E78664" s="1">
        <v>2090.61114</v>
      </c>
    </row>
    <row r="78665" spans="1:5">
      <c r="A78665" s="3">
        <v>44917</v>
      </c>
      <c r="B78665" s="1">
        <v>11</v>
      </c>
      <c r="C78665" s="1">
        <v>458.26083</v>
      </c>
      <c r="D78665" s="1">
        <v>1638.0540800000001</v>
      </c>
      <c r="E78665" s="1">
        <v>2096.3149100000001</v>
      </c>
    </row>
    <row r="78666" spans="1:5">
      <c r="A78666" s="3">
        <v>44917</v>
      </c>
      <c r="B78666" s="1">
        <v>12</v>
      </c>
      <c r="C78666" s="1">
        <v>462.74824999999998</v>
      </c>
      <c r="D78666" s="1">
        <v>1655.05241</v>
      </c>
      <c r="E78666" s="1">
        <v>2117.8006599999999</v>
      </c>
    </row>
    <row r="78667" spans="1:5">
      <c r="A78667" s="3">
        <v>44917</v>
      </c>
      <c r="B78667" s="1">
        <v>13</v>
      </c>
      <c r="C78667" s="1">
        <v>462.68358000000001</v>
      </c>
      <c r="D78667" s="1">
        <v>1650.9900399999999</v>
      </c>
      <c r="E78667" s="1">
        <v>2113.67362</v>
      </c>
    </row>
    <row r="78668" spans="1:5">
      <c r="A78668" s="3">
        <v>44917</v>
      </c>
      <c r="B78668" s="1">
        <v>14</v>
      </c>
      <c r="C78668" s="1">
        <v>459.08055999999999</v>
      </c>
      <c r="D78668" s="1">
        <v>1635.5995399999999</v>
      </c>
      <c r="E78668" s="1">
        <v>2094.6801</v>
      </c>
    </row>
    <row r="78669" spans="1:5">
      <c r="A78669" s="3">
        <v>44917</v>
      </c>
      <c r="B78669" s="1">
        <v>15</v>
      </c>
      <c r="C78669" s="1">
        <v>456.48138</v>
      </c>
      <c r="D78669" s="1">
        <v>1624.3474799999999</v>
      </c>
      <c r="E78669" s="1">
        <v>2080.8288600000001</v>
      </c>
    </row>
    <row r="78670" spans="1:5">
      <c r="A78670" s="3">
        <v>44917</v>
      </c>
      <c r="B78670" s="1">
        <v>16</v>
      </c>
      <c r="C78670" s="1">
        <v>468.71787999999998</v>
      </c>
      <c r="D78670" s="1">
        <v>1660.02811</v>
      </c>
      <c r="E78670" s="1">
        <v>2128.7459899999999</v>
      </c>
    </row>
    <row r="78671" spans="1:5">
      <c r="A78671" s="3">
        <v>44917</v>
      </c>
      <c r="B78671" s="1">
        <v>17</v>
      </c>
      <c r="C78671" s="1">
        <v>505.58294999999998</v>
      </c>
      <c r="D78671" s="1">
        <v>1771.91688</v>
      </c>
      <c r="E78671" s="1">
        <v>2277.4998300000002</v>
      </c>
    </row>
    <row r="78672" spans="1:5">
      <c r="A78672" s="3">
        <v>44917</v>
      </c>
      <c r="B78672" s="1">
        <v>18</v>
      </c>
      <c r="C78672" s="1">
        <v>542.50148999999999</v>
      </c>
      <c r="D78672" s="1">
        <v>1883.7496799999999</v>
      </c>
      <c r="E78672" s="1">
        <v>2426.25117</v>
      </c>
    </row>
    <row r="78673" spans="1:5">
      <c r="A78673" s="3">
        <v>44917</v>
      </c>
      <c r="B78673" s="1">
        <v>19</v>
      </c>
      <c r="C78673" s="1">
        <v>543.10698000000002</v>
      </c>
      <c r="D78673" s="1">
        <v>1891.9627</v>
      </c>
      <c r="E78673" s="1">
        <v>2435.0696800000001</v>
      </c>
    </row>
    <row r="78674" spans="1:5">
      <c r="A78674" s="3">
        <v>44917</v>
      </c>
      <c r="B78674" s="1">
        <v>20</v>
      </c>
      <c r="C78674" s="1">
        <v>533.96807999999999</v>
      </c>
      <c r="D78674" s="1">
        <v>1865.0152399999999</v>
      </c>
      <c r="E78674" s="1">
        <v>2398.9833199999998</v>
      </c>
    </row>
    <row r="78675" spans="1:5">
      <c r="A78675" s="3">
        <v>44917</v>
      </c>
      <c r="B78675" s="1">
        <v>21</v>
      </c>
      <c r="C78675" s="1">
        <v>519.38037999999995</v>
      </c>
      <c r="D78675" s="1">
        <v>1817.8616400000001</v>
      </c>
      <c r="E78675" s="1">
        <v>2337.2420200000001</v>
      </c>
    </row>
    <row r="78676" spans="1:5">
      <c r="A78676" s="3">
        <v>44917</v>
      </c>
      <c r="B78676" s="1">
        <v>22</v>
      </c>
      <c r="C78676" s="1">
        <v>486.62202000000002</v>
      </c>
      <c r="D78676" s="1">
        <v>1707.3733099999999</v>
      </c>
      <c r="E78676" s="1">
        <v>2193.9953300000002</v>
      </c>
    </row>
    <row r="78677" spans="1:5">
      <c r="A78677" s="3">
        <v>44917</v>
      </c>
      <c r="B78677" s="1">
        <v>23</v>
      </c>
      <c r="C78677" s="1">
        <v>437.24344000000002</v>
      </c>
      <c r="D78677" s="1">
        <v>1546.7185899999999</v>
      </c>
      <c r="E78677" s="1">
        <v>1983.9620299999999</v>
      </c>
    </row>
    <row r="78678" spans="1:5">
      <c r="A78678" s="3">
        <v>44917</v>
      </c>
      <c r="B78678" s="1">
        <v>24</v>
      </c>
      <c r="C78678" s="1">
        <v>385.70612999999997</v>
      </c>
      <c r="D78678" s="1">
        <v>1371.74296</v>
      </c>
      <c r="E78678" s="1">
        <v>1757.4490900000001</v>
      </c>
    </row>
    <row r="78679" spans="1:5">
      <c r="A78679" s="3">
        <v>44918</v>
      </c>
      <c r="B78679" s="1">
        <v>1</v>
      </c>
      <c r="C78679" s="1">
        <v>345.96051</v>
      </c>
      <c r="D78679" s="1">
        <v>1238.47965</v>
      </c>
      <c r="E78679" s="1">
        <v>1584.4401600000001</v>
      </c>
    </row>
    <row r="78680" spans="1:5">
      <c r="A78680" s="3">
        <v>44918</v>
      </c>
      <c r="B78680" s="1">
        <v>2</v>
      </c>
      <c r="C78680" s="1">
        <v>309.55459999999999</v>
      </c>
      <c r="D78680" s="1">
        <v>1110.79306</v>
      </c>
      <c r="E78680" s="1">
        <v>1420.3476599999999</v>
      </c>
    </row>
    <row r="78681" spans="1:5">
      <c r="A78681" s="3">
        <v>44918</v>
      </c>
      <c r="B78681" s="1">
        <v>3</v>
      </c>
      <c r="C78681" s="1">
        <v>288.77663000000001</v>
      </c>
      <c r="D78681" s="1">
        <v>1033.17085</v>
      </c>
      <c r="E78681" s="1">
        <v>1321.94748</v>
      </c>
    </row>
    <row r="78682" spans="1:5">
      <c r="A78682" s="3">
        <v>44918</v>
      </c>
      <c r="B78682" s="1">
        <v>4</v>
      </c>
      <c r="C78682" s="1">
        <v>274.82594</v>
      </c>
      <c r="D78682" s="1">
        <v>981.60792000000004</v>
      </c>
      <c r="E78682" s="1">
        <v>1256.4338600000001</v>
      </c>
    </row>
    <row r="78683" spans="1:5">
      <c r="A78683" s="3">
        <v>44918</v>
      </c>
      <c r="B78683" s="1">
        <v>5</v>
      </c>
      <c r="C78683" s="1">
        <v>277.74090000000001</v>
      </c>
      <c r="D78683" s="1">
        <v>985.99220000000003</v>
      </c>
      <c r="E78683" s="1">
        <v>1263.7330999999999</v>
      </c>
    </row>
    <row r="78684" spans="1:5">
      <c r="A78684" s="3">
        <v>44918</v>
      </c>
      <c r="B78684" s="1">
        <v>6</v>
      </c>
      <c r="C78684" s="1">
        <v>298.61838</v>
      </c>
      <c r="D78684" s="1">
        <v>1054.17563</v>
      </c>
      <c r="E78684" s="1">
        <v>1352.7940100000001</v>
      </c>
    </row>
    <row r="78685" spans="1:5">
      <c r="A78685" s="3">
        <v>44918</v>
      </c>
      <c r="B78685" s="1">
        <v>7</v>
      </c>
      <c r="C78685" s="1">
        <v>318.94664999999998</v>
      </c>
      <c r="D78685" s="1">
        <v>1122.4944599999999</v>
      </c>
      <c r="E78685" s="1">
        <v>1441.44111</v>
      </c>
    </row>
    <row r="78686" spans="1:5">
      <c r="A78686" s="3">
        <v>44918</v>
      </c>
      <c r="B78686" s="1">
        <v>8</v>
      </c>
      <c r="C78686" s="1">
        <v>354.62542000000002</v>
      </c>
      <c r="D78686" s="1">
        <v>1247.95598</v>
      </c>
      <c r="E78686" s="1">
        <v>1602.5814</v>
      </c>
    </row>
    <row r="78687" spans="1:5">
      <c r="A78687" s="3">
        <v>44918</v>
      </c>
      <c r="B78687" s="1">
        <v>9</v>
      </c>
      <c r="C78687" s="1">
        <v>385.69130999999999</v>
      </c>
      <c r="D78687" s="1">
        <v>1351.36493</v>
      </c>
      <c r="E78687" s="1">
        <v>1737.0562399999999</v>
      </c>
    </row>
    <row r="78688" spans="1:5">
      <c r="A78688" s="3">
        <v>44918</v>
      </c>
      <c r="B78688" s="1">
        <v>10</v>
      </c>
      <c r="C78688" s="1">
        <v>407.03958</v>
      </c>
      <c r="D78688" s="1">
        <v>1430.2325599999999</v>
      </c>
      <c r="E78688" s="1">
        <v>1837.27214</v>
      </c>
    </row>
    <row r="78689" spans="1:5">
      <c r="A78689" s="3">
        <v>44918</v>
      </c>
      <c r="B78689" s="1">
        <v>11</v>
      </c>
      <c r="C78689" s="1">
        <v>425.75200000000001</v>
      </c>
      <c r="D78689" s="1">
        <v>1494.9090900000001</v>
      </c>
      <c r="E78689" s="1">
        <v>1920.6610900000001</v>
      </c>
    </row>
    <row r="78690" spans="1:5">
      <c r="A78690" s="3">
        <v>44918</v>
      </c>
      <c r="B78690" s="1">
        <v>12</v>
      </c>
      <c r="C78690" s="1">
        <v>449.84933999999998</v>
      </c>
      <c r="D78690" s="1">
        <v>1582.9173599999999</v>
      </c>
      <c r="E78690" s="1">
        <v>2032.7666999999999</v>
      </c>
    </row>
    <row r="78691" spans="1:5">
      <c r="A78691" s="3">
        <v>44918</v>
      </c>
      <c r="B78691" s="1">
        <v>13</v>
      </c>
      <c r="C78691" s="1">
        <v>478.13371000000001</v>
      </c>
      <c r="D78691" s="1">
        <v>1687.8212900000001</v>
      </c>
      <c r="E78691" s="1">
        <v>2165.9549999999999</v>
      </c>
    </row>
    <row r="78692" spans="1:5">
      <c r="A78692" s="3">
        <v>44918</v>
      </c>
      <c r="B78692" s="1">
        <v>14</v>
      </c>
      <c r="C78692" s="1">
        <v>500.09105</v>
      </c>
      <c r="D78692" s="1">
        <v>1775.29961</v>
      </c>
      <c r="E78692" s="1">
        <v>2275.39066</v>
      </c>
    </row>
    <row r="78693" spans="1:5">
      <c r="A78693" s="3">
        <v>44918</v>
      </c>
      <c r="B78693" s="1">
        <v>15</v>
      </c>
      <c r="C78693" s="1">
        <v>521.42848000000004</v>
      </c>
      <c r="D78693" s="1">
        <v>1860.3790899999999</v>
      </c>
      <c r="E78693" s="1">
        <v>2381.8075699999999</v>
      </c>
    </row>
    <row r="78694" spans="1:5">
      <c r="A78694" s="3">
        <v>44918</v>
      </c>
      <c r="B78694" s="1">
        <v>16</v>
      </c>
      <c r="C78694" s="1">
        <v>547.01147000000003</v>
      </c>
      <c r="D78694" s="1">
        <v>1957.3656900000001</v>
      </c>
      <c r="E78694" s="1">
        <v>2504.37716</v>
      </c>
    </row>
    <row r="78695" spans="1:5">
      <c r="A78695" s="3">
        <v>44918</v>
      </c>
      <c r="B78695" s="1">
        <v>17</v>
      </c>
      <c r="C78695" s="1">
        <v>606.66228999999998</v>
      </c>
      <c r="D78695" s="1">
        <v>2159.5377199999998</v>
      </c>
      <c r="E78695" s="1">
        <v>2766.20001</v>
      </c>
    </row>
    <row r="78696" spans="1:5">
      <c r="A78696" s="3">
        <v>44918</v>
      </c>
      <c r="B78696" s="1">
        <v>18</v>
      </c>
      <c r="C78696" s="1">
        <v>682.73289</v>
      </c>
      <c r="D78696" s="1">
        <v>2418.2468100000001</v>
      </c>
      <c r="E78696" s="1">
        <v>3100.9796999999999</v>
      </c>
    </row>
    <row r="78697" spans="1:5">
      <c r="A78697" s="3">
        <v>44918</v>
      </c>
      <c r="B78697" s="1">
        <v>19</v>
      </c>
      <c r="C78697" s="1">
        <v>704.53403000000003</v>
      </c>
      <c r="D78697" s="1">
        <v>2504.2497499999999</v>
      </c>
      <c r="E78697" s="1">
        <v>3208.7837800000002</v>
      </c>
    </row>
    <row r="78698" spans="1:5">
      <c r="A78698" s="3">
        <v>44918</v>
      </c>
      <c r="B78698" s="1">
        <v>20</v>
      </c>
      <c r="C78698" s="1">
        <v>713.23303999999996</v>
      </c>
      <c r="D78698" s="1">
        <v>2545.8517700000002</v>
      </c>
      <c r="E78698" s="1">
        <v>3259.0848099999998</v>
      </c>
    </row>
    <row r="78699" spans="1:5">
      <c r="A78699" s="3">
        <v>44918</v>
      </c>
      <c r="B78699" s="1">
        <v>21</v>
      </c>
      <c r="C78699" s="1">
        <v>711.28016000000002</v>
      </c>
      <c r="D78699" s="1">
        <v>2552.0796700000001</v>
      </c>
      <c r="E78699" s="1">
        <v>3263.3598299999999</v>
      </c>
    </row>
    <row r="78700" spans="1:5">
      <c r="A78700" s="3">
        <v>44918</v>
      </c>
      <c r="B78700" s="1">
        <v>22</v>
      </c>
      <c r="C78700" s="1">
        <v>699.69542000000001</v>
      </c>
      <c r="D78700" s="1">
        <v>2523.4874</v>
      </c>
      <c r="E78700" s="1">
        <v>3223.18282</v>
      </c>
    </row>
    <row r="78701" spans="1:5">
      <c r="A78701" s="3">
        <v>44918</v>
      </c>
      <c r="B78701" s="1">
        <v>23</v>
      </c>
      <c r="C78701" s="1">
        <v>667.76369</v>
      </c>
      <c r="D78701" s="1">
        <v>2427.54963</v>
      </c>
      <c r="E78701" s="1">
        <v>3095.3133200000002</v>
      </c>
    </row>
    <row r="78702" spans="1:5">
      <c r="A78702" s="3">
        <v>44918</v>
      </c>
      <c r="B78702" s="1">
        <v>24</v>
      </c>
      <c r="C78702" s="1">
        <v>630.72181</v>
      </c>
      <c r="D78702" s="1">
        <v>2317.0491400000001</v>
      </c>
      <c r="E78702" s="1">
        <v>2947.7709500000001</v>
      </c>
    </row>
    <row r="78703" spans="1:5">
      <c r="A78703" s="3">
        <v>44919</v>
      </c>
      <c r="B78703" s="1">
        <v>1</v>
      </c>
      <c r="C78703" s="1">
        <v>595.97369000000003</v>
      </c>
      <c r="D78703" s="1">
        <v>2205.8631799999998</v>
      </c>
      <c r="E78703" s="1">
        <v>2801.8368700000001</v>
      </c>
    </row>
    <row r="78704" spans="1:5">
      <c r="A78704" s="3">
        <v>44919</v>
      </c>
      <c r="B78704" s="1">
        <v>2</v>
      </c>
      <c r="C78704" s="1">
        <v>575.59993999999995</v>
      </c>
      <c r="D78704" s="1">
        <v>2134.3140600000002</v>
      </c>
      <c r="E78704" s="1">
        <v>2709.9140000000002</v>
      </c>
    </row>
    <row r="78705" spans="1:5">
      <c r="A78705" s="3">
        <v>44919</v>
      </c>
      <c r="B78705" s="1">
        <v>3</v>
      </c>
      <c r="C78705" s="1">
        <v>569.85082999999997</v>
      </c>
      <c r="D78705" s="1">
        <v>2113.2676900000001</v>
      </c>
      <c r="E78705" s="1">
        <v>2683.11852</v>
      </c>
    </row>
    <row r="78706" spans="1:5">
      <c r="A78706" s="3">
        <v>44919</v>
      </c>
      <c r="B78706" s="1">
        <v>4</v>
      </c>
      <c r="C78706" s="1">
        <v>567.47789</v>
      </c>
      <c r="D78706" s="1">
        <v>2103.80755</v>
      </c>
      <c r="E78706" s="1">
        <v>2671.2854400000001</v>
      </c>
    </row>
    <row r="78707" spans="1:5">
      <c r="A78707" s="3">
        <v>44919</v>
      </c>
      <c r="B78707" s="1">
        <v>5</v>
      </c>
      <c r="C78707" s="1">
        <v>578.82871</v>
      </c>
      <c r="D78707" s="1">
        <v>2142.82411</v>
      </c>
      <c r="E78707" s="1">
        <v>2721.6528199999998</v>
      </c>
    </row>
    <row r="78708" spans="1:5">
      <c r="A78708" s="3">
        <v>44919</v>
      </c>
      <c r="B78708" s="1">
        <v>6</v>
      </c>
      <c r="C78708" s="1">
        <v>586.81588999999997</v>
      </c>
      <c r="D78708" s="1">
        <v>2165.13402</v>
      </c>
      <c r="E78708" s="1">
        <v>2751.9499099999998</v>
      </c>
    </row>
    <row r="78709" spans="1:5">
      <c r="A78709" s="3">
        <v>44919</v>
      </c>
      <c r="B78709" s="1">
        <v>7</v>
      </c>
      <c r="C78709" s="1">
        <v>612.35486000000003</v>
      </c>
      <c r="D78709" s="1">
        <v>2248.2140100000001</v>
      </c>
      <c r="E78709" s="1">
        <v>2860.5688700000001</v>
      </c>
    </row>
    <row r="78710" spans="1:5">
      <c r="A78710" s="3">
        <v>44919</v>
      </c>
      <c r="B78710" s="1">
        <v>8</v>
      </c>
      <c r="C78710" s="1">
        <v>647.82653000000005</v>
      </c>
      <c r="D78710" s="1">
        <v>2368.0399299999999</v>
      </c>
      <c r="E78710" s="1">
        <v>3015.8664600000002</v>
      </c>
    </row>
    <row r="78711" spans="1:5">
      <c r="A78711" s="3">
        <v>44919</v>
      </c>
      <c r="B78711" s="1">
        <v>9</v>
      </c>
      <c r="C78711" s="1">
        <v>682.75400999999999</v>
      </c>
      <c r="D78711" s="1">
        <v>2490.3722200000002</v>
      </c>
      <c r="E78711" s="1">
        <v>3173.1262299999999</v>
      </c>
    </row>
    <row r="78712" spans="1:5">
      <c r="A78712" s="3">
        <v>44919</v>
      </c>
      <c r="B78712" s="1">
        <v>10</v>
      </c>
      <c r="C78712" s="1">
        <v>697.15877999999998</v>
      </c>
      <c r="D78712" s="1">
        <v>2540.28332</v>
      </c>
      <c r="E78712" s="1">
        <v>3237.4421000000002</v>
      </c>
    </row>
    <row r="78713" spans="1:5">
      <c r="A78713" s="3">
        <v>44919</v>
      </c>
      <c r="B78713" s="1">
        <v>11</v>
      </c>
      <c r="C78713" s="1">
        <v>696.76855</v>
      </c>
      <c r="D78713" s="1">
        <v>2541.0284000000001</v>
      </c>
      <c r="E78713" s="1">
        <v>3237.7969499999999</v>
      </c>
    </row>
    <row r="78714" spans="1:5">
      <c r="A78714" s="3">
        <v>44919</v>
      </c>
      <c r="B78714" s="1">
        <v>12</v>
      </c>
      <c r="C78714" s="1">
        <v>691.17061000000001</v>
      </c>
      <c r="D78714" s="1">
        <v>2523.7799100000002</v>
      </c>
      <c r="E78714" s="1">
        <v>3214.9505199999999</v>
      </c>
    </row>
    <row r="78715" spans="1:5">
      <c r="A78715" s="3">
        <v>44919</v>
      </c>
      <c r="B78715" s="1">
        <v>13</v>
      </c>
      <c r="C78715" s="1">
        <v>703.11599999999999</v>
      </c>
      <c r="D78715" s="1">
        <v>2556.2371899999998</v>
      </c>
      <c r="E78715" s="1">
        <v>3259.3531899999998</v>
      </c>
    </row>
    <row r="78716" spans="1:5">
      <c r="A78716" s="3">
        <v>44919</v>
      </c>
      <c r="B78716" s="1">
        <v>14</v>
      </c>
      <c r="C78716" s="1">
        <v>707.91173000000003</v>
      </c>
      <c r="D78716" s="1">
        <v>2565.8149600000002</v>
      </c>
      <c r="E78716" s="1">
        <v>3273.72669</v>
      </c>
    </row>
    <row r="78717" spans="1:5">
      <c r="A78717" s="3">
        <v>44919</v>
      </c>
      <c r="B78717" s="1">
        <v>15</v>
      </c>
      <c r="C78717" s="1">
        <v>694.42151000000001</v>
      </c>
      <c r="D78717" s="1">
        <v>2512.3610899999999</v>
      </c>
      <c r="E78717" s="1">
        <v>3206.7826</v>
      </c>
    </row>
    <row r="78718" spans="1:5">
      <c r="A78718" s="3">
        <v>44919</v>
      </c>
      <c r="B78718" s="1">
        <v>16</v>
      </c>
      <c r="C78718" s="1">
        <v>696.85958000000005</v>
      </c>
      <c r="D78718" s="1">
        <v>2513.7373699999998</v>
      </c>
      <c r="E78718" s="1">
        <v>3210.5969500000001</v>
      </c>
    </row>
    <row r="78719" spans="1:5">
      <c r="A78719" s="3">
        <v>44919</v>
      </c>
      <c r="B78719" s="1">
        <v>17</v>
      </c>
      <c r="C78719" s="1">
        <v>723.47927000000004</v>
      </c>
      <c r="D78719" s="1">
        <v>2593.0350400000002</v>
      </c>
      <c r="E78719" s="1">
        <v>3316.51431</v>
      </c>
    </row>
    <row r="78720" spans="1:5">
      <c r="A78720" s="3">
        <v>44919</v>
      </c>
      <c r="B78720" s="1">
        <v>18</v>
      </c>
      <c r="C78720" s="1">
        <v>751.56826000000001</v>
      </c>
      <c r="D78720" s="1">
        <v>2669.7703000000001</v>
      </c>
      <c r="E78720" s="1">
        <v>3421.3385600000001</v>
      </c>
    </row>
    <row r="78721" spans="1:5">
      <c r="A78721" s="3">
        <v>44919</v>
      </c>
      <c r="B78721" s="1">
        <v>19</v>
      </c>
      <c r="C78721" s="1">
        <v>739.45465000000002</v>
      </c>
      <c r="D78721" s="1">
        <v>2633.3848499999999</v>
      </c>
      <c r="E78721" s="1">
        <v>3372.8395</v>
      </c>
    </row>
    <row r="78722" spans="1:5">
      <c r="A78722" s="3">
        <v>44919</v>
      </c>
      <c r="B78722" s="1">
        <v>20</v>
      </c>
      <c r="C78722" s="1">
        <v>726.66801999999996</v>
      </c>
      <c r="D78722" s="1">
        <v>2599.9441400000001</v>
      </c>
      <c r="E78722" s="1">
        <v>3326.6121600000001</v>
      </c>
    </row>
    <row r="78723" spans="1:5">
      <c r="A78723" s="3">
        <v>44919</v>
      </c>
      <c r="B78723" s="1">
        <v>21</v>
      </c>
      <c r="C78723" s="1">
        <v>720.79639999999995</v>
      </c>
      <c r="D78723" s="1">
        <v>2589.8902899999998</v>
      </c>
      <c r="E78723" s="1">
        <v>3310.68669</v>
      </c>
    </row>
    <row r="78724" spans="1:5">
      <c r="A78724" s="3">
        <v>44919</v>
      </c>
      <c r="B78724" s="1">
        <v>22</v>
      </c>
      <c r="C78724" s="1">
        <v>705.42753000000005</v>
      </c>
      <c r="D78724" s="1">
        <v>2545.2532200000001</v>
      </c>
      <c r="E78724" s="1">
        <v>3250.68075</v>
      </c>
    </row>
    <row r="78725" spans="1:5">
      <c r="A78725" s="3">
        <v>44919</v>
      </c>
      <c r="B78725" s="1">
        <v>23</v>
      </c>
      <c r="C78725" s="1">
        <v>671.24087999999995</v>
      </c>
      <c r="D78725" s="1">
        <v>2438.7564499999999</v>
      </c>
      <c r="E78725" s="1">
        <v>3109.9973300000001</v>
      </c>
    </row>
    <row r="78726" spans="1:5">
      <c r="A78726" s="3">
        <v>44919</v>
      </c>
      <c r="B78726" s="1">
        <v>24</v>
      </c>
      <c r="C78726" s="1">
        <v>627.54232999999999</v>
      </c>
      <c r="D78726" s="1">
        <v>2295.61652</v>
      </c>
      <c r="E78726" s="1">
        <v>2923.1588499999998</v>
      </c>
    </row>
    <row r="78727" spans="1:5">
      <c r="A78727" s="3">
        <v>44920</v>
      </c>
      <c r="B78727" s="1">
        <v>1</v>
      </c>
      <c r="C78727" s="1">
        <v>588.15129999999999</v>
      </c>
      <c r="D78727" s="1">
        <v>2169.26469</v>
      </c>
      <c r="E78727" s="1">
        <v>2757.41599</v>
      </c>
    </row>
    <row r="78728" spans="1:5">
      <c r="A78728" s="3">
        <v>44920</v>
      </c>
      <c r="B78728" s="1">
        <v>2</v>
      </c>
      <c r="C78728" s="1">
        <v>558.0489</v>
      </c>
      <c r="D78728" s="1">
        <v>2064.7373200000002</v>
      </c>
      <c r="E78728" s="1">
        <v>2622.78622</v>
      </c>
    </row>
    <row r="78729" spans="1:5">
      <c r="A78729" s="3">
        <v>44920</v>
      </c>
      <c r="B78729" s="1">
        <v>3</v>
      </c>
      <c r="C78729" s="1">
        <v>541.94079999999997</v>
      </c>
      <c r="D78729" s="1">
        <v>2007.6004600000001</v>
      </c>
      <c r="E78729" s="1">
        <v>2549.54126</v>
      </c>
    </row>
    <row r="78730" spans="1:5">
      <c r="A78730" s="3">
        <v>44920</v>
      </c>
      <c r="B78730" s="1">
        <v>4</v>
      </c>
      <c r="C78730" s="1">
        <v>531.62570000000005</v>
      </c>
      <c r="D78730" s="1">
        <v>1966.7620199999999</v>
      </c>
      <c r="E78730" s="1">
        <v>2498.3877200000002</v>
      </c>
    </row>
    <row r="78731" spans="1:5">
      <c r="A78731" s="3">
        <v>44920</v>
      </c>
      <c r="B78731" s="1">
        <v>5</v>
      </c>
      <c r="C78731" s="1">
        <v>531.09981000000005</v>
      </c>
      <c r="D78731" s="1">
        <v>1961.90263</v>
      </c>
      <c r="E78731" s="1">
        <v>2493.0024400000002</v>
      </c>
    </row>
    <row r="78732" spans="1:5">
      <c r="A78732" s="3">
        <v>44920</v>
      </c>
      <c r="B78732" s="1">
        <v>6</v>
      </c>
      <c r="C78732" s="1">
        <v>539.48604999999998</v>
      </c>
      <c r="D78732" s="1">
        <v>1985.5170599999999</v>
      </c>
      <c r="E78732" s="1">
        <v>2525.0031100000001</v>
      </c>
    </row>
    <row r="78733" spans="1:5">
      <c r="A78733" s="3">
        <v>44920</v>
      </c>
      <c r="B78733" s="1">
        <v>7</v>
      </c>
      <c r="C78733" s="1">
        <v>566.99273000000005</v>
      </c>
      <c r="D78733" s="1">
        <v>2078.7238400000001</v>
      </c>
      <c r="E78733" s="1">
        <v>2645.71657</v>
      </c>
    </row>
    <row r="78734" spans="1:5">
      <c r="A78734" s="3">
        <v>44920</v>
      </c>
      <c r="B78734" s="1">
        <v>8</v>
      </c>
      <c r="C78734" s="1">
        <v>595.53369999999995</v>
      </c>
      <c r="D78734" s="1">
        <v>2165.6961000000001</v>
      </c>
      <c r="E78734" s="1">
        <v>2761.2298000000001</v>
      </c>
    </row>
    <row r="78735" spans="1:5">
      <c r="A78735" s="3">
        <v>44920</v>
      </c>
      <c r="B78735" s="1">
        <v>9</v>
      </c>
      <c r="C78735" s="1">
        <v>619.43676000000005</v>
      </c>
      <c r="D78735" s="1">
        <v>2242.1415099999999</v>
      </c>
      <c r="E78735" s="1">
        <v>2861.57827</v>
      </c>
    </row>
    <row r="78736" spans="1:5">
      <c r="A78736" s="3">
        <v>44920</v>
      </c>
      <c r="B78736" s="1">
        <v>10</v>
      </c>
      <c r="C78736" s="1">
        <v>622.17272000000003</v>
      </c>
      <c r="D78736" s="1">
        <v>2248.35664</v>
      </c>
      <c r="E78736" s="1">
        <v>2870.52936</v>
      </c>
    </row>
    <row r="78737" spans="1:5">
      <c r="A78737" s="3">
        <v>44920</v>
      </c>
      <c r="B78737" s="1">
        <v>11</v>
      </c>
      <c r="C78737" s="1">
        <v>610.88129000000004</v>
      </c>
      <c r="D78737" s="1">
        <v>2214.19022</v>
      </c>
      <c r="E78737" s="1">
        <v>2825.0715100000002</v>
      </c>
    </row>
    <row r="78738" spans="1:5">
      <c r="A78738" s="3">
        <v>44920</v>
      </c>
      <c r="B78738" s="1">
        <v>12</v>
      </c>
      <c r="C78738" s="1">
        <v>604.10721000000001</v>
      </c>
      <c r="D78738" s="1">
        <v>2186.7010599999999</v>
      </c>
      <c r="E78738" s="1">
        <v>2790.80827</v>
      </c>
    </row>
    <row r="78739" spans="1:5">
      <c r="A78739" s="3">
        <v>44920</v>
      </c>
      <c r="B78739" s="1">
        <v>13</v>
      </c>
      <c r="C78739" s="1">
        <v>600.61644000000001</v>
      </c>
      <c r="D78739" s="1">
        <v>2168.3364299999998</v>
      </c>
      <c r="E78739" s="1">
        <v>2768.9528700000001</v>
      </c>
    </row>
    <row r="78740" spans="1:5">
      <c r="A78740" s="3">
        <v>44920</v>
      </c>
      <c r="B78740" s="1">
        <v>14</v>
      </c>
      <c r="C78740" s="1">
        <v>596.83641999999998</v>
      </c>
      <c r="D78740" s="1">
        <v>2145.3592800000001</v>
      </c>
      <c r="E78740" s="1">
        <v>2742.1957000000002</v>
      </c>
    </row>
    <row r="78741" spans="1:5">
      <c r="A78741" s="3">
        <v>44920</v>
      </c>
      <c r="B78741" s="1">
        <v>15</v>
      </c>
      <c r="C78741" s="1">
        <v>585.70492000000002</v>
      </c>
      <c r="D78741" s="1">
        <v>2104.36114</v>
      </c>
      <c r="E78741" s="1">
        <v>2690.0660600000001</v>
      </c>
    </row>
    <row r="78742" spans="1:5">
      <c r="A78742" s="3">
        <v>44920</v>
      </c>
      <c r="B78742" s="1">
        <v>16</v>
      </c>
      <c r="C78742" s="1">
        <v>588.91508999999996</v>
      </c>
      <c r="D78742" s="1">
        <v>2111.0094399999998</v>
      </c>
      <c r="E78742" s="1">
        <v>2699.9245299999998</v>
      </c>
    </row>
    <row r="78743" spans="1:5">
      <c r="A78743" s="3">
        <v>44920</v>
      </c>
      <c r="B78743" s="1">
        <v>17</v>
      </c>
      <c r="C78743" s="1">
        <v>611.45399999999995</v>
      </c>
      <c r="D78743" s="1">
        <v>2182.4998000000001</v>
      </c>
      <c r="E78743" s="1">
        <v>2793.9537999999998</v>
      </c>
    </row>
    <row r="78744" spans="1:5">
      <c r="A78744" s="3">
        <v>44920</v>
      </c>
      <c r="B78744" s="1">
        <v>18</v>
      </c>
      <c r="C78744" s="1">
        <v>640.20573000000002</v>
      </c>
      <c r="D78744" s="1">
        <v>2270.1149300000002</v>
      </c>
      <c r="E78744" s="1">
        <v>2910.3206599999999</v>
      </c>
    </row>
    <row r="78745" spans="1:5">
      <c r="A78745" s="3">
        <v>44920</v>
      </c>
      <c r="B78745" s="1">
        <v>19</v>
      </c>
      <c r="C78745" s="1">
        <v>636.43480999999997</v>
      </c>
      <c r="D78745" s="1">
        <v>2261.4338400000001</v>
      </c>
      <c r="E78745" s="1">
        <v>2897.8686499999999</v>
      </c>
    </row>
    <row r="78746" spans="1:5">
      <c r="A78746" s="3">
        <v>44920</v>
      </c>
      <c r="B78746" s="1">
        <v>20</v>
      </c>
      <c r="C78746" s="1">
        <v>631.56664000000001</v>
      </c>
      <c r="D78746" s="1">
        <v>2252.88483</v>
      </c>
      <c r="E78746" s="1">
        <v>2884.45147</v>
      </c>
    </row>
    <row r="78747" spans="1:5">
      <c r="A78747" s="3">
        <v>44920</v>
      </c>
      <c r="B78747" s="1">
        <v>21</v>
      </c>
      <c r="C78747" s="1">
        <v>633.11482999999998</v>
      </c>
      <c r="D78747" s="1">
        <v>2263.8206700000001</v>
      </c>
      <c r="E78747" s="1">
        <v>2896.9355</v>
      </c>
    </row>
    <row r="78748" spans="1:5">
      <c r="A78748" s="3">
        <v>44920</v>
      </c>
      <c r="B78748" s="1">
        <v>22</v>
      </c>
      <c r="C78748" s="1">
        <v>622.39508999999998</v>
      </c>
      <c r="D78748" s="1">
        <v>2233.1246099999998</v>
      </c>
      <c r="E78748" s="1">
        <v>2855.5196999999998</v>
      </c>
    </row>
    <row r="78749" spans="1:5">
      <c r="A78749" s="3">
        <v>44920</v>
      </c>
      <c r="B78749" s="1">
        <v>23</v>
      </c>
      <c r="C78749" s="1">
        <v>595.39093000000003</v>
      </c>
      <c r="D78749" s="1">
        <v>2151.59</v>
      </c>
      <c r="E78749" s="1">
        <v>2746.9809300000002</v>
      </c>
    </row>
    <row r="78750" spans="1:5">
      <c r="A78750" s="3">
        <v>44920</v>
      </c>
      <c r="B78750" s="1">
        <v>24</v>
      </c>
      <c r="C78750" s="1">
        <v>556.11613999999997</v>
      </c>
      <c r="D78750" s="1">
        <v>2029.15715</v>
      </c>
      <c r="E78750" s="1">
        <v>2585.2732900000001</v>
      </c>
    </row>
    <row r="78751" spans="1:5">
      <c r="A78751" s="3">
        <v>44921</v>
      </c>
      <c r="B78751" s="1">
        <v>1</v>
      </c>
      <c r="C78751" s="1">
        <v>522.63012000000003</v>
      </c>
      <c r="D78751" s="1">
        <v>1925.6725899999999</v>
      </c>
      <c r="E78751" s="1">
        <v>2448.3027099999999</v>
      </c>
    </row>
    <row r="78752" spans="1:5">
      <c r="A78752" s="3">
        <v>44921</v>
      </c>
      <c r="B78752" s="1">
        <v>2</v>
      </c>
      <c r="C78752" s="1">
        <v>502.91791999999998</v>
      </c>
      <c r="D78752" s="1">
        <v>1860.1456900000001</v>
      </c>
      <c r="E78752" s="1">
        <v>2363.0636100000002</v>
      </c>
    </row>
    <row r="78753" spans="1:5">
      <c r="A78753" s="3">
        <v>44921</v>
      </c>
      <c r="B78753" s="1">
        <v>3</v>
      </c>
      <c r="C78753" s="1">
        <v>494.09942000000001</v>
      </c>
      <c r="D78753" s="1">
        <v>1827.87067</v>
      </c>
      <c r="E78753" s="1">
        <v>2321.9700899999998</v>
      </c>
    </row>
    <row r="78754" spans="1:5">
      <c r="A78754" s="3">
        <v>44921</v>
      </c>
      <c r="B78754" s="1">
        <v>4</v>
      </c>
      <c r="C78754" s="1">
        <v>497.59728999999999</v>
      </c>
      <c r="D78754" s="1">
        <v>1842.30017</v>
      </c>
      <c r="E78754" s="1">
        <v>2339.8974600000001</v>
      </c>
    </row>
    <row r="78755" spans="1:5">
      <c r="A78755" s="3">
        <v>44921</v>
      </c>
      <c r="B78755" s="1">
        <v>5</v>
      </c>
      <c r="C78755" s="1">
        <v>504.35552999999999</v>
      </c>
      <c r="D78755" s="1">
        <v>1861.2852800000001</v>
      </c>
      <c r="E78755" s="1">
        <v>2365.6408099999999</v>
      </c>
    </row>
    <row r="78756" spans="1:5">
      <c r="A78756" s="3">
        <v>44921</v>
      </c>
      <c r="B78756" s="1">
        <v>6</v>
      </c>
      <c r="C78756" s="1">
        <v>527.32704999999999</v>
      </c>
      <c r="D78756" s="1">
        <v>1937.47372</v>
      </c>
      <c r="E78756" s="1">
        <v>2464.8007699999998</v>
      </c>
    </row>
    <row r="78757" spans="1:5">
      <c r="A78757" s="3">
        <v>44921</v>
      </c>
      <c r="B78757" s="1">
        <v>7</v>
      </c>
      <c r="C78757" s="1">
        <v>544.87420999999995</v>
      </c>
      <c r="D78757" s="1">
        <v>1995.11582</v>
      </c>
      <c r="E78757" s="1">
        <v>2539.9900299999999</v>
      </c>
    </row>
    <row r="78758" spans="1:5">
      <c r="A78758" s="3">
        <v>44921</v>
      </c>
      <c r="B78758" s="1">
        <v>8</v>
      </c>
      <c r="C78758" s="1">
        <v>564.41147999999998</v>
      </c>
      <c r="D78758" s="1">
        <v>2055.8600999999999</v>
      </c>
      <c r="E78758" s="1">
        <v>2620.2715800000001</v>
      </c>
    </row>
    <row r="78759" spans="1:5">
      <c r="A78759" s="3">
        <v>44921</v>
      </c>
      <c r="B78759" s="1">
        <v>9</v>
      </c>
      <c r="C78759" s="1">
        <v>577.25221999999997</v>
      </c>
      <c r="D78759" s="1">
        <v>2100.5511900000001</v>
      </c>
      <c r="E78759" s="1">
        <v>2677.80341</v>
      </c>
    </row>
    <row r="78760" spans="1:5">
      <c r="A78760" s="3">
        <v>44921</v>
      </c>
      <c r="B78760" s="1">
        <v>10</v>
      </c>
      <c r="C78760" s="1">
        <v>575.62153999999998</v>
      </c>
      <c r="D78760" s="1">
        <v>2089.04349</v>
      </c>
      <c r="E78760" s="1">
        <v>2664.6650300000001</v>
      </c>
    </row>
    <row r="78761" spans="1:5">
      <c r="A78761" s="3">
        <v>44921</v>
      </c>
      <c r="B78761" s="1">
        <v>11</v>
      </c>
      <c r="C78761" s="1">
        <v>564.76723000000004</v>
      </c>
      <c r="D78761" s="1">
        <v>2051.66122</v>
      </c>
      <c r="E78761" s="1">
        <v>2616.4284499999999</v>
      </c>
    </row>
    <row r="78762" spans="1:5">
      <c r="A78762" s="3">
        <v>44921</v>
      </c>
      <c r="B78762" s="1">
        <v>12</v>
      </c>
      <c r="C78762" s="1">
        <v>557.31069000000002</v>
      </c>
      <c r="D78762" s="1">
        <v>2020.78163</v>
      </c>
      <c r="E78762" s="1">
        <v>2578.0923200000002</v>
      </c>
    </row>
    <row r="78763" spans="1:5">
      <c r="A78763" s="3">
        <v>44921</v>
      </c>
      <c r="B78763" s="1">
        <v>13</v>
      </c>
      <c r="C78763" s="1">
        <v>551.78899999999999</v>
      </c>
      <c r="D78763" s="1">
        <v>2002.4095299999999</v>
      </c>
      <c r="E78763" s="1">
        <v>2554.1985300000001</v>
      </c>
    </row>
    <row r="78764" spans="1:5">
      <c r="A78764" s="3">
        <v>44921</v>
      </c>
      <c r="B78764" s="1">
        <v>14</v>
      </c>
      <c r="C78764" s="1">
        <v>538.34878000000003</v>
      </c>
      <c r="D78764" s="1">
        <v>1951.4802</v>
      </c>
      <c r="E78764" s="1">
        <v>2489.8289799999998</v>
      </c>
    </row>
    <row r="78765" spans="1:5">
      <c r="A78765" s="3">
        <v>44921</v>
      </c>
      <c r="B78765" s="1">
        <v>15</v>
      </c>
      <c r="C78765" s="1">
        <v>544.32393000000002</v>
      </c>
      <c r="D78765" s="1">
        <v>1974.5976700000001</v>
      </c>
      <c r="E78765" s="1">
        <v>2518.9216000000001</v>
      </c>
    </row>
    <row r="78766" spans="1:5">
      <c r="A78766" s="3">
        <v>44921</v>
      </c>
      <c r="B78766" s="1">
        <v>16</v>
      </c>
      <c r="C78766" s="1">
        <v>567.73598000000004</v>
      </c>
      <c r="D78766" s="1">
        <v>2055.5401099999999</v>
      </c>
      <c r="E78766" s="1">
        <v>2623.2760899999998</v>
      </c>
    </row>
    <row r="78767" spans="1:5">
      <c r="A78767" s="3">
        <v>44921</v>
      </c>
      <c r="B78767" s="1">
        <v>17</v>
      </c>
      <c r="C78767" s="1">
        <v>604.72698000000003</v>
      </c>
      <c r="D78767" s="1">
        <v>2171.6152400000001</v>
      </c>
      <c r="E78767" s="1">
        <v>2776.34222</v>
      </c>
    </row>
    <row r="78768" spans="1:5">
      <c r="A78768" s="3">
        <v>44921</v>
      </c>
      <c r="B78768" s="1">
        <v>18</v>
      </c>
      <c r="C78768" s="1">
        <v>642.98131000000001</v>
      </c>
      <c r="D78768" s="1">
        <v>2291.0079799999999</v>
      </c>
      <c r="E78768" s="1">
        <v>2933.98929</v>
      </c>
    </row>
    <row r="78769" spans="1:5">
      <c r="A78769" s="3">
        <v>44921</v>
      </c>
      <c r="B78769" s="1">
        <v>19</v>
      </c>
      <c r="C78769" s="1">
        <v>646.49854000000005</v>
      </c>
      <c r="D78769" s="1">
        <v>2303.40256</v>
      </c>
      <c r="E78769" s="1">
        <v>2949.9011</v>
      </c>
    </row>
    <row r="78770" spans="1:5">
      <c r="A78770" s="3">
        <v>44921</v>
      </c>
      <c r="B78770" s="1">
        <v>20</v>
      </c>
      <c r="C78770" s="1">
        <v>640.95263</v>
      </c>
      <c r="D78770" s="1">
        <v>2295.1282900000001</v>
      </c>
      <c r="E78770" s="1">
        <v>2936.0809199999999</v>
      </c>
    </row>
    <row r="78771" spans="1:5">
      <c r="A78771" s="3">
        <v>44921</v>
      </c>
      <c r="B78771" s="1">
        <v>21</v>
      </c>
      <c r="C78771" s="1">
        <v>624.15089999999998</v>
      </c>
      <c r="D78771" s="1">
        <v>2241.12392</v>
      </c>
      <c r="E78771" s="1">
        <v>2865.2748200000001</v>
      </c>
    </row>
    <row r="78772" spans="1:5">
      <c r="A78772" s="3">
        <v>44921</v>
      </c>
      <c r="B78772" s="1">
        <v>22</v>
      </c>
      <c r="C78772" s="1">
        <v>593.90035</v>
      </c>
      <c r="D78772" s="1">
        <v>2140.2999199999999</v>
      </c>
      <c r="E78772" s="1">
        <v>2734.2002699999998</v>
      </c>
    </row>
    <row r="78773" spans="1:5">
      <c r="A78773" s="3">
        <v>44921</v>
      </c>
      <c r="B78773" s="1">
        <v>23</v>
      </c>
      <c r="C78773" s="1">
        <v>545.79634999999996</v>
      </c>
      <c r="D78773" s="1">
        <v>1981.10564</v>
      </c>
      <c r="E78773" s="1">
        <v>2526.9019899999998</v>
      </c>
    </row>
    <row r="78774" spans="1:5">
      <c r="A78774" s="3">
        <v>44921</v>
      </c>
      <c r="B78774" s="1">
        <v>24</v>
      </c>
      <c r="C78774" s="1">
        <v>492.25189</v>
      </c>
      <c r="D78774" s="1">
        <v>1802.6022800000001</v>
      </c>
      <c r="E78774" s="1">
        <v>2294.8541700000001</v>
      </c>
    </row>
    <row r="78775" spans="1:5">
      <c r="A78775" s="3">
        <v>44922</v>
      </c>
      <c r="B78775" s="1">
        <v>1</v>
      </c>
      <c r="C78775" s="1">
        <v>451.59327999999999</v>
      </c>
      <c r="D78775" s="1">
        <v>1664.4400499999999</v>
      </c>
      <c r="E78775" s="1">
        <v>2116.0333300000002</v>
      </c>
    </row>
    <row r="78776" spans="1:5">
      <c r="A78776" s="3">
        <v>44922</v>
      </c>
      <c r="B78776" s="1">
        <v>2</v>
      </c>
      <c r="C78776" s="1">
        <v>426.9873</v>
      </c>
      <c r="D78776" s="1">
        <v>1577.9416900000001</v>
      </c>
      <c r="E78776" s="1">
        <v>2004.9289900000001</v>
      </c>
    </row>
    <row r="78777" spans="1:5">
      <c r="A78777" s="3">
        <v>44922</v>
      </c>
      <c r="B78777" s="1">
        <v>3</v>
      </c>
      <c r="C78777" s="1">
        <v>414.53613999999999</v>
      </c>
      <c r="D78777" s="1">
        <v>1531.32944</v>
      </c>
      <c r="E78777" s="1">
        <v>1945.8655799999999</v>
      </c>
    </row>
    <row r="78778" spans="1:5">
      <c r="A78778" s="3">
        <v>44922</v>
      </c>
      <c r="B78778" s="1">
        <v>4</v>
      </c>
      <c r="C78778" s="1">
        <v>411.61574999999999</v>
      </c>
      <c r="D78778" s="1">
        <v>1516.9968100000001</v>
      </c>
      <c r="E78778" s="1">
        <v>1928.61256</v>
      </c>
    </row>
    <row r="78779" spans="1:5">
      <c r="A78779" s="3">
        <v>44922</v>
      </c>
      <c r="B78779" s="1">
        <v>5</v>
      </c>
      <c r="C78779" s="1">
        <v>421.28122999999999</v>
      </c>
      <c r="D78779" s="1">
        <v>1546.46398</v>
      </c>
      <c r="E78779" s="1">
        <v>1967.74521</v>
      </c>
    </row>
    <row r="78780" spans="1:5">
      <c r="A78780" s="3">
        <v>44922</v>
      </c>
      <c r="B78780" s="1">
        <v>6</v>
      </c>
      <c r="C78780" s="1">
        <v>436.76128999999997</v>
      </c>
      <c r="D78780" s="1">
        <v>1595.76412</v>
      </c>
      <c r="E78780" s="1">
        <v>2032.52541</v>
      </c>
    </row>
    <row r="78781" spans="1:5">
      <c r="A78781" s="3">
        <v>44922</v>
      </c>
      <c r="B78781" s="1">
        <v>7</v>
      </c>
      <c r="C78781" s="1">
        <v>454.13763999999998</v>
      </c>
      <c r="D78781" s="1">
        <v>1652.0739100000001</v>
      </c>
      <c r="E78781" s="1">
        <v>2106.21155</v>
      </c>
    </row>
    <row r="78782" spans="1:5">
      <c r="A78782" s="3">
        <v>44922</v>
      </c>
      <c r="B78782" s="1">
        <v>8</v>
      </c>
      <c r="C78782" s="1">
        <v>474.52249</v>
      </c>
      <c r="D78782" s="1">
        <v>1723.9764399999999</v>
      </c>
      <c r="E78782" s="1">
        <v>2198.4989300000002</v>
      </c>
    </row>
    <row r="78783" spans="1:5">
      <c r="A78783" s="3">
        <v>44922</v>
      </c>
      <c r="B78783" s="1">
        <v>9</v>
      </c>
      <c r="C78783" s="1">
        <v>492.00074999999998</v>
      </c>
      <c r="D78783" s="1">
        <v>1780.2498599999999</v>
      </c>
      <c r="E78783" s="1">
        <v>2272.2506100000001</v>
      </c>
    </row>
    <row r="78784" spans="1:5">
      <c r="A78784" s="3">
        <v>44922</v>
      </c>
      <c r="B78784" s="1">
        <v>10</v>
      </c>
      <c r="C78784" s="1">
        <v>496.32492999999999</v>
      </c>
      <c r="D78784" s="1">
        <v>1795.6938299999999</v>
      </c>
      <c r="E78784" s="1">
        <v>2292.0187599999999</v>
      </c>
    </row>
    <row r="78785" spans="1:5">
      <c r="A78785" s="3">
        <v>44922</v>
      </c>
      <c r="B78785" s="1">
        <v>11</v>
      </c>
      <c r="C78785" s="1">
        <v>496.50767000000002</v>
      </c>
      <c r="D78785" s="1">
        <v>1797.12337</v>
      </c>
      <c r="E78785" s="1">
        <v>2293.6310400000002</v>
      </c>
    </row>
    <row r="78786" spans="1:5">
      <c r="A78786" s="3">
        <v>44922</v>
      </c>
      <c r="B78786" s="1">
        <v>12</v>
      </c>
      <c r="C78786" s="1">
        <v>488.65125</v>
      </c>
      <c r="D78786" s="1">
        <v>1769.22678</v>
      </c>
      <c r="E78786" s="1">
        <v>2257.8780299999999</v>
      </c>
    </row>
    <row r="78787" spans="1:5">
      <c r="A78787" s="3">
        <v>44922</v>
      </c>
      <c r="B78787" s="1">
        <v>13</v>
      </c>
      <c r="C78787" s="1">
        <v>481.17345999999998</v>
      </c>
      <c r="D78787" s="1">
        <v>1743.11699</v>
      </c>
      <c r="E78787" s="1">
        <v>2224.29045</v>
      </c>
    </row>
    <row r="78788" spans="1:5">
      <c r="A78788" s="3">
        <v>44922</v>
      </c>
      <c r="B78788" s="1">
        <v>14</v>
      </c>
      <c r="C78788" s="1">
        <v>468.50195000000002</v>
      </c>
      <c r="D78788" s="1">
        <v>1698.2327600000001</v>
      </c>
      <c r="E78788" s="1">
        <v>2166.7347100000002</v>
      </c>
    </row>
    <row r="78789" spans="1:5">
      <c r="A78789" s="3">
        <v>44922</v>
      </c>
      <c r="B78789" s="1">
        <v>15</v>
      </c>
      <c r="C78789" s="1">
        <v>462.72129000000001</v>
      </c>
      <c r="D78789" s="1">
        <v>1673.73341</v>
      </c>
      <c r="E78789" s="1">
        <v>2136.4546999999998</v>
      </c>
    </row>
    <row r="78790" spans="1:5">
      <c r="A78790" s="3">
        <v>44922</v>
      </c>
      <c r="B78790" s="1">
        <v>16</v>
      </c>
      <c r="C78790" s="1">
        <v>477.06225999999998</v>
      </c>
      <c r="D78790" s="1">
        <v>1722.7962600000001</v>
      </c>
      <c r="E78790" s="1">
        <v>2199.8585200000002</v>
      </c>
    </row>
    <row r="78791" spans="1:5">
      <c r="A78791" s="3">
        <v>44922</v>
      </c>
      <c r="B78791" s="1">
        <v>17</v>
      </c>
      <c r="C78791" s="1">
        <v>521.23266999999998</v>
      </c>
      <c r="D78791" s="1">
        <v>1860.1355900000001</v>
      </c>
      <c r="E78791" s="1">
        <v>2381.3682600000002</v>
      </c>
    </row>
    <row r="78792" spans="1:5">
      <c r="A78792" s="3">
        <v>44922</v>
      </c>
      <c r="B78792" s="1">
        <v>18</v>
      </c>
      <c r="C78792" s="1">
        <v>582.25311999999997</v>
      </c>
      <c r="D78792" s="1">
        <v>2057.0936900000002</v>
      </c>
      <c r="E78792" s="1">
        <v>2639.34681</v>
      </c>
    </row>
    <row r="78793" spans="1:5">
      <c r="A78793" s="3">
        <v>44922</v>
      </c>
      <c r="B78793" s="1">
        <v>19</v>
      </c>
      <c r="C78793" s="1">
        <v>593.52272000000005</v>
      </c>
      <c r="D78793" s="1">
        <v>2103.66597</v>
      </c>
      <c r="E78793" s="1">
        <v>2697.18869</v>
      </c>
    </row>
    <row r="78794" spans="1:5">
      <c r="A78794" s="3">
        <v>44922</v>
      </c>
      <c r="B78794" s="1">
        <v>20</v>
      </c>
      <c r="C78794" s="1">
        <v>584.04075</v>
      </c>
      <c r="D78794" s="1">
        <v>2077.5148800000002</v>
      </c>
      <c r="E78794" s="1">
        <v>2661.5556299999998</v>
      </c>
    </row>
    <row r="78795" spans="1:5">
      <c r="A78795" s="3">
        <v>44922</v>
      </c>
      <c r="B78795" s="1">
        <v>21</v>
      </c>
      <c r="C78795" s="1">
        <v>568.20320000000004</v>
      </c>
      <c r="D78795" s="1">
        <v>2026.15913</v>
      </c>
      <c r="E78795" s="1">
        <v>2594.3623299999999</v>
      </c>
    </row>
    <row r="78796" spans="1:5">
      <c r="A78796" s="3">
        <v>44922</v>
      </c>
      <c r="B78796" s="1">
        <v>22</v>
      </c>
      <c r="C78796" s="1">
        <v>540.70075999999995</v>
      </c>
      <c r="D78796" s="1">
        <v>1936.23425</v>
      </c>
      <c r="E78796" s="1">
        <v>2476.9350100000001</v>
      </c>
    </row>
    <row r="78797" spans="1:5">
      <c r="A78797" s="3">
        <v>44922</v>
      </c>
      <c r="B78797" s="1">
        <v>23</v>
      </c>
      <c r="C78797" s="1">
        <v>496.68941999999998</v>
      </c>
      <c r="D78797" s="1">
        <v>1790.5373199999999</v>
      </c>
      <c r="E78797" s="1">
        <v>2287.2267400000001</v>
      </c>
    </row>
    <row r="78798" spans="1:5">
      <c r="A78798" s="3">
        <v>44922</v>
      </c>
      <c r="B78798" s="1">
        <v>24</v>
      </c>
      <c r="C78798" s="1">
        <v>449.06657999999999</v>
      </c>
      <c r="D78798" s="1">
        <v>1634.3239799999999</v>
      </c>
      <c r="E78798" s="1">
        <v>2083.3905599999998</v>
      </c>
    </row>
    <row r="78799" spans="1:5">
      <c r="A78799" s="3">
        <v>44923</v>
      </c>
      <c r="B78799" s="1">
        <v>1</v>
      </c>
      <c r="C78799" s="1">
        <v>415.81644999999997</v>
      </c>
      <c r="D78799" s="1">
        <v>1524.07547</v>
      </c>
      <c r="E78799" s="1">
        <v>1939.89192</v>
      </c>
    </row>
    <row r="78800" spans="1:5">
      <c r="A78800" s="3">
        <v>44923</v>
      </c>
      <c r="B78800" s="1">
        <v>2</v>
      </c>
      <c r="C78800" s="1">
        <v>402.04185999999999</v>
      </c>
      <c r="D78800" s="1">
        <v>1478.8741399999999</v>
      </c>
      <c r="E78800" s="1">
        <v>1880.9159999999999</v>
      </c>
    </row>
    <row r="78801" spans="1:5">
      <c r="A78801" s="3">
        <v>44923</v>
      </c>
      <c r="B78801" s="1">
        <v>3</v>
      </c>
      <c r="C78801" s="1">
        <v>396.53161999999998</v>
      </c>
      <c r="D78801" s="1">
        <v>1459.67869</v>
      </c>
      <c r="E78801" s="1">
        <v>1856.2103099999999</v>
      </c>
    </row>
    <row r="78802" spans="1:5">
      <c r="A78802" s="3">
        <v>44923</v>
      </c>
      <c r="B78802" s="1">
        <v>4</v>
      </c>
      <c r="C78802" s="1">
        <v>400.67883</v>
      </c>
      <c r="D78802" s="1">
        <v>1470.4052799999999</v>
      </c>
      <c r="E78802" s="1">
        <v>1871.08411</v>
      </c>
    </row>
    <row r="78803" spans="1:5">
      <c r="A78803" s="3">
        <v>44923</v>
      </c>
      <c r="B78803" s="1">
        <v>5</v>
      </c>
      <c r="C78803" s="1">
        <v>411.19617</v>
      </c>
      <c r="D78803" s="1">
        <v>1502.43355</v>
      </c>
      <c r="E78803" s="1">
        <v>1913.6297199999999</v>
      </c>
    </row>
    <row r="78804" spans="1:5">
      <c r="A78804" s="3">
        <v>44923</v>
      </c>
      <c r="B78804" s="1">
        <v>6</v>
      </c>
      <c r="C78804" s="1">
        <v>436.59496999999999</v>
      </c>
      <c r="D78804" s="1">
        <v>1589.3732299999999</v>
      </c>
      <c r="E78804" s="1">
        <v>2025.9682</v>
      </c>
    </row>
    <row r="78805" spans="1:5">
      <c r="A78805" s="3">
        <v>44923</v>
      </c>
      <c r="B78805" s="1">
        <v>7</v>
      </c>
      <c r="C78805" s="1">
        <v>457.07628999999997</v>
      </c>
      <c r="D78805" s="1">
        <v>1656.6679899999999</v>
      </c>
      <c r="E78805" s="1">
        <v>2113.7442799999999</v>
      </c>
    </row>
    <row r="78806" spans="1:5">
      <c r="A78806" s="3">
        <v>44923</v>
      </c>
      <c r="B78806" s="1">
        <v>8</v>
      </c>
      <c r="C78806" s="1">
        <v>479.48975000000002</v>
      </c>
      <c r="D78806" s="1">
        <v>1738.45162</v>
      </c>
      <c r="E78806" s="1">
        <v>2217.94137</v>
      </c>
    </row>
    <row r="78807" spans="1:5">
      <c r="A78807" s="3">
        <v>44923</v>
      </c>
      <c r="B78807" s="1">
        <v>9</v>
      </c>
      <c r="C78807" s="1">
        <v>486.40222999999997</v>
      </c>
      <c r="D78807" s="1">
        <v>1755.8280400000001</v>
      </c>
      <c r="E78807" s="1">
        <v>2242.23027</v>
      </c>
    </row>
    <row r="78808" spans="1:5">
      <c r="A78808" s="3">
        <v>44923</v>
      </c>
      <c r="B78808" s="1">
        <v>10</v>
      </c>
      <c r="C78808" s="1">
        <v>466.00290999999999</v>
      </c>
      <c r="D78808" s="1">
        <v>1681.8717899999999</v>
      </c>
      <c r="E78808" s="1">
        <v>2147.8746999999998</v>
      </c>
    </row>
    <row r="78809" spans="1:5">
      <c r="A78809" s="3">
        <v>44923</v>
      </c>
      <c r="B78809" s="1">
        <v>11</v>
      </c>
      <c r="C78809" s="1">
        <v>441.77566000000002</v>
      </c>
      <c r="D78809" s="1">
        <v>1595.4347</v>
      </c>
      <c r="E78809" s="1">
        <v>2037.21036</v>
      </c>
    </row>
    <row r="78810" spans="1:5">
      <c r="A78810" s="3">
        <v>44923</v>
      </c>
      <c r="B78810" s="1">
        <v>12</v>
      </c>
      <c r="C78810" s="1">
        <v>428.24610999999999</v>
      </c>
      <c r="D78810" s="1">
        <v>1546.03855</v>
      </c>
      <c r="E78810" s="1">
        <v>1974.28466</v>
      </c>
    </row>
    <row r="78811" spans="1:5">
      <c r="A78811" s="3">
        <v>44923</v>
      </c>
      <c r="B78811" s="1">
        <v>13</v>
      </c>
      <c r="C78811" s="1">
        <v>414.41138999999998</v>
      </c>
      <c r="D78811" s="1">
        <v>1490.74575</v>
      </c>
      <c r="E78811" s="1">
        <v>1905.15714</v>
      </c>
    </row>
    <row r="78812" spans="1:5">
      <c r="A78812" s="3">
        <v>44923</v>
      </c>
      <c r="B78812" s="1">
        <v>14</v>
      </c>
      <c r="C78812" s="1">
        <v>400.81932999999998</v>
      </c>
      <c r="D78812" s="1">
        <v>1443.8433</v>
      </c>
      <c r="E78812" s="1">
        <v>1844.66263</v>
      </c>
    </row>
    <row r="78813" spans="1:5">
      <c r="A78813" s="3">
        <v>44923</v>
      </c>
      <c r="B78813" s="1">
        <v>15</v>
      </c>
      <c r="C78813" s="1">
        <v>395.79059999999998</v>
      </c>
      <c r="D78813" s="1">
        <v>1423.97405</v>
      </c>
      <c r="E78813" s="1">
        <v>1819.7646500000001</v>
      </c>
    </row>
    <row r="78814" spans="1:5">
      <c r="A78814" s="3">
        <v>44923</v>
      </c>
      <c r="B78814" s="1">
        <v>16</v>
      </c>
      <c r="C78814" s="1">
        <v>405.10831000000002</v>
      </c>
      <c r="D78814" s="1">
        <v>1450.3473899999999</v>
      </c>
      <c r="E78814" s="1">
        <v>1855.4557</v>
      </c>
    </row>
    <row r="78815" spans="1:5">
      <c r="A78815" s="3">
        <v>44923</v>
      </c>
      <c r="B78815" s="1">
        <v>17</v>
      </c>
      <c r="C78815" s="1">
        <v>458.18633999999997</v>
      </c>
      <c r="D78815" s="1">
        <v>1620.3320699999999</v>
      </c>
      <c r="E78815" s="1">
        <v>2078.5184100000001</v>
      </c>
    </row>
    <row r="78816" spans="1:5">
      <c r="A78816" s="3">
        <v>44923</v>
      </c>
      <c r="B78816" s="1">
        <v>18</v>
      </c>
      <c r="C78816" s="1">
        <v>523.83402999999998</v>
      </c>
      <c r="D78816" s="1">
        <v>1833.16525</v>
      </c>
      <c r="E78816" s="1">
        <v>2356.99928</v>
      </c>
    </row>
    <row r="78817" spans="1:5">
      <c r="A78817" s="3">
        <v>44923</v>
      </c>
      <c r="B78817" s="1">
        <v>19</v>
      </c>
      <c r="C78817" s="1">
        <v>540.42129</v>
      </c>
      <c r="D78817" s="1">
        <v>1899.7868800000001</v>
      </c>
      <c r="E78817" s="1">
        <v>2440.2081699999999</v>
      </c>
    </row>
    <row r="78818" spans="1:5">
      <c r="A78818" s="3">
        <v>44923</v>
      </c>
      <c r="B78818" s="1">
        <v>20</v>
      </c>
      <c r="C78818" s="1">
        <v>541.69146999999998</v>
      </c>
      <c r="D78818" s="1">
        <v>1912.24182</v>
      </c>
      <c r="E78818" s="1">
        <v>2453.9332899999999</v>
      </c>
    </row>
    <row r="78819" spans="1:5">
      <c r="A78819" s="3">
        <v>44923</v>
      </c>
      <c r="B78819" s="1">
        <v>21</v>
      </c>
      <c r="C78819" s="1">
        <v>532.24833000000001</v>
      </c>
      <c r="D78819" s="1">
        <v>1883.1201900000001</v>
      </c>
      <c r="E78819" s="1">
        <v>2415.36852</v>
      </c>
    </row>
    <row r="78820" spans="1:5">
      <c r="A78820" s="3">
        <v>44923</v>
      </c>
      <c r="B78820" s="1">
        <v>22</v>
      </c>
      <c r="C78820" s="1">
        <v>510.68844999999999</v>
      </c>
      <c r="D78820" s="1">
        <v>1816.60788</v>
      </c>
      <c r="E78820" s="1">
        <v>2327.2963300000001</v>
      </c>
    </row>
    <row r="78821" spans="1:5">
      <c r="A78821" s="3">
        <v>44923</v>
      </c>
      <c r="B78821" s="1">
        <v>23</v>
      </c>
      <c r="C78821" s="1">
        <v>469.14123999999998</v>
      </c>
      <c r="D78821" s="1">
        <v>1684.09656</v>
      </c>
      <c r="E78821" s="1">
        <v>2153.2377999999999</v>
      </c>
    </row>
    <row r="78822" spans="1:5">
      <c r="A78822" s="3">
        <v>44923</v>
      </c>
      <c r="B78822" s="1">
        <v>24</v>
      </c>
      <c r="C78822" s="1">
        <v>426.61885000000001</v>
      </c>
      <c r="D78822" s="1">
        <v>1544.20721</v>
      </c>
      <c r="E78822" s="1">
        <v>1970.8260600000001</v>
      </c>
    </row>
    <row r="78823" spans="1:5">
      <c r="A78823" s="3">
        <v>44924</v>
      </c>
      <c r="B78823" s="1">
        <v>1</v>
      </c>
      <c r="C78823" s="1">
        <v>392.39929999999998</v>
      </c>
      <c r="D78823" s="1">
        <v>1430.20992</v>
      </c>
      <c r="E78823" s="1">
        <v>1822.6092200000001</v>
      </c>
    </row>
    <row r="78824" spans="1:5">
      <c r="A78824" s="3">
        <v>44924</v>
      </c>
      <c r="B78824" s="1">
        <v>2</v>
      </c>
      <c r="C78824" s="1">
        <v>370.35534999999999</v>
      </c>
      <c r="D78824" s="1">
        <v>1355.80025</v>
      </c>
      <c r="E78824" s="1">
        <v>1726.1556</v>
      </c>
    </row>
    <row r="78825" spans="1:5">
      <c r="A78825" s="3">
        <v>44924</v>
      </c>
      <c r="B78825" s="1">
        <v>3</v>
      </c>
      <c r="C78825" s="1">
        <v>365.20227</v>
      </c>
      <c r="D78825" s="1">
        <v>1336.7145499999999</v>
      </c>
      <c r="E78825" s="1">
        <v>1701.9168199999999</v>
      </c>
    </row>
    <row r="78826" spans="1:5">
      <c r="A78826" s="3">
        <v>44924</v>
      </c>
      <c r="B78826" s="1">
        <v>4</v>
      </c>
      <c r="C78826" s="1">
        <v>366.77908000000002</v>
      </c>
      <c r="D78826" s="1">
        <v>1338.8932600000001</v>
      </c>
      <c r="E78826" s="1">
        <v>1705.6723400000001</v>
      </c>
    </row>
    <row r="78827" spans="1:5">
      <c r="A78827" s="3">
        <v>44924</v>
      </c>
      <c r="B78827" s="1">
        <v>5</v>
      </c>
      <c r="C78827" s="1">
        <v>378.15535999999997</v>
      </c>
      <c r="D78827" s="1">
        <v>1374.337</v>
      </c>
      <c r="E78827" s="1">
        <v>1752.49236</v>
      </c>
    </row>
    <row r="78828" spans="1:5">
      <c r="A78828" s="3">
        <v>44924</v>
      </c>
      <c r="B78828" s="1">
        <v>6</v>
      </c>
      <c r="C78828" s="1">
        <v>405.94092999999998</v>
      </c>
      <c r="D78828" s="1">
        <v>1469.5018299999999</v>
      </c>
      <c r="E78828" s="1">
        <v>1875.4427599999999</v>
      </c>
    </row>
    <row r="78829" spans="1:5">
      <c r="A78829" s="3">
        <v>44924</v>
      </c>
      <c r="B78829" s="1">
        <v>7</v>
      </c>
      <c r="C78829" s="1">
        <v>424.68770999999998</v>
      </c>
      <c r="D78829" s="1">
        <v>1529.74028</v>
      </c>
      <c r="E78829" s="1">
        <v>1954.4279899999999</v>
      </c>
    </row>
    <row r="78830" spans="1:5">
      <c r="A78830" s="3">
        <v>44924</v>
      </c>
      <c r="B78830" s="1">
        <v>8</v>
      </c>
      <c r="C78830" s="1">
        <v>448.04993000000002</v>
      </c>
      <c r="D78830" s="1">
        <v>1615.0090299999999</v>
      </c>
      <c r="E78830" s="1">
        <v>2063.0589599999998</v>
      </c>
    </row>
    <row r="78831" spans="1:5">
      <c r="A78831" s="3">
        <v>44924</v>
      </c>
      <c r="B78831" s="1">
        <v>9</v>
      </c>
      <c r="C78831" s="1">
        <v>454.78095000000002</v>
      </c>
      <c r="D78831" s="1">
        <v>1634.5180700000001</v>
      </c>
      <c r="E78831" s="1">
        <v>2089.2990199999999</v>
      </c>
    </row>
    <row r="78832" spans="1:5">
      <c r="A78832" s="3">
        <v>44924</v>
      </c>
      <c r="B78832" s="1">
        <v>10</v>
      </c>
      <c r="C78832" s="1">
        <v>436.77904999999998</v>
      </c>
      <c r="D78832" s="1">
        <v>1574.0243599999999</v>
      </c>
      <c r="E78832" s="1">
        <v>2010.80341</v>
      </c>
    </row>
    <row r="78833" spans="1:5">
      <c r="A78833" s="3">
        <v>44924</v>
      </c>
      <c r="B78833" s="1">
        <v>11</v>
      </c>
      <c r="C78833" s="1">
        <v>410.62173999999999</v>
      </c>
      <c r="D78833" s="1">
        <v>1478.7423699999999</v>
      </c>
      <c r="E78833" s="1">
        <v>1889.36411</v>
      </c>
    </row>
    <row r="78834" spans="1:5">
      <c r="A78834" s="3">
        <v>44924</v>
      </c>
      <c r="B78834" s="1">
        <v>12</v>
      </c>
      <c r="C78834" s="1">
        <v>393.07333999999997</v>
      </c>
      <c r="D78834" s="1">
        <v>1413.09105</v>
      </c>
      <c r="E78834" s="1">
        <v>1806.1643899999999</v>
      </c>
    </row>
    <row r="78835" spans="1:5">
      <c r="A78835" s="3">
        <v>44924</v>
      </c>
      <c r="B78835" s="1">
        <v>13</v>
      </c>
      <c r="C78835" s="1">
        <v>380.44974000000002</v>
      </c>
      <c r="D78835" s="1">
        <v>1365.42481</v>
      </c>
      <c r="E78835" s="1">
        <v>1745.87455</v>
      </c>
    </row>
    <row r="78836" spans="1:5">
      <c r="A78836" s="3">
        <v>44924</v>
      </c>
      <c r="B78836" s="1">
        <v>14</v>
      </c>
      <c r="C78836" s="1">
        <v>365.32042999999999</v>
      </c>
      <c r="D78836" s="1">
        <v>1311.26027</v>
      </c>
      <c r="E78836" s="1">
        <v>1676.5807</v>
      </c>
    </row>
    <row r="78837" spans="1:5">
      <c r="A78837" s="3">
        <v>44924</v>
      </c>
      <c r="B78837" s="1">
        <v>15</v>
      </c>
      <c r="C78837" s="1">
        <v>360.22629999999998</v>
      </c>
      <c r="D78837" s="1">
        <v>1289.1975399999999</v>
      </c>
      <c r="E78837" s="1">
        <v>1649.4238399999999</v>
      </c>
    </row>
    <row r="78838" spans="1:5">
      <c r="A78838" s="3">
        <v>44924</v>
      </c>
      <c r="B78838" s="1">
        <v>16</v>
      </c>
      <c r="C78838" s="1">
        <v>372.57314000000002</v>
      </c>
      <c r="D78838" s="1">
        <v>1328.75856</v>
      </c>
      <c r="E78838" s="1">
        <v>1701.3317</v>
      </c>
    </row>
    <row r="78839" spans="1:5">
      <c r="A78839" s="3">
        <v>44924</v>
      </c>
      <c r="B78839" s="1">
        <v>17</v>
      </c>
      <c r="C78839" s="1">
        <v>411.93889999999999</v>
      </c>
      <c r="D78839" s="1">
        <v>1451.1254300000001</v>
      </c>
      <c r="E78839" s="1">
        <v>1863.0643299999999</v>
      </c>
    </row>
    <row r="78840" spans="1:5">
      <c r="A78840" s="3">
        <v>44924</v>
      </c>
      <c r="B78840" s="1">
        <v>18</v>
      </c>
      <c r="C78840" s="1">
        <v>482.67362000000003</v>
      </c>
      <c r="D78840" s="1">
        <v>1681.8027500000001</v>
      </c>
      <c r="E78840" s="1">
        <v>2164.4763699999999</v>
      </c>
    </row>
    <row r="78841" spans="1:5">
      <c r="A78841" s="3">
        <v>44924</v>
      </c>
      <c r="B78841" s="1">
        <v>19</v>
      </c>
      <c r="C78841" s="1">
        <v>501.65127000000001</v>
      </c>
      <c r="D78841" s="1">
        <v>1751.9059099999999</v>
      </c>
      <c r="E78841" s="1">
        <v>2253.5571799999998</v>
      </c>
    </row>
    <row r="78842" spans="1:5">
      <c r="A78842" s="3">
        <v>44924</v>
      </c>
      <c r="B78842" s="1">
        <v>20</v>
      </c>
      <c r="C78842" s="1">
        <v>503.78462999999999</v>
      </c>
      <c r="D78842" s="1">
        <v>1763.98199</v>
      </c>
      <c r="E78842" s="1">
        <v>2267.7666199999999</v>
      </c>
    </row>
    <row r="78843" spans="1:5">
      <c r="A78843" s="3">
        <v>44924</v>
      </c>
      <c r="B78843" s="1">
        <v>21</v>
      </c>
      <c r="C78843" s="1">
        <v>496.59753999999998</v>
      </c>
      <c r="D78843" s="1">
        <v>1745.8765100000001</v>
      </c>
      <c r="E78843" s="1">
        <v>2242.4740499999998</v>
      </c>
    </row>
    <row r="78844" spans="1:5">
      <c r="A78844" s="3">
        <v>44924</v>
      </c>
      <c r="B78844" s="1">
        <v>22</v>
      </c>
      <c r="C78844" s="1">
        <v>478.26350000000002</v>
      </c>
      <c r="D78844" s="1">
        <v>1688.5555999999999</v>
      </c>
      <c r="E78844" s="1">
        <v>2166.8191000000002</v>
      </c>
    </row>
    <row r="78845" spans="1:5">
      <c r="A78845" s="3">
        <v>44924</v>
      </c>
      <c r="B78845" s="1">
        <v>23</v>
      </c>
      <c r="C78845" s="1">
        <v>443.87932999999998</v>
      </c>
      <c r="D78845" s="1">
        <v>1579.9662499999999</v>
      </c>
      <c r="E78845" s="1">
        <v>2023.8455799999999</v>
      </c>
    </row>
    <row r="78846" spans="1:5">
      <c r="A78846" s="3">
        <v>44924</v>
      </c>
      <c r="B78846" s="1">
        <v>24</v>
      </c>
      <c r="C78846" s="1">
        <v>401.26062000000002</v>
      </c>
      <c r="D78846" s="1">
        <v>1442.3020300000001</v>
      </c>
      <c r="E78846" s="1">
        <v>1843.5626500000001</v>
      </c>
    </row>
    <row r="78847" spans="1:5">
      <c r="A78847" s="3">
        <v>44925</v>
      </c>
      <c r="B78847" s="1">
        <v>1</v>
      </c>
      <c r="C78847" s="1">
        <v>366.65813000000003</v>
      </c>
      <c r="D78847" s="1">
        <v>1328.3419899999999</v>
      </c>
      <c r="E78847" s="1">
        <v>1695.0001199999999</v>
      </c>
    </row>
    <row r="78848" spans="1:5">
      <c r="A78848" s="3">
        <v>44925</v>
      </c>
      <c r="B78848" s="1">
        <v>2</v>
      </c>
      <c r="C78848" s="1">
        <v>345.33958999999999</v>
      </c>
      <c r="D78848" s="1">
        <v>1256.3217099999999</v>
      </c>
      <c r="E78848" s="1">
        <v>1601.6613</v>
      </c>
    </row>
    <row r="78849" spans="1:5">
      <c r="A78849" s="3">
        <v>44925</v>
      </c>
      <c r="B78849" s="1">
        <v>3</v>
      </c>
      <c r="C78849" s="1">
        <v>334.13186000000002</v>
      </c>
      <c r="D78849" s="1">
        <v>1214.4774199999999</v>
      </c>
      <c r="E78849" s="1">
        <v>1548.6092799999999</v>
      </c>
    </row>
    <row r="78850" spans="1:5">
      <c r="A78850" s="3">
        <v>44925</v>
      </c>
      <c r="B78850" s="1">
        <v>4</v>
      </c>
      <c r="C78850" s="1">
        <v>334.45686999999998</v>
      </c>
      <c r="D78850" s="1">
        <v>1213.5997500000001</v>
      </c>
      <c r="E78850" s="1">
        <v>1548.0566200000001</v>
      </c>
    </row>
    <row r="78851" spans="1:5">
      <c r="A78851" s="3">
        <v>44925</v>
      </c>
      <c r="B78851" s="1">
        <v>5</v>
      </c>
      <c r="C78851" s="1">
        <v>351.05898000000002</v>
      </c>
      <c r="D78851" s="1">
        <v>1266.80116</v>
      </c>
      <c r="E78851" s="1">
        <v>1617.86014</v>
      </c>
    </row>
    <row r="78852" spans="1:5">
      <c r="A78852" s="3">
        <v>44925</v>
      </c>
      <c r="B78852" s="1">
        <v>6</v>
      </c>
      <c r="C78852" s="1">
        <v>361.71134000000001</v>
      </c>
      <c r="D78852" s="1">
        <v>1300.7138199999999</v>
      </c>
      <c r="E78852" s="1">
        <v>1662.42516</v>
      </c>
    </row>
    <row r="78853" spans="1:5">
      <c r="A78853" s="3">
        <v>44925</v>
      </c>
      <c r="B78853" s="1">
        <v>7</v>
      </c>
      <c r="C78853" s="1">
        <v>384.11329999999998</v>
      </c>
      <c r="D78853" s="1">
        <v>1376.00278</v>
      </c>
      <c r="E78853" s="1">
        <v>1760.11608</v>
      </c>
    </row>
    <row r="78854" spans="1:5">
      <c r="A78854" s="3">
        <v>44925</v>
      </c>
      <c r="B78854" s="1">
        <v>8</v>
      </c>
      <c r="C78854" s="1">
        <v>406.97246999999999</v>
      </c>
      <c r="D78854" s="1">
        <v>1457.2591199999999</v>
      </c>
      <c r="E78854" s="1">
        <v>1864.2315900000001</v>
      </c>
    </row>
    <row r="78855" spans="1:5">
      <c r="A78855" s="3">
        <v>44925</v>
      </c>
      <c r="B78855" s="1">
        <v>9</v>
      </c>
      <c r="C78855" s="1">
        <v>417.22919999999999</v>
      </c>
      <c r="D78855" s="1">
        <v>1492.1690000000001</v>
      </c>
      <c r="E78855" s="1">
        <v>1909.3982000000001</v>
      </c>
    </row>
    <row r="78856" spans="1:5">
      <c r="A78856" s="3">
        <v>44925</v>
      </c>
      <c r="B78856" s="1">
        <v>10</v>
      </c>
      <c r="C78856" s="1">
        <v>399.57981999999998</v>
      </c>
      <c r="D78856" s="1">
        <v>1431.1744000000001</v>
      </c>
      <c r="E78856" s="1">
        <v>1830.75422</v>
      </c>
    </row>
    <row r="78857" spans="1:5">
      <c r="A78857" s="3">
        <v>44925</v>
      </c>
      <c r="B78857" s="1">
        <v>11</v>
      </c>
      <c r="C78857" s="1">
        <v>382.48250000000002</v>
      </c>
      <c r="D78857" s="1">
        <v>1367.8967700000001</v>
      </c>
      <c r="E78857" s="1">
        <v>1750.3792699999999</v>
      </c>
    </row>
    <row r="78858" spans="1:5">
      <c r="A78858" s="3">
        <v>44925</v>
      </c>
      <c r="B78858" s="1">
        <v>12</v>
      </c>
      <c r="C78858" s="1">
        <v>367.71678000000003</v>
      </c>
      <c r="D78858" s="1">
        <v>1311.05241</v>
      </c>
      <c r="E78858" s="1">
        <v>1678.76919</v>
      </c>
    </row>
    <row r="78859" spans="1:5">
      <c r="A78859" s="3">
        <v>44925</v>
      </c>
      <c r="B78859" s="1">
        <v>13</v>
      </c>
      <c r="C78859" s="1">
        <v>353.72660000000002</v>
      </c>
      <c r="D78859" s="1">
        <v>1261.1844799999999</v>
      </c>
      <c r="E78859" s="1">
        <v>1614.9110800000001</v>
      </c>
    </row>
    <row r="78860" spans="1:5">
      <c r="A78860" s="3">
        <v>44925</v>
      </c>
      <c r="B78860" s="1">
        <v>14</v>
      </c>
      <c r="C78860" s="1">
        <v>340.80299000000002</v>
      </c>
      <c r="D78860" s="1">
        <v>1214.6882800000001</v>
      </c>
      <c r="E78860" s="1">
        <v>1555.49127</v>
      </c>
    </row>
    <row r="78861" spans="1:5">
      <c r="A78861" s="3">
        <v>44925</v>
      </c>
      <c r="B78861" s="1">
        <v>15</v>
      </c>
      <c r="C78861" s="1">
        <v>334.91557</v>
      </c>
      <c r="D78861" s="1">
        <v>1188.9770100000001</v>
      </c>
      <c r="E78861" s="1">
        <v>1523.89258</v>
      </c>
    </row>
    <row r="78862" spans="1:5">
      <c r="A78862" s="3">
        <v>44925</v>
      </c>
      <c r="B78862" s="1">
        <v>16</v>
      </c>
      <c r="C78862" s="1">
        <v>346.00473</v>
      </c>
      <c r="D78862" s="1">
        <v>1227.1151600000001</v>
      </c>
      <c r="E78862" s="1">
        <v>1573.1198899999999</v>
      </c>
    </row>
    <row r="78863" spans="1:5">
      <c r="A78863" s="3">
        <v>44925</v>
      </c>
      <c r="B78863" s="1">
        <v>17</v>
      </c>
      <c r="C78863" s="1">
        <v>379.85921999999999</v>
      </c>
      <c r="D78863" s="1">
        <v>1330.1860200000001</v>
      </c>
      <c r="E78863" s="1">
        <v>1710.0452399999999</v>
      </c>
    </row>
    <row r="78864" spans="1:5">
      <c r="A78864" s="3">
        <v>44925</v>
      </c>
      <c r="B78864" s="1">
        <v>18</v>
      </c>
      <c r="C78864" s="1">
        <v>440.78442000000001</v>
      </c>
      <c r="D78864" s="1">
        <v>1523.8078800000001</v>
      </c>
      <c r="E78864" s="1">
        <v>1964.5923</v>
      </c>
    </row>
    <row r="78865" spans="1:5">
      <c r="A78865" s="3">
        <v>44925</v>
      </c>
      <c r="B78865" s="1">
        <v>19</v>
      </c>
      <c r="C78865" s="1">
        <v>455.11059999999998</v>
      </c>
      <c r="D78865" s="1">
        <v>1577.81917</v>
      </c>
      <c r="E78865" s="1">
        <v>2032.92977</v>
      </c>
    </row>
    <row r="78866" spans="1:5">
      <c r="A78866" s="3">
        <v>44925</v>
      </c>
      <c r="B78866" s="1">
        <v>20</v>
      </c>
      <c r="C78866" s="1">
        <v>456.24070999999998</v>
      </c>
      <c r="D78866" s="1">
        <v>1584.2609399999999</v>
      </c>
      <c r="E78866" s="1">
        <v>2040.5016499999999</v>
      </c>
    </row>
    <row r="78867" spans="1:5">
      <c r="A78867" s="3">
        <v>44925</v>
      </c>
      <c r="B78867" s="1">
        <v>21</v>
      </c>
      <c r="C78867" s="1">
        <v>448.35944999999998</v>
      </c>
      <c r="D78867" s="1">
        <v>1564.1907900000001</v>
      </c>
      <c r="E78867" s="1">
        <v>2012.55024</v>
      </c>
    </row>
    <row r="78868" spans="1:5">
      <c r="A78868" s="3">
        <v>44925</v>
      </c>
      <c r="B78868" s="1">
        <v>22</v>
      </c>
      <c r="C78868" s="1">
        <v>433.80684000000002</v>
      </c>
      <c r="D78868" s="1">
        <v>1521.1650400000001</v>
      </c>
      <c r="E78868" s="1">
        <v>1954.9718800000001</v>
      </c>
    </row>
    <row r="78869" spans="1:5">
      <c r="A78869" s="3">
        <v>44925</v>
      </c>
      <c r="B78869" s="1">
        <v>23</v>
      </c>
      <c r="C78869" s="1">
        <v>406.79867999999999</v>
      </c>
      <c r="D78869" s="1">
        <v>1436.0289600000001</v>
      </c>
      <c r="E78869" s="1">
        <v>1842.82764</v>
      </c>
    </row>
    <row r="78870" spans="1:5">
      <c r="A78870" s="3">
        <v>44925</v>
      </c>
      <c r="B78870" s="1">
        <v>24</v>
      </c>
      <c r="C78870" s="1">
        <v>368.50261</v>
      </c>
      <c r="D78870" s="1">
        <v>1311.87508</v>
      </c>
      <c r="E78870" s="1">
        <v>1680.37769</v>
      </c>
    </row>
    <row r="78871" spans="1:5">
      <c r="A78871" s="3">
        <v>44926</v>
      </c>
      <c r="B78871" s="1">
        <v>1</v>
      </c>
      <c r="C78871" s="1">
        <v>334.48480000000001</v>
      </c>
      <c r="D78871" s="1">
        <v>1201.0158200000001</v>
      </c>
      <c r="E78871" s="1">
        <v>1535.50062</v>
      </c>
    </row>
    <row r="78872" spans="1:5">
      <c r="A78872" s="3">
        <v>44926</v>
      </c>
      <c r="B78872" s="1">
        <v>2</v>
      </c>
      <c r="C78872" s="1">
        <v>309.34769999999997</v>
      </c>
      <c r="D78872" s="1">
        <v>1113.67734</v>
      </c>
      <c r="E78872" s="1">
        <v>1423.02504</v>
      </c>
    </row>
    <row r="78873" spans="1:5">
      <c r="A78873" s="3">
        <v>44926</v>
      </c>
      <c r="B78873" s="1">
        <v>3</v>
      </c>
      <c r="C78873" s="1">
        <v>297.08364999999998</v>
      </c>
      <c r="D78873" s="1">
        <v>1067.3266900000001</v>
      </c>
      <c r="E78873" s="1">
        <v>1364.4103399999999</v>
      </c>
    </row>
    <row r="78874" spans="1:5">
      <c r="A78874" s="3">
        <v>44926</v>
      </c>
      <c r="B78874" s="1">
        <v>4</v>
      </c>
      <c r="C78874" s="1">
        <v>288.95877999999999</v>
      </c>
      <c r="D78874" s="1">
        <v>1036.5147999999999</v>
      </c>
      <c r="E78874" s="1">
        <v>1325.4735800000001</v>
      </c>
    </row>
    <row r="78875" spans="1:5">
      <c r="A78875" s="3">
        <v>44926</v>
      </c>
      <c r="B78875" s="1">
        <v>5</v>
      </c>
      <c r="C78875" s="1">
        <v>286.64814999999999</v>
      </c>
      <c r="D78875" s="1">
        <v>1022.24843</v>
      </c>
      <c r="E78875" s="1">
        <v>1308.8965800000001</v>
      </c>
    </row>
    <row r="78876" spans="1:5">
      <c r="A78876" s="3">
        <v>44926</v>
      </c>
      <c r="B78876" s="1">
        <v>6</v>
      </c>
      <c r="C78876" s="1">
        <v>293.48962999999998</v>
      </c>
      <c r="D78876" s="1">
        <v>1036.46297</v>
      </c>
      <c r="E78876" s="1">
        <v>1329.9526000000001</v>
      </c>
    </row>
    <row r="78877" spans="1:5">
      <c r="A78877" s="3">
        <v>44926</v>
      </c>
      <c r="B78877" s="1">
        <v>7</v>
      </c>
      <c r="C78877" s="1">
        <v>308.62477000000001</v>
      </c>
      <c r="D78877" s="1">
        <v>1085.1249700000001</v>
      </c>
      <c r="E78877" s="1">
        <v>1393.74974</v>
      </c>
    </row>
    <row r="78878" spans="1:5">
      <c r="A78878" s="3">
        <v>44926</v>
      </c>
      <c r="B78878" s="1">
        <v>8</v>
      </c>
      <c r="C78878" s="1">
        <v>323.28080999999997</v>
      </c>
      <c r="D78878" s="1">
        <v>1135.6640600000001</v>
      </c>
      <c r="E78878" s="1">
        <v>1458.94487</v>
      </c>
    </row>
    <row r="78879" spans="1:5">
      <c r="A78879" s="3">
        <v>44926</v>
      </c>
      <c r="B78879" s="1">
        <v>9</v>
      </c>
      <c r="C78879" s="1">
        <v>349.51713999999998</v>
      </c>
      <c r="D78879" s="1">
        <v>1230.0789500000001</v>
      </c>
      <c r="E78879" s="1">
        <v>1579.59609</v>
      </c>
    </row>
    <row r="78880" spans="1:5">
      <c r="A78880" s="3">
        <v>44926</v>
      </c>
      <c r="B78880" s="1">
        <v>10</v>
      </c>
      <c r="C78880" s="1">
        <v>377.56545</v>
      </c>
      <c r="D78880" s="1">
        <v>1329.4664399999999</v>
      </c>
      <c r="E78880" s="1">
        <v>1707.03189</v>
      </c>
    </row>
    <row r="78881" spans="1:5">
      <c r="A78881" s="3">
        <v>44926</v>
      </c>
      <c r="B78881" s="1">
        <v>11</v>
      </c>
      <c r="C78881" s="1">
        <v>394.24173000000002</v>
      </c>
      <c r="D78881" s="1">
        <v>1389.5858800000001</v>
      </c>
      <c r="E78881" s="1">
        <v>1783.82761</v>
      </c>
    </row>
    <row r="78882" spans="1:5">
      <c r="A78882" s="3">
        <v>44926</v>
      </c>
      <c r="B78882" s="1">
        <v>12</v>
      </c>
      <c r="C78882" s="1">
        <v>402.94562999999999</v>
      </c>
      <c r="D78882" s="1">
        <v>1426.70526</v>
      </c>
      <c r="E78882" s="1">
        <v>1829.6508899999999</v>
      </c>
    </row>
    <row r="78883" spans="1:5">
      <c r="A78883" s="3">
        <v>44926</v>
      </c>
      <c r="B78883" s="1">
        <v>13</v>
      </c>
      <c r="C78883" s="1">
        <v>409.1139</v>
      </c>
      <c r="D78883" s="1">
        <v>1445.5704800000001</v>
      </c>
      <c r="E78883" s="1">
        <v>1854.6843799999999</v>
      </c>
    </row>
    <row r="78884" spans="1:5">
      <c r="A78884" s="3">
        <v>44926</v>
      </c>
      <c r="B78884" s="1">
        <v>14</v>
      </c>
      <c r="C78884" s="1">
        <v>410.93509999999998</v>
      </c>
      <c r="D78884" s="1">
        <v>1454.3322599999999</v>
      </c>
      <c r="E78884" s="1">
        <v>1865.2673600000001</v>
      </c>
    </row>
    <row r="78885" spans="1:5">
      <c r="A78885" s="3">
        <v>44926</v>
      </c>
      <c r="B78885" s="1">
        <v>15</v>
      </c>
      <c r="C78885" s="1">
        <v>413.18648999999999</v>
      </c>
      <c r="D78885" s="1">
        <v>1459.84851</v>
      </c>
      <c r="E78885" s="1">
        <v>1873.0350000000001</v>
      </c>
    </row>
    <row r="78886" spans="1:5">
      <c r="A78886" s="3">
        <v>44926</v>
      </c>
      <c r="B78886" s="1">
        <v>16</v>
      </c>
      <c r="C78886" s="1">
        <v>424.58055999999999</v>
      </c>
      <c r="D78886" s="1">
        <v>1498.5624499999999</v>
      </c>
      <c r="E78886" s="1">
        <v>1923.14301</v>
      </c>
    </row>
    <row r="78887" spans="1:5">
      <c r="A78887" s="3">
        <v>44926</v>
      </c>
      <c r="B78887" s="1">
        <v>17</v>
      </c>
      <c r="C78887" s="1">
        <v>453.10485</v>
      </c>
      <c r="D78887" s="1">
        <v>1586.61664</v>
      </c>
      <c r="E78887" s="1">
        <v>2039.7214899999999</v>
      </c>
    </row>
    <row r="78888" spans="1:5">
      <c r="A78888" s="3">
        <v>44926</v>
      </c>
      <c r="B78888" s="1">
        <v>18</v>
      </c>
      <c r="C78888" s="1">
        <v>482.44168000000002</v>
      </c>
      <c r="D78888" s="1">
        <v>1672.44344</v>
      </c>
      <c r="E78888" s="1">
        <v>2154.8851199999999</v>
      </c>
    </row>
    <row r="78889" spans="1:5">
      <c r="A78889" s="3">
        <v>44926</v>
      </c>
      <c r="B78889" s="1">
        <v>19</v>
      </c>
      <c r="C78889" s="1">
        <v>475.20150999999998</v>
      </c>
      <c r="D78889" s="1">
        <v>1648.5061000000001</v>
      </c>
      <c r="E78889" s="1">
        <v>2123.7076099999999</v>
      </c>
    </row>
    <row r="78890" spans="1:5">
      <c r="A78890" s="3">
        <v>44926</v>
      </c>
      <c r="B78890" s="1">
        <v>20</v>
      </c>
      <c r="C78890" s="1">
        <v>452.19589999999999</v>
      </c>
      <c r="D78890" s="1">
        <v>1577.7472600000001</v>
      </c>
      <c r="E78890" s="1">
        <v>2029.94316</v>
      </c>
    </row>
    <row r="78891" spans="1:5">
      <c r="A78891" s="3">
        <v>44926</v>
      </c>
      <c r="B78891" s="1">
        <v>21</v>
      </c>
      <c r="C78891" s="1">
        <v>424.33024999999998</v>
      </c>
      <c r="D78891" s="1">
        <v>1482.67471</v>
      </c>
      <c r="E78891" s="1">
        <v>1907.00496</v>
      </c>
    </row>
    <row r="78892" spans="1:5">
      <c r="A78892" s="3">
        <v>44926</v>
      </c>
      <c r="B78892" s="1">
        <v>22</v>
      </c>
      <c r="C78892" s="1">
        <v>398.50123000000002</v>
      </c>
      <c r="D78892" s="1">
        <v>1389.1026999999999</v>
      </c>
      <c r="E78892" s="1">
        <v>1787.60393</v>
      </c>
    </row>
    <row r="78893" spans="1:5">
      <c r="A78893" s="3">
        <v>44926</v>
      </c>
      <c r="B78893" s="1">
        <v>23</v>
      </c>
      <c r="C78893" s="1">
        <v>371.80538999999999</v>
      </c>
      <c r="D78893" s="1">
        <v>1293.51863</v>
      </c>
      <c r="E78893" s="1">
        <v>1665.32402</v>
      </c>
    </row>
    <row r="78894" spans="1:5">
      <c r="A78894" s="3">
        <v>44926</v>
      </c>
      <c r="B78894" s="1">
        <v>24</v>
      </c>
      <c r="C78894" s="1">
        <v>345.64082000000002</v>
      </c>
      <c r="D78894" s="1">
        <v>1203.0003099999999</v>
      </c>
      <c r="E78894" s="1">
        <v>1548.64113</v>
      </c>
    </row>
    <row r="78895" spans="1:5">
      <c r="A78895" s="3">
        <v>44927</v>
      </c>
      <c r="B78895" s="1">
        <v>1</v>
      </c>
      <c r="C78895" s="1">
        <v>313.18439999999998</v>
      </c>
      <c r="D78895" s="1">
        <v>1095.41203</v>
      </c>
      <c r="E78895" s="1">
        <v>1408.5964300000001</v>
      </c>
    </row>
    <row r="78896" spans="1:5">
      <c r="A78896" s="3">
        <v>44927</v>
      </c>
      <c r="B78896" s="1">
        <v>2</v>
      </c>
      <c r="C78896" s="1">
        <v>287.45888000000002</v>
      </c>
      <c r="D78896" s="1">
        <v>1015.01865</v>
      </c>
      <c r="E78896" s="1">
        <v>1302.4775299999999</v>
      </c>
    </row>
    <row r="78897" spans="1:5">
      <c r="A78897" s="3">
        <v>44927</v>
      </c>
      <c r="B78897" s="1">
        <v>3</v>
      </c>
      <c r="C78897" s="1">
        <v>267.24101000000002</v>
      </c>
      <c r="D78897" s="1">
        <v>945.96954000000005</v>
      </c>
      <c r="E78897" s="1">
        <v>1213.21055</v>
      </c>
    </row>
    <row r="78898" spans="1:5">
      <c r="A78898" s="3">
        <v>44927</v>
      </c>
      <c r="B78898" s="1">
        <v>4</v>
      </c>
      <c r="C78898" s="1">
        <v>257.49518999999998</v>
      </c>
      <c r="D78898" s="1">
        <v>912.80948000000001</v>
      </c>
      <c r="E78898" s="1">
        <v>1170.30467</v>
      </c>
    </row>
    <row r="78899" spans="1:5">
      <c r="A78899" s="3">
        <v>44927</v>
      </c>
      <c r="B78899" s="1">
        <v>5</v>
      </c>
      <c r="C78899" s="1">
        <v>258.26862999999997</v>
      </c>
      <c r="D78899" s="1">
        <v>911.77085999999997</v>
      </c>
      <c r="E78899" s="1">
        <v>1170.0394899999999</v>
      </c>
    </row>
    <row r="78900" spans="1:5">
      <c r="A78900" s="3">
        <v>44927</v>
      </c>
      <c r="B78900" s="1">
        <v>6</v>
      </c>
      <c r="C78900" s="1">
        <v>264.42029000000002</v>
      </c>
      <c r="D78900" s="1">
        <v>928.78737999999998</v>
      </c>
      <c r="E78900" s="1">
        <v>1193.20767</v>
      </c>
    </row>
    <row r="78901" spans="1:5">
      <c r="A78901" s="3">
        <v>44927</v>
      </c>
      <c r="B78901" s="1">
        <v>7</v>
      </c>
      <c r="C78901" s="1">
        <v>284.32179000000002</v>
      </c>
      <c r="D78901" s="1">
        <v>993.13894000000005</v>
      </c>
      <c r="E78901" s="1">
        <v>1277.46073</v>
      </c>
    </row>
    <row r="78902" spans="1:5">
      <c r="A78902" s="3">
        <v>44927</v>
      </c>
      <c r="B78902" s="1">
        <v>8</v>
      </c>
      <c r="C78902" s="1">
        <v>298.77184999999997</v>
      </c>
      <c r="D78902" s="1">
        <v>1040.0774799999999</v>
      </c>
      <c r="E78902" s="1">
        <v>1338.84933</v>
      </c>
    </row>
    <row r="78903" spans="1:5">
      <c r="A78903" s="3">
        <v>44927</v>
      </c>
      <c r="B78903" s="1">
        <v>9</v>
      </c>
      <c r="C78903" s="1">
        <v>320.43608999999998</v>
      </c>
      <c r="D78903" s="1">
        <v>1115.99379</v>
      </c>
      <c r="E78903" s="1">
        <v>1436.4298799999999</v>
      </c>
    </row>
    <row r="78904" spans="1:5">
      <c r="A78904" s="3">
        <v>44927</v>
      </c>
      <c r="B78904" s="1">
        <v>10</v>
      </c>
      <c r="C78904" s="1">
        <v>334.87311999999997</v>
      </c>
      <c r="D78904" s="1">
        <v>1172.95703</v>
      </c>
      <c r="E78904" s="1">
        <v>1507.83015</v>
      </c>
    </row>
    <row r="78905" spans="1:5">
      <c r="A78905" s="3">
        <v>44927</v>
      </c>
      <c r="B78905" s="1">
        <v>11</v>
      </c>
      <c r="C78905" s="1">
        <v>342.83816999999999</v>
      </c>
      <c r="D78905" s="1">
        <v>1206.32708</v>
      </c>
      <c r="E78905" s="1">
        <v>1549.16525</v>
      </c>
    </row>
    <row r="78906" spans="1:5">
      <c r="A78906" s="3">
        <v>44927</v>
      </c>
      <c r="B78906" s="1">
        <v>12</v>
      </c>
      <c r="C78906" s="1">
        <v>350.98277000000002</v>
      </c>
      <c r="D78906" s="1">
        <v>1237.82727</v>
      </c>
      <c r="E78906" s="1">
        <v>1588.8100400000001</v>
      </c>
    </row>
    <row r="78907" spans="1:5">
      <c r="A78907" s="3">
        <v>44927</v>
      </c>
      <c r="B78907" s="1">
        <v>13</v>
      </c>
      <c r="C78907" s="1">
        <v>357.73399000000001</v>
      </c>
      <c r="D78907" s="1">
        <v>1257.7539899999999</v>
      </c>
      <c r="E78907" s="1">
        <v>1615.4879800000001</v>
      </c>
    </row>
    <row r="78908" spans="1:5">
      <c r="A78908" s="3">
        <v>44927</v>
      </c>
      <c r="B78908" s="1">
        <v>14</v>
      </c>
      <c r="C78908" s="1">
        <v>359.84125</v>
      </c>
      <c r="D78908" s="1">
        <v>1259.1801599999999</v>
      </c>
      <c r="E78908" s="1">
        <v>1619.0214100000001</v>
      </c>
    </row>
    <row r="78909" spans="1:5">
      <c r="A78909" s="3">
        <v>44927</v>
      </c>
      <c r="B78909" s="1">
        <v>15</v>
      </c>
      <c r="C78909" s="1">
        <v>359.37306999999998</v>
      </c>
      <c r="D78909" s="1">
        <v>1255.0328199999999</v>
      </c>
      <c r="E78909" s="1">
        <v>1614.40589</v>
      </c>
    </row>
    <row r="78910" spans="1:5">
      <c r="A78910" s="3">
        <v>44927</v>
      </c>
      <c r="B78910" s="1">
        <v>16</v>
      </c>
      <c r="C78910" s="1">
        <v>365.83638999999999</v>
      </c>
      <c r="D78910" s="1">
        <v>1272.4744499999999</v>
      </c>
      <c r="E78910" s="1">
        <v>1638.3108400000001</v>
      </c>
    </row>
    <row r="78911" spans="1:5">
      <c r="A78911" s="3">
        <v>44927</v>
      </c>
      <c r="B78911" s="1">
        <v>17</v>
      </c>
      <c r="C78911" s="1">
        <v>393.69859000000002</v>
      </c>
      <c r="D78911" s="1">
        <v>1357.5362399999999</v>
      </c>
      <c r="E78911" s="1">
        <v>1751.2348300000001</v>
      </c>
    </row>
    <row r="78912" spans="1:5">
      <c r="A78912" s="3">
        <v>44927</v>
      </c>
      <c r="B78912" s="1">
        <v>18</v>
      </c>
      <c r="C78912" s="1">
        <v>447.18311</v>
      </c>
      <c r="D78912" s="1">
        <v>1532.9178999999999</v>
      </c>
      <c r="E78912" s="1">
        <v>1980.1010100000001</v>
      </c>
    </row>
    <row r="78913" spans="1:5">
      <c r="A78913" s="3">
        <v>44927</v>
      </c>
      <c r="B78913" s="1">
        <v>19</v>
      </c>
      <c r="C78913" s="1">
        <v>457.81765999999999</v>
      </c>
      <c r="D78913" s="1">
        <v>1571.7836299999999</v>
      </c>
      <c r="E78913" s="1">
        <v>2029.6012900000001</v>
      </c>
    </row>
    <row r="78914" spans="1:5">
      <c r="A78914" s="3">
        <v>44927</v>
      </c>
      <c r="B78914" s="1">
        <v>20</v>
      </c>
      <c r="C78914" s="1">
        <v>454.90904999999998</v>
      </c>
      <c r="D78914" s="1">
        <v>1572.4101900000001</v>
      </c>
      <c r="E78914" s="1">
        <v>2027.31924</v>
      </c>
    </row>
    <row r="78915" spans="1:5">
      <c r="A78915" s="3">
        <v>44927</v>
      </c>
      <c r="B78915" s="1">
        <v>21</v>
      </c>
      <c r="C78915" s="1">
        <v>442.16509000000002</v>
      </c>
      <c r="D78915" s="1">
        <v>1536.87608</v>
      </c>
      <c r="E78915" s="1">
        <v>1979.04117</v>
      </c>
    </row>
    <row r="78916" spans="1:5">
      <c r="A78916" s="3">
        <v>44927</v>
      </c>
      <c r="B78916" s="1">
        <v>22</v>
      </c>
      <c r="C78916" s="1">
        <v>421.40102999999999</v>
      </c>
      <c r="D78916" s="1">
        <v>1471.3256699999999</v>
      </c>
      <c r="E78916" s="1">
        <v>1892.7266999999999</v>
      </c>
    </row>
    <row r="78917" spans="1:5">
      <c r="A78917" s="3">
        <v>44927</v>
      </c>
      <c r="B78917" s="1">
        <v>23</v>
      </c>
      <c r="C78917" s="1">
        <v>388.50596000000002</v>
      </c>
      <c r="D78917" s="1">
        <v>1366.0244499999999</v>
      </c>
      <c r="E78917" s="1">
        <v>1754.5304100000001</v>
      </c>
    </row>
    <row r="78918" spans="1:5">
      <c r="A78918" s="3">
        <v>44927</v>
      </c>
      <c r="B78918" s="1">
        <v>24</v>
      </c>
      <c r="C78918" s="1">
        <v>351.64055999999999</v>
      </c>
      <c r="D78918" s="1">
        <v>1245.4842200000001</v>
      </c>
      <c r="E78918" s="1">
        <v>1597.1247800000001</v>
      </c>
    </row>
    <row r="78919" spans="1:5">
      <c r="A78919" s="3">
        <v>44928</v>
      </c>
      <c r="B78919" s="1">
        <v>1</v>
      </c>
      <c r="C78919" s="1">
        <v>317.95091000000002</v>
      </c>
      <c r="D78919" s="1">
        <v>1134.6988200000001</v>
      </c>
      <c r="E78919" s="1">
        <v>1452.6497300000001</v>
      </c>
    </row>
    <row r="78920" spans="1:5">
      <c r="A78920" s="3">
        <v>44928</v>
      </c>
      <c r="B78920" s="1">
        <v>2</v>
      </c>
      <c r="C78920" s="1">
        <v>300.31628999999998</v>
      </c>
      <c r="D78920" s="1">
        <v>1074.2103099999999</v>
      </c>
      <c r="E78920" s="1">
        <v>1374.5265999999999</v>
      </c>
    </row>
    <row r="78921" spans="1:5">
      <c r="A78921" s="3">
        <v>44928</v>
      </c>
      <c r="B78921" s="1">
        <v>3</v>
      </c>
      <c r="C78921" s="1">
        <v>289.63713999999999</v>
      </c>
      <c r="D78921" s="1">
        <v>1034.65311</v>
      </c>
      <c r="E78921" s="1">
        <v>1324.29025</v>
      </c>
    </row>
    <row r="78922" spans="1:5">
      <c r="A78922" s="3">
        <v>44928</v>
      </c>
      <c r="B78922" s="1">
        <v>4</v>
      </c>
      <c r="C78922" s="1">
        <v>288.86354</v>
      </c>
      <c r="D78922" s="1">
        <v>1029.9656600000001</v>
      </c>
      <c r="E78922" s="1">
        <v>1318.8291999999999</v>
      </c>
    </row>
    <row r="78923" spans="1:5">
      <c r="A78923" s="3">
        <v>44928</v>
      </c>
      <c r="B78923" s="1">
        <v>5</v>
      </c>
      <c r="C78923" s="1">
        <v>294.93597</v>
      </c>
      <c r="D78923" s="1">
        <v>1043.10679</v>
      </c>
      <c r="E78923" s="1">
        <v>1338.04276</v>
      </c>
    </row>
    <row r="78924" spans="1:5">
      <c r="A78924" s="3">
        <v>44928</v>
      </c>
      <c r="B78924" s="1">
        <v>6</v>
      </c>
      <c r="C78924" s="1">
        <v>309.26938000000001</v>
      </c>
      <c r="D78924" s="1">
        <v>1087.3806400000001</v>
      </c>
      <c r="E78924" s="1">
        <v>1396.65002</v>
      </c>
    </row>
    <row r="78925" spans="1:5">
      <c r="A78925" s="3">
        <v>44928</v>
      </c>
      <c r="B78925" s="1">
        <v>7</v>
      </c>
      <c r="C78925" s="1">
        <v>321.32648</v>
      </c>
      <c r="D78925" s="1">
        <v>1118.0153800000001</v>
      </c>
      <c r="E78925" s="1">
        <v>1439.34186</v>
      </c>
    </row>
    <row r="78926" spans="1:5">
      <c r="A78926" s="3">
        <v>44928</v>
      </c>
      <c r="B78926" s="1">
        <v>8</v>
      </c>
      <c r="C78926" s="1">
        <v>339.50429000000003</v>
      </c>
      <c r="D78926" s="1">
        <v>1176.0178000000001</v>
      </c>
      <c r="E78926" s="1">
        <v>1515.5220899999999</v>
      </c>
    </row>
    <row r="78927" spans="1:5">
      <c r="A78927" s="3">
        <v>44928</v>
      </c>
      <c r="B78927" s="1">
        <v>9</v>
      </c>
      <c r="C78927" s="1">
        <v>361.26807000000002</v>
      </c>
      <c r="D78927" s="1">
        <v>1258.77595</v>
      </c>
      <c r="E78927" s="1">
        <v>1620.04402</v>
      </c>
    </row>
    <row r="78928" spans="1:5">
      <c r="A78928" s="3">
        <v>44928</v>
      </c>
      <c r="B78928" s="1">
        <v>10</v>
      </c>
      <c r="C78928" s="1">
        <v>374.91640000000001</v>
      </c>
      <c r="D78928" s="1">
        <v>1308.8490400000001</v>
      </c>
      <c r="E78928" s="1">
        <v>1683.7654399999999</v>
      </c>
    </row>
    <row r="78929" spans="1:5">
      <c r="A78929" s="3">
        <v>44928</v>
      </c>
      <c r="B78929" s="1">
        <v>11</v>
      </c>
      <c r="C78929" s="1">
        <v>378.35822999999999</v>
      </c>
      <c r="D78929" s="1">
        <v>1332.9133099999999</v>
      </c>
      <c r="E78929" s="1">
        <v>1711.27154</v>
      </c>
    </row>
    <row r="78930" spans="1:5">
      <c r="A78930" s="3">
        <v>44928</v>
      </c>
      <c r="B78930" s="1">
        <v>12</v>
      </c>
      <c r="C78930" s="1">
        <v>377.41365000000002</v>
      </c>
      <c r="D78930" s="1">
        <v>1333.4189200000001</v>
      </c>
      <c r="E78930" s="1">
        <v>1710.83257</v>
      </c>
    </row>
    <row r="78931" spans="1:5">
      <c r="A78931" s="3">
        <v>44928</v>
      </c>
      <c r="B78931" s="1">
        <v>13</v>
      </c>
      <c r="C78931" s="1">
        <v>381.24319000000003</v>
      </c>
      <c r="D78931" s="1">
        <v>1345.5589399999999</v>
      </c>
      <c r="E78931" s="1">
        <v>1726.80213</v>
      </c>
    </row>
    <row r="78932" spans="1:5">
      <c r="A78932" s="3">
        <v>44928</v>
      </c>
      <c r="B78932" s="1">
        <v>14</v>
      </c>
      <c r="C78932" s="1">
        <v>378.91070000000002</v>
      </c>
      <c r="D78932" s="1">
        <v>1339.0905499999999</v>
      </c>
      <c r="E78932" s="1">
        <v>1718.00125</v>
      </c>
    </row>
    <row r="78933" spans="1:5">
      <c r="A78933" s="3">
        <v>44928</v>
      </c>
      <c r="B78933" s="1">
        <v>15</v>
      </c>
      <c r="C78933" s="1">
        <v>376.54367000000002</v>
      </c>
      <c r="D78933" s="1">
        <v>1331.83466</v>
      </c>
      <c r="E78933" s="1">
        <v>1708.37833</v>
      </c>
    </row>
    <row r="78934" spans="1:5">
      <c r="A78934" s="3">
        <v>44928</v>
      </c>
      <c r="B78934" s="1">
        <v>16</v>
      </c>
      <c r="C78934" s="1">
        <v>389.71287999999998</v>
      </c>
      <c r="D78934" s="1">
        <v>1374.6352400000001</v>
      </c>
      <c r="E78934" s="1">
        <v>1764.3481200000001</v>
      </c>
    </row>
    <row r="78935" spans="1:5">
      <c r="A78935" s="3">
        <v>44928</v>
      </c>
      <c r="B78935" s="1">
        <v>17</v>
      </c>
      <c r="C78935" s="1">
        <v>427.06103999999999</v>
      </c>
      <c r="D78935" s="1">
        <v>1492.5772899999999</v>
      </c>
      <c r="E78935" s="1">
        <v>1919.63833</v>
      </c>
    </row>
    <row r="78936" spans="1:5">
      <c r="A78936" s="3">
        <v>44928</v>
      </c>
      <c r="B78936" s="1">
        <v>18</v>
      </c>
      <c r="C78936" s="1">
        <v>474.00860999999998</v>
      </c>
      <c r="D78936" s="1">
        <v>1645.34041</v>
      </c>
      <c r="E78936" s="1">
        <v>2119.3490200000001</v>
      </c>
    </row>
    <row r="78937" spans="1:5">
      <c r="A78937" s="3">
        <v>44928</v>
      </c>
      <c r="B78937" s="1">
        <v>19</v>
      </c>
      <c r="C78937" s="1">
        <v>477.67496999999997</v>
      </c>
      <c r="D78937" s="1">
        <v>1663.29693</v>
      </c>
      <c r="E78937" s="1">
        <v>2140.9719</v>
      </c>
    </row>
    <row r="78938" spans="1:5">
      <c r="A78938" s="3">
        <v>44928</v>
      </c>
      <c r="B78938" s="1">
        <v>20</v>
      </c>
      <c r="C78938" s="1">
        <v>465.72458999999998</v>
      </c>
      <c r="D78938" s="1">
        <v>1634.7245499999999</v>
      </c>
      <c r="E78938" s="1">
        <v>2100.4491400000002</v>
      </c>
    </row>
    <row r="78939" spans="1:5">
      <c r="A78939" s="3">
        <v>44928</v>
      </c>
      <c r="B78939" s="1">
        <v>21</v>
      </c>
      <c r="C78939" s="1">
        <v>443.57038999999997</v>
      </c>
      <c r="D78939" s="1">
        <v>1561.0407700000001</v>
      </c>
      <c r="E78939" s="1">
        <v>2004.6111599999999</v>
      </c>
    </row>
    <row r="78940" spans="1:5">
      <c r="A78940" s="3">
        <v>44928</v>
      </c>
      <c r="B78940" s="1">
        <v>22</v>
      </c>
      <c r="C78940" s="1">
        <v>412.11810000000003</v>
      </c>
      <c r="D78940" s="1">
        <v>1445.14276</v>
      </c>
      <c r="E78940" s="1">
        <v>1857.2608600000001</v>
      </c>
    </row>
    <row r="78941" spans="1:5">
      <c r="A78941" s="3">
        <v>44928</v>
      </c>
      <c r="B78941" s="1">
        <v>23</v>
      </c>
      <c r="C78941" s="1">
        <v>370.72438</v>
      </c>
      <c r="D78941" s="1">
        <v>1305.84745</v>
      </c>
      <c r="E78941" s="1">
        <v>1676.5718300000001</v>
      </c>
    </row>
    <row r="78942" spans="1:5">
      <c r="A78942" s="3">
        <v>44928</v>
      </c>
      <c r="B78942" s="1">
        <v>24</v>
      </c>
      <c r="C78942" s="1">
        <v>320.53426000000002</v>
      </c>
      <c r="D78942" s="1">
        <v>1133.9057</v>
      </c>
      <c r="E78942" s="1">
        <v>1454.4399599999999</v>
      </c>
    </row>
    <row r="78943" spans="1:5">
      <c r="A78943" s="3">
        <v>44929</v>
      </c>
      <c r="B78943" s="1">
        <v>1</v>
      </c>
      <c r="C78943" s="1">
        <v>287.21366</v>
      </c>
      <c r="D78943" s="1">
        <v>1017.66554</v>
      </c>
      <c r="E78943" s="1">
        <v>1304.8792000000001</v>
      </c>
    </row>
    <row r="78944" spans="1:5">
      <c r="A78944" s="3">
        <v>44929</v>
      </c>
      <c r="B78944" s="1">
        <v>2</v>
      </c>
      <c r="C78944" s="1">
        <v>261.03116</v>
      </c>
      <c r="D78944" s="1">
        <v>926.48681999999997</v>
      </c>
      <c r="E78944" s="1">
        <v>1187.5179800000001</v>
      </c>
    </row>
    <row r="78945" spans="1:5">
      <c r="A78945" s="3">
        <v>44929</v>
      </c>
      <c r="B78945" s="1">
        <v>3</v>
      </c>
      <c r="C78945" s="1">
        <v>249.43156999999999</v>
      </c>
      <c r="D78945" s="1">
        <v>883.08615999999995</v>
      </c>
      <c r="E78945" s="1">
        <v>1132.51773</v>
      </c>
    </row>
    <row r="78946" spans="1:5">
      <c r="A78946" s="3">
        <v>44929</v>
      </c>
      <c r="B78946" s="1">
        <v>4</v>
      </c>
      <c r="C78946" s="1">
        <v>247.06468000000001</v>
      </c>
      <c r="D78946" s="1">
        <v>871.14368000000002</v>
      </c>
      <c r="E78946" s="1">
        <v>1118.2083600000001</v>
      </c>
    </row>
    <row r="78947" spans="1:5">
      <c r="A78947" s="3">
        <v>44929</v>
      </c>
      <c r="B78947" s="1">
        <v>5</v>
      </c>
      <c r="C78947" s="1">
        <v>260.26911000000001</v>
      </c>
      <c r="D78947" s="1">
        <v>911.99464</v>
      </c>
      <c r="E78947" s="1">
        <v>1172.2637500000001</v>
      </c>
    </row>
    <row r="78948" spans="1:5">
      <c r="A78948" s="3">
        <v>44929</v>
      </c>
      <c r="B78948" s="1">
        <v>6</v>
      </c>
      <c r="C78948" s="1">
        <v>274.91055</v>
      </c>
      <c r="D78948" s="1">
        <v>961.92316000000005</v>
      </c>
      <c r="E78948" s="1">
        <v>1236.8337100000001</v>
      </c>
    </row>
    <row r="78949" spans="1:5">
      <c r="A78949" s="3">
        <v>44929</v>
      </c>
      <c r="B78949" s="1">
        <v>7</v>
      </c>
      <c r="C78949" s="1">
        <v>313.71249</v>
      </c>
      <c r="D78949" s="1">
        <v>1091.2453</v>
      </c>
      <c r="E78949" s="1">
        <v>1404.9577899999999</v>
      </c>
    </row>
    <row r="78950" spans="1:5">
      <c r="A78950" s="3">
        <v>44929</v>
      </c>
      <c r="B78950" s="1">
        <v>8</v>
      </c>
      <c r="C78950" s="1">
        <v>333.01339000000002</v>
      </c>
      <c r="D78950" s="1">
        <v>1160.09485</v>
      </c>
      <c r="E78950" s="1">
        <v>1493.10824</v>
      </c>
    </row>
    <row r="78951" spans="1:5">
      <c r="A78951" s="3">
        <v>44929</v>
      </c>
      <c r="B78951" s="1">
        <v>9</v>
      </c>
      <c r="C78951" s="1">
        <v>327.95301000000001</v>
      </c>
      <c r="D78951" s="1">
        <v>1142.68598</v>
      </c>
      <c r="E78951" s="1">
        <v>1470.6389899999999</v>
      </c>
    </row>
    <row r="78952" spans="1:5">
      <c r="A78952" s="3">
        <v>44929</v>
      </c>
      <c r="B78952" s="1">
        <v>10</v>
      </c>
      <c r="C78952" s="1">
        <v>327.18223999999998</v>
      </c>
      <c r="D78952" s="1">
        <v>1133.7011600000001</v>
      </c>
      <c r="E78952" s="1">
        <v>1460.8833999999999</v>
      </c>
    </row>
    <row r="78953" spans="1:5">
      <c r="A78953" s="3">
        <v>44929</v>
      </c>
      <c r="B78953" s="1">
        <v>11</v>
      </c>
      <c r="C78953" s="1">
        <v>334.81317999999999</v>
      </c>
      <c r="D78953" s="1">
        <v>1162.1534200000001</v>
      </c>
      <c r="E78953" s="1">
        <v>1496.9666</v>
      </c>
    </row>
    <row r="78954" spans="1:5">
      <c r="A78954" s="3">
        <v>44929</v>
      </c>
      <c r="B78954" s="1">
        <v>12</v>
      </c>
      <c r="C78954" s="1">
        <v>336.33213000000001</v>
      </c>
      <c r="D78954" s="1">
        <v>1170.6845900000001</v>
      </c>
      <c r="E78954" s="1">
        <v>1507.0167200000001</v>
      </c>
    </row>
    <row r="78955" spans="1:5">
      <c r="A78955" s="3">
        <v>44929</v>
      </c>
      <c r="B78955" s="1">
        <v>13</v>
      </c>
      <c r="C78955" s="1">
        <v>338.18517000000003</v>
      </c>
      <c r="D78955" s="1">
        <v>1176.9423999999999</v>
      </c>
      <c r="E78955" s="1">
        <v>1515.1275700000001</v>
      </c>
    </row>
    <row r="78956" spans="1:5">
      <c r="A78956" s="3">
        <v>44929</v>
      </c>
      <c r="B78956" s="1">
        <v>14</v>
      </c>
      <c r="C78956" s="1">
        <v>331.35048999999998</v>
      </c>
      <c r="D78956" s="1">
        <v>1158.0442499999999</v>
      </c>
      <c r="E78956" s="1">
        <v>1489.39474</v>
      </c>
    </row>
    <row r="78957" spans="1:5">
      <c r="A78957" s="3">
        <v>44929</v>
      </c>
      <c r="B78957" s="1">
        <v>15</v>
      </c>
      <c r="C78957" s="1">
        <v>327.07799999999997</v>
      </c>
      <c r="D78957" s="1">
        <v>1140.7365199999999</v>
      </c>
      <c r="E78957" s="1">
        <v>1467.8145199999999</v>
      </c>
    </row>
    <row r="78958" spans="1:5">
      <c r="A78958" s="3">
        <v>44929</v>
      </c>
      <c r="B78958" s="1">
        <v>16</v>
      </c>
      <c r="C78958" s="1">
        <v>341.07204000000002</v>
      </c>
      <c r="D78958" s="1">
        <v>1184.0970400000001</v>
      </c>
      <c r="E78958" s="1">
        <v>1525.1690799999999</v>
      </c>
    </row>
    <row r="78959" spans="1:5">
      <c r="A78959" s="3">
        <v>44929</v>
      </c>
      <c r="B78959" s="1">
        <v>17</v>
      </c>
      <c r="C78959" s="1">
        <v>374.99817000000002</v>
      </c>
      <c r="D78959" s="1">
        <v>1297.395</v>
      </c>
      <c r="E78959" s="1">
        <v>1672.3931700000001</v>
      </c>
    </row>
    <row r="78960" spans="1:5">
      <c r="A78960" s="3">
        <v>44929</v>
      </c>
      <c r="B78960" s="1">
        <v>18</v>
      </c>
      <c r="C78960" s="1">
        <v>430.15701000000001</v>
      </c>
      <c r="D78960" s="1">
        <v>1481.35517</v>
      </c>
      <c r="E78960" s="1">
        <v>1911.5121799999999</v>
      </c>
    </row>
    <row r="78961" spans="1:5">
      <c r="A78961" s="3">
        <v>44929</v>
      </c>
      <c r="B78961" s="1">
        <v>19</v>
      </c>
      <c r="C78961" s="1">
        <v>446.53260999999998</v>
      </c>
      <c r="D78961" s="1">
        <v>1550.40688</v>
      </c>
      <c r="E78961" s="1">
        <v>1996.93949</v>
      </c>
    </row>
    <row r="78962" spans="1:5">
      <c r="A78962" s="3">
        <v>44929</v>
      </c>
      <c r="B78962" s="1">
        <v>20</v>
      </c>
      <c r="C78962" s="1">
        <v>442.05894999999998</v>
      </c>
      <c r="D78962" s="1">
        <v>1547.10051</v>
      </c>
      <c r="E78962" s="1">
        <v>1989.1594600000001</v>
      </c>
    </row>
    <row r="78963" spans="1:5">
      <c r="A78963" s="3">
        <v>44929</v>
      </c>
      <c r="B78963" s="1">
        <v>21</v>
      </c>
      <c r="C78963" s="1">
        <v>425.79351000000003</v>
      </c>
      <c r="D78963" s="1">
        <v>1493.1016</v>
      </c>
      <c r="E78963" s="1">
        <v>1918.8951099999999</v>
      </c>
    </row>
    <row r="78964" spans="1:5">
      <c r="A78964" s="3">
        <v>44929</v>
      </c>
      <c r="B78964" s="1">
        <v>22</v>
      </c>
      <c r="C78964" s="1">
        <v>400.80052999999998</v>
      </c>
      <c r="D78964" s="1">
        <v>1403.0535400000001</v>
      </c>
      <c r="E78964" s="1">
        <v>1803.8540700000001</v>
      </c>
    </row>
    <row r="78965" spans="1:5">
      <c r="A78965" s="3">
        <v>44929</v>
      </c>
      <c r="B78965" s="1">
        <v>23</v>
      </c>
      <c r="C78965" s="1">
        <v>354.66198000000003</v>
      </c>
      <c r="D78965" s="1">
        <v>1247.51764</v>
      </c>
      <c r="E78965" s="1">
        <v>1602.1796200000001</v>
      </c>
    </row>
    <row r="78966" spans="1:5">
      <c r="A78966" s="3">
        <v>44929</v>
      </c>
      <c r="B78966" s="1">
        <v>24</v>
      </c>
      <c r="C78966" s="1">
        <v>309.81657999999999</v>
      </c>
      <c r="D78966" s="1">
        <v>1089.8590099999999</v>
      </c>
      <c r="E78966" s="1">
        <v>1399.6755900000001</v>
      </c>
    </row>
    <row r="78967" spans="1:5">
      <c r="A78967" s="3">
        <v>44930</v>
      </c>
      <c r="B78967" s="1">
        <v>1</v>
      </c>
      <c r="C78967" s="1">
        <v>273.60410999999999</v>
      </c>
      <c r="D78967" s="1">
        <v>964.74937999999997</v>
      </c>
      <c r="E78967" s="1">
        <v>1238.35349</v>
      </c>
    </row>
    <row r="78968" spans="1:5">
      <c r="A78968" s="3">
        <v>44930</v>
      </c>
      <c r="B78968" s="1">
        <v>2</v>
      </c>
      <c r="C78968" s="1">
        <v>251.73952</v>
      </c>
      <c r="D78968" s="1">
        <v>889.09955000000002</v>
      </c>
      <c r="E78968" s="1">
        <v>1140.83907</v>
      </c>
    </row>
    <row r="78969" spans="1:5">
      <c r="A78969" s="3">
        <v>44930</v>
      </c>
      <c r="B78969" s="1">
        <v>3</v>
      </c>
      <c r="C78969" s="1">
        <v>240.44257999999999</v>
      </c>
      <c r="D78969" s="1">
        <v>845.65850999999998</v>
      </c>
      <c r="E78969" s="1">
        <v>1086.1010900000001</v>
      </c>
    </row>
    <row r="78970" spans="1:5">
      <c r="A78970" s="3">
        <v>44930</v>
      </c>
      <c r="B78970" s="1">
        <v>4</v>
      </c>
      <c r="C78970" s="1">
        <v>237.77422999999999</v>
      </c>
      <c r="D78970" s="1">
        <v>832.82117000000005</v>
      </c>
      <c r="E78970" s="1">
        <v>1070.5953999999999</v>
      </c>
    </row>
    <row r="78971" spans="1:5">
      <c r="A78971" s="3">
        <v>44930</v>
      </c>
      <c r="B78971" s="1">
        <v>5</v>
      </c>
      <c r="C78971" s="1">
        <v>243.36015</v>
      </c>
      <c r="D78971" s="1">
        <v>847.39567</v>
      </c>
      <c r="E78971" s="1">
        <v>1090.7558200000001</v>
      </c>
    </row>
    <row r="78972" spans="1:5">
      <c r="A78972" s="3">
        <v>44930</v>
      </c>
      <c r="B78972" s="1">
        <v>6</v>
      </c>
      <c r="C78972" s="1">
        <v>269.83821</v>
      </c>
      <c r="D78972" s="1">
        <v>937.94788000000005</v>
      </c>
      <c r="E78972" s="1">
        <v>1207.7860900000001</v>
      </c>
    </row>
    <row r="78973" spans="1:5">
      <c r="A78973" s="3">
        <v>44930</v>
      </c>
      <c r="B78973" s="1">
        <v>7</v>
      </c>
      <c r="C78973" s="1">
        <v>309.24239</v>
      </c>
      <c r="D78973" s="1">
        <v>1071.25208</v>
      </c>
      <c r="E78973" s="1">
        <v>1380.4944700000001</v>
      </c>
    </row>
    <row r="78974" spans="1:5">
      <c r="A78974" s="3">
        <v>44930</v>
      </c>
      <c r="B78974" s="1">
        <v>8</v>
      </c>
      <c r="C78974" s="1">
        <v>325.32925999999998</v>
      </c>
      <c r="D78974" s="1">
        <v>1132.6337699999999</v>
      </c>
      <c r="E78974" s="1">
        <v>1457.9630299999999</v>
      </c>
    </row>
    <row r="78975" spans="1:5">
      <c r="A78975" s="3">
        <v>44930</v>
      </c>
      <c r="B78975" s="1">
        <v>9</v>
      </c>
      <c r="C78975" s="1">
        <v>316.49029000000002</v>
      </c>
      <c r="D78975" s="1">
        <v>1097.8952300000001</v>
      </c>
      <c r="E78975" s="1">
        <v>1414.38552</v>
      </c>
    </row>
    <row r="78976" spans="1:5">
      <c r="A78976" s="3">
        <v>44930</v>
      </c>
      <c r="B78976" s="1">
        <v>10</v>
      </c>
      <c r="C78976" s="1">
        <v>300.66361000000001</v>
      </c>
      <c r="D78976" s="1">
        <v>1035.7452900000001</v>
      </c>
      <c r="E78976" s="1">
        <v>1336.4088999999999</v>
      </c>
    </row>
    <row r="78977" spans="1:5">
      <c r="A78977" s="3">
        <v>44930</v>
      </c>
      <c r="B78977" s="1">
        <v>11</v>
      </c>
      <c r="C78977" s="1">
        <v>288.01906000000002</v>
      </c>
      <c r="D78977" s="1">
        <v>996.11174000000005</v>
      </c>
      <c r="E78977" s="1">
        <v>1284.1307999999999</v>
      </c>
    </row>
    <row r="78978" spans="1:5">
      <c r="A78978" s="3">
        <v>44930</v>
      </c>
      <c r="B78978" s="1">
        <v>12</v>
      </c>
      <c r="C78978" s="1">
        <v>279.83193</v>
      </c>
      <c r="D78978" s="1">
        <v>965.29245000000003</v>
      </c>
      <c r="E78978" s="1">
        <v>1245.12438</v>
      </c>
    </row>
    <row r="78979" spans="1:5">
      <c r="A78979" s="3">
        <v>44930</v>
      </c>
      <c r="B78979" s="1">
        <v>13</v>
      </c>
      <c r="C78979" s="1">
        <v>278.79122000000001</v>
      </c>
      <c r="D78979" s="1">
        <v>963.16475000000003</v>
      </c>
      <c r="E78979" s="1">
        <v>1241.95597</v>
      </c>
    </row>
    <row r="78980" spans="1:5">
      <c r="A78980" s="3">
        <v>44930</v>
      </c>
      <c r="B78980" s="1">
        <v>14</v>
      </c>
      <c r="C78980" s="1">
        <v>275.72003000000001</v>
      </c>
      <c r="D78980" s="1">
        <v>954.33614</v>
      </c>
      <c r="E78980" s="1">
        <v>1230.0561700000001</v>
      </c>
    </row>
    <row r="78981" spans="1:5">
      <c r="A78981" s="3">
        <v>44930</v>
      </c>
      <c r="B78981" s="1">
        <v>15</v>
      </c>
      <c r="C78981" s="1">
        <v>282.73478999999998</v>
      </c>
      <c r="D78981" s="1">
        <v>975.07851000000005</v>
      </c>
      <c r="E78981" s="1">
        <v>1257.8133</v>
      </c>
    </row>
    <row r="78982" spans="1:5">
      <c r="A78982" s="3">
        <v>44930</v>
      </c>
      <c r="B78982" s="1">
        <v>16</v>
      </c>
      <c r="C78982" s="1">
        <v>302.12639000000001</v>
      </c>
      <c r="D78982" s="1">
        <v>1039.598</v>
      </c>
      <c r="E78982" s="1">
        <v>1341.7243900000001</v>
      </c>
    </row>
    <row r="78983" spans="1:5">
      <c r="A78983" s="3">
        <v>44930</v>
      </c>
      <c r="B78983" s="1">
        <v>17</v>
      </c>
      <c r="C78983" s="1">
        <v>347.63323000000003</v>
      </c>
      <c r="D78983" s="1">
        <v>1190.49136</v>
      </c>
      <c r="E78983" s="1">
        <v>1538.1245899999999</v>
      </c>
    </row>
    <row r="78984" spans="1:5">
      <c r="A78984" s="3">
        <v>44930</v>
      </c>
      <c r="B78984" s="1">
        <v>18</v>
      </c>
      <c r="C78984" s="1">
        <v>399.97059999999999</v>
      </c>
      <c r="D78984" s="1">
        <v>1364.5839699999999</v>
      </c>
      <c r="E78984" s="1">
        <v>1764.55457</v>
      </c>
    </row>
    <row r="78985" spans="1:5">
      <c r="A78985" s="3">
        <v>44930</v>
      </c>
      <c r="B78985" s="1">
        <v>19</v>
      </c>
      <c r="C78985" s="1">
        <v>410.18605000000002</v>
      </c>
      <c r="D78985" s="1">
        <v>1414.2514799999999</v>
      </c>
      <c r="E78985" s="1">
        <v>1824.4375299999999</v>
      </c>
    </row>
    <row r="78986" spans="1:5">
      <c r="A78986" s="3">
        <v>44930</v>
      </c>
      <c r="B78986" s="1">
        <v>20</v>
      </c>
      <c r="C78986" s="1">
        <v>406.67700000000002</v>
      </c>
      <c r="D78986" s="1">
        <v>1416.0947000000001</v>
      </c>
      <c r="E78986" s="1">
        <v>1822.7717</v>
      </c>
    </row>
    <row r="78987" spans="1:5">
      <c r="A78987" s="3">
        <v>44930</v>
      </c>
      <c r="B78987" s="1">
        <v>21</v>
      </c>
      <c r="C78987" s="1">
        <v>393.90039000000002</v>
      </c>
      <c r="D78987" s="1">
        <v>1372.64582</v>
      </c>
      <c r="E78987" s="1">
        <v>1766.54621</v>
      </c>
    </row>
    <row r="78988" spans="1:5">
      <c r="A78988" s="3">
        <v>44930</v>
      </c>
      <c r="B78988" s="1">
        <v>22</v>
      </c>
      <c r="C78988" s="1">
        <v>368.98768000000001</v>
      </c>
      <c r="D78988" s="1">
        <v>1285.0607399999999</v>
      </c>
      <c r="E78988" s="1">
        <v>1654.0484200000001</v>
      </c>
    </row>
    <row r="78989" spans="1:5">
      <c r="A78989" s="3">
        <v>44930</v>
      </c>
      <c r="B78989" s="1">
        <v>23</v>
      </c>
      <c r="C78989" s="1">
        <v>324.57862999999998</v>
      </c>
      <c r="D78989" s="1">
        <v>1133.7970800000001</v>
      </c>
      <c r="E78989" s="1">
        <v>1458.37571</v>
      </c>
    </row>
    <row r="78990" spans="1:5">
      <c r="A78990" s="3">
        <v>44930</v>
      </c>
      <c r="B78990" s="1">
        <v>24</v>
      </c>
      <c r="C78990" s="1">
        <v>282.21848</v>
      </c>
      <c r="D78990" s="1">
        <v>982.81627000000003</v>
      </c>
      <c r="E78990" s="1">
        <v>1265.03475</v>
      </c>
    </row>
    <row r="78991" spans="1:5">
      <c r="A78991" s="3">
        <v>44931</v>
      </c>
      <c r="B78991" s="1">
        <v>1</v>
      </c>
      <c r="C78991" s="1">
        <v>245.42206999999999</v>
      </c>
      <c r="D78991" s="1">
        <v>857.44114000000002</v>
      </c>
      <c r="E78991" s="1">
        <v>1102.86321</v>
      </c>
    </row>
    <row r="78992" spans="1:5">
      <c r="A78992" s="3">
        <v>44931</v>
      </c>
      <c r="B78992" s="1">
        <v>2</v>
      </c>
      <c r="C78992" s="1">
        <v>224.02961999999999</v>
      </c>
      <c r="D78992" s="1">
        <v>782.42067999999995</v>
      </c>
      <c r="E78992" s="1">
        <v>1006.4503</v>
      </c>
    </row>
    <row r="78993" spans="1:5">
      <c r="A78993" s="3">
        <v>44931</v>
      </c>
      <c r="B78993" s="1">
        <v>3</v>
      </c>
      <c r="C78993" s="1">
        <v>215.99377999999999</v>
      </c>
      <c r="D78993" s="1">
        <v>750.99221999999997</v>
      </c>
      <c r="E78993" s="1">
        <v>966.98599999999999</v>
      </c>
    </row>
    <row r="78994" spans="1:5">
      <c r="A78994" s="3">
        <v>44931</v>
      </c>
      <c r="B78994" s="1">
        <v>4</v>
      </c>
      <c r="C78994" s="1">
        <v>211.57625999999999</v>
      </c>
      <c r="D78994" s="1">
        <v>733.81142</v>
      </c>
      <c r="E78994" s="1">
        <v>945.38768000000005</v>
      </c>
    </row>
    <row r="78995" spans="1:5">
      <c r="A78995" s="3">
        <v>44931</v>
      </c>
      <c r="B78995" s="1">
        <v>5</v>
      </c>
      <c r="C78995" s="1">
        <v>218.63885999999999</v>
      </c>
      <c r="D78995" s="1">
        <v>755.14203999999995</v>
      </c>
      <c r="E78995" s="1">
        <v>973.78089999999997</v>
      </c>
    </row>
    <row r="78996" spans="1:5">
      <c r="A78996" s="3">
        <v>44931</v>
      </c>
      <c r="B78996" s="1">
        <v>6</v>
      </c>
      <c r="C78996" s="1">
        <v>244.01453000000001</v>
      </c>
      <c r="D78996" s="1">
        <v>840.81357000000003</v>
      </c>
      <c r="E78996" s="1">
        <v>1084.8280999999999</v>
      </c>
    </row>
    <row r="78997" spans="1:5">
      <c r="A78997" s="3">
        <v>44931</v>
      </c>
      <c r="B78997" s="1">
        <v>7</v>
      </c>
      <c r="C78997" s="1">
        <v>278.93621999999999</v>
      </c>
      <c r="D78997" s="1">
        <v>959.97955000000002</v>
      </c>
      <c r="E78997" s="1">
        <v>1238.9157700000001</v>
      </c>
    </row>
    <row r="78998" spans="1:5">
      <c r="A78998" s="3">
        <v>44931</v>
      </c>
      <c r="B78998" s="1">
        <v>8</v>
      </c>
      <c r="C78998" s="1">
        <v>306.48597999999998</v>
      </c>
      <c r="D78998" s="1">
        <v>1060.38203</v>
      </c>
      <c r="E78998" s="1">
        <v>1366.8680099999999</v>
      </c>
    </row>
    <row r="78999" spans="1:5">
      <c r="A78999" s="3">
        <v>44931</v>
      </c>
      <c r="B78999" s="1">
        <v>9</v>
      </c>
      <c r="C78999" s="1">
        <v>300.63896999999997</v>
      </c>
      <c r="D78999" s="1">
        <v>1038.72855</v>
      </c>
      <c r="E78999" s="1">
        <v>1339.36752</v>
      </c>
    </row>
    <row r="79000" spans="1:5">
      <c r="A79000" s="3">
        <v>44931</v>
      </c>
      <c r="B79000" s="1">
        <v>10</v>
      </c>
      <c r="C79000" s="1">
        <v>288.55371000000002</v>
      </c>
      <c r="D79000" s="1">
        <v>989.85442</v>
      </c>
      <c r="E79000" s="1">
        <v>1278.40813</v>
      </c>
    </row>
    <row r="79001" spans="1:5">
      <c r="A79001" s="3">
        <v>44931</v>
      </c>
      <c r="B79001" s="1">
        <v>11</v>
      </c>
      <c r="C79001" s="1">
        <v>277.89134000000001</v>
      </c>
      <c r="D79001" s="1">
        <v>955.73199</v>
      </c>
      <c r="E79001" s="1">
        <v>1233.6233299999999</v>
      </c>
    </row>
    <row r="79002" spans="1:5">
      <c r="A79002" s="3">
        <v>44931</v>
      </c>
      <c r="B79002" s="1">
        <v>12</v>
      </c>
      <c r="C79002" s="1">
        <v>277.78424000000001</v>
      </c>
      <c r="D79002" s="1">
        <v>956.52677000000006</v>
      </c>
      <c r="E79002" s="1">
        <v>1234.3110099999999</v>
      </c>
    </row>
    <row r="79003" spans="1:5">
      <c r="A79003" s="3">
        <v>44931</v>
      </c>
      <c r="B79003" s="1">
        <v>13</v>
      </c>
      <c r="C79003" s="1">
        <v>282.64807999999999</v>
      </c>
      <c r="D79003" s="1">
        <v>970.97784999999999</v>
      </c>
      <c r="E79003" s="1">
        <v>1253.6259299999999</v>
      </c>
    </row>
    <row r="79004" spans="1:5">
      <c r="A79004" s="3">
        <v>44931</v>
      </c>
      <c r="B79004" s="1">
        <v>14</v>
      </c>
      <c r="C79004" s="1">
        <v>281.16539</v>
      </c>
      <c r="D79004" s="1">
        <v>968.97218999999996</v>
      </c>
      <c r="E79004" s="1">
        <v>1250.1375800000001</v>
      </c>
    </row>
    <row r="79005" spans="1:5">
      <c r="A79005" s="3">
        <v>44931</v>
      </c>
      <c r="B79005" s="1">
        <v>15</v>
      </c>
      <c r="C79005" s="1">
        <v>279.16921000000002</v>
      </c>
      <c r="D79005" s="1">
        <v>963.60162000000003</v>
      </c>
      <c r="E79005" s="1">
        <v>1242.7708299999999</v>
      </c>
    </row>
    <row r="79006" spans="1:5">
      <c r="A79006" s="3">
        <v>44931</v>
      </c>
      <c r="B79006" s="1">
        <v>16</v>
      </c>
      <c r="C79006" s="1">
        <v>298.94412999999997</v>
      </c>
      <c r="D79006" s="1">
        <v>1031.7694300000001</v>
      </c>
      <c r="E79006" s="1">
        <v>1330.7135599999999</v>
      </c>
    </row>
    <row r="79007" spans="1:5">
      <c r="A79007" s="3">
        <v>44931</v>
      </c>
      <c r="B79007" s="1">
        <v>17</v>
      </c>
      <c r="C79007" s="1">
        <v>337.38600000000002</v>
      </c>
      <c r="D79007" s="1">
        <v>1159.7020299999999</v>
      </c>
      <c r="E79007" s="1">
        <v>1497.0880299999999</v>
      </c>
    </row>
    <row r="79008" spans="1:5">
      <c r="A79008" s="3">
        <v>44931</v>
      </c>
      <c r="B79008" s="1">
        <v>18</v>
      </c>
      <c r="C79008" s="1">
        <v>401.9427</v>
      </c>
      <c r="D79008" s="1">
        <v>1377.69553</v>
      </c>
      <c r="E79008" s="1">
        <v>1779.63823</v>
      </c>
    </row>
    <row r="79009" spans="1:5">
      <c r="A79009" s="3">
        <v>44931</v>
      </c>
      <c r="B79009" s="1">
        <v>19</v>
      </c>
      <c r="C79009" s="1">
        <v>417.61405000000002</v>
      </c>
      <c r="D79009" s="1">
        <v>1441.8360499999999</v>
      </c>
      <c r="E79009" s="1">
        <v>1859.4501</v>
      </c>
    </row>
    <row r="79010" spans="1:5">
      <c r="A79010" s="3">
        <v>44931</v>
      </c>
      <c r="B79010" s="1">
        <v>20</v>
      </c>
      <c r="C79010" s="1">
        <v>415.81759</v>
      </c>
      <c r="D79010" s="1">
        <v>1452.0703699999999</v>
      </c>
      <c r="E79010" s="1">
        <v>1867.88796</v>
      </c>
    </row>
    <row r="79011" spans="1:5">
      <c r="A79011" s="3">
        <v>44931</v>
      </c>
      <c r="B79011" s="1">
        <v>21</v>
      </c>
      <c r="C79011" s="1">
        <v>408.79773999999998</v>
      </c>
      <c r="D79011" s="1">
        <v>1432.5157400000001</v>
      </c>
      <c r="E79011" s="1">
        <v>1841.31348</v>
      </c>
    </row>
    <row r="79012" spans="1:5">
      <c r="A79012" s="3">
        <v>44931</v>
      </c>
      <c r="B79012" s="1">
        <v>22</v>
      </c>
      <c r="C79012" s="1">
        <v>385.08057000000002</v>
      </c>
      <c r="D79012" s="1">
        <v>1345.91032</v>
      </c>
      <c r="E79012" s="1">
        <v>1730.99089</v>
      </c>
    </row>
    <row r="79013" spans="1:5">
      <c r="A79013" s="3">
        <v>44931</v>
      </c>
      <c r="B79013" s="1">
        <v>23</v>
      </c>
      <c r="C79013" s="1">
        <v>348.26026000000002</v>
      </c>
      <c r="D79013" s="1">
        <v>1222.7046399999999</v>
      </c>
      <c r="E79013" s="1">
        <v>1570.9648999999999</v>
      </c>
    </row>
    <row r="79014" spans="1:5">
      <c r="A79014" s="3">
        <v>44931</v>
      </c>
      <c r="B79014" s="1">
        <v>24</v>
      </c>
      <c r="C79014" s="1">
        <v>304.66361999999998</v>
      </c>
      <c r="D79014" s="1">
        <v>1073.36322</v>
      </c>
      <c r="E79014" s="1">
        <v>1378.02684</v>
      </c>
    </row>
    <row r="79015" spans="1:5">
      <c r="A79015" s="3">
        <v>44932</v>
      </c>
      <c r="B79015" s="1">
        <v>1</v>
      </c>
      <c r="C79015" s="1">
        <v>274.13270999999997</v>
      </c>
      <c r="D79015" s="1">
        <v>967.35947999999996</v>
      </c>
      <c r="E79015" s="1">
        <v>1241.4921899999999</v>
      </c>
    </row>
    <row r="79016" spans="1:5">
      <c r="A79016" s="3">
        <v>44932</v>
      </c>
      <c r="B79016" s="1">
        <v>2</v>
      </c>
      <c r="C79016" s="1">
        <v>254.44971000000001</v>
      </c>
      <c r="D79016" s="1">
        <v>898.77823000000001</v>
      </c>
      <c r="E79016" s="1">
        <v>1153.22794</v>
      </c>
    </row>
    <row r="79017" spans="1:5">
      <c r="A79017" s="3">
        <v>44932</v>
      </c>
      <c r="B79017" s="1">
        <v>3</v>
      </c>
      <c r="C79017" s="1">
        <v>245.68603999999999</v>
      </c>
      <c r="D79017" s="1">
        <v>866.13104999999996</v>
      </c>
      <c r="E79017" s="1">
        <v>1111.81709</v>
      </c>
    </row>
    <row r="79018" spans="1:5">
      <c r="A79018" s="3">
        <v>44932</v>
      </c>
      <c r="B79018" s="1">
        <v>4</v>
      </c>
      <c r="C79018" s="1">
        <v>243.96559999999999</v>
      </c>
      <c r="D79018" s="1">
        <v>858.32177999999999</v>
      </c>
      <c r="E79018" s="1">
        <v>1102.28738</v>
      </c>
    </row>
    <row r="79019" spans="1:5">
      <c r="A79019" s="3">
        <v>44932</v>
      </c>
      <c r="B79019" s="1">
        <v>5</v>
      </c>
      <c r="C79019" s="1">
        <v>255.57687000000001</v>
      </c>
      <c r="D79019" s="1">
        <v>894.94748000000004</v>
      </c>
      <c r="E79019" s="1">
        <v>1150.5243499999999</v>
      </c>
    </row>
    <row r="79020" spans="1:5">
      <c r="A79020" s="3">
        <v>44932</v>
      </c>
      <c r="B79020" s="1">
        <v>6</v>
      </c>
      <c r="C79020" s="1">
        <v>285.19375000000002</v>
      </c>
      <c r="D79020" s="1">
        <v>994.37860999999998</v>
      </c>
      <c r="E79020" s="1">
        <v>1279.5723599999999</v>
      </c>
    </row>
    <row r="79021" spans="1:5">
      <c r="A79021" s="3">
        <v>44932</v>
      </c>
      <c r="B79021" s="1">
        <v>7</v>
      </c>
      <c r="C79021" s="1">
        <v>320.43007</v>
      </c>
      <c r="D79021" s="1">
        <v>1114.69868</v>
      </c>
      <c r="E79021" s="1">
        <v>1435.1287500000001</v>
      </c>
    </row>
    <row r="79022" spans="1:5">
      <c r="A79022" s="3">
        <v>44932</v>
      </c>
      <c r="B79022" s="1">
        <v>8</v>
      </c>
      <c r="C79022" s="1">
        <v>346.24804999999998</v>
      </c>
      <c r="D79022" s="1">
        <v>1208.81548</v>
      </c>
      <c r="E79022" s="1">
        <v>1555.0635299999999</v>
      </c>
    </row>
    <row r="79023" spans="1:5">
      <c r="A79023" s="3">
        <v>44932</v>
      </c>
      <c r="B79023" s="1">
        <v>9</v>
      </c>
      <c r="C79023" s="1">
        <v>347.07830000000001</v>
      </c>
      <c r="D79023" s="1">
        <v>1211.91138</v>
      </c>
      <c r="E79023" s="1">
        <v>1558.9896799999999</v>
      </c>
    </row>
    <row r="79024" spans="1:5">
      <c r="A79024" s="3">
        <v>44932</v>
      </c>
      <c r="B79024" s="1">
        <v>10</v>
      </c>
      <c r="C79024" s="1">
        <v>344.63513999999998</v>
      </c>
      <c r="D79024" s="1">
        <v>1198.2535700000001</v>
      </c>
      <c r="E79024" s="1">
        <v>1542.8887099999999</v>
      </c>
    </row>
    <row r="79025" spans="1:5">
      <c r="A79025" s="3">
        <v>44932</v>
      </c>
      <c r="B79025" s="1">
        <v>11</v>
      </c>
      <c r="C79025" s="1">
        <v>340.00976000000003</v>
      </c>
      <c r="D79025" s="1">
        <v>1187.7431200000001</v>
      </c>
      <c r="E79025" s="1">
        <v>1527.75288</v>
      </c>
    </row>
    <row r="79026" spans="1:5">
      <c r="A79026" s="3">
        <v>44932</v>
      </c>
      <c r="B79026" s="1">
        <v>12</v>
      </c>
      <c r="C79026" s="1">
        <v>338.12421000000001</v>
      </c>
      <c r="D79026" s="1">
        <v>1182.55808</v>
      </c>
      <c r="E79026" s="1">
        <v>1520.68229</v>
      </c>
    </row>
    <row r="79027" spans="1:5">
      <c r="A79027" s="3">
        <v>44932</v>
      </c>
      <c r="B79027" s="1">
        <v>13</v>
      </c>
      <c r="C79027" s="1">
        <v>336.80225999999999</v>
      </c>
      <c r="D79027" s="1">
        <v>1181.5872099999999</v>
      </c>
      <c r="E79027" s="1">
        <v>1518.3894700000001</v>
      </c>
    </row>
    <row r="79028" spans="1:5">
      <c r="A79028" s="3">
        <v>44932</v>
      </c>
      <c r="B79028" s="1">
        <v>14</v>
      </c>
      <c r="C79028" s="1">
        <v>339.51805000000002</v>
      </c>
      <c r="D79028" s="1">
        <v>1196.9716100000001</v>
      </c>
      <c r="E79028" s="1">
        <v>1536.48966</v>
      </c>
    </row>
    <row r="79029" spans="1:5">
      <c r="A79029" s="3">
        <v>44932</v>
      </c>
      <c r="B79029" s="1">
        <v>15</v>
      </c>
      <c r="C79029" s="1">
        <v>338.27113000000003</v>
      </c>
      <c r="D79029" s="1">
        <v>1191.80881</v>
      </c>
      <c r="E79029" s="1">
        <v>1530.0799400000001</v>
      </c>
    </row>
    <row r="79030" spans="1:5">
      <c r="A79030" s="3">
        <v>44932</v>
      </c>
      <c r="B79030" s="1">
        <v>16</v>
      </c>
      <c r="C79030" s="1">
        <v>356.35622000000001</v>
      </c>
      <c r="D79030" s="1">
        <v>1253.8931299999999</v>
      </c>
      <c r="E79030" s="1">
        <v>1610.24935</v>
      </c>
    </row>
    <row r="79031" spans="1:5">
      <c r="A79031" s="3">
        <v>44932</v>
      </c>
      <c r="B79031" s="1">
        <v>17</v>
      </c>
      <c r="C79031" s="1">
        <v>394.85289</v>
      </c>
      <c r="D79031" s="1">
        <v>1386.5950499999999</v>
      </c>
      <c r="E79031" s="1">
        <v>1781.44794</v>
      </c>
    </row>
    <row r="79032" spans="1:5">
      <c r="A79032" s="3">
        <v>44932</v>
      </c>
      <c r="B79032" s="1">
        <v>18</v>
      </c>
      <c r="C79032" s="1">
        <v>448.98369000000002</v>
      </c>
      <c r="D79032" s="1">
        <v>1566.47686</v>
      </c>
      <c r="E79032" s="1">
        <v>2015.46055</v>
      </c>
    </row>
    <row r="79033" spans="1:5">
      <c r="A79033" s="3">
        <v>44932</v>
      </c>
      <c r="B79033" s="1">
        <v>19</v>
      </c>
      <c r="C79033" s="1">
        <v>463.47996000000001</v>
      </c>
      <c r="D79033" s="1">
        <v>1620.96759</v>
      </c>
      <c r="E79033" s="1">
        <v>2084.4475499999999</v>
      </c>
    </row>
    <row r="79034" spans="1:5">
      <c r="A79034" s="3">
        <v>44932</v>
      </c>
      <c r="B79034" s="1">
        <v>20</v>
      </c>
      <c r="C79034" s="1">
        <v>457.45215000000002</v>
      </c>
      <c r="D79034" s="1">
        <v>1608.3649499999999</v>
      </c>
      <c r="E79034" s="1">
        <v>2065.8171000000002</v>
      </c>
    </row>
    <row r="79035" spans="1:5">
      <c r="A79035" s="3">
        <v>44932</v>
      </c>
      <c r="B79035" s="1">
        <v>21</v>
      </c>
      <c r="C79035" s="1">
        <v>450.06774999999999</v>
      </c>
      <c r="D79035" s="1">
        <v>1583.09627</v>
      </c>
      <c r="E79035" s="1">
        <v>2033.1640199999999</v>
      </c>
    </row>
    <row r="79036" spans="1:5">
      <c r="A79036" s="3">
        <v>44932</v>
      </c>
      <c r="B79036" s="1">
        <v>22</v>
      </c>
      <c r="C79036" s="1">
        <v>435.39841999999999</v>
      </c>
      <c r="D79036" s="1">
        <v>1534.26767</v>
      </c>
      <c r="E79036" s="1">
        <v>1969.6660899999999</v>
      </c>
    </row>
    <row r="79037" spans="1:5">
      <c r="A79037" s="3">
        <v>44932</v>
      </c>
      <c r="B79037" s="1">
        <v>23</v>
      </c>
      <c r="C79037" s="1">
        <v>403.86304000000001</v>
      </c>
      <c r="D79037" s="1">
        <v>1435.83888</v>
      </c>
      <c r="E79037" s="1">
        <v>1839.70192</v>
      </c>
    </row>
    <row r="79038" spans="1:5">
      <c r="A79038" s="3">
        <v>44932</v>
      </c>
      <c r="B79038" s="1">
        <v>24</v>
      </c>
      <c r="C79038" s="1">
        <v>368.55029000000002</v>
      </c>
      <c r="D79038" s="1">
        <v>1319.67689</v>
      </c>
      <c r="E79038" s="1">
        <v>1688.2271800000001</v>
      </c>
    </row>
    <row r="79039" spans="1:5">
      <c r="A79039" s="3">
        <v>44933</v>
      </c>
      <c r="B79039" s="1">
        <v>1</v>
      </c>
      <c r="C79039" s="1">
        <v>338.64690999999999</v>
      </c>
      <c r="D79039" s="1">
        <v>1221.0745199999999</v>
      </c>
      <c r="E79039" s="1">
        <v>1559.7214300000001</v>
      </c>
    </row>
    <row r="79040" spans="1:5">
      <c r="A79040" s="3">
        <v>44933</v>
      </c>
      <c r="B79040" s="1">
        <v>2</v>
      </c>
      <c r="C79040" s="1">
        <v>315.19254999999998</v>
      </c>
      <c r="D79040" s="1">
        <v>1138.8512000000001</v>
      </c>
      <c r="E79040" s="1">
        <v>1454.04375</v>
      </c>
    </row>
    <row r="79041" spans="1:5">
      <c r="A79041" s="3">
        <v>44933</v>
      </c>
      <c r="B79041" s="1">
        <v>3</v>
      </c>
      <c r="C79041" s="1">
        <v>304.21575000000001</v>
      </c>
      <c r="D79041" s="1">
        <v>1098.07411</v>
      </c>
      <c r="E79041" s="1">
        <v>1402.2898600000001</v>
      </c>
    </row>
    <row r="79042" spans="1:5">
      <c r="A79042" s="3">
        <v>44933</v>
      </c>
      <c r="B79042" s="1">
        <v>4</v>
      </c>
      <c r="C79042" s="1">
        <v>298.36837000000003</v>
      </c>
      <c r="D79042" s="1">
        <v>1075.4119800000001</v>
      </c>
      <c r="E79042" s="1">
        <v>1373.78035</v>
      </c>
    </row>
    <row r="79043" spans="1:5">
      <c r="A79043" s="3">
        <v>44933</v>
      </c>
      <c r="B79043" s="1">
        <v>5</v>
      </c>
      <c r="C79043" s="1">
        <v>300.94542999999999</v>
      </c>
      <c r="D79043" s="1">
        <v>1077.2438500000001</v>
      </c>
      <c r="E79043" s="1">
        <v>1378.1892800000001</v>
      </c>
    </row>
    <row r="79044" spans="1:5">
      <c r="A79044" s="3">
        <v>44933</v>
      </c>
      <c r="B79044" s="1">
        <v>6</v>
      </c>
      <c r="C79044" s="1">
        <v>316.50835000000001</v>
      </c>
      <c r="D79044" s="1">
        <v>1125.8261500000001</v>
      </c>
      <c r="E79044" s="1">
        <v>1442.3344999999999</v>
      </c>
    </row>
    <row r="79045" spans="1:5">
      <c r="A79045" s="3">
        <v>44933</v>
      </c>
      <c r="B79045" s="1">
        <v>7</v>
      </c>
      <c r="C79045" s="1">
        <v>329.48273999999998</v>
      </c>
      <c r="D79045" s="1">
        <v>1165.9645800000001</v>
      </c>
      <c r="E79045" s="1">
        <v>1495.44732</v>
      </c>
    </row>
    <row r="79046" spans="1:5">
      <c r="A79046" s="3">
        <v>44933</v>
      </c>
      <c r="B79046" s="1">
        <v>8</v>
      </c>
      <c r="C79046" s="1">
        <v>355.36514</v>
      </c>
      <c r="D79046" s="1">
        <v>1256.2358099999999</v>
      </c>
      <c r="E79046" s="1">
        <v>1611.60095</v>
      </c>
    </row>
    <row r="79047" spans="1:5">
      <c r="A79047" s="3">
        <v>44933</v>
      </c>
      <c r="B79047" s="1">
        <v>9</v>
      </c>
      <c r="C79047" s="1">
        <v>380.05338</v>
      </c>
      <c r="D79047" s="1">
        <v>1347.0103799999999</v>
      </c>
      <c r="E79047" s="1">
        <v>1727.06376</v>
      </c>
    </row>
    <row r="79048" spans="1:5">
      <c r="A79048" s="3">
        <v>44933</v>
      </c>
      <c r="B79048" s="1">
        <v>10</v>
      </c>
      <c r="C79048" s="1">
        <v>389.11122999999998</v>
      </c>
      <c r="D79048" s="1">
        <v>1388.9785199999999</v>
      </c>
      <c r="E79048" s="1">
        <v>1778.0897500000001</v>
      </c>
    </row>
    <row r="79049" spans="1:5">
      <c r="A79049" s="3">
        <v>44933</v>
      </c>
      <c r="B79049" s="1">
        <v>11</v>
      </c>
      <c r="C79049" s="1">
        <v>396.27373</v>
      </c>
      <c r="D79049" s="1">
        <v>1417.7416599999999</v>
      </c>
      <c r="E79049" s="1">
        <v>1814.01539</v>
      </c>
    </row>
    <row r="79050" spans="1:5">
      <c r="A79050" s="3">
        <v>44933</v>
      </c>
      <c r="B79050" s="1">
        <v>12</v>
      </c>
      <c r="C79050" s="1">
        <v>394.31551999999999</v>
      </c>
      <c r="D79050" s="1">
        <v>1417.8365699999999</v>
      </c>
      <c r="E79050" s="1">
        <v>1812.15209</v>
      </c>
    </row>
    <row r="79051" spans="1:5">
      <c r="A79051" s="3">
        <v>44933</v>
      </c>
      <c r="B79051" s="1">
        <v>13</v>
      </c>
      <c r="C79051" s="1">
        <v>398.05009999999999</v>
      </c>
      <c r="D79051" s="1">
        <v>1426.75118</v>
      </c>
      <c r="E79051" s="1">
        <v>1824.8012799999999</v>
      </c>
    </row>
    <row r="79052" spans="1:5">
      <c r="A79052" s="3">
        <v>44933</v>
      </c>
      <c r="B79052" s="1">
        <v>14</v>
      </c>
      <c r="C79052" s="1">
        <v>396.19448999999997</v>
      </c>
      <c r="D79052" s="1">
        <v>1415.97057</v>
      </c>
      <c r="E79052" s="1">
        <v>1812.16506</v>
      </c>
    </row>
    <row r="79053" spans="1:5">
      <c r="A79053" s="3">
        <v>44933</v>
      </c>
      <c r="B79053" s="1">
        <v>15</v>
      </c>
      <c r="C79053" s="1">
        <v>395.18749000000003</v>
      </c>
      <c r="D79053" s="1">
        <v>1411.66479</v>
      </c>
      <c r="E79053" s="1">
        <v>1806.8522800000001</v>
      </c>
    </row>
    <row r="79054" spans="1:5">
      <c r="A79054" s="3">
        <v>44933</v>
      </c>
      <c r="B79054" s="1">
        <v>16</v>
      </c>
      <c r="C79054" s="1">
        <v>410.86937999999998</v>
      </c>
      <c r="D79054" s="1">
        <v>1462.64041</v>
      </c>
      <c r="E79054" s="1">
        <v>1873.5097900000001</v>
      </c>
    </row>
    <row r="79055" spans="1:5">
      <c r="A79055" s="3">
        <v>44933</v>
      </c>
      <c r="B79055" s="1">
        <v>17</v>
      </c>
      <c r="C79055" s="1">
        <v>436.72149000000002</v>
      </c>
      <c r="D79055" s="1">
        <v>1541.5936999999999</v>
      </c>
      <c r="E79055" s="1">
        <v>1978.31519</v>
      </c>
    </row>
    <row r="79056" spans="1:5">
      <c r="A79056" s="3">
        <v>44933</v>
      </c>
      <c r="B79056" s="1">
        <v>18</v>
      </c>
      <c r="C79056" s="1">
        <v>470.69671</v>
      </c>
      <c r="D79056" s="1">
        <v>1649.2951700000001</v>
      </c>
      <c r="E79056" s="1">
        <v>2119.99188</v>
      </c>
    </row>
    <row r="79057" spans="1:5">
      <c r="A79057" s="3">
        <v>44933</v>
      </c>
      <c r="B79057" s="1">
        <v>19</v>
      </c>
      <c r="C79057" s="1">
        <v>473.82603999999998</v>
      </c>
      <c r="D79057" s="1">
        <v>1657.6712199999999</v>
      </c>
      <c r="E79057" s="1">
        <v>2131.4972600000001</v>
      </c>
    </row>
    <row r="79058" spans="1:5">
      <c r="A79058" s="3">
        <v>44933</v>
      </c>
      <c r="B79058" s="1">
        <v>20</v>
      </c>
      <c r="C79058" s="1">
        <v>462.14929000000001</v>
      </c>
      <c r="D79058" s="1">
        <v>1627.797</v>
      </c>
      <c r="E79058" s="1">
        <v>2089.9462899999999</v>
      </c>
    </row>
    <row r="79059" spans="1:5">
      <c r="A79059" s="3">
        <v>44933</v>
      </c>
      <c r="B79059" s="1">
        <v>21</v>
      </c>
      <c r="C79059" s="1">
        <v>451.68581999999998</v>
      </c>
      <c r="D79059" s="1">
        <v>1595.1931400000001</v>
      </c>
      <c r="E79059" s="1">
        <v>2046.87896</v>
      </c>
    </row>
    <row r="79060" spans="1:5">
      <c r="A79060" s="3">
        <v>44933</v>
      </c>
      <c r="B79060" s="1">
        <v>22</v>
      </c>
      <c r="C79060" s="1">
        <v>436.06184999999999</v>
      </c>
      <c r="D79060" s="1">
        <v>1545.3447699999999</v>
      </c>
      <c r="E79060" s="1">
        <v>1981.40662</v>
      </c>
    </row>
    <row r="79061" spans="1:5">
      <c r="A79061" s="3">
        <v>44933</v>
      </c>
      <c r="B79061" s="1">
        <v>23</v>
      </c>
      <c r="C79061" s="1">
        <v>410.39951000000002</v>
      </c>
      <c r="D79061" s="1">
        <v>1463.1476700000001</v>
      </c>
      <c r="E79061" s="1">
        <v>1873.54718</v>
      </c>
    </row>
    <row r="79062" spans="1:5">
      <c r="A79062" s="3">
        <v>44933</v>
      </c>
      <c r="B79062" s="1">
        <v>24</v>
      </c>
      <c r="C79062" s="1">
        <v>378.47626000000002</v>
      </c>
      <c r="D79062" s="1">
        <v>1361.98927</v>
      </c>
      <c r="E79062" s="1">
        <v>1740.4655299999999</v>
      </c>
    </row>
    <row r="79063" spans="1:5">
      <c r="A79063" s="3">
        <v>44934</v>
      </c>
      <c r="B79063" s="1">
        <v>1</v>
      </c>
      <c r="C79063" s="1">
        <v>348.92223000000001</v>
      </c>
      <c r="D79063" s="1">
        <v>1268.5375200000001</v>
      </c>
      <c r="E79063" s="1">
        <v>1617.45975</v>
      </c>
    </row>
    <row r="79064" spans="1:5">
      <c r="A79064" s="3">
        <v>44934</v>
      </c>
      <c r="B79064" s="1">
        <v>2</v>
      </c>
      <c r="C79064" s="1">
        <v>330.46427999999997</v>
      </c>
      <c r="D79064" s="1">
        <v>1204.3250499999999</v>
      </c>
      <c r="E79064" s="1">
        <v>1534.7893300000001</v>
      </c>
    </row>
    <row r="79065" spans="1:5">
      <c r="A79065" s="3">
        <v>44934</v>
      </c>
      <c r="B79065" s="1">
        <v>3</v>
      </c>
      <c r="C79065" s="1">
        <v>322.47275000000002</v>
      </c>
      <c r="D79065" s="1">
        <v>1175.5652500000001</v>
      </c>
      <c r="E79065" s="1">
        <v>1498.038</v>
      </c>
    </row>
    <row r="79066" spans="1:5">
      <c r="A79066" s="3">
        <v>44934</v>
      </c>
      <c r="B79066" s="1">
        <v>4</v>
      </c>
      <c r="C79066" s="1">
        <v>319.16791999999998</v>
      </c>
      <c r="D79066" s="1">
        <v>1161.84834</v>
      </c>
      <c r="E79066" s="1">
        <v>1481.0162600000001</v>
      </c>
    </row>
    <row r="79067" spans="1:5">
      <c r="A79067" s="3">
        <v>44934</v>
      </c>
      <c r="B79067" s="1">
        <v>5</v>
      </c>
      <c r="C79067" s="1">
        <v>324.08213000000001</v>
      </c>
      <c r="D79067" s="1">
        <v>1173.28829</v>
      </c>
      <c r="E79067" s="1">
        <v>1497.37042</v>
      </c>
    </row>
    <row r="79068" spans="1:5">
      <c r="A79068" s="3">
        <v>44934</v>
      </c>
      <c r="B79068" s="1">
        <v>6</v>
      </c>
      <c r="C79068" s="1">
        <v>341.30756000000002</v>
      </c>
      <c r="D79068" s="1">
        <v>1226.3632399999999</v>
      </c>
      <c r="E79068" s="1">
        <v>1567.6708000000001</v>
      </c>
    </row>
    <row r="79069" spans="1:5">
      <c r="A79069" s="3">
        <v>44934</v>
      </c>
      <c r="B79069" s="1">
        <v>7</v>
      </c>
      <c r="C79069" s="1">
        <v>364.45486</v>
      </c>
      <c r="D79069" s="1">
        <v>1303.7767799999999</v>
      </c>
      <c r="E79069" s="1">
        <v>1668.23164</v>
      </c>
    </row>
    <row r="79070" spans="1:5">
      <c r="A79070" s="3">
        <v>44934</v>
      </c>
      <c r="B79070" s="1">
        <v>8</v>
      </c>
      <c r="C79070" s="1">
        <v>395.98631999999998</v>
      </c>
      <c r="D79070" s="1">
        <v>1411.36763</v>
      </c>
      <c r="E79070" s="1">
        <v>1807.3539499999999</v>
      </c>
    </row>
    <row r="79071" spans="1:5">
      <c r="A79071" s="3">
        <v>44934</v>
      </c>
      <c r="B79071" s="1">
        <v>9</v>
      </c>
      <c r="C79071" s="1">
        <v>420.32301000000001</v>
      </c>
      <c r="D79071" s="1">
        <v>1498.3362299999999</v>
      </c>
      <c r="E79071" s="1">
        <v>1918.65924</v>
      </c>
    </row>
    <row r="79072" spans="1:5">
      <c r="A79072" s="3">
        <v>44934</v>
      </c>
      <c r="B79072" s="1">
        <v>10</v>
      </c>
      <c r="C79072" s="1">
        <v>416.83253000000002</v>
      </c>
      <c r="D79072" s="1">
        <v>1495.0789400000001</v>
      </c>
      <c r="E79072" s="1">
        <v>1911.91147</v>
      </c>
    </row>
    <row r="79073" spans="1:5">
      <c r="A79073" s="3">
        <v>44934</v>
      </c>
      <c r="B79073" s="1">
        <v>11</v>
      </c>
      <c r="C79073" s="1">
        <v>410.09870999999998</v>
      </c>
      <c r="D79073" s="1">
        <v>1479.53916</v>
      </c>
      <c r="E79073" s="1">
        <v>1889.63787</v>
      </c>
    </row>
    <row r="79074" spans="1:5">
      <c r="A79074" s="3">
        <v>44934</v>
      </c>
      <c r="B79074" s="1">
        <v>12</v>
      </c>
      <c r="C79074" s="1">
        <v>409.77954</v>
      </c>
      <c r="D79074" s="1">
        <v>1478.5434700000001</v>
      </c>
      <c r="E79074" s="1">
        <v>1888.3230100000001</v>
      </c>
    </row>
    <row r="79075" spans="1:5">
      <c r="A79075" s="3">
        <v>44934</v>
      </c>
      <c r="B79075" s="1">
        <v>13</v>
      </c>
      <c r="C79075" s="1">
        <v>413.44150999999999</v>
      </c>
      <c r="D79075" s="1">
        <v>1487.7865899999999</v>
      </c>
      <c r="E79075" s="1">
        <v>1901.2281</v>
      </c>
    </row>
    <row r="79076" spans="1:5">
      <c r="A79076" s="3">
        <v>44934</v>
      </c>
      <c r="B79076" s="1">
        <v>14</v>
      </c>
      <c r="C79076" s="1">
        <v>419.8331</v>
      </c>
      <c r="D79076" s="1">
        <v>1508.3527300000001</v>
      </c>
      <c r="E79076" s="1">
        <v>1928.1858299999999</v>
      </c>
    </row>
    <row r="79077" spans="1:5">
      <c r="A79077" s="3">
        <v>44934</v>
      </c>
      <c r="B79077" s="1">
        <v>15</v>
      </c>
      <c r="C79077" s="1">
        <v>426.04275999999999</v>
      </c>
      <c r="D79077" s="1">
        <v>1527.7543700000001</v>
      </c>
      <c r="E79077" s="1">
        <v>1953.7971299999999</v>
      </c>
    </row>
    <row r="79078" spans="1:5">
      <c r="A79078" s="3">
        <v>44934</v>
      </c>
      <c r="B79078" s="1">
        <v>16</v>
      </c>
      <c r="C79078" s="1">
        <v>443.78816999999998</v>
      </c>
      <c r="D79078" s="1">
        <v>1588.1246100000001</v>
      </c>
      <c r="E79078" s="1">
        <v>2031.9127800000001</v>
      </c>
    </row>
    <row r="79079" spans="1:5">
      <c r="A79079" s="3">
        <v>44934</v>
      </c>
      <c r="B79079" s="1">
        <v>17</v>
      </c>
      <c r="C79079" s="1">
        <v>474.49050999999997</v>
      </c>
      <c r="D79079" s="1">
        <v>1686.43004</v>
      </c>
      <c r="E79079" s="1">
        <v>2160.9205499999998</v>
      </c>
    </row>
    <row r="79080" spans="1:5">
      <c r="A79080" s="3">
        <v>44934</v>
      </c>
      <c r="B79080" s="1">
        <v>18</v>
      </c>
      <c r="C79080" s="1">
        <v>512.93834000000004</v>
      </c>
      <c r="D79080" s="1">
        <v>1812.5525600000001</v>
      </c>
      <c r="E79080" s="1">
        <v>2325.4908999999998</v>
      </c>
    </row>
    <row r="79081" spans="1:5">
      <c r="A79081" s="3">
        <v>44934</v>
      </c>
      <c r="B79081" s="1">
        <v>19</v>
      </c>
      <c r="C79081" s="1">
        <v>514.66655000000003</v>
      </c>
      <c r="D79081" s="1">
        <v>1826.86473</v>
      </c>
      <c r="E79081" s="1">
        <v>2341.5312800000002</v>
      </c>
    </row>
    <row r="79082" spans="1:5">
      <c r="A79082" s="3">
        <v>44934</v>
      </c>
      <c r="B79082" s="1">
        <v>20</v>
      </c>
      <c r="C79082" s="1">
        <v>506.76717000000002</v>
      </c>
      <c r="D79082" s="1">
        <v>1808.88185</v>
      </c>
      <c r="E79082" s="1">
        <v>2315.6490199999998</v>
      </c>
    </row>
    <row r="79083" spans="1:5">
      <c r="A79083" s="3">
        <v>44934</v>
      </c>
      <c r="B79083" s="1">
        <v>21</v>
      </c>
      <c r="C79083" s="1">
        <v>495.80175000000003</v>
      </c>
      <c r="D79083" s="1">
        <v>1777.6333299999999</v>
      </c>
      <c r="E79083" s="1">
        <v>2273.4350800000002</v>
      </c>
    </row>
    <row r="79084" spans="1:5">
      <c r="A79084" s="3">
        <v>44934</v>
      </c>
      <c r="B79084" s="1">
        <v>22</v>
      </c>
      <c r="C79084" s="1">
        <v>463.03185000000002</v>
      </c>
      <c r="D79084" s="1">
        <v>1667.02926</v>
      </c>
      <c r="E79084" s="1">
        <v>2130.0611100000001</v>
      </c>
    </row>
    <row r="79085" spans="1:5">
      <c r="A79085" s="3">
        <v>44934</v>
      </c>
      <c r="B79085" s="1">
        <v>23</v>
      </c>
      <c r="C79085" s="1">
        <v>413.69105999999999</v>
      </c>
      <c r="D79085" s="1">
        <v>1497.65984</v>
      </c>
      <c r="E79085" s="1">
        <v>1911.3508999999999</v>
      </c>
    </row>
    <row r="79086" spans="1:5">
      <c r="A79086" s="3">
        <v>44934</v>
      </c>
      <c r="B79086" s="1">
        <v>24</v>
      </c>
      <c r="C79086" s="1">
        <v>365.17545999999999</v>
      </c>
      <c r="D79086" s="1">
        <v>1327.7869800000001</v>
      </c>
      <c r="E79086" s="1">
        <v>1692.96244</v>
      </c>
    </row>
    <row r="79087" spans="1:5">
      <c r="A79087" s="3">
        <v>44935</v>
      </c>
      <c r="B79087" s="1">
        <v>1</v>
      </c>
      <c r="C79087" s="1">
        <v>332.97359</v>
      </c>
      <c r="D79087" s="1">
        <v>1214.83862</v>
      </c>
      <c r="E79087" s="1">
        <v>1547.8122100000001</v>
      </c>
    </row>
    <row r="79088" spans="1:5">
      <c r="A79088" s="3">
        <v>44935</v>
      </c>
      <c r="B79088" s="1">
        <v>2</v>
      </c>
      <c r="C79088" s="1">
        <v>313.59368999999998</v>
      </c>
      <c r="D79088" s="1">
        <v>1145.99818</v>
      </c>
      <c r="E79088" s="1">
        <v>1459.59187</v>
      </c>
    </row>
    <row r="79089" spans="1:5">
      <c r="A79089" s="3">
        <v>44935</v>
      </c>
      <c r="B79089" s="1">
        <v>3</v>
      </c>
      <c r="C79089" s="1">
        <v>304.39456000000001</v>
      </c>
      <c r="D79089" s="1">
        <v>1110.5463199999999</v>
      </c>
      <c r="E79089" s="1">
        <v>1414.9408800000001</v>
      </c>
    </row>
    <row r="79090" spans="1:5">
      <c r="A79090" s="3">
        <v>44935</v>
      </c>
      <c r="B79090" s="1">
        <v>4</v>
      </c>
      <c r="C79090" s="1">
        <v>306.59766999999999</v>
      </c>
      <c r="D79090" s="1">
        <v>1114.02154</v>
      </c>
      <c r="E79090" s="1">
        <v>1420.6192100000001</v>
      </c>
    </row>
    <row r="79091" spans="1:5">
      <c r="A79091" s="3">
        <v>44935</v>
      </c>
      <c r="B79091" s="1">
        <v>5</v>
      </c>
      <c r="C79091" s="1">
        <v>314.57835999999998</v>
      </c>
      <c r="D79091" s="1">
        <v>1135.0960299999999</v>
      </c>
      <c r="E79091" s="1">
        <v>1449.6743899999999</v>
      </c>
    </row>
    <row r="79092" spans="1:5">
      <c r="A79092" s="3">
        <v>44935</v>
      </c>
      <c r="B79092" s="1">
        <v>6</v>
      </c>
      <c r="C79092" s="1">
        <v>339.72676000000001</v>
      </c>
      <c r="D79092" s="1">
        <v>1218.5942600000001</v>
      </c>
      <c r="E79092" s="1">
        <v>1558.3210200000001</v>
      </c>
    </row>
    <row r="79093" spans="1:5">
      <c r="A79093" s="3">
        <v>44935</v>
      </c>
      <c r="B79093" s="1">
        <v>7</v>
      </c>
      <c r="C79093" s="1">
        <v>377.87285000000003</v>
      </c>
      <c r="D79093" s="1">
        <v>1347.5015800000001</v>
      </c>
      <c r="E79093" s="1">
        <v>1725.3744300000001</v>
      </c>
    </row>
    <row r="79094" spans="1:5">
      <c r="A79094" s="3">
        <v>44935</v>
      </c>
      <c r="B79094" s="1">
        <v>8</v>
      </c>
      <c r="C79094" s="1">
        <v>399.90037999999998</v>
      </c>
      <c r="D79094" s="1">
        <v>1430.90716</v>
      </c>
      <c r="E79094" s="1">
        <v>1830.80754</v>
      </c>
    </row>
    <row r="79095" spans="1:5">
      <c r="A79095" s="3">
        <v>44935</v>
      </c>
      <c r="B79095" s="1">
        <v>9</v>
      </c>
      <c r="C79095" s="1">
        <v>392.18653999999998</v>
      </c>
      <c r="D79095" s="1">
        <v>1402.60709</v>
      </c>
      <c r="E79095" s="1">
        <v>1794.7936299999999</v>
      </c>
    </row>
    <row r="79096" spans="1:5">
      <c r="A79096" s="3">
        <v>44935</v>
      </c>
      <c r="B79096" s="1">
        <v>10</v>
      </c>
      <c r="C79096" s="1">
        <v>372.09104000000002</v>
      </c>
      <c r="D79096" s="1">
        <v>1325.5077799999999</v>
      </c>
      <c r="E79096" s="1">
        <v>1697.5988199999999</v>
      </c>
    </row>
    <row r="79097" spans="1:5">
      <c r="A79097" s="3">
        <v>44935</v>
      </c>
      <c r="B79097" s="1">
        <v>11</v>
      </c>
      <c r="C79097" s="1">
        <v>356.41174000000001</v>
      </c>
      <c r="D79097" s="1">
        <v>1272.61862</v>
      </c>
      <c r="E79097" s="1">
        <v>1629.03036</v>
      </c>
    </row>
    <row r="79098" spans="1:5">
      <c r="A79098" s="3">
        <v>44935</v>
      </c>
      <c r="B79098" s="1">
        <v>12</v>
      </c>
      <c r="C79098" s="1">
        <v>353.84706</v>
      </c>
      <c r="D79098" s="1">
        <v>1263.8312100000001</v>
      </c>
      <c r="E79098" s="1">
        <v>1617.6782700000001</v>
      </c>
    </row>
    <row r="79099" spans="1:5">
      <c r="A79099" s="3">
        <v>44935</v>
      </c>
      <c r="B79099" s="1">
        <v>13</v>
      </c>
      <c r="C79099" s="1">
        <v>349.97726999999998</v>
      </c>
      <c r="D79099" s="1">
        <v>1249.66724</v>
      </c>
      <c r="E79099" s="1">
        <v>1599.6445100000001</v>
      </c>
    </row>
    <row r="79100" spans="1:5">
      <c r="A79100" s="3">
        <v>44935</v>
      </c>
      <c r="B79100" s="1">
        <v>14</v>
      </c>
      <c r="C79100" s="1">
        <v>338.05988000000002</v>
      </c>
      <c r="D79100" s="1">
        <v>1212.0803699999999</v>
      </c>
      <c r="E79100" s="1">
        <v>1550.1402499999999</v>
      </c>
    </row>
    <row r="79101" spans="1:5">
      <c r="A79101" s="3">
        <v>44935</v>
      </c>
      <c r="B79101" s="1">
        <v>15</v>
      </c>
      <c r="C79101" s="1">
        <v>338.29748999999998</v>
      </c>
      <c r="D79101" s="1">
        <v>1211.6617799999999</v>
      </c>
      <c r="E79101" s="1">
        <v>1549.9592700000001</v>
      </c>
    </row>
    <row r="79102" spans="1:5">
      <c r="A79102" s="3">
        <v>44935</v>
      </c>
      <c r="B79102" s="1">
        <v>16</v>
      </c>
      <c r="C79102" s="1">
        <v>355.52749999999997</v>
      </c>
      <c r="D79102" s="1">
        <v>1270.7749799999999</v>
      </c>
      <c r="E79102" s="1">
        <v>1626.3024800000001</v>
      </c>
    </row>
    <row r="79103" spans="1:5">
      <c r="A79103" s="3">
        <v>44935</v>
      </c>
      <c r="B79103" s="1">
        <v>17</v>
      </c>
      <c r="C79103" s="1">
        <v>412.49531999999999</v>
      </c>
      <c r="D79103" s="1">
        <v>1464.4838400000001</v>
      </c>
      <c r="E79103" s="1">
        <v>1876.9791600000001</v>
      </c>
    </row>
    <row r="79104" spans="1:5">
      <c r="A79104" s="3">
        <v>44935</v>
      </c>
      <c r="B79104" s="1">
        <v>18</v>
      </c>
      <c r="C79104" s="1">
        <v>481.07920000000001</v>
      </c>
      <c r="D79104" s="1">
        <v>1699.4863800000001</v>
      </c>
      <c r="E79104" s="1">
        <v>2180.56558</v>
      </c>
    </row>
    <row r="79105" spans="1:5">
      <c r="A79105" s="3">
        <v>44935</v>
      </c>
      <c r="B79105" s="1">
        <v>19</v>
      </c>
      <c r="C79105" s="1">
        <v>508.34084000000001</v>
      </c>
      <c r="D79105" s="1">
        <v>1809.8326</v>
      </c>
      <c r="E79105" s="1">
        <v>2318.17344</v>
      </c>
    </row>
    <row r="79106" spans="1:5">
      <c r="A79106" s="3">
        <v>44935</v>
      </c>
      <c r="B79106" s="1">
        <v>20</v>
      </c>
      <c r="C79106" s="1">
        <v>506.31592000000001</v>
      </c>
      <c r="D79106" s="1">
        <v>1815.5590400000001</v>
      </c>
      <c r="E79106" s="1">
        <v>2321.8749600000001</v>
      </c>
    </row>
    <row r="79107" spans="1:5">
      <c r="A79107" s="3">
        <v>44935</v>
      </c>
      <c r="B79107" s="1">
        <v>21</v>
      </c>
      <c r="C79107" s="1">
        <v>492.34215999999998</v>
      </c>
      <c r="D79107" s="1">
        <v>1772.09104</v>
      </c>
      <c r="E79107" s="1">
        <v>2264.4331999999999</v>
      </c>
    </row>
    <row r="79108" spans="1:5">
      <c r="A79108" s="3">
        <v>44935</v>
      </c>
      <c r="B79108" s="1">
        <v>22</v>
      </c>
      <c r="C79108" s="1">
        <v>465.15924000000001</v>
      </c>
      <c r="D79108" s="1">
        <v>1675.3000199999999</v>
      </c>
      <c r="E79108" s="1">
        <v>2140.4592600000001</v>
      </c>
    </row>
    <row r="79109" spans="1:5">
      <c r="A79109" s="3">
        <v>44935</v>
      </c>
      <c r="B79109" s="1">
        <v>23</v>
      </c>
      <c r="C79109" s="1">
        <v>418.73961000000003</v>
      </c>
      <c r="D79109" s="1">
        <v>1516.59292</v>
      </c>
      <c r="E79109" s="1">
        <v>1935.3325299999999</v>
      </c>
    </row>
    <row r="79110" spans="1:5">
      <c r="A79110" s="3">
        <v>44935</v>
      </c>
      <c r="B79110" s="1">
        <v>24</v>
      </c>
      <c r="C79110" s="1">
        <v>375.07735000000002</v>
      </c>
      <c r="D79110" s="1">
        <v>1365.0283400000001</v>
      </c>
      <c r="E79110" s="1">
        <v>1740.1056900000001</v>
      </c>
    </row>
    <row r="79111" spans="1:5">
      <c r="A79111" s="3">
        <v>44936</v>
      </c>
      <c r="B79111" s="1">
        <v>1</v>
      </c>
      <c r="C79111" s="1">
        <v>346.67829999999998</v>
      </c>
      <c r="D79111" s="1">
        <v>1267.248</v>
      </c>
      <c r="E79111" s="1">
        <v>1613.9263000000001</v>
      </c>
    </row>
    <row r="79112" spans="1:5">
      <c r="A79112" s="3">
        <v>44936</v>
      </c>
      <c r="B79112" s="1">
        <v>2</v>
      </c>
      <c r="C79112" s="1">
        <v>331.72214000000002</v>
      </c>
      <c r="D79112" s="1">
        <v>1213.5907400000001</v>
      </c>
      <c r="E79112" s="1">
        <v>1545.31288</v>
      </c>
    </row>
    <row r="79113" spans="1:5">
      <c r="A79113" s="3">
        <v>44936</v>
      </c>
      <c r="B79113" s="1">
        <v>3</v>
      </c>
      <c r="C79113" s="1">
        <v>324.91174999999998</v>
      </c>
      <c r="D79113" s="1">
        <v>1187.5075300000001</v>
      </c>
      <c r="E79113" s="1">
        <v>1512.4192800000001</v>
      </c>
    </row>
    <row r="79114" spans="1:5">
      <c r="A79114" s="3">
        <v>44936</v>
      </c>
      <c r="B79114" s="1">
        <v>4</v>
      </c>
      <c r="C79114" s="1">
        <v>328.49495000000002</v>
      </c>
      <c r="D79114" s="1">
        <v>1196.0367100000001</v>
      </c>
      <c r="E79114" s="1">
        <v>1524.5316600000001</v>
      </c>
    </row>
    <row r="79115" spans="1:5">
      <c r="A79115" s="3">
        <v>44936</v>
      </c>
      <c r="B79115" s="1">
        <v>5</v>
      </c>
      <c r="C79115" s="1">
        <v>340.45405</v>
      </c>
      <c r="D79115" s="1">
        <v>1234.7806</v>
      </c>
      <c r="E79115" s="1">
        <v>1575.2346500000001</v>
      </c>
    </row>
    <row r="79116" spans="1:5">
      <c r="A79116" s="3">
        <v>44936</v>
      </c>
      <c r="B79116" s="1">
        <v>6</v>
      </c>
      <c r="C79116" s="1">
        <v>374.61721999999997</v>
      </c>
      <c r="D79116" s="1">
        <v>1353.7042899999999</v>
      </c>
      <c r="E79116" s="1">
        <v>1728.32151</v>
      </c>
    </row>
    <row r="79117" spans="1:5">
      <c r="A79117" s="3">
        <v>44936</v>
      </c>
      <c r="B79117" s="1">
        <v>7</v>
      </c>
      <c r="C79117" s="1">
        <v>418.08764000000002</v>
      </c>
      <c r="D79117" s="1">
        <v>1504.3584900000001</v>
      </c>
      <c r="E79117" s="1">
        <v>1922.44613</v>
      </c>
    </row>
    <row r="79118" spans="1:5">
      <c r="A79118" s="3">
        <v>44936</v>
      </c>
      <c r="B79118" s="1">
        <v>8</v>
      </c>
      <c r="C79118" s="1">
        <v>434.39753000000002</v>
      </c>
      <c r="D79118" s="1">
        <v>1564.8043700000001</v>
      </c>
      <c r="E79118" s="1">
        <v>1999.2019</v>
      </c>
    </row>
    <row r="79119" spans="1:5">
      <c r="A79119" s="3">
        <v>44936</v>
      </c>
      <c r="B79119" s="1">
        <v>9</v>
      </c>
      <c r="C79119" s="1">
        <v>423.33235000000002</v>
      </c>
      <c r="D79119" s="1">
        <v>1524.4039499999999</v>
      </c>
      <c r="E79119" s="1">
        <v>1947.7363</v>
      </c>
    </row>
    <row r="79120" spans="1:5">
      <c r="A79120" s="3">
        <v>44936</v>
      </c>
      <c r="B79120" s="1">
        <v>10</v>
      </c>
      <c r="C79120" s="1">
        <v>403.16678000000002</v>
      </c>
      <c r="D79120" s="1">
        <v>1446.14824</v>
      </c>
      <c r="E79120" s="1">
        <v>1849.31502</v>
      </c>
    </row>
    <row r="79121" spans="1:5">
      <c r="A79121" s="3">
        <v>44936</v>
      </c>
      <c r="B79121" s="1">
        <v>11</v>
      </c>
      <c r="C79121" s="1">
        <v>383.70051000000001</v>
      </c>
      <c r="D79121" s="1">
        <v>1380.8747800000001</v>
      </c>
      <c r="E79121" s="1">
        <v>1764.57529</v>
      </c>
    </row>
    <row r="79122" spans="1:5">
      <c r="A79122" s="3">
        <v>44936</v>
      </c>
      <c r="B79122" s="1">
        <v>12</v>
      </c>
      <c r="C79122" s="1">
        <v>375.27435000000003</v>
      </c>
      <c r="D79122" s="1">
        <v>1350.5966000000001</v>
      </c>
      <c r="E79122" s="1">
        <v>1725.87095</v>
      </c>
    </row>
    <row r="79123" spans="1:5">
      <c r="A79123" s="3">
        <v>44936</v>
      </c>
      <c r="B79123" s="1">
        <v>13</v>
      </c>
      <c r="C79123" s="1">
        <v>371.55140999999998</v>
      </c>
      <c r="D79123" s="1">
        <v>1334.2600299999999</v>
      </c>
      <c r="E79123" s="1">
        <v>1705.8114399999999</v>
      </c>
    </row>
    <row r="79124" spans="1:5">
      <c r="A79124" s="3">
        <v>44936</v>
      </c>
      <c r="B79124" s="1">
        <v>14</v>
      </c>
      <c r="C79124" s="1">
        <v>352.68894</v>
      </c>
      <c r="D79124" s="1">
        <v>1268.8726899999999</v>
      </c>
      <c r="E79124" s="1">
        <v>1621.5616299999999</v>
      </c>
    </row>
    <row r="79125" spans="1:5">
      <c r="A79125" s="3">
        <v>44936</v>
      </c>
      <c r="B79125" s="1">
        <v>15</v>
      </c>
      <c r="C79125" s="1">
        <v>348.47325000000001</v>
      </c>
      <c r="D79125" s="1">
        <v>1248.9403199999999</v>
      </c>
      <c r="E79125" s="1">
        <v>1597.4135699999999</v>
      </c>
    </row>
    <row r="79126" spans="1:5">
      <c r="A79126" s="3">
        <v>44936</v>
      </c>
      <c r="B79126" s="1">
        <v>16</v>
      </c>
      <c r="C79126" s="1">
        <v>372.70751000000001</v>
      </c>
      <c r="D79126" s="1">
        <v>1335.60031</v>
      </c>
      <c r="E79126" s="1">
        <v>1708.30782</v>
      </c>
    </row>
    <row r="79127" spans="1:5">
      <c r="A79127" s="3">
        <v>44936</v>
      </c>
      <c r="B79127" s="1">
        <v>17</v>
      </c>
      <c r="C79127" s="1">
        <v>418.24270999999999</v>
      </c>
      <c r="D79127" s="1">
        <v>1489.5098</v>
      </c>
      <c r="E79127" s="1">
        <v>1907.75251</v>
      </c>
    </row>
    <row r="79128" spans="1:5">
      <c r="A79128" s="3">
        <v>44936</v>
      </c>
      <c r="B79128" s="1">
        <v>18</v>
      </c>
      <c r="C79128" s="1">
        <v>480.08753999999999</v>
      </c>
      <c r="D79128" s="1">
        <v>1702.83222</v>
      </c>
      <c r="E79128" s="1">
        <v>2182.9197600000002</v>
      </c>
    </row>
    <row r="79129" spans="1:5">
      <c r="A79129" s="3">
        <v>44936</v>
      </c>
      <c r="B79129" s="1">
        <v>19</v>
      </c>
      <c r="C79129" s="1">
        <v>497.95478000000003</v>
      </c>
      <c r="D79129" s="1">
        <v>1777.80925</v>
      </c>
      <c r="E79129" s="1">
        <v>2275.7640299999998</v>
      </c>
    </row>
    <row r="79130" spans="1:5">
      <c r="A79130" s="3">
        <v>44936</v>
      </c>
      <c r="B79130" s="1">
        <v>20</v>
      </c>
      <c r="C79130" s="1">
        <v>496.73626999999999</v>
      </c>
      <c r="D79130" s="1">
        <v>1787.3917899999999</v>
      </c>
      <c r="E79130" s="1">
        <v>2284.12806</v>
      </c>
    </row>
    <row r="79131" spans="1:5">
      <c r="A79131" s="3">
        <v>44936</v>
      </c>
      <c r="B79131" s="1">
        <v>21</v>
      </c>
      <c r="C79131" s="1">
        <v>484.08715999999998</v>
      </c>
      <c r="D79131" s="1">
        <v>1747.0777</v>
      </c>
      <c r="E79131" s="1">
        <v>2231.1648599999999</v>
      </c>
    </row>
    <row r="79132" spans="1:5">
      <c r="A79132" s="3">
        <v>44936</v>
      </c>
      <c r="B79132" s="1">
        <v>22</v>
      </c>
      <c r="C79132" s="1">
        <v>460.36558000000002</v>
      </c>
      <c r="D79132" s="1">
        <v>1659.9730500000001</v>
      </c>
      <c r="E79132" s="1">
        <v>2120.3386300000002</v>
      </c>
    </row>
    <row r="79133" spans="1:5">
      <c r="A79133" s="3">
        <v>44936</v>
      </c>
      <c r="B79133" s="1">
        <v>23</v>
      </c>
      <c r="C79133" s="1">
        <v>416.57137999999998</v>
      </c>
      <c r="D79133" s="1">
        <v>1510.76099</v>
      </c>
      <c r="E79133" s="1">
        <v>1927.3323700000001</v>
      </c>
    </row>
    <row r="79134" spans="1:5">
      <c r="A79134" s="3">
        <v>44936</v>
      </c>
      <c r="B79134" s="1">
        <v>24</v>
      </c>
      <c r="C79134" s="1">
        <v>373.99993999999998</v>
      </c>
      <c r="D79134" s="1">
        <v>1364.93235</v>
      </c>
      <c r="E79134" s="1">
        <v>1738.93229</v>
      </c>
    </row>
    <row r="79135" spans="1:5">
      <c r="A79135" s="3">
        <v>44937</v>
      </c>
      <c r="B79135" s="1">
        <v>1</v>
      </c>
      <c r="C79135" s="1">
        <v>345.55119999999999</v>
      </c>
      <c r="D79135" s="1">
        <v>1268.7532699999999</v>
      </c>
      <c r="E79135" s="1">
        <v>1614.30447</v>
      </c>
    </row>
    <row r="79136" spans="1:5">
      <c r="A79136" s="3">
        <v>44937</v>
      </c>
      <c r="B79136" s="1">
        <v>2</v>
      </c>
      <c r="C79136" s="1">
        <v>332.00089000000003</v>
      </c>
      <c r="D79136" s="1">
        <v>1219.6253999999999</v>
      </c>
      <c r="E79136" s="1">
        <v>1551.6262899999999</v>
      </c>
    </row>
    <row r="79137" spans="1:5">
      <c r="A79137" s="3">
        <v>44937</v>
      </c>
      <c r="B79137" s="1">
        <v>3</v>
      </c>
      <c r="C79137" s="1">
        <v>329.96807999999999</v>
      </c>
      <c r="D79137" s="1">
        <v>1211.65437</v>
      </c>
      <c r="E79137" s="1">
        <v>1541.6224500000001</v>
      </c>
    </row>
    <row r="79138" spans="1:5">
      <c r="A79138" s="3">
        <v>44937</v>
      </c>
      <c r="B79138" s="1">
        <v>4</v>
      </c>
      <c r="C79138" s="1">
        <v>334.81155000000001</v>
      </c>
      <c r="D79138" s="1">
        <v>1224.24206</v>
      </c>
      <c r="E79138" s="1">
        <v>1559.0536099999999</v>
      </c>
    </row>
    <row r="79139" spans="1:5">
      <c r="A79139" s="3">
        <v>44937</v>
      </c>
      <c r="B79139" s="1">
        <v>5</v>
      </c>
      <c r="C79139" s="1">
        <v>345.50225999999998</v>
      </c>
      <c r="D79139" s="1">
        <v>1255.34412</v>
      </c>
      <c r="E79139" s="1">
        <v>1600.84638</v>
      </c>
    </row>
    <row r="79140" spans="1:5">
      <c r="A79140" s="3">
        <v>44937</v>
      </c>
      <c r="B79140" s="1">
        <v>6</v>
      </c>
      <c r="C79140" s="1">
        <v>382.02796999999998</v>
      </c>
      <c r="D79140" s="1">
        <v>1381.2161799999999</v>
      </c>
      <c r="E79140" s="1">
        <v>1763.24415</v>
      </c>
    </row>
    <row r="79141" spans="1:5">
      <c r="A79141" s="3">
        <v>44937</v>
      </c>
      <c r="B79141" s="1">
        <v>7</v>
      </c>
      <c r="C79141" s="1">
        <v>423.55489</v>
      </c>
      <c r="D79141" s="1">
        <v>1522.89138</v>
      </c>
      <c r="E79141" s="1">
        <v>1946.4462699999999</v>
      </c>
    </row>
    <row r="79142" spans="1:5">
      <c r="A79142" s="3">
        <v>44937</v>
      </c>
      <c r="B79142" s="1">
        <v>8</v>
      </c>
      <c r="C79142" s="1">
        <v>445.19812999999999</v>
      </c>
      <c r="D79142" s="1">
        <v>1605.0048999999999</v>
      </c>
      <c r="E79142" s="1">
        <v>2050.2030300000001</v>
      </c>
    </row>
    <row r="79143" spans="1:5">
      <c r="A79143" s="3">
        <v>44937</v>
      </c>
      <c r="B79143" s="1">
        <v>9</v>
      </c>
      <c r="C79143" s="1">
        <v>424.31373000000002</v>
      </c>
      <c r="D79143" s="1">
        <v>1528.7792999999999</v>
      </c>
      <c r="E79143" s="1">
        <v>1953.09303</v>
      </c>
    </row>
    <row r="79144" spans="1:5">
      <c r="A79144" s="3">
        <v>44937</v>
      </c>
      <c r="B79144" s="1">
        <v>10</v>
      </c>
      <c r="C79144" s="1">
        <v>392.38934999999998</v>
      </c>
      <c r="D79144" s="1">
        <v>1405.1031599999999</v>
      </c>
      <c r="E79144" s="1">
        <v>1797.49251</v>
      </c>
    </row>
    <row r="79145" spans="1:5">
      <c r="A79145" s="3">
        <v>44937</v>
      </c>
      <c r="B79145" s="1">
        <v>11</v>
      </c>
      <c r="C79145" s="1">
        <v>363.68583000000001</v>
      </c>
      <c r="D79145" s="1">
        <v>1307.2501299999999</v>
      </c>
      <c r="E79145" s="1">
        <v>1670.93596</v>
      </c>
    </row>
    <row r="79146" spans="1:5">
      <c r="A79146" s="3">
        <v>44937</v>
      </c>
      <c r="B79146" s="1">
        <v>12</v>
      </c>
      <c r="C79146" s="1">
        <v>351.32828000000001</v>
      </c>
      <c r="D79146" s="1">
        <v>1262.2873400000001</v>
      </c>
      <c r="E79146" s="1">
        <v>1613.61562</v>
      </c>
    </row>
    <row r="79147" spans="1:5">
      <c r="A79147" s="3">
        <v>44937</v>
      </c>
      <c r="B79147" s="1">
        <v>13</v>
      </c>
      <c r="C79147" s="1">
        <v>348.82603999999998</v>
      </c>
      <c r="D79147" s="1">
        <v>1254.62256</v>
      </c>
      <c r="E79147" s="1">
        <v>1603.4485999999999</v>
      </c>
    </row>
    <row r="79148" spans="1:5">
      <c r="A79148" s="3">
        <v>44937</v>
      </c>
      <c r="B79148" s="1">
        <v>14</v>
      </c>
      <c r="C79148" s="1">
        <v>346.36514</v>
      </c>
      <c r="D79148" s="1">
        <v>1247.3936699999999</v>
      </c>
      <c r="E79148" s="1">
        <v>1593.75881</v>
      </c>
    </row>
    <row r="79149" spans="1:5">
      <c r="A79149" s="3">
        <v>44937</v>
      </c>
      <c r="B79149" s="1">
        <v>15</v>
      </c>
      <c r="C79149" s="1">
        <v>354.08627000000001</v>
      </c>
      <c r="D79149" s="1">
        <v>1273.55702</v>
      </c>
      <c r="E79149" s="1">
        <v>1627.64329</v>
      </c>
    </row>
    <row r="79150" spans="1:5">
      <c r="A79150" s="3">
        <v>44937</v>
      </c>
      <c r="B79150" s="1">
        <v>16</v>
      </c>
      <c r="C79150" s="1">
        <v>377.27692000000002</v>
      </c>
      <c r="D79150" s="1">
        <v>1355.9389100000001</v>
      </c>
      <c r="E79150" s="1">
        <v>1733.2158300000001</v>
      </c>
    </row>
    <row r="79151" spans="1:5">
      <c r="A79151" s="3">
        <v>44937</v>
      </c>
      <c r="B79151" s="1">
        <v>17</v>
      </c>
      <c r="C79151" s="1">
        <v>410.58386000000002</v>
      </c>
      <c r="D79151" s="1">
        <v>1467.0525700000001</v>
      </c>
      <c r="E79151" s="1">
        <v>1877.63643</v>
      </c>
    </row>
    <row r="79152" spans="1:5">
      <c r="A79152" s="3">
        <v>44937</v>
      </c>
      <c r="B79152" s="1">
        <v>18</v>
      </c>
      <c r="C79152" s="1">
        <v>470.48196000000002</v>
      </c>
      <c r="D79152" s="1">
        <v>1672.81312</v>
      </c>
      <c r="E79152" s="1">
        <v>2143.2950799999999</v>
      </c>
    </row>
    <row r="79153" spans="1:5">
      <c r="A79153" s="3">
        <v>44937</v>
      </c>
      <c r="B79153" s="1">
        <v>19</v>
      </c>
      <c r="C79153" s="1">
        <v>494.35115000000002</v>
      </c>
      <c r="D79153" s="1">
        <v>1766.91282</v>
      </c>
      <c r="E79153" s="1">
        <v>2261.26397</v>
      </c>
    </row>
    <row r="79154" spans="1:5">
      <c r="A79154" s="3">
        <v>44937</v>
      </c>
      <c r="B79154" s="1">
        <v>20</v>
      </c>
      <c r="C79154" s="1">
        <v>493.96584000000001</v>
      </c>
      <c r="D79154" s="1">
        <v>1780.0314900000001</v>
      </c>
      <c r="E79154" s="1">
        <v>2273.9973300000001</v>
      </c>
    </row>
    <row r="79155" spans="1:5">
      <c r="A79155" s="3">
        <v>44937</v>
      </c>
      <c r="B79155" s="1">
        <v>21</v>
      </c>
      <c r="C79155" s="1">
        <v>484.35095000000001</v>
      </c>
      <c r="D79155" s="1">
        <v>1750.2500399999999</v>
      </c>
      <c r="E79155" s="1">
        <v>2234.6009899999999</v>
      </c>
    </row>
    <row r="79156" spans="1:5">
      <c r="A79156" s="3">
        <v>44937</v>
      </c>
      <c r="B79156" s="1">
        <v>22</v>
      </c>
      <c r="C79156" s="1">
        <v>457.20828</v>
      </c>
      <c r="D79156" s="1">
        <v>1652.3570199999999</v>
      </c>
      <c r="E79156" s="1">
        <v>2109.5653000000002</v>
      </c>
    </row>
    <row r="79157" spans="1:5">
      <c r="A79157" s="3">
        <v>44937</v>
      </c>
      <c r="B79157" s="1">
        <v>23</v>
      </c>
      <c r="C79157" s="1">
        <v>412.55855000000003</v>
      </c>
      <c r="D79157" s="1">
        <v>1500.12851</v>
      </c>
      <c r="E79157" s="1">
        <v>1912.68706</v>
      </c>
    </row>
    <row r="79158" spans="1:5">
      <c r="A79158" s="3">
        <v>44937</v>
      </c>
      <c r="B79158" s="1">
        <v>24</v>
      </c>
      <c r="C79158" s="1">
        <v>369.31988000000001</v>
      </c>
      <c r="D79158" s="1">
        <v>1348.6344300000001</v>
      </c>
      <c r="E79158" s="1">
        <v>1717.9543100000001</v>
      </c>
    </row>
    <row r="79159" spans="1:5">
      <c r="A79159" s="3">
        <v>44938</v>
      </c>
      <c r="B79159" s="1">
        <v>1</v>
      </c>
      <c r="C79159" s="1">
        <v>339.84188</v>
      </c>
      <c r="D79159" s="1">
        <v>1245.6351199999999</v>
      </c>
      <c r="E79159" s="1">
        <v>1585.4770000000001</v>
      </c>
    </row>
    <row r="79160" spans="1:5">
      <c r="A79160" s="3">
        <v>44938</v>
      </c>
      <c r="B79160" s="1">
        <v>2</v>
      </c>
      <c r="C79160" s="1">
        <v>320.35052000000002</v>
      </c>
      <c r="D79160" s="1">
        <v>1174.0191500000001</v>
      </c>
      <c r="E79160" s="1">
        <v>1494.36967</v>
      </c>
    </row>
    <row r="79161" spans="1:5">
      <c r="A79161" s="3">
        <v>44938</v>
      </c>
      <c r="B79161" s="1">
        <v>3</v>
      </c>
      <c r="C79161" s="1">
        <v>311.74173999999999</v>
      </c>
      <c r="D79161" s="1">
        <v>1140.92417</v>
      </c>
      <c r="E79161" s="1">
        <v>1452.6659099999999</v>
      </c>
    </row>
    <row r="79162" spans="1:5">
      <c r="A79162" s="3">
        <v>44938</v>
      </c>
      <c r="B79162" s="1">
        <v>4</v>
      </c>
      <c r="C79162" s="1">
        <v>308.87907999999999</v>
      </c>
      <c r="D79162" s="1">
        <v>1125.22362</v>
      </c>
      <c r="E79162" s="1">
        <v>1434.1026999999999</v>
      </c>
    </row>
    <row r="79163" spans="1:5">
      <c r="A79163" s="3">
        <v>44938</v>
      </c>
      <c r="B79163" s="1">
        <v>5</v>
      </c>
      <c r="C79163" s="1">
        <v>317.34834999999998</v>
      </c>
      <c r="D79163" s="1">
        <v>1148.90733</v>
      </c>
      <c r="E79163" s="1">
        <v>1466.25568</v>
      </c>
    </row>
    <row r="79164" spans="1:5">
      <c r="A79164" s="3">
        <v>44938</v>
      </c>
      <c r="B79164" s="1">
        <v>6</v>
      </c>
      <c r="C79164" s="1">
        <v>347.69353999999998</v>
      </c>
      <c r="D79164" s="1">
        <v>1253.42896</v>
      </c>
      <c r="E79164" s="1">
        <v>1601.1224999999999</v>
      </c>
    </row>
    <row r="79165" spans="1:5">
      <c r="A79165" s="3">
        <v>44938</v>
      </c>
      <c r="B79165" s="1">
        <v>7</v>
      </c>
      <c r="C79165" s="1">
        <v>380.44950999999998</v>
      </c>
      <c r="D79165" s="1">
        <v>1363.6652300000001</v>
      </c>
      <c r="E79165" s="1">
        <v>1744.11474</v>
      </c>
    </row>
    <row r="79166" spans="1:5">
      <c r="A79166" s="3">
        <v>44938</v>
      </c>
      <c r="B79166" s="1">
        <v>8</v>
      </c>
      <c r="C79166" s="1">
        <v>399.84517</v>
      </c>
      <c r="D79166" s="1">
        <v>1432.4657099999999</v>
      </c>
      <c r="E79166" s="1">
        <v>1832.31088</v>
      </c>
    </row>
    <row r="79167" spans="1:5">
      <c r="A79167" s="3">
        <v>44938</v>
      </c>
      <c r="B79167" s="1">
        <v>9</v>
      </c>
      <c r="C79167" s="1">
        <v>389.43819000000002</v>
      </c>
      <c r="D79167" s="1">
        <v>1397.82655</v>
      </c>
      <c r="E79167" s="1">
        <v>1787.2647400000001</v>
      </c>
    </row>
    <row r="79168" spans="1:5">
      <c r="A79168" s="3">
        <v>44938</v>
      </c>
      <c r="B79168" s="1">
        <v>10</v>
      </c>
      <c r="C79168" s="1">
        <v>377.14611000000002</v>
      </c>
      <c r="D79168" s="1">
        <v>1346.223</v>
      </c>
      <c r="E79168" s="1">
        <v>1723.3691100000001</v>
      </c>
    </row>
    <row r="79169" spans="1:5">
      <c r="A79169" s="3">
        <v>44938</v>
      </c>
      <c r="B79169" s="1">
        <v>11</v>
      </c>
      <c r="C79169" s="1">
        <v>362.83551</v>
      </c>
      <c r="D79169" s="1">
        <v>1297.57266</v>
      </c>
      <c r="E79169" s="1">
        <v>1660.4081699999999</v>
      </c>
    </row>
    <row r="79170" spans="1:5">
      <c r="A79170" s="3">
        <v>44938</v>
      </c>
      <c r="B79170" s="1">
        <v>12</v>
      </c>
      <c r="C79170" s="1">
        <v>347.6737</v>
      </c>
      <c r="D79170" s="1">
        <v>1243.1595</v>
      </c>
      <c r="E79170" s="1">
        <v>1590.8332</v>
      </c>
    </row>
    <row r="79171" spans="1:5">
      <c r="A79171" s="3">
        <v>44938</v>
      </c>
      <c r="B79171" s="1">
        <v>13</v>
      </c>
      <c r="C79171" s="1">
        <v>336.77614</v>
      </c>
      <c r="D79171" s="1">
        <v>1204.80972</v>
      </c>
      <c r="E79171" s="1">
        <v>1541.5858599999999</v>
      </c>
    </row>
    <row r="79172" spans="1:5">
      <c r="A79172" s="3">
        <v>44938</v>
      </c>
      <c r="B79172" s="1">
        <v>14</v>
      </c>
      <c r="C79172" s="1">
        <v>327.74928</v>
      </c>
      <c r="D79172" s="1">
        <v>1172.3634999999999</v>
      </c>
      <c r="E79172" s="1">
        <v>1500.1127799999999</v>
      </c>
    </row>
    <row r="79173" spans="1:5">
      <c r="A79173" s="3">
        <v>44938</v>
      </c>
      <c r="B79173" s="1">
        <v>15</v>
      </c>
      <c r="C79173" s="1">
        <v>323.37768999999997</v>
      </c>
      <c r="D79173" s="1">
        <v>1152.3168900000001</v>
      </c>
      <c r="E79173" s="1">
        <v>1475.6945800000001</v>
      </c>
    </row>
    <row r="79174" spans="1:5">
      <c r="A79174" s="3">
        <v>44938</v>
      </c>
      <c r="B79174" s="1">
        <v>16</v>
      </c>
      <c r="C79174" s="1">
        <v>341.45089000000002</v>
      </c>
      <c r="D79174" s="1">
        <v>1211.6574599999999</v>
      </c>
      <c r="E79174" s="1">
        <v>1553.10835</v>
      </c>
    </row>
    <row r="79175" spans="1:5">
      <c r="A79175" s="3">
        <v>44938</v>
      </c>
      <c r="B79175" s="1">
        <v>17</v>
      </c>
      <c r="C79175" s="1">
        <v>382.44225</v>
      </c>
      <c r="D79175" s="1">
        <v>1349.5005799999999</v>
      </c>
      <c r="E79175" s="1">
        <v>1731.94283</v>
      </c>
    </row>
    <row r="79176" spans="1:5">
      <c r="A79176" s="3">
        <v>44938</v>
      </c>
      <c r="B79176" s="1">
        <v>18</v>
      </c>
      <c r="C79176" s="1">
        <v>429.20155999999997</v>
      </c>
      <c r="D79176" s="1">
        <v>1505.4525599999999</v>
      </c>
      <c r="E79176" s="1">
        <v>1934.6541199999999</v>
      </c>
    </row>
    <row r="79177" spans="1:5">
      <c r="A79177" s="3">
        <v>44938</v>
      </c>
      <c r="B79177" s="1">
        <v>19</v>
      </c>
      <c r="C79177" s="1">
        <v>441.72532999999999</v>
      </c>
      <c r="D79177" s="1">
        <v>1557.8107299999999</v>
      </c>
      <c r="E79177" s="1">
        <v>1999.5360599999999</v>
      </c>
    </row>
    <row r="79178" spans="1:5">
      <c r="A79178" s="3">
        <v>44938</v>
      </c>
      <c r="B79178" s="1">
        <v>20</v>
      </c>
      <c r="C79178" s="1">
        <v>432.91743000000002</v>
      </c>
      <c r="D79178" s="1">
        <v>1539.62339</v>
      </c>
      <c r="E79178" s="1">
        <v>1972.5408199999999</v>
      </c>
    </row>
    <row r="79179" spans="1:5">
      <c r="A79179" s="3">
        <v>44938</v>
      </c>
      <c r="B79179" s="1">
        <v>21</v>
      </c>
      <c r="C79179" s="1">
        <v>420.23181</v>
      </c>
      <c r="D79179" s="1">
        <v>1497.0390400000001</v>
      </c>
      <c r="E79179" s="1">
        <v>1917.2708500000001</v>
      </c>
    </row>
    <row r="79180" spans="1:5">
      <c r="A79180" s="3">
        <v>44938</v>
      </c>
      <c r="B79180" s="1">
        <v>22</v>
      </c>
      <c r="C79180" s="1">
        <v>392.04626000000002</v>
      </c>
      <c r="D79180" s="1">
        <v>1396.56007</v>
      </c>
      <c r="E79180" s="1">
        <v>1788.6063300000001</v>
      </c>
    </row>
    <row r="79181" spans="1:5">
      <c r="A79181" s="3">
        <v>44938</v>
      </c>
      <c r="B79181" s="1">
        <v>23</v>
      </c>
      <c r="C79181" s="1">
        <v>350.42878999999999</v>
      </c>
      <c r="D79181" s="1">
        <v>1253.17779</v>
      </c>
      <c r="E79181" s="1">
        <v>1603.6065799999999</v>
      </c>
    </row>
    <row r="79182" spans="1:5">
      <c r="A79182" s="3">
        <v>44938</v>
      </c>
      <c r="B79182" s="1">
        <v>24</v>
      </c>
      <c r="C79182" s="1">
        <v>308.00042999999999</v>
      </c>
      <c r="D79182" s="1">
        <v>1103.0906600000001</v>
      </c>
      <c r="E79182" s="1">
        <v>1411.0910899999999</v>
      </c>
    </row>
    <row r="79183" spans="1:5">
      <c r="A79183" s="3">
        <v>44939</v>
      </c>
      <c r="B79183" s="1">
        <v>1</v>
      </c>
      <c r="C79183" s="1">
        <v>276.57630999999998</v>
      </c>
      <c r="D79183" s="1">
        <v>991.20434999999998</v>
      </c>
      <c r="E79183" s="1">
        <v>1267.7806599999999</v>
      </c>
    </row>
    <row r="79184" spans="1:5">
      <c r="A79184" s="3">
        <v>44939</v>
      </c>
      <c r="B79184" s="1">
        <v>2</v>
      </c>
      <c r="C79184" s="1">
        <v>254.48179999999999</v>
      </c>
      <c r="D79184" s="1">
        <v>912.56260999999995</v>
      </c>
      <c r="E79184" s="1">
        <v>1167.04441</v>
      </c>
    </row>
    <row r="79185" spans="1:5">
      <c r="A79185" s="3">
        <v>44939</v>
      </c>
      <c r="B79185" s="1">
        <v>3</v>
      </c>
      <c r="C79185" s="1">
        <v>243.81688</v>
      </c>
      <c r="D79185" s="1">
        <v>871.99644000000001</v>
      </c>
      <c r="E79185" s="1">
        <v>1115.81332</v>
      </c>
    </row>
    <row r="79186" spans="1:5">
      <c r="A79186" s="3">
        <v>44939</v>
      </c>
      <c r="B79186" s="1">
        <v>4</v>
      </c>
      <c r="C79186" s="1">
        <v>238.93645000000001</v>
      </c>
      <c r="D79186" s="1">
        <v>851.70956000000001</v>
      </c>
      <c r="E79186" s="1">
        <v>1090.6460099999999</v>
      </c>
    </row>
    <row r="79187" spans="1:5">
      <c r="A79187" s="3">
        <v>44939</v>
      </c>
      <c r="B79187" s="1">
        <v>5</v>
      </c>
      <c r="C79187" s="1">
        <v>246.3817</v>
      </c>
      <c r="D79187" s="1">
        <v>872.71343000000002</v>
      </c>
      <c r="E79187" s="1">
        <v>1119.0951299999999</v>
      </c>
    </row>
    <row r="79188" spans="1:5">
      <c r="A79188" s="3">
        <v>44939</v>
      </c>
      <c r="B79188" s="1">
        <v>6</v>
      </c>
      <c r="C79188" s="1">
        <v>268.73707999999999</v>
      </c>
      <c r="D79188" s="1">
        <v>947.81011999999998</v>
      </c>
      <c r="E79188" s="1">
        <v>1216.5472</v>
      </c>
    </row>
    <row r="79189" spans="1:5">
      <c r="A79189" s="3">
        <v>44939</v>
      </c>
      <c r="B79189" s="1">
        <v>7</v>
      </c>
      <c r="C79189" s="1">
        <v>302.41455999999999</v>
      </c>
      <c r="D79189" s="1">
        <v>1062.3988099999999</v>
      </c>
      <c r="E79189" s="1">
        <v>1364.8133700000001</v>
      </c>
    </row>
    <row r="79190" spans="1:5">
      <c r="A79190" s="3">
        <v>44939</v>
      </c>
      <c r="B79190" s="1">
        <v>8</v>
      </c>
      <c r="C79190" s="1">
        <v>324.06947000000002</v>
      </c>
      <c r="D79190" s="1">
        <v>1139.05024</v>
      </c>
      <c r="E79190" s="1">
        <v>1463.1197099999999</v>
      </c>
    </row>
    <row r="79191" spans="1:5">
      <c r="A79191" s="3">
        <v>44939</v>
      </c>
      <c r="B79191" s="1">
        <v>9</v>
      </c>
      <c r="C79191" s="1">
        <v>324.70175999999998</v>
      </c>
      <c r="D79191" s="1">
        <v>1144.5753</v>
      </c>
      <c r="E79191" s="1">
        <v>1469.2770599999999</v>
      </c>
    </row>
    <row r="79192" spans="1:5">
      <c r="A79192" s="3">
        <v>44939</v>
      </c>
      <c r="B79192" s="1">
        <v>10</v>
      </c>
      <c r="C79192" s="1">
        <v>324.66482000000002</v>
      </c>
      <c r="D79192" s="1">
        <v>1139.7534900000001</v>
      </c>
      <c r="E79192" s="1">
        <v>1464.41831</v>
      </c>
    </row>
    <row r="79193" spans="1:5">
      <c r="A79193" s="3">
        <v>44939</v>
      </c>
      <c r="B79193" s="1">
        <v>11</v>
      </c>
      <c r="C79193" s="1">
        <v>322.04928999999998</v>
      </c>
      <c r="D79193" s="1">
        <v>1135.11294</v>
      </c>
      <c r="E79193" s="1">
        <v>1457.1622299999999</v>
      </c>
    </row>
    <row r="79194" spans="1:5">
      <c r="A79194" s="3">
        <v>44939</v>
      </c>
      <c r="B79194" s="1">
        <v>12</v>
      </c>
      <c r="C79194" s="1">
        <v>322.20756999999998</v>
      </c>
      <c r="D79194" s="1">
        <v>1139.4370699999999</v>
      </c>
      <c r="E79194" s="1">
        <v>1461.64464</v>
      </c>
    </row>
    <row r="79195" spans="1:5">
      <c r="A79195" s="3">
        <v>44939</v>
      </c>
      <c r="B79195" s="1">
        <v>13</v>
      </c>
      <c r="C79195" s="1">
        <v>333.11541999999997</v>
      </c>
      <c r="D79195" s="1">
        <v>1179.3834099999999</v>
      </c>
      <c r="E79195" s="1">
        <v>1512.49883</v>
      </c>
    </row>
    <row r="79196" spans="1:5">
      <c r="A79196" s="3">
        <v>44939</v>
      </c>
      <c r="B79196" s="1">
        <v>14</v>
      </c>
      <c r="C79196" s="1">
        <v>332.67410999999998</v>
      </c>
      <c r="D79196" s="1">
        <v>1183.1576</v>
      </c>
      <c r="E79196" s="1">
        <v>1515.8317099999999</v>
      </c>
    </row>
    <row r="79197" spans="1:5">
      <c r="A79197" s="3">
        <v>44939</v>
      </c>
      <c r="B79197" s="1">
        <v>15</v>
      </c>
      <c r="C79197" s="1">
        <v>338.64055999999999</v>
      </c>
      <c r="D79197" s="1">
        <v>1202.97577</v>
      </c>
      <c r="E79197" s="1">
        <v>1541.6163300000001</v>
      </c>
    </row>
    <row r="79198" spans="1:5">
      <c r="A79198" s="3">
        <v>44939</v>
      </c>
      <c r="B79198" s="1">
        <v>16</v>
      </c>
      <c r="C79198" s="1">
        <v>359.64066000000003</v>
      </c>
      <c r="D79198" s="1">
        <v>1279.0109500000001</v>
      </c>
      <c r="E79198" s="1">
        <v>1638.6516099999999</v>
      </c>
    </row>
    <row r="79199" spans="1:5">
      <c r="A79199" s="3">
        <v>44939</v>
      </c>
      <c r="B79199" s="1">
        <v>17</v>
      </c>
      <c r="C79199" s="1">
        <v>396.98059999999998</v>
      </c>
      <c r="D79199" s="1">
        <v>1407.80224</v>
      </c>
      <c r="E79199" s="1">
        <v>1804.7828400000001</v>
      </c>
    </row>
    <row r="79200" spans="1:5">
      <c r="A79200" s="3">
        <v>44939</v>
      </c>
      <c r="B79200" s="1">
        <v>18</v>
      </c>
      <c r="C79200" s="1">
        <v>441.95278000000002</v>
      </c>
      <c r="D79200" s="1">
        <v>1561.3974499999999</v>
      </c>
      <c r="E79200" s="1">
        <v>2003.35023</v>
      </c>
    </row>
    <row r="79201" spans="1:5">
      <c r="A79201" s="3">
        <v>44939</v>
      </c>
      <c r="B79201" s="1">
        <v>19</v>
      </c>
      <c r="C79201" s="1">
        <v>456.69585999999998</v>
      </c>
      <c r="D79201" s="1">
        <v>1617.32474</v>
      </c>
      <c r="E79201" s="1">
        <v>2074.0205999999998</v>
      </c>
    </row>
    <row r="79202" spans="1:5">
      <c r="A79202" s="3">
        <v>44939</v>
      </c>
      <c r="B79202" s="1">
        <v>20</v>
      </c>
      <c r="C79202" s="1">
        <v>452.17354999999998</v>
      </c>
      <c r="D79202" s="1">
        <v>1609.6954499999999</v>
      </c>
      <c r="E79202" s="1">
        <v>2061.8690000000001</v>
      </c>
    </row>
    <row r="79203" spans="1:5">
      <c r="A79203" s="3">
        <v>44939</v>
      </c>
      <c r="B79203" s="1">
        <v>21</v>
      </c>
      <c r="C79203" s="1">
        <v>448.81643000000003</v>
      </c>
      <c r="D79203" s="1">
        <v>1604.2944199999999</v>
      </c>
      <c r="E79203" s="1">
        <v>2053.11085</v>
      </c>
    </row>
    <row r="79204" spans="1:5">
      <c r="A79204" s="3">
        <v>44939</v>
      </c>
      <c r="B79204" s="1">
        <v>22</v>
      </c>
      <c r="C79204" s="1">
        <v>433.14465999999999</v>
      </c>
      <c r="D79204" s="1">
        <v>1548.8892000000001</v>
      </c>
      <c r="E79204" s="1">
        <v>1982.03386</v>
      </c>
    </row>
    <row r="79205" spans="1:5">
      <c r="A79205" s="3">
        <v>44939</v>
      </c>
      <c r="B79205" s="1">
        <v>23</v>
      </c>
      <c r="C79205" s="1">
        <v>406.99376999999998</v>
      </c>
      <c r="D79205" s="1">
        <v>1467.07042</v>
      </c>
      <c r="E79205" s="1">
        <v>1874.0641900000001</v>
      </c>
    </row>
    <row r="79206" spans="1:5">
      <c r="A79206" s="3">
        <v>44939</v>
      </c>
      <c r="B79206" s="1">
        <v>24</v>
      </c>
      <c r="C79206" s="1">
        <v>373.13324999999998</v>
      </c>
      <c r="D79206" s="1">
        <v>1353.25829</v>
      </c>
      <c r="E79206" s="1">
        <v>1726.3915400000001</v>
      </c>
    </row>
    <row r="79207" spans="1:5">
      <c r="A79207" s="3">
        <v>44940</v>
      </c>
      <c r="B79207" s="1">
        <v>1</v>
      </c>
      <c r="C79207" s="1">
        <v>347.43950000000001</v>
      </c>
      <c r="D79207" s="1">
        <v>1269.2745199999999</v>
      </c>
      <c r="E79207" s="1">
        <v>1616.7140199999999</v>
      </c>
    </row>
    <row r="79208" spans="1:5">
      <c r="A79208" s="3">
        <v>44940</v>
      </c>
      <c r="B79208" s="1">
        <v>2</v>
      </c>
      <c r="C79208" s="1">
        <v>332.50425999999999</v>
      </c>
      <c r="D79208" s="1">
        <v>1215.894</v>
      </c>
      <c r="E79208" s="1">
        <v>1548.3982599999999</v>
      </c>
    </row>
    <row r="79209" spans="1:5">
      <c r="A79209" s="3">
        <v>44940</v>
      </c>
      <c r="B79209" s="1">
        <v>3</v>
      </c>
      <c r="C79209" s="1">
        <v>323.60683</v>
      </c>
      <c r="D79209" s="1">
        <v>1184.4726800000001</v>
      </c>
      <c r="E79209" s="1">
        <v>1508.07951</v>
      </c>
    </row>
    <row r="79210" spans="1:5">
      <c r="A79210" s="3">
        <v>44940</v>
      </c>
      <c r="B79210" s="1">
        <v>4</v>
      </c>
      <c r="C79210" s="1">
        <v>322.20832000000001</v>
      </c>
      <c r="D79210" s="1">
        <v>1176.8940600000001</v>
      </c>
      <c r="E79210" s="1">
        <v>1499.10238</v>
      </c>
    </row>
    <row r="79211" spans="1:5">
      <c r="A79211" s="3">
        <v>44940</v>
      </c>
      <c r="B79211" s="1">
        <v>5</v>
      </c>
      <c r="C79211" s="1">
        <v>328.06608</v>
      </c>
      <c r="D79211" s="1">
        <v>1192.85969</v>
      </c>
      <c r="E79211" s="1">
        <v>1520.9257700000001</v>
      </c>
    </row>
    <row r="79212" spans="1:5">
      <c r="A79212" s="3">
        <v>44940</v>
      </c>
      <c r="B79212" s="1">
        <v>6</v>
      </c>
      <c r="C79212" s="1">
        <v>345.48406999999997</v>
      </c>
      <c r="D79212" s="1">
        <v>1250.6992399999999</v>
      </c>
      <c r="E79212" s="1">
        <v>1596.1833099999999</v>
      </c>
    </row>
    <row r="79213" spans="1:5">
      <c r="A79213" s="3">
        <v>44940</v>
      </c>
      <c r="B79213" s="1">
        <v>7</v>
      </c>
      <c r="C79213" s="1">
        <v>371.59008999999998</v>
      </c>
      <c r="D79213" s="1">
        <v>1339.0204100000001</v>
      </c>
      <c r="E79213" s="1">
        <v>1710.6105</v>
      </c>
    </row>
    <row r="79214" spans="1:5">
      <c r="A79214" s="3">
        <v>44940</v>
      </c>
      <c r="B79214" s="1">
        <v>8</v>
      </c>
      <c r="C79214" s="1">
        <v>395.65895999999998</v>
      </c>
      <c r="D79214" s="1">
        <v>1423.63778</v>
      </c>
      <c r="E79214" s="1">
        <v>1819.29674</v>
      </c>
    </row>
    <row r="79215" spans="1:5">
      <c r="A79215" s="3">
        <v>44940</v>
      </c>
      <c r="B79215" s="1">
        <v>9</v>
      </c>
      <c r="C79215" s="1">
        <v>429.22253000000001</v>
      </c>
      <c r="D79215" s="1">
        <v>1548.7048</v>
      </c>
      <c r="E79215" s="1">
        <v>1977.92733</v>
      </c>
    </row>
    <row r="79216" spans="1:5">
      <c r="A79216" s="3">
        <v>44940</v>
      </c>
      <c r="B79216" s="1">
        <v>10</v>
      </c>
      <c r="C79216" s="1">
        <v>449.97665000000001</v>
      </c>
      <c r="D79216" s="1">
        <v>1630.67698</v>
      </c>
      <c r="E79216" s="1">
        <v>2080.6536299999998</v>
      </c>
    </row>
    <row r="79217" spans="1:5">
      <c r="A79217" s="3">
        <v>44940</v>
      </c>
      <c r="B79217" s="1">
        <v>11</v>
      </c>
      <c r="C79217" s="1">
        <v>464.26445999999999</v>
      </c>
      <c r="D79217" s="1">
        <v>1689.47424</v>
      </c>
      <c r="E79217" s="1">
        <v>2153.7386999999999</v>
      </c>
    </row>
    <row r="79218" spans="1:5">
      <c r="A79218" s="3">
        <v>44940</v>
      </c>
      <c r="B79218" s="1">
        <v>12</v>
      </c>
      <c r="C79218" s="1">
        <v>469.50957</v>
      </c>
      <c r="D79218" s="1">
        <v>1715.48378</v>
      </c>
      <c r="E79218" s="1">
        <v>2184.9933500000002</v>
      </c>
    </row>
    <row r="79219" spans="1:5">
      <c r="A79219" s="3">
        <v>44940</v>
      </c>
      <c r="B79219" s="1">
        <v>13</v>
      </c>
      <c r="C79219" s="1">
        <v>472.88058999999998</v>
      </c>
      <c r="D79219" s="1">
        <v>1727.2678100000001</v>
      </c>
      <c r="E79219" s="1">
        <v>2200.1484</v>
      </c>
    </row>
    <row r="79220" spans="1:5">
      <c r="A79220" s="3">
        <v>44940</v>
      </c>
      <c r="B79220" s="1">
        <v>14</v>
      </c>
      <c r="C79220" s="1">
        <v>465.97516999999999</v>
      </c>
      <c r="D79220" s="1">
        <v>1701.67443</v>
      </c>
      <c r="E79220" s="1">
        <v>2167.6496000000002</v>
      </c>
    </row>
    <row r="79221" spans="1:5">
      <c r="A79221" s="3">
        <v>44940</v>
      </c>
      <c r="B79221" s="1">
        <v>15</v>
      </c>
      <c r="C79221" s="1">
        <v>468.40762000000001</v>
      </c>
      <c r="D79221" s="1">
        <v>1707.4449</v>
      </c>
      <c r="E79221" s="1">
        <v>2175.8525199999999</v>
      </c>
    </row>
    <row r="79222" spans="1:5">
      <c r="A79222" s="3">
        <v>44940</v>
      </c>
      <c r="B79222" s="1">
        <v>16</v>
      </c>
      <c r="C79222" s="1">
        <v>481.02605999999997</v>
      </c>
      <c r="D79222" s="1">
        <v>1749.62294</v>
      </c>
      <c r="E79222" s="1">
        <v>2230.6489999999999</v>
      </c>
    </row>
    <row r="79223" spans="1:5">
      <c r="A79223" s="3">
        <v>44940</v>
      </c>
      <c r="B79223" s="1">
        <v>17</v>
      </c>
      <c r="C79223" s="1">
        <v>499.87768999999997</v>
      </c>
      <c r="D79223" s="1">
        <v>1807.8076900000001</v>
      </c>
      <c r="E79223" s="1">
        <v>2307.6853799999999</v>
      </c>
    </row>
    <row r="79224" spans="1:5">
      <c r="A79224" s="3">
        <v>44940</v>
      </c>
      <c r="B79224" s="1">
        <v>18</v>
      </c>
      <c r="C79224" s="1">
        <v>534.59231999999997</v>
      </c>
      <c r="D79224" s="1">
        <v>1920.4527800000001</v>
      </c>
      <c r="E79224" s="1">
        <v>2455.0450999999998</v>
      </c>
    </row>
    <row r="79225" spans="1:5">
      <c r="A79225" s="3">
        <v>44940</v>
      </c>
      <c r="B79225" s="1">
        <v>19</v>
      </c>
      <c r="C79225" s="1">
        <v>542.85154</v>
      </c>
      <c r="D79225" s="1">
        <v>1949.09304</v>
      </c>
      <c r="E79225" s="1">
        <v>2491.9445799999999</v>
      </c>
    </row>
    <row r="79226" spans="1:5">
      <c r="A79226" s="3">
        <v>44940</v>
      </c>
      <c r="B79226" s="1">
        <v>20</v>
      </c>
      <c r="C79226" s="1">
        <v>532.34465999999998</v>
      </c>
      <c r="D79226" s="1">
        <v>1923.59737</v>
      </c>
      <c r="E79226" s="1">
        <v>2455.9420300000002</v>
      </c>
    </row>
    <row r="79227" spans="1:5">
      <c r="A79227" s="3">
        <v>44940</v>
      </c>
      <c r="B79227" s="1">
        <v>21</v>
      </c>
      <c r="C79227" s="1">
        <v>524.13072</v>
      </c>
      <c r="D79227" s="1">
        <v>1899.0642600000001</v>
      </c>
      <c r="E79227" s="1">
        <v>2423.1949800000002</v>
      </c>
    </row>
    <row r="79228" spans="1:5">
      <c r="A79228" s="3">
        <v>44940</v>
      </c>
      <c r="B79228" s="1">
        <v>22</v>
      </c>
      <c r="C79228" s="1">
        <v>502.07533999999998</v>
      </c>
      <c r="D79228" s="1">
        <v>1829.9207100000001</v>
      </c>
      <c r="E79228" s="1">
        <v>2331.9960500000002</v>
      </c>
    </row>
    <row r="79229" spans="1:5">
      <c r="A79229" s="3">
        <v>44940</v>
      </c>
      <c r="B79229" s="1">
        <v>23</v>
      </c>
      <c r="C79229" s="1">
        <v>469.34838000000002</v>
      </c>
      <c r="D79229" s="1">
        <v>1722.1565800000001</v>
      </c>
      <c r="E79229" s="1">
        <v>2191.5049600000002</v>
      </c>
    </row>
    <row r="79230" spans="1:5">
      <c r="A79230" s="3">
        <v>44940</v>
      </c>
      <c r="B79230" s="1">
        <v>24</v>
      </c>
      <c r="C79230" s="1">
        <v>434.79259000000002</v>
      </c>
      <c r="D79230" s="1">
        <v>1609.34474</v>
      </c>
      <c r="E79230" s="1">
        <v>2044.13733</v>
      </c>
    </row>
    <row r="79231" spans="1:5">
      <c r="A79231" s="3">
        <v>44941</v>
      </c>
      <c r="B79231" s="1">
        <v>1</v>
      </c>
      <c r="C79231" s="1">
        <v>409.8322</v>
      </c>
      <c r="D79231" s="1">
        <v>1529.2090900000001</v>
      </c>
      <c r="E79231" s="1">
        <v>1939.0412899999999</v>
      </c>
    </row>
    <row r="79232" spans="1:5">
      <c r="A79232" s="3">
        <v>44941</v>
      </c>
      <c r="B79232" s="1">
        <v>2</v>
      </c>
      <c r="C79232" s="1">
        <v>391.46037999999999</v>
      </c>
      <c r="D79232" s="1">
        <v>1459.61733</v>
      </c>
      <c r="E79232" s="1">
        <v>1851.07771</v>
      </c>
    </row>
    <row r="79233" spans="1:5">
      <c r="A79233" s="3">
        <v>44941</v>
      </c>
      <c r="B79233" s="1">
        <v>3</v>
      </c>
      <c r="C79233" s="1">
        <v>380.64684999999997</v>
      </c>
      <c r="D79233" s="1">
        <v>1416.43237</v>
      </c>
      <c r="E79233" s="1">
        <v>1797.0792200000001</v>
      </c>
    </row>
    <row r="79234" spans="1:5">
      <c r="A79234" s="3">
        <v>44941</v>
      </c>
      <c r="B79234" s="1">
        <v>4</v>
      </c>
      <c r="C79234" s="1">
        <v>377.71893</v>
      </c>
      <c r="D79234" s="1">
        <v>1403.4095199999999</v>
      </c>
      <c r="E79234" s="1">
        <v>1781.1284499999999</v>
      </c>
    </row>
    <row r="79235" spans="1:5">
      <c r="A79235" s="3">
        <v>44941</v>
      </c>
      <c r="B79235" s="1">
        <v>5</v>
      </c>
      <c r="C79235" s="1">
        <v>380.19484999999997</v>
      </c>
      <c r="D79235" s="1">
        <v>1407.34249</v>
      </c>
      <c r="E79235" s="1">
        <v>1787.5373400000001</v>
      </c>
    </row>
    <row r="79236" spans="1:5">
      <c r="A79236" s="3">
        <v>44941</v>
      </c>
      <c r="B79236" s="1">
        <v>6</v>
      </c>
      <c r="C79236" s="1">
        <v>389.02177</v>
      </c>
      <c r="D79236" s="1">
        <v>1432.62015</v>
      </c>
      <c r="E79236" s="1">
        <v>1821.64192</v>
      </c>
    </row>
    <row r="79237" spans="1:5">
      <c r="A79237" s="3">
        <v>44941</v>
      </c>
      <c r="B79237" s="1">
        <v>7</v>
      </c>
      <c r="C79237" s="1">
        <v>414.79754000000003</v>
      </c>
      <c r="D79237" s="1">
        <v>1520.0872999999999</v>
      </c>
      <c r="E79237" s="1">
        <v>1934.8848399999999</v>
      </c>
    </row>
    <row r="79238" spans="1:5">
      <c r="A79238" s="3">
        <v>44941</v>
      </c>
      <c r="B79238" s="1">
        <v>8</v>
      </c>
      <c r="C79238" s="1">
        <v>436.83920999999998</v>
      </c>
      <c r="D79238" s="1">
        <v>1592.52412</v>
      </c>
      <c r="E79238" s="1">
        <v>2029.3633299999999</v>
      </c>
    </row>
    <row r="79239" spans="1:5">
      <c r="A79239" s="3">
        <v>44941</v>
      </c>
      <c r="B79239" s="1">
        <v>9</v>
      </c>
      <c r="C79239" s="1">
        <v>454.02341999999999</v>
      </c>
      <c r="D79239" s="1">
        <v>1657.7065</v>
      </c>
      <c r="E79239" s="1">
        <v>2111.7299200000002</v>
      </c>
    </row>
    <row r="79240" spans="1:5">
      <c r="A79240" s="3">
        <v>44941</v>
      </c>
      <c r="B79240" s="1">
        <v>10</v>
      </c>
      <c r="C79240" s="1">
        <v>456.90753999999998</v>
      </c>
      <c r="D79240" s="1">
        <v>1678.28755</v>
      </c>
      <c r="E79240" s="1">
        <v>2135.1950900000002</v>
      </c>
    </row>
    <row r="79241" spans="1:5">
      <c r="A79241" s="3">
        <v>44941</v>
      </c>
      <c r="B79241" s="1">
        <v>11</v>
      </c>
      <c r="C79241" s="1">
        <v>449.97314999999998</v>
      </c>
      <c r="D79241" s="1">
        <v>1658.2433799999999</v>
      </c>
      <c r="E79241" s="1">
        <v>2108.2165300000001</v>
      </c>
    </row>
    <row r="79242" spans="1:5">
      <c r="A79242" s="3">
        <v>44941</v>
      </c>
      <c r="B79242" s="1">
        <v>12</v>
      </c>
      <c r="C79242" s="1">
        <v>442.49578000000002</v>
      </c>
      <c r="D79242" s="1">
        <v>1631.3449499999999</v>
      </c>
      <c r="E79242" s="1">
        <v>2073.8407299999999</v>
      </c>
    </row>
    <row r="79243" spans="1:5">
      <c r="A79243" s="3">
        <v>44941</v>
      </c>
      <c r="B79243" s="1">
        <v>13</v>
      </c>
      <c r="C79243" s="1">
        <v>436.01668999999998</v>
      </c>
      <c r="D79243" s="1">
        <v>1602.24559</v>
      </c>
      <c r="E79243" s="1">
        <v>2038.2622799999999</v>
      </c>
    </row>
    <row r="79244" spans="1:5">
      <c r="A79244" s="3">
        <v>44941</v>
      </c>
      <c r="B79244" s="1">
        <v>14</v>
      </c>
      <c r="C79244" s="1">
        <v>430.60007999999999</v>
      </c>
      <c r="D79244" s="1">
        <v>1575.50702</v>
      </c>
      <c r="E79244" s="1">
        <v>2006.1070999999999</v>
      </c>
    </row>
    <row r="79245" spans="1:5">
      <c r="A79245" s="3">
        <v>44941</v>
      </c>
      <c r="B79245" s="1">
        <v>15</v>
      </c>
      <c r="C79245" s="1">
        <v>425.55975000000001</v>
      </c>
      <c r="D79245" s="1">
        <v>1550.6462100000001</v>
      </c>
      <c r="E79245" s="1">
        <v>1976.20596</v>
      </c>
    </row>
    <row r="79246" spans="1:5">
      <c r="A79246" s="3">
        <v>44941</v>
      </c>
      <c r="B79246" s="1">
        <v>16</v>
      </c>
      <c r="C79246" s="1">
        <v>436.69945000000001</v>
      </c>
      <c r="D79246" s="1">
        <v>1584.1498999999999</v>
      </c>
      <c r="E79246" s="1">
        <v>2020.84935</v>
      </c>
    </row>
    <row r="79247" spans="1:5">
      <c r="A79247" s="3">
        <v>44941</v>
      </c>
      <c r="B79247" s="1">
        <v>17</v>
      </c>
      <c r="C79247" s="1">
        <v>465.09260999999998</v>
      </c>
      <c r="D79247" s="1">
        <v>1673.9689900000001</v>
      </c>
      <c r="E79247" s="1">
        <v>2139.0616</v>
      </c>
    </row>
    <row r="79248" spans="1:5">
      <c r="A79248" s="3">
        <v>44941</v>
      </c>
      <c r="B79248" s="1">
        <v>18</v>
      </c>
      <c r="C79248" s="1">
        <v>515.95006000000001</v>
      </c>
      <c r="D79248" s="1">
        <v>1845.9274499999999</v>
      </c>
      <c r="E79248" s="1">
        <v>2361.8775099999998</v>
      </c>
    </row>
    <row r="79249" spans="1:5">
      <c r="A79249" s="3">
        <v>44941</v>
      </c>
      <c r="B79249" s="1">
        <v>19</v>
      </c>
      <c r="C79249" s="1">
        <v>529.58686</v>
      </c>
      <c r="D79249" s="1">
        <v>1901.3554999999999</v>
      </c>
      <c r="E79249" s="1">
        <v>2430.94236</v>
      </c>
    </row>
    <row r="79250" spans="1:5">
      <c r="A79250" s="3">
        <v>44941</v>
      </c>
      <c r="B79250" s="1">
        <v>20</v>
      </c>
      <c r="C79250" s="1">
        <v>519.19077000000004</v>
      </c>
      <c r="D79250" s="1">
        <v>1876.7131300000001</v>
      </c>
      <c r="E79250" s="1">
        <v>2395.9038999999998</v>
      </c>
    </row>
    <row r="79251" spans="1:5">
      <c r="A79251" s="3">
        <v>44941</v>
      </c>
      <c r="B79251" s="1">
        <v>21</v>
      </c>
      <c r="C79251" s="1">
        <v>511.23043000000001</v>
      </c>
      <c r="D79251" s="1">
        <v>1855.7835600000001</v>
      </c>
      <c r="E79251" s="1">
        <v>2367.0139899999999</v>
      </c>
    </row>
    <row r="79252" spans="1:5">
      <c r="A79252" s="3">
        <v>44941</v>
      </c>
      <c r="B79252" s="1">
        <v>22</v>
      </c>
      <c r="C79252" s="1">
        <v>490.19189999999998</v>
      </c>
      <c r="D79252" s="1">
        <v>1787.9318800000001</v>
      </c>
      <c r="E79252" s="1">
        <v>2278.1237799999999</v>
      </c>
    </row>
    <row r="79253" spans="1:5">
      <c r="A79253" s="3">
        <v>44941</v>
      </c>
      <c r="B79253" s="1">
        <v>23</v>
      </c>
      <c r="C79253" s="1">
        <v>452.25391000000002</v>
      </c>
      <c r="D79253" s="1">
        <v>1658.2922699999999</v>
      </c>
      <c r="E79253" s="1">
        <v>2110.5461799999998</v>
      </c>
    </row>
    <row r="79254" spans="1:5">
      <c r="A79254" s="3">
        <v>44941</v>
      </c>
      <c r="B79254" s="1">
        <v>24</v>
      </c>
      <c r="C79254" s="1">
        <v>412.58758</v>
      </c>
      <c r="D79254" s="1">
        <v>1527.25947</v>
      </c>
      <c r="E79254" s="1">
        <v>1939.8470500000001</v>
      </c>
    </row>
    <row r="79255" spans="1:5">
      <c r="A79255" s="3">
        <v>44942</v>
      </c>
      <c r="B79255" s="1">
        <v>1</v>
      </c>
      <c r="C79255" s="1">
        <v>388.73113000000001</v>
      </c>
      <c r="D79255" s="1">
        <v>1444.85438</v>
      </c>
      <c r="E79255" s="1">
        <v>1833.5855100000001</v>
      </c>
    </row>
    <row r="79256" spans="1:5">
      <c r="A79256" s="3">
        <v>44942</v>
      </c>
      <c r="B79256" s="1">
        <v>2</v>
      </c>
      <c r="C79256" s="1">
        <v>372.90456999999998</v>
      </c>
      <c r="D79256" s="1">
        <v>1385.1252899999999</v>
      </c>
      <c r="E79256" s="1">
        <v>1758.0298600000001</v>
      </c>
    </row>
    <row r="79257" spans="1:5">
      <c r="A79257" s="3">
        <v>44942</v>
      </c>
      <c r="B79257" s="1">
        <v>3</v>
      </c>
      <c r="C79257" s="1">
        <v>365.42574999999999</v>
      </c>
      <c r="D79257" s="1">
        <v>1355.6435899999999</v>
      </c>
      <c r="E79257" s="1">
        <v>1721.06934</v>
      </c>
    </row>
    <row r="79258" spans="1:5">
      <c r="A79258" s="3">
        <v>44942</v>
      </c>
      <c r="B79258" s="1">
        <v>4</v>
      </c>
      <c r="C79258" s="1">
        <v>364.51323000000002</v>
      </c>
      <c r="D79258" s="1">
        <v>1350.5886700000001</v>
      </c>
      <c r="E79258" s="1">
        <v>1715.1018999999999</v>
      </c>
    </row>
    <row r="79259" spans="1:5">
      <c r="A79259" s="3">
        <v>44942</v>
      </c>
      <c r="B79259" s="1">
        <v>5</v>
      </c>
      <c r="C79259" s="1">
        <v>374.86194999999998</v>
      </c>
      <c r="D79259" s="1">
        <v>1381.5572999999999</v>
      </c>
      <c r="E79259" s="1">
        <v>1756.4192499999999</v>
      </c>
    </row>
    <row r="79260" spans="1:5">
      <c r="A79260" s="3">
        <v>44942</v>
      </c>
      <c r="B79260" s="1">
        <v>6</v>
      </c>
      <c r="C79260" s="1">
        <v>403.25704000000002</v>
      </c>
      <c r="D79260" s="1">
        <v>1478.8955100000001</v>
      </c>
      <c r="E79260" s="1">
        <v>1882.15255</v>
      </c>
    </row>
    <row r="79261" spans="1:5">
      <c r="A79261" s="3">
        <v>44942</v>
      </c>
      <c r="B79261" s="1">
        <v>7</v>
      </c>
      <c r="C79261" s="1">
        <v>420.76033999999999</v>
      </c>
      <c r="D79261" s="1">
        <v>1531.8670500000001</v>
      </c>
      <c r="E79261" s="1">
        <v>1952.6273900000001</v>
      </c>
    </row>
    <row r="79262" spans="1:5">
      <c r="A79262" s="3">
        <v>44942</v>
      </c>
      <c r="B79262" s="1">
        <v>8</v>
      </c>
      <c r="C79262" s="1">
        <v>446.27852000000001</v>
      </c>
      <c r="D79262" s="1">
        <v>1618.94713</v>
      </c>
      <c r="E79262" s="1">
        <v>2065.2256499999999</v>
      </c>
    </row>
    <row r="79263" spans="1:5">
      <c r="A79263" s="3">
        <v>44942</v>
      </c>
      <c r="B79263" s="1">
        <v>9</v>
      </c>
      <c r="C79263" s="1">
        <v>452.42590000000001</v>
      </c>
      <c r="D79263" s="1">
        <v>1645.7710099999999</v>
      </c>
      <c r="E79263" s="1">
        <v>2098.1969100000001</v>
      </c>
    </row>
    <row r="79264" spans="1:5">
      <c r="A79264" s="3">
        <v>44942</v>
      </c>
      <c r="B79264" s="1">
        <v>10</v>
      </c>
      <c r="C79264" s="1">
        <v>441.11568999999997</v>
      </c>
      <c r="D79264" s="1">
        <v>1602.9049299999999</v>
      </c>
      <c r="E79264" s="1">
        <v>2044.02062</v>
      </c>
    </row>
    <row r="79265" spans="1:5">
      <c r="A79265" s="3">
        <v>44942</v>
      </c>
      <c r="B79265" s="1">
        <v>11</v>
      </c>
      <c r="C79265" s="1">
        <v>428.07682999999997</v>
      </c>
      <c r="D79265" s="1">
        <v>1562.3453999999999</v>
      </c>
      <c r="E79265" s="1">
        <v>1990.4222299999999</v>
      </c>
    </row>
    <row r="79266" spans="1:5">
      <c r="A79266" s="3">
        <v>44942</v>
      </c>
      <c r="B79266" s="1">
        <v>12</v>
      </c>
      <c r="C79266" s="1">
        <v>413.61691000000002</v>
      </c>
      <c r="D79266" s="1">
        <v>1513.8142600000001</v>
      </c>
      <c r="E79266" s="1">
        <v>1927.4311700000001</v>
      </c>
    </row>
    <row r="79267" spans="1:5">
      <c r="A79267" s="3">
        <v>44942</v>
      </c>
      <c r="B79267" s="1">
        <v>13</v>
      </c>
      <c r="C79267" s="1">
        <v>402.27812999999998</v>
      </c>
      <c r="D79267" s="1">
        <v>1468.0604800000001</v>
      </c>
      <c r="E79267" s="1">
        <v>1870.33861</v>
      </c>
    </row>
    <row r="79268" spans="1:5">
      <c r="A79268" s="3">
        <v>44942</v>
      </c>
      <c r="B79268" s="1">
        <v>14</v>
      </c>
      <c r="C79268" s="1">
        <v>387.41991999999999</v>
      </c>
      <c r="D79268" s="1">
        <v>1416.64213</v>
      </c>
      <c r="E79268" s="1">
        <v>1804.06205</v>
      </c>
    </row>
    <row r="79269" spans="1:5">
      <c r="A79269" s="3">
        <v>44942</v>
      </c>
      <c r="B79269" s="1">
        <v>15</v>
      </c>
      <c r="C79269" s="1">
        <v>382.67845999999997</v>
      </c>
      <c r="D79269" s="1">
        <v>1396.38733</v>
      </c>
      <c r="E79269" s="1">
        <v>1779.0657900000001</v>
      </c>
    </row>
    <row r="79270" spans="1:5">
      <c r="A79270" s="3">
        <v>44942</v>
      </c>
      <c r="B79270" s="1">
        <v>16</v>
      </c>
      <c r="C79270" s="1">
        <v>392.50164999999998</v>
      </c>
      <c r="D79270" s="1">
        <v>1429.5584200000001</v>
      </c>
      <c r="E79270" s="1">
        <v>1822.06007</v>
      </c>
    </row>
    <row r="79271" spans="1:5">
      <c r="A79271" s="3">
        <v>44942</v>
      </c>
      <c r="B79271" s="1">
        <v>17</v>
      </c>
      <c r="C79271" s="1">
        <v>432.95222000000001</v>
      </c>
      <c r="D79271" s="1">
        <v>1561.50605</v>
      </c>
      <c r="E79271" s="1">
        <v>1994.4582700000001</v>
      </c>
    </row>
    <row r="79272" spans="1:5">
      <c r="A79272" s="3">
        <v>44942</v>
      </c>
      <c r="B79272" s="1">
        <v>18</v>
      </c>
      <c r="C79272" s="1">
        <v>495.61266999999998</v>
      </c>
      <c r="D79272" s="1">
        <v>1774.64923</v>
      </c>
      <c r="E79272" s="1">
        <v>2270.2619</v>
      </c>
    </row>
    <row r="79273" spans="1:5">
      <c r="A79273" s="3">
        <v>44942</v>
      </c>
      <c r="B79273" s="1">
        <v>19</v>
      </c>
      <c r="C79273" s="1">
        <v>515.62492999999995</v>
      </c>
      <c r="D79273" s="1">
        <v>1855.9755600000001</v>
      </c>
      <c r="E79273" s="1">
        <v>2371.6004899999998</v>
      </c>
    </row>
    <row r="79274" spans="1:5">
      <c r="A79274" s="3">
        <v>44942</v>
      </c>
      <c r="B79274" s="1">
        <v>20</v>
      </c>
      <c r="C79274" s="1">
        <v>511.84140000000002</v>
      </c>
      <c r="D79274" s="1">
        <v>1857.54645</v>
      </c>
      <c r="E79274" s="1">
        <v>2369.3878500000001</v>
      </c>
    </row>
    <row r="79275" spans="1:5">
      <c r="A79275" s="3">
        <v>44942</v>
      </c>
      <c r="B79275" s="1">
        <v>21</v>
      </c>
      <c r="C79275" s="1">
        <v>499.74409000000003</v>
      </c>
      <c r="D79275" s="1">
        <v>1814.6491100000001</v>
      </c>
      <c r="E79275" s="1">
        <v>2314.3932</v>
      </c>
    </row>
    <row r="79276" spans="1:5">
      <c r="A79276" s="3">
        <v>44942</v>
      </c>
      <c r="B79276" s="1">
        <v>22</v>
      </c>
      <c r="C79276" s="1">
        <v>471.28113999999999</v>
      </c>
      <c r="D79276" s="1">
        <v>1710.1421700000001</v>
      </c>
      <c r="E79276" s="1">
        <v>2181.4233100000001</v>
      </c>
    </row>
    <row r="79277" spans="1:5">
      <c r="A79277" s="3">
        <v>44942</v>
      </c>
      <c r="B79277" s="1">
        <v>23</v>
      </c>
      <c r="C79277" s="1">
        <v>424.70296000000002</v>
      </c>
      <c r="D79277" s="1">
        <v>1548.67254</v>
      </c>
      <c r="E79277" s="1">
        <v>1973.3755000000001</v>
      </c>
    </row>
    <row r="79278" spans="1:5">
      <c r="A79278" s="3">
        <v>44942</v>
      </c>
      <c r="B79278" s="1">
        <v>24</v>
      </c>
      <c r="C79278" s="1">
        <v>379.75024999999999</v>
      </c>
      <c r="D79278" s="1">
        <v>1394.24693</v>
      </c>
      <c r="E79278" s="1">
        <v>1773.9971800000001</v>
      </c>
    </row>
    <row r="79279" spans="1:5">
      <c r="A79279" s="3">
        <v>44943</v>
      </c>
      <c r="B79279" s="1">
        <v>1</v>
      </c>
      <c r="C79279" s="1">
        <v>346.96688</v>
      </c>
      <c r="D79279" s="1">
        <v>1278.77099</v>
      </c>
      <c r="E79279" s="1">
        <v>1625.7378699999999</v>
      </c>
    </row>
    <row r="79280" spans="1:5">
      <c r="A79280" s="3">
        <v>44943</v>
      </c>
      <c r="B79280" s="1">
        <v>2</v>
      </c>
      <c r="C79280" s="1">
        <v>330.28608000000003</v>
      </c>
      <c r="D79280" s="1">
        <v>1218.25866</v>
      </c>
      <c r="E79280" s="1">
        <v>1548.54474</v>
      </c>
    </row>
    <row r="79281" spans="1:5">
      <c r="A79281" s="3">
        <v>44943</v>
      </c>
      <c r="B79281" s="1">
        <v>3</v>
      </c>
      <c r="C79281" s="1">
        <v>326.43124999999998</v>
      </c>
      <c r="D79281" s="1">
        <v>1202.4052099999999</v>
      </c>
      <c r="E79281" s="1">
        <v>1528.83646</v>
      </c>
    </row>
    <row r="79282" spans="1:5">
      <c r="A79282" s="3">
        <v>44943</v>
      </c>
      <c r="B79282" s="1">
        <v>4</v>
      </c>
      <c r="C79282" s="1">
        <v>327.69695999999999</v>
      </c>
      <c r="D79282" s="1">
        <v>1201.0043900000001</v>
      </c>
      <c r="E79282" s="1">
        <v>1528.70135</v>
      </c>
    </row>
    <row r="79283" spans="1:5">
      <c r="A79283" s="3">
        <v>44943</v>
      </c>
      <c r="B79283" s="1">
        <v>5</v>
      </c>
      <c r="C79283" s="1">
        <v>338.78307000000001</v>
      </c>
      <c r="D79283" s="1">
        <v>1234.9912999999999</v>
      </c>
      <c r="E79283" s="1">
        <v>1573.7743700000001</v>
      </c>
    </row>
    <row r="79284" spans="1:5">
      <c r="A79284" s="3">
        <v>44943</v>
      </c>
      <c r="B79284" s="1">
        <v>6</v>
      </c>
      <c r="C79284" s="1">
        <v>362.88206000000002</v>
      </c>
      <c r="D79284" s="1">
        <v>1317.31763</v>
      </c>
      <c r="E79284" s="1">
        <v>1680.1996899999999</v>
      </c>
    </row>
    <row r="79285" spans="1:5">
      <c r="A79285" s="3">
        <v>44943</v>
      </c>
      <c r="B79285" s="1">
        <v>7</v>
      </c>
      <c r="C79285" s="1">
        <v>401.70731000000001</v>
      </c>
      <c r="D79285" s="1">
        <v>1450.2673600000001</v>
      </c>
      <c r="E79285" s="1">
        <v>1851.9746700000001</v>
      </c>
    </row>
    <row r="79286" spans="1:5">
      <c r="A79286" s="3">
        <v>44943</v>
      </c>
      <c r="B79286" s="1">
        <v>8</v>
      </c>
      <c r="C79286" s="1">
        <v>423.54248000000001</v>
      </c>
      <c r="D79286" s="1">
        <v>1535.1550400000001</v>
      </c>
      <c r="E79286" s="1">
        <v>1958.6975199999999</v>
      </c>
    </row>
    <row r="79287" spans="1:5">
      <c r="A79287" s="3">
        <v>44943</v>
      </c>
      <c r="B79287" s="1">
        <v>9</v>
      </c>
      <c r="C79287" s="1">
        <v>409.70835</v>
      </c>
      <c r="D79287" s="1">
        <v>1483.7536500000001</v>
      </c>
      <c r="E79287" s="1">
        <v>1893.462</v>
      </c>
    </row>
    <row r="79288" spans="1:5">
      <c r="A79288" s="3">
        <v>44943</v>
      </c>
      <c r="B79288" s="1">
        <v>10</v>
      </c>
      <c r="C79288" s="1">
        <v>394.3152</v>
      </c>
      <c r="D79288" s="1">
        <v>1420.5225600000001</v>
      </c>
      <c r="E79288" s="1">
        <v>1814.8377599999999</v>
      </c>
    </row>
    <row r="79289" spans="1:5">
      <c r="A79289" s="3">
        <v>44943</v>
      </c>
      <c r="B79289" s="1">
        <v>11</v>
      </c>
      <c r="C79289" s="1">
        <v>384.4588</v>
      </c>
      <c r="D79289" s="1">
        <v>1387.4916800000001</v>
      </c>
      <c r="E79289" s="1">
        <v>1771.95048</v>
      </c>
    </row>
    <row r="79290" spans="1:5">
      <c r="A79290" s="3">
        <v>44943</v>
      </c>
      <c r="B79290" s="1">
        <v>12</v>
      </c>
      <c r="C79290" s="1">
        <v>381.34872999999999</v>
      </c>
      <c r="D79290" s="1">
        <v>1376.3140800000001</v>
      </c>
      <c r="E79290" s="1">
        <v>1757.66281</v>
      </c>
    </row>
    <row r="79291" spans="1:5">
      <c r="A79291" s="3">
        <v>44943</v>
      </c>
      <c r="B79291" s="1">
        <v>13</v>
      </c>
      <c r="C79291" s="1">
        <v>379.11054000000001</v>
      </c>
      <c r="D79291" s="1">
        <v>1370.6184499999999</v>
      </c>
      <c r="E79291" s="1">
        <v>1749.7289900000001</v>
      </c>
    </row>
    <row r="79292" spans="1:5">
      <c r="A79292" s="3">
        <v>44943</v>
      </c>
      <c r="B79292" s="1">
        <v>14</v>
      </c>
      <c r="C79292" s="1">
        <v>372.29181999999997</v>
      </c>
      <c r="D79292" s="1">
        <v>1347.85033</v>
      </c>
      <c r="E79292" s="1">
        <v>1720.1421499999999</v>
      </c>
    </row>
    <row r="79293" spans="1:5">
      <c r="A79293" s="3">
        <v>44943</v>
      </c>
      <c r="B79293" s="1">
        <v>15</v>
      </c>
      <c r="C79293" s="1">
        <v>364.82796000000002</v>
      </c>
      <c r="D79293" s="1">
        <v>1316.48314</v>
      </c>
      <c r="E79293" s="1">
        <v>1681.3110999999999</v>
      </c>
    </row>
    <row r="79294" spans="1:5">
      <c r="A79294" s="3">
        <v>44943</v>
      </c>
      <c r="B79294" s="1">
        <v>16</v>
      </c>
      <c r="C79294" s="1">
        <v>381.02798999999999</v>
      </c>
      <c r="D79294" s="1">
        <v>1369.2597000000001</v>
      </c>
      <c r="E79294" s="1">
        <v>1750.2876900000001</v>
      </c>
    </row>
    <row r="79295" spans="1:5">
      <c r="A79295" s="3">
        <v>44943</v>
      </c>
      <c r="B79295" s="1">
        <v>17</v>
      </c>
      <c r="C79295" s="1">
        <v>413.66082999999998</v>
      </c>
      <c r="D79295" s="1">
        <v>1478.4112</v>
      </c>
      <c r="E79295" s="1">
        <v>1892.07203</v>
      </c>
    </row>
    <row r="79296" spans="1:5">
      <c r="A79296" s="3">
        <v>44943</v>
      </c>
      <c r="B79296" s="1">
        <v>18</v>
      </c>
      <c r="C79296" s="1">
        <v>464.43783999999999</v>
      </c>
      <c r="D79296" s="1">
        <v>1655.61718</v>
      </c>
      <c r="E79296" s="1">
        <v>2120.0550199999998</v>
      </c>
    </row>
    <row r="79297" spans="1:5">
      <c r="A79297" s="3">
        <v>44943</v>
      </c>
      <c r="B79297" s="1">
        <v>19</v>
      </c>
      <c r="C79297" s="1">
        <v>481.99887999999999</v>
      </c>
      <c r="D79297" s="1">
        <v>1731.2283</v>
      </c>
      <c r="E79297" s="1">
        <v>2213.2271799999999</v>
      </c>
    </row>
    <row r="79298" spans="1:5">
      <c r="A79298" s="3">
        <v>44943</v>
      </c>
      <c r="B79298" s="1">
        <v>20</v>
      </c>
      <c r="C79298" s="1">
        <v>474.77391</v>
      </c>
      <c r="D79298" s="1">
        <v>1718.8987199999999</v>
      </c>
      <c r="E79298" s="1">
        <v>2193.67263</v>
      </c>
    </row>
    <row r="79299" spans="1:5">
      <c r="A79299" s="3">
        <v>44943</v>
      </c>
      <c r="B79299" s="1">
        <v>21</v>
      </c>
      <c r="C79299" s="1">
        <v>462.43767000000003</v>
      </c>
      <c r="D79299" s="1">
        <v>1677.88248</v>
      </c>
      <c r="E79299" s="1">
        <v>2140.32015</v>
      </c>
    </row>
    <row r="79300" spans="1:5">
      <c r="A79300" s="3">
        <v>44943</v>
      </c>
      <c r="B79300" s="1">
        <v>22</v>
      </c>
      <c r="C79300" s="1">
        <v>437.24529000000001</v>
      </c>
      <c r="D79300" s="1">
        <v>1588.20849</v>
      </c>
      <c r="E79300" s="1">
        <v>2025.4537800000001</v>
      </c>
    </row>
    <row r="79301" spans="1:5">
      <c r="A79301" s="3">
        <v>44943</v>
      </c>
      <c r="B79301" s="1">
        <v>23</v>
      </c>
      <c r="C79301" s="1">
        <v>395.42590000000001</v>
      </c>
      <c r="D79301" s="1">
        <v>1442.0783799999999</v>
      </c>
      <c r="E79301" s="1">
        <v>1837.5042800000001</v>
      </c>
    </row>
    <row r="79302" spans="1:5">
      <c r="A79302" s="3">
        <v>44943</v>
      </c>
      <c r="B79302" s="1">
        <v>24</v>
      </c>
      <c r="C79302" s="1">
        <v>350.71731999999997</v>
      </c>
      <c r="D79302" s="1">
        <v>1283.45307</v>
      </c>
      <c r="E79302" s="1">
        <v>1634.17039</v>
      </c>
    </row>
    <row r="79303" spans="1:5">
      <c r="A79303" s="3">
        <v>44944</v>
      </c>
      <c r="B79303" s="1">
        <v>1</v>
      </c>
      <c r="C79303" s="1">
        <v>317.65069</v>
      </c>
      <c r="D79303" s="1">
        <v>1166.7159099999999</v>
      </c>
      <c r="E79303" s="1">
        <v>1484.3666000000001</v>
      </c>
    </row>
    <row r="79304" spans="1:5">
      <c r="A79304" s="3">
        <v>44944</v>
      </c>
      <c r="B79304" s="1">
        <v>2</v>
      </c>
      <c r="C79304" s="1">
        <v>300.52897000000002</v>
      </c>
      <c r="D79304" s="1">
        <v>1103.0882999999999</v>
      </c>
      <c r="E79304" s="1">
        <v>1403.61727</v>
      </c>
    </row>
    <row r="79305" spans="1:5">
      <c r="A79305" s="3">
        <v>44944</v>
      </c>
      <c r="B79305" s="1">
        <v>3</v>
      </c>
      <c r="C79305" s="1">
        <v>291.0702</v>
      </c>
      <c r="D79305" s="1">
        <v>1066.18013</v>
      </c>
      <c r="E79305" s="1">
        <v>1357.2503300000001</v>
      </c>
    </row>
    <row r="79306" spans="1:5">
      <c r="A79306" s="3">
        <v>44944</v>
      </c>
      <c r="B79306" s="1">
        <v>4</v>
      </c>
      <c r="C79306" s="1">
        <v>289.09820999999999</v>
      </c>
      <c r="D79306" s="1">
        <v>1053.9058399999999</v>
      </c>
      <c r="E79306" s="1">
        <v>1343.00405</v>
      </c>
    </row>
    <row r="79307" spans="1:5">
      <c r="A79307" s="3">
        <v>44944</v>
      </c>
      <c r="B79307" s="1">
        <v>5</v>
      </c>
      <c r="C79307" s="1">
        <v>300.92115000000001</v>
      </c>
      <c r="D79307" s="1">
        <v>1089.8297399999999</v>
      </c>
      <c r="E79307" s="1">
        <v>1390.75089</v>
      </c>
    </row>
    <row r="79308" spans="1:5">
      <c r="A79308" s="3">
        <v>44944</v>
      </c>
      <c r="B79308" s="1">
        <v>6</v>
      </c>
      <c r="C79308" s="1">
        <v>327.26652999999999</v>
      </c>
      <c r="D79308" s="1">
        <v>1180.2725700000001</v>
      </c>
      <c r="E79308" s="1">
        <v>1507.5391</v>
      </c>
    </row>
    <row r="79309" spans="1:5">
      <c r="A79309" s="3">
        <v>44944</v>
      </c>
      <c r="B79309" s="1">
        <v>7</v>
      </c>
      <c r="C79309" s="1">
        <v>365.27418</v>
      </c>
      <c r="D79309" s="1">
        <v>1309.8105800000001</v>
      </c>
      <c r="E79309" s="1">
        <v>1675.08476</v>
      </c>
    </row>
    <row r="79310" spans="1:5">
      <c r="A79310" s="3">
        <v>44944</v>
      </c>
      <c r="B79310" s="1">
        <v>8</v>
      </c>
      <c r="C79310" s="1">
        <v>383.90892000000002</v>
      </c>
      <c r="D79310" s="1">
        <v>1378.19417</v>
      </c>
      <c r="E79310" s="1">
        <v>1762.1030900000001</v>
      </c>
    </row>
    <row r="79311" spans="1:5">
      <c r="A79311" s="3">
        <v>44944</v>
      </c>
      <c r="B79311" s="1">
        <v>9</v>
      </c>
      <c r="C79311" s="1">
        <v>362.21681999999998</v>
      </c>
      <c r="D79311" s="1">
        <v>1298.8997300000001</v>
      </c>
      <c r="E79311" s="1">
        <v>1661.11655</v>
      </c>
    </row>
    <row r="79312" spans="1:5">
      <c r="A79312" s="3">
        <v>44944</v>
      </c>
      <c r="B79312" s="1">
        <v>10</v>
      </c>
      <c r="C79312" s="1">
        <v>331.94427000000002</v>
      </c>
      <c r="D79312" s="1">
        <v>1181.6387</v>
      </c>
      <c r="E79312" s="1">
        <v>1513.5829699999999</v>
      </c>
    </row>
    <row r="79313" spans="1:5">
      <c r="A79313" s="3">
        <v>44944</v>
      </c>
      <c r="B79313" s="1">
        <v>11</v>
      </c>
      <c r="C79313" s="1">
        <v>319.68234999999999</v>
      </c>
      <c r="D79313" s="1">
        <v>1142.60616</v>
      </c>
      <c r="E79313" s="1">
        <v>1462.2885100000001</v>
      </c>
    </row>
    <row r="79314" spans="1:5">
      <c r="A79314" s="3">
        <v>44944</v>
      </c>
      <c r="B79314" s="1">
        <v>12</v>
      </c>
      <c r="C79314" s="1">
        <v>307.36313000000001</v>
      </c>
      <c r="D79314" s="1">
        <v>1098.65389</v>
      </c>
      <c r="E79314" s="1">
        <v>1406.01702</v>
      </c>
    </row>
    <row r="79315" spans="1:5">
      <c r="A79315" s="3">
        <v>44944</v>
      </c>
      <c r="B79315" s="1">
        <v>13</v>
      </c>
      <c r="C79315" s="1">
        <v>303.78442000000001</v>
      </c>
      <c r="D79315" s="1">
        <v>1085.7689600000001</v>
      </c>
      <c r="E79315" s="1">
        <v>1389.5533800000001</v>
      </c>
    </row>
    <row r="79316" spans="1:5">
      <c r="A79316" s="3">
        <v>44944</v>
      </c>
      <c r="B79316" s="1">
        <v>14</v>
      </c>
      <c r="C79316" s="1">
        <v>299.76781999999997</v>
      </c>
      <c r="D79316" s="1">
        <v>1073.3266699999999</v>
      </c>
      <c r="E79316" s="1">
        <v>1373.09449</v>
      </c>
    </row>
    <row r="79317" spans="1:5">
      <c r="A79317" s="3">
        <v>44944</v>
      </c>
      <c r="B79317" s="1">
        <v>15</v>
      </c>
      <c r="C79317" s="1">
        <v>305.13974000000002</v>
      </c>
      <c r="D79317" s="1">
        <v>1091.1735000000001</v>
      </c>
      <c r="E79317" s="1">
        <v>1396.31324</v>
      </c>
    </row>
    <row r="79318" spans="1:5">
      <c r="A79318" s="3">
        <v>44944</v>
      </c>
      <c r="B79318" s="1">
        <v>16</v>
      </c>
      <c r="C79318" s="1">
        <v>322.83686999999998</v>
      </c>
      <c r="D79318" s="1">
        <v>1149.7203500000001</v>
      </c>
      <c r="E79318" s="1">
        <v>1472.5572199999999</v>
      </c>
    </row>
    <row r="79319" spans="1:5">
      <c r="A79319" s="3">
        <v>44944</v>
      </c>
      <c r="B79319" s="1">
        <v>17</v>
      </c>
      <c r="C79319" s="1">
        <v>367.08064999999999</v>
      </c>
      <c r="D79319" s="1">
        <v>1302.5347099999999</v>
      </c>
      <c r="E79319" s="1">
        <v>1669.61536</v>
      </c>
    </row>
    <row r="79320" spans="1:5">
      <c r="A79320" s="3">
        <v>44944</v>
      </c>
      <c r="B79320" s="1">
        <v>18</v>
      </c>
      <c r="C79320" s="1">
        <v>423.82834000000003</v>
      </c>
      <c r="D79320" s="1">
        <v>1500.1990000000001</v>
      </c>
      <c r="E79320" s="1">
        <v>1924.0273400000001</v>
      </c>
    </row>
    <row r="79321" spans="1:5">
      <c r="A79321" s="3">
        <v>44944</v>
      </c>
      <c r="B79321" s="1">
        <v>19</v>
      </c>
      <c r="C79321" s="1">
        <v>448.90719999999999</v>
      </c>
      <c r="D79321" s="1">
        <v>1600.0911000000001</v>
      </c>
      <c r="E79321" s="1">
        <v>2048.9983000000002</v>
      </c>
    </row>
    <row r="79322" spans="1:5">
      <c r="A79322" s="3">
        <v>44944</v>
      </c>
      <c r="B79322" s="1">
        <v>20</v>
      </c>
      <c r="C79322" s="1">
        <v>450.79860000000002</v>
      </c>
      <c r="D79322" s="1">
        <v>1619.33699</v>
      </c>
      <c r="E79322" s="1">
        <v>2070.1355899999999</v>
      </c>
    </row>
    <row r="79323" spans="1:5">
      <c r="A79323" s="3">
        <v>44944</v>
      </c>
      <c r="B79323" s="1">
        <v>21</v>
      </c>
      <c r="C79323" s="1">
        <v>443.29342000000003</v>
      </c>
      <c r="D79323" s="1">
        <v>1596.7106100000001</v>
      </c>
      <c r="E79323" s="1">
        <v>2040.0040300000001</v>
      </c>
    </row>
    <row r="79324" spans="1:5">
      <c r="A79324" s="3">
        <v>44944</v>
      </c>
      <c r="B79324" s="1">
        <v>22</v>
      </c>
      <c r="C79324" s="1">
        <v>421.92903999999999</v>
      </c>
      <c r="D79324" s="1">
        <v>1525.7263800000001</v>
      </c>
      <c r="E79324" s="1">
        <v>1947.65542</v>
      </c>
    </row>
    <row r="79325" spans="1:5">
      <c r="A79325" s="3">
        <v>44944</v>
      </c>
      <c r="B79325" s="1">
        <v>23</v>
      </c>
      <c r="C79325" s="1">
        <v>384.02530000000002</v>
      </c>
      <c r="D79325" s="1">
        <v>1393.7010700000001</v>
      </c>
      <c r="E79325" s="1">
        <v>1777.7263700000001</v>
      </c>
    </row>
    <row r="79326" spans="1:5">
      <c r="A79326" s="3">
        <v>44944</v>
      </c>
      <c r="B79326" s="1">
        <v>24</v>
      </c>
      <c r="C79326" s="1">
        <v>339.97439000000003</v>
      </c>
      <c r="D79326" s="1">
        <v>1237.78721</v>
      </c>
      <c r="E79326" s="1">
        <v>1577.7616</v>
      </c>
    </row>
    <row r="79327" spans="1:5">
      <c r="A79327" s="3">
        <v>44945</v>
      </c>
      <c r="B79327" s="1">
        <v>1</v>
      </c>
      <c r="C79327" s="1">
        <v>313.39242000000002</v>
      </c>
      <c r="D79327" s="1">
        <v>1146.39336</v>
      </c>
      <c r="E79327" s="1">
        <v>1459.7857799999999</v>
      </c>
    </row>
    <row r="79328" spans="1:5">
      <c r="A79328" s="3">
        <v>44945</v>
      </c>
      <c r="B79328" s="1">
        <v>2</v>
      </c>
      <c r="C79328" s="1">
        <v>296.22349000000003</v>
      </c>
      <c r="D79328" s="1">
        <v>1083.6246599999999</v>
      </c>
      <c r="E79328" s="1">
        <v>1379.84815</v>
      </c>
    </row>
    <row r="79329" spans="1:5">
      <c r="A79329" s="3">
        <v>44945</v>
      </c>
      <c r="B79329" s="1">
        <v>3</v>
      </c>
      <c r="C79329" s="1">
        <v>291.70424000000003</v>
      </c>
      <c r="D79329" s="1">
        <v>1063.7977599999999</v>
      </c>
      <c r="E79329" s="1">
        <v>1355.502</v>
      </c>
    </row>
    <row r="79330" spans="1:5">
      <c r="A79330" s="3">
        <v>44945</v>
      </c>
      <c r="B79330" s="1">
        <v>4</v>
      </c>
      <c r="C79330" s="1">
        <v>289.80462</v>
      </c>
      <c r="D79330" s="1">
        <v>1053.5932499999999</v>
      </c>
      <c r="E79330" s="1">
        <v>1343.39787</v>
      </c>
    </row>
    <row r="79331" spans="1:5">
      <c r="A79331" s="3">
        <v>44945</v>
      </c>
      <c r="B79331" s="1">
        <v>5</v>
      </c>
      <c r="C79331" s="1">
        <v>296.34136000000001</v>
      </c>
      <c r="D79331" s="1">
        <v>1068.7057600000001</v>
      </c>
      <c r="E79331" s="1">
        <v>1365.0471199999999</v>
      </c>
    </row>
    <row r="79332" spans="1:5">
      <c r="A79332" s="3">
        <v>44945</v>
      </c>
      <c r="B79332" s="1">
        <v>6</v>
      </c>
      <c r="C79332" s="1">
        <v>327.70429999999999</v>
      </c>
      <c r="D79332" s="1">
        <v>1178.5243599999999</v>
      </c>
      <c r="E79332" s="1">
        <v>1506.22866</v>
      </c>
    </row>
    <row r="79333" spans="1:5">
      <c r="A79333" s="3">
        <v>44945</v>
      </c>
      <c r="B79333" s="1">
        <v>7</v>
      </c>
      <c r="C79333" s="1">
        <v>368.45056</v>
      </c>
      <c r="D79333" s="1">
        <v>1318.5935300000001</v>
      </c>
      <c r="E79333" s="1">
        <v>1687.0440900000001</v>
      </c>
    </row>
    <row r="79334" spans="1:5">
      <c r="A79334" s="3">
        <v>44945</v>
      </c>
      <c r="B79334" s="1">
        <v>8</v>
      </c>
      <c r="C79334" s="1">
        <v>388.15276999999998</v>
      </c>
      <c r="D79334" s="1">
        <v>1391.50431</v>
      </c>
      <c r="E79334" s="1">
        <v>1779.65708</v>
      </c>
    </row>
    <row r="79335" spans="1:5">
      <c r="A79335" s="3">
        <v>44945</v>
      </c>
      <c r="B79335" s="1">
        <v>9</v>
      </c>
      <c r="C79335" s="1">
        <v>381.59708999999998</v>
      </c>
      <c r="D79335" s="1">
        <v>1370.44525</v>
      </c>
      <c r="E79335" s="1">
        <v>1752.04234</v>
      </c>
    </row>
    <row r="79336" spans="1:5">
      <c r="A79336" s="3">
        <v>44945</v>
      </c>
      <c r="B79336" s="1">
        <v>10</v>
      </c>
      <c r="C79336" s="1">
        <v>374.12606</v>
      </c>
      <c r="D79336" s="1">
        <v>1338.82873</v>
      </c>
      <c r="E79336" s="1">
        <v>1712.95479</v>
      </c>
    </row>
    <row r="79337" spans="1:5">
      <c r="A79337" s="3">
        <v>44945</v>
      </c>
      <c r="B79337" s="1">
        <v>11</v>
      </c>
      <c r="C79337" s="1">
        <v>370.45222000000001</v>
      </c>
      <c r="D79337" s="1">
        <v>1328.5001600000001</v>
      </c>
      <c r="E79337" s="1">
        <v>1698.9523799999999</v>
      </c>
    </row>
    <row r="79338" spans="1:5">
      <c r="A79338" s="3">
        <v>44945</v>
      </c>
      <c r="B79338" s="1">
        <v>12</v>
      </c>
      <c r="C79338" s="1">
        <v>374.36038000000002</v>
      </c>
      <c r="D79338" s="1">
        <v>1342.6739700000001</v>
      </c>
      <c r="E79338" s="1">
        <v>1717.0343499999999</v>
      </c>
    </row>
    <row r="79339" spans="1:5">
      <c r="A79339" s="3">
        <v>44945</v>
      </c>
      <c r="B79339" s="1">
        <v>13</v>
      </c>
      <c r="C79339" s="1">
        <v>377.44071000000002</v>
      </c>
      <c r="D79339" s="1">
        <v>1355.1565499999999</v>
      </c>
      <c r="E79339" s="1">
        <v>1732.59726</v>
      </c>
    </row>
    <row r="79340" spans="1:5">
      <c r="A79340" s="3">
        <v>44945</v>
      </c>
      <c r="B79340" s="1">
        <v>14</v>
      </c>
      <c r="C79340" s="1">
        <v>374.65141999999997</v>
      </c>
      <c r="D79340" s="1">
        <v>1348.797</v>
      </c>
      <c r="E79340" s="1">
        <v>1723.4484199999999</v>
      </c>
    </row>
    <row r="79341" spans="1:5">
      <c r="A79341" s="3">
        <v>44945</v>
      </c>
      <c r="B79341" s="1">
        <v>15</v>
      </c>
      <c r="C79341" s="1">
        <v>379.80525999999998</v>
      </c>
      <c r="D79341" s="1">
        <v>1365.89132</v>
      </c>
      <c r="E79341" s="1">
        <v>1745.69658</v>
      </c>
    </row>
    <row r="79342" spans="1:5">
      <c r="A79342" s="3">
        <v>44945</v>
      </c>
      <c r="B79342" s="1">
        <v>16</v>
      </c>
      <c r="C79342" s="1">
        <v>400.03237999999999</v>
      </c>
      <c r="D79342" s="1">
        <v>1433.8945000000001</v>
      </c>
      <c r="E79342" s="1">
        <v>1833.92688</v>
      </c>
    </row>
    <row r="79343" spans="1:5">
      <c r="A79343" s="3">
        <v>44945</v>
      </c>
      <c r="B79343" s="1">
        <v>17</v>
      </c>
      <c r="C79343" s="1">
        <v>431.02796999999998</v>
      </c>
      <c r="D79343" s="1">
        <v>1539.0605</v>
      </c>
      <c r="E79343" s="1">
        <v>1970.0884699999999</v>
      </c>
    </row>
    <row r="79344" spans="1:5">
      <c r="A79344" s="3">
        <v>44945</v>
      </c>
      <c r="B79344" s="1">
        <v>18</v>
      </c>
      <c r="C79344" s="1">
        <v>468.29647999999997</v>
      </c>
      <c r="D79344" s="1">
        <v>1670.2057400000001</v>
      </c>
      <c r="E79344" s="1">
        <v>2138.5022199999999</v>
      </c>
    </row>
    <row r="79345" spans="1:5">
      <c r="A79345" s="3">
        <v>44945</v>
      </c>
      <c r="B79345" s="1">
        <v>19</v>
      </c>
      <c r="C79345" s="1">
        <v>475.54608999999999</v>
      </c>
      <c r="D79345" s="1">
        <v>1706.91597</v>
      </c>
      <c r="E79345" s="1">
        <v>2182.4620599999998</v>
      </c>
    </row>
    <row r="79346" spans="1:5">
      <c r="A79346" s="3">
        <v>44945</v>
      </c>
      <c r="B79346" s="1">
        <v>20</v>
      </c>
      <c r="C79346" s="1">
        <v>466.60104999999999</v>
      </c>
      <c r="D79346" s="1">
        <v>1686.5498</v>
      </c>
      <c r="E79346" s="1">
        <v>2153.15085</v>
      </c>
    </row>
    <row r="79347" spans="1:5">
      <c r="A79347" s="3">
        <v>44945</v>
      </c>
      <c r="B79347" s="1">
        <v>21</v>
      </c>
      <c r="C79347" s="1">
        <v>456.27737999999999</v>
      </c>
      <c r="D79347" s="1">
        <v>1649.5920699999999</v>
      </c>
      <c r="E79347" s="1">
        <v>2105.8694500000001</v>
      </c>
    </row>
    <row r="79348" spans="1:5">
      <c r="A79348" s="3">
        <v>44945</v>
      </c>
      <c r="B79348" s="1">
        <v>22</v>
      </c>
      <c r="C79348" s="1">
        <v>429.72946000000002</v>
      </c>
      <c r="D79348" s="1">
        <v>1553.8546799999999</v>
      </c>
      <c r="E79348" s="1">
        <v>1983.5841399999999</v>
      </c>
    </row>
    <row r="79349" spans="1:5">
      <c r="A79349" s="3">
        <v>44945</v>
      </c>
      <c r="B79349" s="1">
        <v>23</v>
      </c>
      <c r="C79349" s="1">
        <v>386.43362000000002</v>
      </c>
      <c r="D79349" s="1">
        <v>1403.7055399999999</v>
      </c>
      <c r="E79349" s="1">
        <v>1790.1391599999999</v>
      </c>
    </row>
    <row r="79350" spans="1:5">
      <c r="A79350" s="3">
        <v>44945</v>
      </c>
      <c r="B79350" s="1">
        <v>24</v>
      </c>
      <c r="C79350" s="1">
        <v>341.31518</v>
      </c>
      <c r="D79350" s="1">
        <v>1244.0393300000001</v>
      </c>
      <c r="E79350" s="1">
        <v>1585.3545099999999</v>
      </c>
    </row>
    <row r="79351" spans="1:5">
      <c r="A79351" s="3">
        <v>44946</v>
      </c>
      <c r="B79351" s="1">
        <v>1</v>
      </c>
      <c r="C79351" s="1">
        <v>306.74669</v>
      </c>
      <c r="D79351" s="1">
        <v>1122.65311</v>
      </c>
      <c r="E79351" s="1">
        <v>1429.3997999999999</v>
      </c>
    </row>
    <row r="79352" spans="1:5">
      <c r="A79352" s="3">
        <v>44946</v>
      </c>
      <c r="B79352" s="1">
        <v>2</v>
      </c>
      <c r="C79352" s="1">
        <v>288.07413000000003</v>
      </c>
      <c r="D79352" s="1">
        <v>1055.3919599999999</v>
      </c>
      <c r="E79352" s="1">
        <v>1343.4660899999999</v>
      </c>
    </row>
    <row r="79353" spans="1:5">
      <c r="A79353" s="3">
        <v>44946</v>
      </c>
      <c r="B79353" s="1">
        <v>3</v>
      </c>
      <c r="C79353" s="1">
        <v>278.79667000000001</v>
      </c>
      <c r="D79353" s="1">
        <v>1018.19032</v>
      </c>
      <c r="E79353" s="1">
        <v>1296.9869900000001</v>
      </c>
    </row>
    <row r="79354" spans="1:5">
      <c r="A79354" s="3">
        <v>44946</v>
      </c>
      <c r="B79354" s="1">
        <v>4</v>
      </c>
      <c r="C79354" s="1">
        <v>279.28066999999999</v>
      </c>
      <c r="D79354" s="1">
        <v>1016.5672499999999</v>
      </c>
      <c r="E79354" s="1">
        <v>1295.8479199999999</v>
      </c>
    </row>
    <row r="79355" spans="1:5">
      <c r="A79355" s="3">
        <v>44946</v>
      </c>
      <c r="B79355" s="1">
        <v>5</v>
      </c>
      <c r="C79355" s="1">
        <v>290.22203000000002</v>
      </c>
      <c r="D79355" s="1">
        <v>1052.26998</v>
      </c>
      <c r="E79355" s="1">
        <v>1342.4920099999999</v>
      </c>
    </row>
    <row r="79356" spans="1:5">
      <c r="A79356" s="3">
        <v>44946</v>
      </c>
      <c r="B79356" s="1">
        <v>6</v>
      </c>
      <c r="C79356" s="1">
        <v>319.70335</v>
      </c>
      <c r="D79356" s="1">
        <v>1153.19541</v>
      </c>
      <c r="E79356" s="1">
        <v>1472.89876</v>
      </c>
    </row>
    <row r="79357" spans="1:5">
      <c r="A79357" s="3">
        <v>44946</v>
      </c>
      <c r="B79357" s="1">
        <v>7</v>
      </c>
      <c r="C79357" s="1">
        <v>357.23172</v>
      </c>
      <c r="D79357" s="1">
        <v>1278.79618</v>
      </c>
      <c r="E79357" s="1">
        <v>1636.0279</v>
      </c>
    </row>
    <row r="79358" spans="1:5">
      <c r="A79358" s="3">
        <v>44946</v>
      </c>
      <c r="B79358" s="1">
        <v>8</v>
      </c>
      <c r="C79358" s="1">
        <v>375.93340000000001</v>
      </c>
      <c r="D79358" s="1">
        <v>1348.5146400000001</v>
      </c>
      <c r="E79358" s="1">
        <v>1724.44804</v>
      </c>
    </row>
    <row r="79359" spans="1:5">
      <c r="A79359" s="3">
        <v>44946</v>
      </c>
      <c r="B79359" s="1">
        <v>9</v>
      </c>
      <c r="C79359" s="1">
        <v>363.93461000000002</v>
      </c>
      <c r="D79359" s="1">
        <v>1307.0226500000001</v>
      </c>
      <c r="E79359" s="1">
        <v>1670.9572599999999</v>
      </c>
    </row>
    <row r="79360" spans="1:5">
      <c r="A79360" s="3">
        <v>44946</v>
      </c>
      <c r="B79360" s="1">
        <v>10</v>
      </c>
      <c r="C79360" s="1">
        <v>348.57929999999999</v>
      </c>
      <c r="D79360" s="1">
        <v>1250.98296</v>
      </c>
      <c r="E79360" s="1">
        <v>1599.5622599999999</v>
      </c>
    </row>
    <row r="79361" spans="1:5">
      <c r="A79361" s="3">
        <v>44946</v>
      </c>
      <c r="B79361" s="1">
        <v>11</v>
      </c>
      <c r="C79361" s="1">
        <v>342.04820000000001</v>
      </c>
      <c r="D79361" s="1">
        <v>1230.7838099999999</v>
      </c>
      <c r="E79361" s="1">
        <v>1572.8320100000001</v>
      </c>
    </row>
    <row r="79362" spans="1:5">
      <c r="A79362" s="3">
        <v>44946</v>
      </c>
      <c r="B79362" s="1">
        <v>12</v>
      </c>
      <c r="C79362" s="1">
        <v>344.08825999999999</v>
      </c>
      <c r="D79362" s="1">
        <v>1240.99029</v>
      </c>
      <c r="E79362" s="1">
        <v>1585.07855</v>
      </c>
    </row>
    <row r="79363" spans="1:5">
      <c r="A79363" s="3">
        <v>44946</v>
      </c>
      <c r="B79363" s="1">
        <v>13</v>
      </c>
      <c r="C79363" s="1">
        <v>350.08242000000001</v>
      </c>
      <c r="D79363" s="1">
        <v>1262.8605500000001</v>
      </c>
      <c r="E79363" s="1">
        <v>1612.9429700000001</v>
      </c>
    </row>
    <row r="79364" spans="1:5">
      <c r="A79364" s="3">
        <v>44946</v>
      </c>
      <c r="B79364" s="1">
        <v>14</v>
      </c>
      <c r="C79364" s="1">
        <v>346.87407999999999</v>
      </c>
      <c r="D79364" s="1">
        <v>1254.8010899999999</v>
      </c>
      <c r="E79364" s="1">
        <v>1601.67517</v>
      </c>
    </row>
    <row r="79365" spans="1:5">
      <c r="A79365" s="3">
        <v>44946</v>
      </c>
      <c r="B79365" s="1">
        <v>15</v>
      </c>
      <c r="C79365" s="1">
        <v>351.30950000000001</v>
      </c>
      <c r="D79365" s="1">
        <v>1268.15542</v>
      </c>
      <c r="E79365" s="1">
        <v>1619.4649199999999</v>
      </c>
    </row>
    <row r="79366" spans="1:5">
      <c r="A79366" s="3">
        <v>44946</v>
      </c>
      <c r="B79366" s="1">
        <v>16</v>
      </c>
      <c r="C79366" s="1">
        <v>371.21818999999999</v>
      </c>
      <c r="D79366" s="1">
        <v>1338.0730799999999</v>
      </c>
      <c r="E79366" s="1">
        <v>1709.2912699999999</v>
      </c>
    </row>
    <row r="79367" spans="1:5">
      <c r="A79367" s="3">
        <v>44946</v>
      </c>
      <c r="B79367" s="1">
        <v>17</v>
      </c>
      <c r="C79367" s="1">
        <v>396.90539000000001</v>
      </c>
      <c r="D79367" s="1">
        <v>1425.3841</v>
      </c>
      <c r="E79367" s="1">
        <v>1822.2894899999999</v>
      </c>
    </row>
    <row r="79368" spans="1:5">
      <c r="A79368" s="3">
        <v>44946</v>
      </c>
      <c r="B79368" s="1">
        <v>18</v>
      </c>
      <c r="C79368" s="1">
        <v>438.27136000000002</v>
      </c>
      <c r="D79368" s="1">
        <v>1568.3991100000001</v>
      </c>
      <c r="E79368" s="1">
        <v>2006.67047</v>
      </c>
    </row>
    <row r="79369" spans="1:5">
      <c r="A79369" s="3">
        <v>44946</v>
      </c>
      <c r="B79369" s="1">
        <v>19</v>
      </c>
      <c r="C79369" s="1">
        <v>454.64550000000003</v>
      </c>
      <c r="D79369" s="1">
        <v>1628.10978</v>
      </c>
      <c r="E79369" s="1">
        <v>2082.7552799999999</v>
      </c>
    </row>
    <row r="79370" spans="1:5">
      <c r="A79370" s="3">
        <v>44946</v>
      </c>
      <c r="B79370" s="1">
        <v>20</v>
      </c>
      <c r="C79370" s="1">
        <v>449.98424</v>
      </c>
      <c r="D79370" s="1">
        <v>1619.24287</v>
      </c>
      <c r="E79370" s="1">
        <v>2069.2271099999998</v>
      </c>
    </row>
    <row r="79371" spans="1:5">
      <c r="A79371" s="3">
        <v>44946</v>
      </c>
      <c r="B79371" s="1">
        <v>21</v>
      </c>
      <c r="C79371" s="1">
        <v>443.00186000000002</v>
      </c>
      <c r="D79371" s="1">
        <v>1594.10709</v>
      </c>
      <c r="E79371" s="1">
        <v>2037.10895</v>
      </c>
    </row>
    <row r="79372" spans="1:5">
      <c r="A79372" s="3">
        <v>44946</v>
      </c>
      <c r="B79372" s="1">
        <v>22</v>
      </c>
      <c r="C79372" s="1">
        <v>428.62925000000001</v>
      </c>
      <c r="D79372" s="1">
        <v>1546.9799399999999</v>
      </c>
      <c r="E79372" s="1">
        <v>1975.6091899999999</v>
      </c>
    </row>
    <row r="79373" spans="1:5">
      <c r="A79373" s="3">
        <v>44946</v>
      </c>
      <c r="B79373" s="1">
        <v>23</v>
      </c>
      <c r="C79373" s="1">
        <v>395.41836999999998</v>
      </c>
      <c r="D79373" s="1">
        <v>1439.1447000000001</v>
      </c>
      <c r="E79373" s="1">
        <v>1834.5630699999999</v>
      </c>
    </row>
    <row r="79374" spans="1:5">
      <c r="A79374" s="3">
        <v>44946</v>
      </c>
      <c r="B79374" s="1">
        <v>24</v>
      </c>
      <c r="C79374" s="1">
        <v>361.86124000000001</v>
      </c>
      <c r="D79374" s="1">
        <v>1324.5501300000001</v>
      </c>
      <c r="E79374" s="1">
        <v>1686.41137</v>
      </c>
    </row>
    <row r="79375" spans="1:5">
      <c r="A79375" s="3">
        <v>44947</v>
      </c>
      <c r="B79375" s="1">
        <v>1</v>
      </c>
      <c r="C79375" s="1">
        <v>341.78953000000001</v>
      </c>
      <c r="D79375" s="1">
        <v>1259.0032000000001</v>
      </c>
      <c r="E79375" s="1">
        <v>1600.7927299999999</v>
      </c>
    </row>
    <row r="79376" spans="1:5">
      <c r="A79376" s="3">
        <v>44947</v>
      </c>
      <c r="B79376" s="1">
        <v>2</v>
      </c>
      <c r="C79376" s="1">
        <v>321.10654</v>
      </c>
      <c r="D79376" s="1">
        <v>1182.9474700000001</v>
      </c>
      <c r="E79376" s="1">
        <v>1504.0540100000001</v>
      </c>
    </row>
    <row r="79377" spans="1:5">
      <c r="A79377" s="3">
        <v>44947</v>
      </c>
      <c r="B79377" s="1">
        <v>3</v>
      </c>
      <c r="C79377" s="1">
        <v>311.92014</v>
      </c>
      <c r="D79377" s="1">
        <v>1147.7800400000001</v>
      </c>
      <c r="E79377" s="1">
        <v>1459.70018</v>
      </c>
    </row>
    <row r="79378" spans="1:5">
      <c r="A79378" s="3">
        <v>44947</v>
      </c>
      <c r="B79378" s="1">
        <v>4</v>
      </c>
      <c r="C79378" s="1">
        <v>307.97343000000001</v>
      </c>
      <c r="D79378" s="1">
        <v>1130.38015</v>
      </c>
      <c r="E79378" s="1">
        <v>1438.35358</v>
      </c>
    </row>
    <row r="79379" spans="1:5">
      <c r="A79379" s="3">
        <v>44947</v>
      </c>
      <c r="B79379" s="1">
        <v>5</v>
      </c>
      <c r="C79379" s="1">
        <v>311.83307000000002</v>
      </c>
      <c r="D79379" s="1">
        <v>1136.9437399999999</v>
      </c>
      <c r="E79379" s="1">
        <v>1448.7768100000001</v>
      </c>
    </row>
    <row r="79380" spans="1:5">
      <c r="A79380" s="3">
        <v>44947</v>
      </c>
      <c r="B79380" s="1">
        <v>6</v>
      </c>
      <c r="C79380" s="1">
        <v>325.04982000000001</v>
      </c>
      <c r="D79380" s="1">
        <v>1176.8017199999999</v>
      </c>
      <c r="E79380" s="1">
        <v>1501.8515400000001</v>
      </c>
    </row>
    <row r="79381" spans="1:5">
      <c r="A79381" s="3">
        <v>44947</v>
      </c>
      <c r="B79381" s="1">
        <v>7</v>
      </c>
      <c r="C79381" s="1">
        <v>344.69594000000001</v>
      </c>
      <c r="D79381" s="1">
        <v>1243.21549</v>
      </c>
      <c r="E79381" s="1">
        <v>1587.9114300000001</v>
      </c>
    </row>
    <row r="79382" spans="1:5">
      <c r="A79382" s="3">
        <v>44947</v>
      </c>
      <c r="B79382" s="1">
        <v>8</v>
      </c>
      <c r="C79382" s="1">
        <v>367.81103999999999</v>
      </c>
      <c r="D79382" s="1">
        <v>1327.8471</v>
      </c>
      <c r="E79382" s="1">
        <v>1695.65814</v>
      </c>
    </row>
    <row r="79383" spans="1:5">
      <c r="A79383" s="3">
        <v>44947</v>
      </c>
      <c r="B79383" s="1">
        <v>9</v>
      </c>
      <c r="C79383" s="1">
        <v>399.08247999999998</v>
      </c>
      <c r="D79383" s="1">
        <v>1443.55223</v>
      </c>
      <c r="E79383" s="1">
        <v>1842.63471</v>
      </c>
    </row>
    <row r="79384" spans="1:5">
      <c r="A79384" s="3">
        <v>44947</v>
      </c>
      <c r="B79384" s="1">
        <v>10</v>
      </c>
      <c r="C79384" s="1">
        <v>410.6343</v>
      </c>
      <c r="D79384" s="1">
        <v>1491.4999800000001</v>
      </c>
      <c r="E79384" s="1">
        <v>1902.13428</v>
      </c>
    </row>
    <row r="79385" spans="1:5">
      <c r="A79385" s="3">
        <v>44947</v>
      </c>
      <c r="B79385" s="1">
        <v>11</v>
      </c>
      <c r="C79385" s="1">
        <v>414.70343000000003</v>
      </c>
      <c r="D79385" s="1">
        <v>1511.01999</v>
      </c>
      <c r="E79385" s="1">
        <v>1925.72342</v>
      </c>
    </row>
    <row r="79386" spans="1:5">
      <c r="A79386" s="3">
        <v>44947</v>
      </c>
      <c r="B79386" s="1">
        <v>12</v>
      </c>
      <c r="C79386" s="1">
        <v>420.98943000000003</v>
      </c>
      <c r="D79386" s="1">
        <v>1539.6867099999999</v>
      </c>
      <c r="E79386" s="1">
        <v>1960.67614</v>
      </c>
    </row>
    <row r="79387" spans="1:5">
      <c r="A79387" s="3">
        <v>44947</v>
      </c>
      <c r="B79387" s="1">
        <v>13</v>
      </c>
      <c r="C79387" s="1">
        <v>428.33141000000001</v>
      </c>
      <c r="D79387" s="1">
        <v>1564.3724400000001</v>
      </c>
      <c r="E79387" s="1">
        <v>1992.7038500000001</v>
      </c>
    </row>
    <row r="79388" spans="1:5">
      <c r="A79388" s="3">
        <v>44947</v>
      </c>
      <c r="B79388" s="1">
        <v>14</v>
      </c>
      <c r="C79388" s="1">
        <v>428.52393000000001</v>
      </c>
      <c r="D79388" s="1">
        <v>1562.1932999999999</v>
      </c>
      <c r="E79388" s="1">
        <v>1990.71723</v>
      </c>
    </row>
    <row r="79389" spans="1:5">
      <c r="A79389" s="3">
        <v>44947</v>
      </c>
      <c r="B79389" s="1">
        <v>15</v>
      </c>
      <c r="C79389" s="1">
        <v>429.37875000000003</v>
      </c>
      <c r="D79389" s="1">
        <v>1560.60607</v>
      </c>
      <c r="E79389" s="1">
        <v>1989.9848199999999</v>
      </c>
    </row>
    <row r="79390" spans="1:5">
      <c r="A79390" s="3">
        <v>44947</v>
      </c>
      <c r="B79390" s="1">
        <v>16</v>
      </c>
      <c r="C79390" s="1">
        <v>440.70326999999997</v>
      </c>
      <c r="D79390" s="1">
        <v>1598.6913300000001</v>
      </c>
      <c r="E79390" s="1">
        <v>2039.3946000000001</v>
      </c>
    </row>
    <row r="79391" spans="1:5">
      <c r="A79391" s="3">
        <v>44947</v>
      </c>
      <c r="B79391" s="1">
        <v>17</v>
      </c>
      <c r="C79391" s="1">
        <v>454.50518</v>
      </c>
      <c r="D79391" s="1">
        <v>1633.37049</v>
      </c>
      <c r="E79391" s="1">
        <v>2087.8756699999999</v>
      </c>
    </row>
    <row r="79392" spans="1:5">
      <c r="A79392" s="3">
        <v>44947</v>
      </c>
      <c r="B79392" s="1">
        <v>18</v>
      </c>
      <c r="C79392" s="1">
        <v>480.79541</v>
      </c>
      <c r="D79392" s="1">
        <v>1717.9642200000001</v>
      </c>
      <c r="E79392" s="1">
        <v>2198.75963</v>
      </c>
    </row>
    <row r="79393" spans="1:5">
      <c r="A79393" s="3">
        <v>44947</v>
      </c>
      <c r="B79393" s="1">
        <v>19</v>
      </c>
      <c r="C79393" s="1">
        <v>489.84316000000001</v>
      </c>
      <c r="D79393" s="1">
        <v>1743.82213</v>
      </c>
      <c r="E79393" s="1">
        <v>2233.6652899999999</v>
      </c>
    </row>
    <row r="79394" spans="1:5">
      <c r="A79394" s="3">
        <v>44947</v>
      </c>
      <c r="B79394" s="1">
        <v>20</v>
      </c>
      <c r="C79394" s="1">
        <v>476.55905999999999</v>
      </c>
      <c r="D79394" s="1">
        <v>1706.8736100000001</v>
      </c>
      <c r="E79394" s="1">
        <v>2183.4326700000001</v>
      </c>
    </row>
    <row r="79395" spans="1:5">
      <c r="A79395" s="3">
        <v>44947</v>
      </c>
      <c r="B79395" s="1">
        <v>21</v>
      </c>
      <c r="C79395" s="1">
        <v>460.65557000000001</v>
      </c>
      <c r="D79395" s="1">
        <v>1653.2840799999999</v>
      </c>
      <c r="E79395" s="1">
        <v>2113.9396499999998</v>
      </c>
    </row>
    <row r="79396" spans="1:5">
      <c r="A79396" s="3">
        <v>44947</v>
      </c>
      <c r="B79396" s="1">
        <v>22</v>
      </c>
      <c r="C79396" s="1">
        <v>436.52481</v>
      </c>
      <c r="D79396" s="1">
        <v>1568.90328</v>
      </c>
      <c r="E79396" s="1">
        <v>2005.4280900000001</v>
      </c>
    </row>
    <row r="79397" spans="1:5">
      <c r="A79397" s="3">
        <v>44947</v>
      </c>
      <c r="B79397" s="1">
        <v>23</v>
      </c>
      <c r="C79397" s="1">
        <v>411.70976000000002</v>
      </c>
      <c r="D79397" s="1">
        <v>1490.5852500000001</v>
      </c>
      <c r="E79397" s="1">
        <v>1902.29501</v>
      </c>
    </row>
    <row r="79398" spans="1:5">
      <c r="A79398" s="3">
        <v>44947</v>
      </c>
      <c r="B79398" s="1">
        <v>24</v>
      </c>
      <c r="C79398" s="1">
        <v>382.63260000000002</v>
      </c>
      <c r="D79398" s="1">
        <v>1397.0002500000001</v>
      </c>
      <c r="E79398" s="1">
        <v>1779.63285</v>
      </c>
    </row>
    <row r="79399" spans="1:5">
      <c r="A79399" s="3">
        <v>44948</v>
      </c>
      <c r="B79399" s="1">
        <v>1</v>
      </c>
      <c r="C79399" s="1">
        <v>346.02685000000002</v>
      </c>
      <c r="D79399" s="1">
        <v>1277.1551199999999</v>
      </c>
      <c r="E79399" s="1">
        <v>1623.1819700000001</v>
      </c>
    </row>
    <row r="79400" spans="1:5">
      <c r="A79400" s="3">
        <v>44948</v>
      </c>
      <c r="B79400" s="1">
        <v>2</v>
      </c>
      <c r="C79400" s="1">
        <v>325.23336999999998</v>
      </c>
      <c r="D79400" s="1">
        <v>1200.91722</v>
      </c>
      <c r="E79400" s="1">
        <v>1526.15059</v>
      </c>
    </row>
    <row r="79401" spans="1:5">
      <c r="A79401" s="3">
        <v>44948</v>
      </c>
      <c r="B79401" s="1">
        <v>3</v>
      </c>
      <c r="C79401" s="1">
        <v>315.37603999999999</v>
      </c>
      <c r="D79401" s="1">
        <v>1163.2931100000001</v>
      </c>
      <c r="E79401" s="1">
        <v>1478.6691499999999</v>
      </c>
    </row>
    <row r="79402" spans="1:5">
      <c r="A79402" s="3">
        <v>44948</v>
      </c>
      <c r="B79402" s="1">
        <v>4</v>
      </c>
      <c r="C79402" s="1">
        <v>311.27829000000003</v>
      </c>
      <c r="D79402" s="1">
        <v>1146.15533</v>
      </c>
      <c r="E79402" s="1">
        <v>1457.43362</v>
      </c>
    </row>
    <row r="79403" spans="1:5">
      <c r="A79403" s="3">
        <v>44948</v>
      </c>
      <c r="B79403" s="1">
        <v>5</v>
      </c>
      <c r="C79403" s="1">
        <v>314.58530000000002</v>
      </c>
      <c r="D79403" s="1">
        <v>1153.1449600000001</v>
      </c>
      <c r="E79403" s="1">
        <v>1467.73026</v>
      </c>
    </row>
    <row r="79404" spans="1:5">
      <c r="A79404" s="3">
        <v>44948</v>
      </c>
      <c r="B79404" s="1">
        <v>6</v>
      </c>
      <c r="C79404" s="1">
        <v>331.46710999999999</v>
      </c>
      <c r="D79404" s="1">
        <v>1208.1916699999999</v>
      </c>
      <c r="E79404" s="1">
        <v>1539.65878</v>
      </c>
    </row>
    <row r="79405" spans="1:5">
      <c r="A79405" s="3">
        <v>44948</v>
      </c>
      <c r="B79405" s="1">
        <v>7</v>
      </c>
      <c r="C79405" s="1">
        <v>352.61660999999998</v>
      </c>
      <c r="D79405" s="1">
        <v>1279.22695</v>
      </c>
      <c r="E79405" s="1">
        <v>1631.84356</v>
      </c>
    </row>
    <row r="79406" spans="1:5">
      <c r="A79406" s="3">
        <v>44948</v>
      </c>
      <c r="B79406" s="1">
        <v>8</v>
      </c>
      <c r="C79406" s="1">
        <v>376.49281999999999</v>
      </c>
      <c r="D79406" s="1">
        <v>1362.54132</v>
      </c>
      <c r="E79406" s="1">
        <v>1739.03414</v>
      </c>
    </row>
    <row r="79407" spans="1:5">
      <c r="A79407" s="3">
        <v>44948</v>
      </c>
      <c r="B79407" s="1">
        <v>9</v>
      </c>
      <c r="C79407" s="1">
        <v>406.20033999999998</v>
      </c>
      <c r="D79407" s="1">
        <v>1471.04935</v>
      </c>
      <c r="E79407" s="1">
        <v>1877.2496900000001</v>
      </c>
    </row>
    <row r="79408" spans="1:5">
      <c r="A79408" s="3">
        <v>44948</v>
      </c>
      <c r="B79408" s="1">
        <v>10</v>
      </c>
      <c r="C79408" s="1">
        <v>422.93885</v>
      </c>
      <c r="D79408" s="1">
        <v>1538.0756799999999</v>
      </c>
      <c r="E79408" s="1">
        <v>1961.0145299999999</v>
      </c>
    </row>
    <row r="79409" spans="1:5">
      <c r="A79409" s="3">
        <v>44948</v>
      </c>
      <c r="B79409" s="1">
        <v>11</v>
      </c>
      <c r="C79409" s="1">
        <v>427.75477999999998</v>
      </c>
      <c r="D79409" s="1">
        <v>1563.5553299999999</v>
      </c>
      <c r="E79409" s="1">
        <v>1991.3101099999999</v>
      </c>
    </row>
    <row r="79410" spans="1:5">
      <c r="A79410" s="3">
        <v>44948</v>
      </c>
      <c r="B79410" s="1">
        <v>12</v>
      </c>
      <c r="C79410" s="1">
        <v>437.08188999999999</v>
      </c>
      <c r="D79410" s="1">
        <v>1602.9766500000001</v>
      </c>
      <c r="E79410" s="1">
        <v>2040.05854</v>
      </c>
    </row>
    <row r="79411" spans="1:5">
      <c r="A79411" s="3">
        <v>44948</v>
      </c>
      <c r="B79411" s="1">
        <v>13</v>
      </c>
      <c r="C79411" s="1">
        <v>441.11153000000002</v>
      </c>
      <c r="D79411" s="1">
        <v>1610.3686700000001</v>
      </c>
      <c r="E79411" s="1">
        <v>2051.4802</v>
      </c>
    </row>
    <row r="79412" spans="1:5">
      <c r="A79412" s="3">
        <v>44948</v>
      </c>
      <c r="B79412" s="1">
        <v>14</v>
      </c>
      <c r="C79412" s="1">
        <v>443.37923000000001</v>
      </c>
      <c r="D79412" s="1">
        <v>1614.1266900000001</v>
      </c>
      <c r="E79412" s="1">
        <v>2057.5059200000001</v>
      </c>
    </row>
    <row r="79413" spans="1:5">
      <c r="A79413" s="3">
        <v>44948</v>
      </c>
      <c r="B79413" s="1">
        <v>15</v>
      </c>
      <c r="C79413" s="1">
        <v>444.67867999999999</v>
      </c>
      <c r="D79413" s="1">
        <v>1619.5043700000001</v>
      </c>
      <c r="E79413" s="1">
        <v>2064.1830500000001</v>
      </c>
    </row>
    <row r="79414" spans="1:5">
      <c r="A79414" s="3">
        <v>44948</v>
      </c>
      <c r="B79414" s="1">
        <v>16</v>
      </c>
      <c r="C79414" s="1">
        <v>459.75421999999998</v>
      </c>
      <c r="D79414" s="1">
        <v>1667.6351</v>
      </c>
      <c r="E79414" s="1">
        <v>2127.3893200000002</v>
      </c>
    </row>
    <row r="79415" spans="1:5">
      <c r="A79415" s="3">
        <v>44948</v>
      </c>
      <c r="B79415" s="1">
        <v>17</v>
      </c>
      <c r="C79415" s="1">
        <v>477.85635000000002</v>
      </c>
      <c r="D79415" s="1">
        <v>1724.1351400000001</v>
      </c>
      <c r="E79415" s="1">
        <v>2201.9914899999999</v>
      </c>
    </row>
    <row r="79416" spans="1:5">
      <c r="A79416" s="3">
        <v>44948</v>
      </c>
      <c r="B79416" s="1">
        <v>18</v>
      </c>
      <c r="C79416" s="1">
        <v>509.64010000000002</v>
      </c>
      <c r="D79416" s="1">
        <v>1834.02394</v>
      </c>
      <c r="E79416" s="1">
        <v>2343.6640400000001</v>
      </c>
    </row>
    <row r="79417" spans="1:5">
      <c r="A79417" s="3">
        <v>44948</v>
      </c>
      <c r="B79417" s="1">
        <v>19</v>
      </c>
      <c r="C79417" s="1">
        <v>516.64085</v>
      </c>
      <c r="D79417" s="1">
        <v>1865.4540099999999</v>
      </c>
      <c r="E79417" s="1">
        <v>2382.0948600000002</v>
      </c>
    </row>
    <row r="79418" spans="1:5">
      <c r="A79418" s="3">
        <v>44948</v>
      </c>
      <c r="B79418" s="1">
        <v>20</v>
      </c>
      <c r="C79418" s="1">
        <v>502.60030999999998</v>
      </c>
      <c r="D79418" s="1">
        <v>1826.82492</v>
      </c>
      <c r="E79418" s="1">
        <v>2329.4252299999998</v>
      </c>
    </row>
    <row r="79419" spans="1:5">
      <c r="A79419" s="3">
        <v>44948</v>
      </c>
      <c r="B79419" s="1">
        <v>21</v>
      </c>
      <c r="C79419" s="1">
        <v>489.03631999999999</v>
      </c>
      <c r="D79419" s="1">
        <v>1779.6303600000001</v>
      </c>
      <c r="E79419" s="1">
        <v>2268.6666799999998</v>
      </c>
    </row>
    <row r="79420" spans="1:5">
      <c r="A79420" s="3">
        <v>44948</v>
      </c>
      <c r="B79420" s="1">
        <v>22</v>
      </c>
      <c r="C79420" s="1">
        <v>452.13242000000002</v>
      </c>
      <c r="D79420" s="1">
        <v>1653.89112</v>
      </c>
      <c r="E79420" s="1">
        <v>2106.0235400000001</v>
      </c>
    </row>
    <row r="79421" spans="1:5">
      <c r="A79421" s="3">
        <v>44948</v>
      </c>
      <c r="B79421" s="1">
        <v>23</v>
      </c>
      <c r="C79421" s="1">
        <v>411.38119999999998</v>
      </c>
      <c r="D79421" s="1">
        <v>1512.6174100000001</v>
      </c>
      <c r="E79421" s="1">
        <v>1923.9986100000001</v>
      </c>
    </row>
    <row r="79422" spans="1:5">
      <c r="A79422" s="3">
        <v>44948</v>
      </c>
      <c r="B79422" s="1">
        <v>24</v>
      </c>
      <c r="C79422" s="1">
        <v>364.09735999999998</v>
      </c>
      <c r="D79422" s="1">
        <v>1348.5193999999999</v>
      </c>
      <c r="E79422" s="1">
        <v>1712.6167600000001</v>
      </c>
    </row>
    <row r="79423" spans="1:5">
      <c r="A79423" s="3">
        <v>44949</v>
      </c>
      <c r="B79423" s="1">
        <v>1</v>
      </c>
      <c r="C79423" s="1">
        <v>338.42491999999999</v>
      </c>
      <c r="D79423" s="1">
        <v>1251.79792</v>
      </c>
      <c r="E79423" s="1">
        <v>1590.2228399999999</v>
      </c>
    </row>
    <row r="79424" spans="1:5">
      <c r="A79424" s="3">
        <v>44949</v>
      </c>
      <c r="B79424" s="1">
        <v>2</v>
      </c>
      <c r="C79424" s="1">
        <v>319.39219000000003</v>
      </c>
      <c r="D79424" s="1">
        <v>1179.6214</v>
      </c>
      <c r="E79424" s="1">
        <v>1499.01359</v>
      </c>
    </row>
    <row r="79425" spans="1:5">
      <c r="A79425" s="3">
        <v>44949</v>
      </c>
      <c r="B79425" s="1">
        <v>3</v>
      </c>
      <c r="C79425" s="1">
        <v>310.89640000000003</v>
      </c>
      <c r="D79425" s="1">
        <v>1144.2140999999999</v>
      </c>
      <c r="E79425" s="1">
        <v>1455.1105</v>
      </c>
    </row>
    <row r="79426" spans="1:5">
      <c r="A79426" s="3">
        <v>44949</v>
      </c>
      <c r="B79426" s="1">
        <v>4</v>
      </c>
      <c r="C79426" s="1">
        <v>307.31146999999999</v>
      </c>
      <c r="D79426" s="1">
        <v>1129.01938</v>
      </c>
      <c r="E79426" s="1">
        <v>1436.3308500000001</v>
      </c>
    </row>
    <row r="79427" spans="1:5">
      <c r="A79427" s="3">
        <v>44949</v>
      </c>
      <c r="B79427" s="1">
        <v>5</v>
      </c>
      <c r="C79427" s="1">
        <v>315.64976000000001</v>
      </c>
      <c r="D79427" s="1">
        <v>1151.38636</v>
      </c>
      <c r="E79427" s="1">
        <v>1467.03612</v>
      </c>
    </row>
    <row r="79428" spans="1:5">
      <c r="A79428" s="3">
        <v>44949</v>
      </c>
      <c r="B79428" s="1">
        <v>6</v>
      </c>
      <c r="C79428" s="1">
        <v>342.38907999999998</v>
      </c>
      <c r="D79428" s="1">
        <v>1241.2410199999999</v>
      </c>
      <c r="E79428" s="1">
        <v>1583.6301000000001</v>
      </c>
    </row>
    <row r="79429" spans="1:5">
      <c r="A79429" s="3">
        <v>44949</v>
      </c>
      <c r="B79429" s="1">
        <v>7</v>
      </c>
      <c r="C79429" s="1">
        <v>383.36088999999998</v>
      </c>
      <c r="D79429" s="1">
        <v>1381.96216</v>
      </c>
      <c r="E79429" s="1">
        <v>1765.32305</v>
      </c>
    </row>
    <row r="79430" spans="1:5">
      <c r="A79430" s="3">
        <v>44949</v>
      </c>
      <c r="B79430" s="1">
        <v>8</v>
      </c>
      <c r="C79430" s="1">
        <v>403.54268000000002</v>
      </c>
      <c r="D79430" s="1">
        <v>1457.4329499999999</v>
      </c>
      <c r="E79430" s="1">
        <v>1860.9756299999999</v>
      </c>
    </row>
    <row r="79431" spans="1:5">
      <c r="A79431" s="3">
        <v>44949</v>
      </c>
      <c r="B79431" s="1">
        <v>9</v>
      </c>
      <c r="C79431" s="1">
        <v>397.80525</v>
      </c>
      <c r="D79431" s="1">
        <v>1443.20544</v>
      </c>
      <c r="E79431" s="1">
        <v>1841.0106900000001</v>
      </c>
    </row>
    <row r="79432" spans="1:5">
      <c r="A79432" s="3">
        <v>44949</v>
      </c>
      <c r="B79432" s="1">
        <v>10</v>
      </c>
      <c r="C79432" s="1">
        <v>398.04536999999999</v>
      </c>
      <c r="D79432" s="1">
        <v>1438.9686999999999</v>
      </c>
      <c r="E79432" s="1">
        <v>1837.0140699999999</v>
      </c>
    </row>
    <row r="79433" spans="1:5">
      <c r="A79433" s="3">
        <v>44949</v>
      </c>
      <c r="B79433" s="1">
        <v>11</v>
      </c>
      <c r="C79433" s="1">
        <v>399.70828999999998</v>
      </c>
      <c r="D79433" s="1">
        <v>1449.6561099999999</v>
      </c>
      <c r="E79433" s="1">
        <v>1849.3643999999999</v>
      </c>
    </row>
    <row r="79434" spans="1:5">
      <c r="A79434" s="3">
        <v>44949</v>
      </c>
      <c r="B79434" s="1">
        <v>12</v>
      </c>
      <c r="C79434" s="1">
        <v>401.47863999999998</v>
      </c>
      <c r="D79434" s="1">
        <v>1455.97379</v>
      </c>
      <c r="E79434" s="1">
        <v>1857.45243</v>
      </c>
    </row>
    <row r="79435" spans="1:5">
      <c r="A79435" s="3">
        <v>44949</v>
      </c>
      <c r="B79435" s="1">
        <v>13</v>
      </c>
      <c r="C79435" s="1">
        <v>404.40337</v>
      </c>
      <c r="D79435" s="1">
        <v>1467.67472</v>
      </c>
      <c r="E79435" s="1">
        <v>1872.07809</v>
      </c>
    </row>
    <row r="79436" spans="1:5">
      <c r="A79436" s="3">
        <v>44949</v>
      </c>
      <c r="B79436" s="1">
        <v>14</v>
      </c>
      <c r="C79436" s="1">
        <v>405.91136999999998</v>
      </c>
      <c r="D79436" s="1">
        <v>1473.90075</v>
      </c>
      <c r="E79436" s="1">
        <v>1879.81212</v>
      </c>
    </row>
    <row r="79437" spans="1:5">
      <c r="A79437" s="3">
        <v>44949</v>
      </c>
      <c r="B79437" s="1">
        <v>15</v>
      </c>
      <c r="C79437" s="1">
        <v>405.29190999999997</v>
      </c>
      <c r="D79437" s="1">
        <v>1472.9998599999999</v>
      </c>
      <c r="E79437" s="1">
        <v>1878.29177</v>
      </c>
    </row>
    <row r="79438" spans="1:5">
      <c r="A79438" s="3">
        <v>44949</v>
      </c>
      <c r="B79438" s="1">
        <v>16</v>
      </c>
      <c r="C79438" s="1">
        <v>415.07821000000001</v>
      </c>
      <c r="D79438" s="1">
        <v>1505.1123399999999</v>
      </c>
      <c r="E79438" s="1">
        <v>1920.19055</v>
      </c>
    </row>
    <row r="79439" spans="1:5">
      <c r="A79439" s="3">
        <v>44949</v>
      </c>
      <c r="B79439" s="1">
        <v>17</v>
      </c>
      <c r="C79439" s="1">
        <v>452.40411999999998</v>
      </c>
      <c r="D79439" s="1">
        <v>1632.6652799999999</v>
      </c>
      <c r="E79439" s="1">
        <v>2085.0693999999999</v>
      </c>
    </row>
    <row r="79440" spans="1:5">
      <c r="A79440" s="3">
        <v>44949</v>
      </c>
      <c r="B79440" s="1">
        <v>18</v>
      </c>
      <c r="C79440" s="1">
        <v>504.47176000000002</v>
      </c>
      <c r="D79440" s="1">
        <v>1813.80693</v>
      </c>
      <c r="E79440" s="1">
        <v>2318.2786900000001</v>
      </c>
    </row>
    <row r="79441" spans="1:5">
      <c r="A79441" s="3">
        <v>44949</v>
      </c>
      <c r="B79441" s="1">
        <v>19</v>
      </c>
      <c r="C79441" s="1">
        <v>520.0652</v>
      </c>
      <c r="D79441" s="1">
        <v>1881.1752899999999</v>
      </c>
      <c r="E79441" s="1">
        <v>2401.2404900000001</v>
      </c>
    </row>
    <row r="79442" spans="1:5">
      <c r="A79442" s="3">
        <v>44949</v>
      </c>
      <c r="B79442" s="1">
        <v>20</v>
      </c>
      <c r="C79442" s="1">
        <v>514.30376999999999</v>
      </c>
      <c r="D79442" s="1">
        <v>1874.8848</v>
      </c>
      <c r="E79442" s="1">
        <v>2389.1885699999998</v>
      </c>
    </row>
    <row r="79443" spans="1:5">
      <c r="A79443" s="3">
        <v>44949</v>
      </c>
      <c r="B79443" s="1">
        <v>21</v>
      </c>
      <c r="C79443" s="1">
        <v>500.16485</v>
      </c>
      <c r="D79443" s="1">
        <v>1826.70688</v>
      </c>
      <c r="E79443" s="1">
        <v>2326.8717299999998</v>
      </c>
    </row>
    <row r="79444" spans="1:5">
      <c r="A79444" s="3">
        <v>44949</v>
      </c>
      <c r="B79444" s="1">
        <v>22</v>
      </c>
      <c r="C79444" s="1">
        <v>470.79496999999998</v>
      </c>
      <c r="D79444" s="1">
        <v>1724.4588699999999</v>
      </c>
      <c r="E79444" s="1">
        <v>2195.2538399999999</v>
      </c>
    </row>
    <row r="79445" spans="1:5">
      <c r="A79445" s="3">
        <v>44949</v>
      </c>
      <c r="B79445" s="1">
        <v>23</v>
      </c>
      <c r="C79445" s="1">
        <v>426.00599</v>
      </c>
      <c r="D79445" s="1">
        <v>1566.8262099999999</v>
      </c>
      <c r="E79445" s="1">
        <v>1992.8322000000001</v>
      </c>
    </row>
    <row r="79446" spans="1:5">
      <c r="A79446" s="3">
        <v>44949</v>
      </c>
      <c r="B79446" s="1">
        <v>24</v>
      </c>
      <c r="C79446" s="1">
        <v>381.04104000000001</v>
      </c>
      <c r="D79446" s="1">
        <v>1408.20298</v>
      </c>
      <c r="E79446" s="1">
        <v>1789.2440200000001</v>
      </c>
    </row>
    <row r="79447" spans="1:5">
      <c r="A79447" s="3">
        <v>44950</v>
      </c>
      <c r="B79447" s="1">
        <v>1</v>
      </c>
      <c r="C79447" s="1">
        <v>347.45848999999998</v>
      </c>
      <c r="D79447" s="1">
        <v>1290.2910899999999</v>
      </c>
      <c r="E79447" s="1">
        <v>1637.7495799999999</v>
      </c>
    </row>
    <row r="79448" spans="1:5">
      <c r="A79448" s="3">
        <v>44950</v>
      </c>
      <c r="B79448" s="1">
        <v>2</v>
      </c>
      <c r="C79448" s="1">
        <v>328.01593000000003</v>
      </c>
      <c r="D79448" s="1">
        <v>1214.83825</v>
      </c>
      <c r="E79448" s="1">
        <v>1542.85418</v>
      </c>
    </row>
    <row r="79449" spans="1:5">
      <c r="A79449" s="3">
        <v>44950</v>
      </c>
      <c r="B79449" s="1">
        <v>3</v>
      </c>
      <c r="C79449" s="1">
        <v>321.79649000000001</v>
      </c>
      <c r="D79449" s="1">
        <v>1190.8032599999999</v>
      </c>
      <c r="E79449" s="1">
        <v>1512.5997500000001</v>
      </c>
    </row>
    <row r="79450" spans="1:5">
      <c r="A79450" s="3">
        <v>44950</v>
      </c>
      <c r="B79450" s="1">
        <v>4</v>
      </c>
      <c r="C79450" s="1">
        <v>324.03028999999998</v>
      </c>
      <c r="D79450" s="1">
        <v>1194.3766000000001</v>
      </c>
      <c r="E79450" s="1">
        <v>1518.40689</v>
      </c>
    </row>
    <row r="79451" spans="1:5">
      <c r="A79451" s="3">
        <v>44950</v>
      </c>
      <c r="B79451" s="1">
        <v>5</v>
      </c>
      <c r="C79451" s="1">
        <v>335.27996000000002</v>
      </c>
      <c r="D79451" s="1">
        <v>1230.76585</v>
      </c>
      <c r="E79451" s="1">
        <v>1566.0458100000001</v>
      </c>
    </row>
    <row r="79452" spans="1:5">
      <c r="A79452" s="3">
        <v>44950</v>
      </c>
      <c r="B79452" s="1">
        <v>6</v>
      </c>
      <c r="C79452" s="1">
        <v>368.24266999999998</v>
      </c>
      <c r="D79452" s="1">
        <v>1346.25558</v>
      </c>
      <c r="E79452" s="1">
        <v>1714.4982500000001</v>
      </c>
    </row>
    <row r="79453" spans="1:5">
      <c r="A79453" s="3">
        <v>44950</v>
      </c>
      <c r="B79453" s="1">
        <v>7</v>
      </c>
      <c r="C79453" s="1">
        <v>409.15651000000003</v>
      </c>
      <c r="D79453" s="1">
        <v>1487.03658</v>
      </c>
      <c r="E79453" s="1">
        <v>1896.19309</v>
      </c>
    </row>
    <row r="79454" spans="1:5">
      <c r="A79454" s="3">
        <v>44950</v>
      </c>
      <c r="B79454" s="1">
        <v>8</v>
      </c>
      <c r="C79454" s="1">
        <v>425.82909999999998</v>
      </c>
      <c r="D79454" s="1">
        <v>1554.5111199999999</v>
      </c>
      <c r="E79454" s="1">
        <v>1980.34022</v>
      </c>
    </row>
    <row r="79455" spans="1:5">
      <c r="A79455" s="3">
        <v>44950</v>
      </c>
      <c r="B79455" s="1">
        <v>9</v>
      </c>
      <c r="C79455" s="1">
        <v>414.58422000000002</v>
      </c>
      <c r="D79455" s="1">
        <v>1514.28793</v>
      </c>
      <c r="E79455" s="1">
        <v>1928.8721499999999</v>
      </c>
    </row>
    <row r="79456" spans="1:5">
      <c r="A79456" s="3">
        <v>44950</v>
      </c>
      <c r="B79456" s="1">
        <v>10</v>
      </c>
      <c r="C79456" s="1">
        <v>385.53962999999999</v>
      </c>
      <c r="D79456" s="1">
        <v>1399.52657</v>
      </c>
      <c r="E79456" s="1">
        <v>1785.0662</v>
      </c>
    </row>
    <row r="79457" spans="1:5">
      <c r="A79457" s="3">
        <v>44950</v>
      </c>
      <c r="B79457" s="1">
        <v>11</v>
      </c>
      <c r="C79457" s="1">
        <v>356.53883000000002</v>
      </c>
      <c r="D79457" s="1">
        <v>1293.9721199999999</v>
      </c>
      <c r="E79457" s="1">
        <v>1650.5109500000001</v>
      </c>
    </row>
    <row r="79458" spans="1:5">
      <c r="A79458" s="3">
        <v>44950</v>
      </c>
      <c r="B79458" s="1">
        <v>12</v>
      </c>
      <c r="C79458" s="1">
        <v>343.12482</v>
      </c>
      <c r="D79458" s="1">
        <v>1244.88717</v>
      </c>
      <c r="E79458" s="1">
        <v>1588.01199</v>
      </c>
    </row>
    <row r="79459" spans="1:5">
      <c r="A79459" s="3">
        <v>44950</v>
      </c>
      <c r="B79459" s="1">
        <v>13</v>
      </c>
      <c r="C79459" s="1">
        <v>333.26103000000001</v>
      </c>
      <c r="D79459" s="1">
        <v>1209.24863</v>
      </c>
      <c r="E79459" s="1">
        <v>1542.5096599999999</v>
      </c>
    </row>
    <row r="79460" spans="1:5">
      <c r="A79460" s="3">
        <v>44950</v>
      </c>
      <c r="B79460" s="1">
        <v>14</v>
      </c>
      <c r="C79460" s="1">
        <v>323.86568999999997</v>
      </c>
      <c r="D79460" s="1">
        <v>1177.48027</v>
      </c>
      <c r="E79460" s="1">
        <v>1501.3459600000001</v>
      </c>
    </row>
    <row r="79461" spans="1:5">
      <c r="A79461" s="3">
        <v>44950</v>
      </c>
      <c r="B79461" s="1">
        <v>15</v>
      </c>
      <c r="C79461" s="1">
        <v>326.11646000000002</v>
      </c>
      <c r="D79461" s="1">
        <v>1183.62193</v>
      </c>
      <c r="E79461" s="1">
        <v>1509.73839</v>
      </c>
    </row>
    <row r="79462" spans="1:5">
      <c r="A79462" s="3">
        <v>44950</v>
      </c>
      <c r="B79462" s="1">
        <v>16</v>
      </c>
      <c r="C79462" s="1">
        <v>352.11894999999998</v>
      </c>
      <c r="D79462" s="1">
        <v>1276.6458</v>
      </c>
      <c r="E79462" s="1">
        <v>1628.76475</v>
      </c>
    </row>
    <row r="79463" spans="1:5">
      <c r="A79463" s="3">
        <v>44950</v>
      </c>
      <c r="B79463" s="1">
        <v>17</v>
      </c>
      <c r="C79463" s="1">
        <v>391.63950999999997</v>
      </c>
      <c r="D79463" s="1">
        <v>1412.4810299999999</v>
      </c>
      <c r="E79463" s="1">
        <v>1804.1205399999999</v>
      </c>
    </row>
    <row r="79464" spans="1:5">
      <c r="A79464" s="3">
        <v>44950</v>
      </c>
      <c r="B79464" s="1">
        <v>18</v>
      </c>
      <c r="C79464" s="1">
        <v>448.58071000000001</v>
      </c>
      <c r="D79464" s="1">
        <v>1608.91065</v>
      </c>
      <c r="E79464" s="1">
        <v>2057.49136</v>
      </c>
    </row>
    <row r="79465" spans="1:5">
      <c r="A79465" s="3">
        <v>44950</v>
      </c>
      <c r="B79465" s="1">
        <v>19</v>
      </c>
      <c r="C79465" s="1">
        <v>486.75529</v>
      </c>
      <c r="D79465" s="1">
        <v>1757.5647899999999</v>
      </c>
      <c r="E79465" s="1">
        <v>2244.32008</v>
      </c>
    </row>
    <row r="79466" spans="1:5">
      <c r="A79466" s="3">
        <v>44950</v>
      </c>
      <c r="B79466" s="1">
        <v>20</v>
      </c>
      <c r="C79466" s="1">
        <v>487.87918000000002</v>
      </c>
      <c r="D79466" s="1">
        <v>1775.4697000000001</v>
      </c>
      <c r="E79466" s="1">
        <v>2263.34888</v>
      </c>
    </row>
    <row r="79467" spans="1:5">
      <c r="A79467" s="3">
        <v>44950</v>
      </c>
      <c r="B79467" s="1">
        <v>21</v>
      </c>
      <c r="C79467" s="1">
        <v>482.56493</v>
      </c>
      <c r="D79467" s="1">
        <v>1759.6619800000001</v>
      </c>
      <c r="E79467" s="1">
        <v>2242.2269099999999</v>
      </c>
    </row>
    <row r="79468" spans="1:5">
      <c r="A79468" s="3">
        <v>44950</v>
      </c>
      <c r="B79468" s="1">
        <v>22</v>
      </c>
      <c r="C79468" s="1">
        <v>462.43473</v>
      </c>
      <c r="D79468" s="1">
        <v>1689.84834</v>
      </c>
      <c r="E79468" s="1">
        <v>2152.28307</v>
      </c>
    </row>
    <row r="79469" spans="1:5">
      <c r="A79469" s="3">
        <v>44950</v>
      </c>
      <c r="B79469" s="1">
        <v>23</v>
      </c>
      <c r="C79469" s="1">
        <v>422.89463000000001</v>
      </c>
      <c r="D79469" s="1">
        <v>1556.0570399999999</v>
      </c>
      <c r="E79469" s="1">
        <v>1978.9516699999999</v>
      </c>
    </row>
    <row r="79470" spans="1:5">
      <c r="A79470" s="3">
        <v>44950</v>
      </c>
      <c r="B79470" s="1">
        <v>24</v>
      </c>
      <c r="C79470" s="1">
        <v>382.76011999999997</v>
      </c>
      <c r="D79470" s="1">
        <v>1412.5796800000001</v>
      </c>
      <c r="E79470" s="1">
        <v>1795.3398</v>
      </c>
    </row>
    <row r="79471" spans="1:5">
      <c r="A79471" s="3">
        <v>44951</v>
      </c>
      <c r="B79471" s="1">
        <v>1</v>
      </c>
      <c r="C79471" s="1">
        <v>355.94290000000001</v>
      </c>
      <c r="D79471" s="1">
        <v>1321.38023</v>
      </c>
      <c r="E79471" s="1">
        <v>1677.32313</v>
      </c>
    </row>
    <row r="79472" spans="1:5">
      <c r="A79472" s="3">
        <v>44951</v>
      </c>
      <c r="B79472" s="1">
        <v>2</v>
      </c>
      <c r="C79472" s="1">
        <v>345.62475000000001</v>
      </c>
      <c r="D79472" s="1">
        <v>1286.31825</v>
      </c>
      <c r="E79472" s="1">
        <v>1631.943</v>
      </c>
    </row>
    <row r="79473" spans="1:5">
      <c r="A79473" s="3">
        <v>44951</v>
      </c>
      <c r="B79473" s="1">
        <v>3</v>
      </c>
      <c r="C79473" s="1">
        <v>342.68516</v>
      </c>
      <c r="D79473" s="1">
        <v>1272.2211</v>
      </c>
      <c r="E79473" s="1">
        <v>1614.90626</v>
      </c>
    </row>
    <row r="79474" spans="1:5">
      <c r="A79474" s="3">
        <v>44951</v>
      </c>
      <c r="B79474" s="1">
        <v>4</v>
      </c>
      <c r="C79474" s="1">
        <v>346.92140000000001</v>
      </c>
      <c r="D79474" s="1">
        <v>1283.45173</v>
      </c>
      <c r="E79474" s="1">
        <v>1630.3731299999999</v>
      </c>
    </row>
    <row r="79475" spans="1:5">
      <c r="A79475" s="3">
        <v>44951</v>
      </c>
      <c r="B79475" s="1">
        <v>5</v>
      </c>
      <c r="C79475" s="1">
        <v>360.96737000000002</v>
      </c>
      <c r="D79475" s="1">
        <v>1326.55988</v>
      </c>
      <c r="E79475" s="1">
        <v>1687.5272500000001</v>
      </c>
    </row>
    <row r="79476" spans="1:5">
      <c r="A79476" s="3">
        <v>44951</v>
      </c>
      <c r="B79476" s="1">
        <v>6</v>
      </c>
      <c r="C79476" s="1">
        <v>383.38139000000001</v>
      </c>
      <c r="D79476" s="1">
        <v>1402.75432</v>
      </c>
      <c r="E79476" s="1">
        <v>1786.13571</v>
      </c>
    </row>
    <row r="79477" spans="1:5">
      <c r="A79477" s="3">
        <v>44951</v>
      </c>
      <c r="B79477" s="1">
        <v>7</v>
      </c>
      <c r="C79477" s="1">
        <v>420.48054999999999</v>
      </c>
      <c r="D79477" s="1">
        <v>1527.32466</v>
      </c>
      <c r="E79477" s="1">
        <v>1947.80521</v>
      </c>
    </row>
    <row r="79478" spans="1:5">
      <c r="A79478" s="3">
        <v>44951</v>
      </c>
      <c r="B79478" s="1">
        <v>8</v>
      </c>
      <c r="C79478" s="1">
        <v>438.51008999999999</v>
      </c>
      <c r="D79478" s="1">
        <v>1598.1696199999999</v>
      </c>
      <c r="E79478" s="1">
        <v>2036.6797099999999</v>
      </c>
    </row>
    <row r="79479" spans="1:5">
      <c r="A79479" s="3">
        <v>44951</v>
      </c>
      <c r="B79479" s="1">
        <v>9</v>
      </c>
      <c r="C79479" s="1">
        <v>421.13348000000002</v>
      </c>
      <c r="D79479" s="1">
        <v>1535.00476</v>
      </c>
      <c r="E79479" s="1">
        <v>1956.13824</v>
      </c>
    </row>
    <row r="79480" spans="1:5">
      <c r="A79480" s="3">
        <v>44951</v>
      </c>
      <c r="B79480" s="1">
        <v>10</v>
      </c>
      <c r="C79480" s="1">
        <v>409.08193</v>
      </c>
      <c r="D79480" s="1">
        <v>1486.17661</v>
      </c>
      <c r="E79480" s="1">
        <v>1895.25854</v>
      </c>
    </row>
    <row r="79481" spans="1:5">
      <c r="A79481" s="3">
        <v>44951</v>
      </c>
      <c r="B79481" s="1">
        <v>11</v>
      </c>
      <c r="C79481" s="1">
        <v>401.08301999999998</v>
      </c>
      <c r="D79481" s="1">
        <v>1460.35212</v>
      </c>
      <c r="E79481" s="1">
        <v>1861.43514</v>
      </c>
    </row>
    <row r="79482" spans="1:5">
      <c r="A79482" s="3">
        <v>44951</v>
      </c>
      <c r="B79482" s="1">
        <v>12</v>
      </c>
      <c r="C79482" s="1">
        <v>407.37360000000001</v>
      </c>
      <c r="D79482" s="1">
        <v>1485.0731699999999</v>
      </c>
      <c r="E79482" s="1">
        <v>1892.44677</v>
      </c>
    </row>
    <row r="79483" spans="1:5">
      <c r="A79483" s="3">
        <v>44951</v>
      </c>
      <c r="B79483" s="1">
        <v>13</v>
      </c>
      <c r="C79483" s="1">
        <v>415.91183999999998</v>
      </c>
      <c r="D79483" s="1">
        <v>1515.93211</v>
      </c>
      <c r="E79483" s="1">
        <v>1931.8439499999999</v>
      </c>
    </row>
    <row r="79484" spans="1:5">
      <c r="A79484" s="3">
        <v>44951</v>
      </c>
      <c r="B79484" s="1">
        <v>14</v>
      </c>
      <c r="C79484" s="1">
        <v>412.34658000000002</v>
      </c>
      <c r="D79484" s="1">
        <v>1505.16311</v>
      </c>
      <c r="E79484" s="1">
        <v>1917.5096900000001</v>
      </c>
    </row>
    <row r="79485" spans="1:5">
      <c r="A79485" s="3">
        <v>44951</v>
      </c>
      <c r="B79485" s="1">
        <v>15</v>
      </c>
      <c r="C79485" s="1">
        <v>421.43553000000003</v>
      </c>
      <c r="D79485" s="1">
        <v>1536.1161099999999</v>
      </c>
      <c r="E79485" s="1">
        <v>1957.5516399999999</v>
      </c>
    </row>
    <row r="79486" spans="1:5">
      <c r="A79486" s="3">
        <v>44951</v>
      </c>
      <c r="B79486" s="1">
        <v>16</v>
      </c>
      <c r="C79486" s="1">
        <v>433.65316999999999</v>
      </c>
      <c r="D79486" s="1">
        <v>1577.7120399999999</v>
      </c>
      <c r="E79486" s="1">
        <v>2011.3652099999999</v>
      </c>
    </row>
    <row r="79487" spans="1:5">
      <c r="A79487" s="3">
        <v>44951</v>
      </c>
      <c r="B79487" s="1">
        <v>17</v>
      </c>
      <c r="C79487" s="1">
        <v>458.03516999999999</v>
      </c>
      <c r="D79487" s="1">
        <v>1661.44102</v>
      </c>
      <c r="E79487" s="1">
        <v>2119.4761899999999</v>
      </c>
    </row>
    <row r="79488" spans="1:5">
      <c r="A79488" s="3">
        <v>44951</v>
      </c>
      <c r="B79488" s="1">
        <v>18</v>
      </c>
      <c r="C79488" s="1">
        <v>502.34008</v>
      </c>
      <c r="D79488" s="1">
        <v>1810.36798</v>
      </c>
      <c r="E79488" s="1">
        <v>2312.7080599999999</v>
      </c>
    </row>
    <row r="79489" spans="1:5">
      <c r="A79489" s="3">
        <v>44951</v>
      </c>
      <c r="B79489" s="1">
        <v>19</v>
      </c>
      <c r="C79489" s="1">
        <v>505.35494</v>
      </c>
      <c r="D79489" s="1">
        <v>1828.89482</v>
      </c>
      <c r="E79489" s="1">
        <v>2334.2497600000002</v>
      </c>
    </row>
    <row r="79490" spans="1:5">
      <c r="A79490" s="3">
        <v>44951</v>
      </c>
      <c r="B79490" s="1">
        <v>20</v>
      </c>
      <c r="C79490" s="1">
        <v>486.40445</v>
      </c>
      <c r="D79490" s="1">
        <v>1773.42948</v>
      </c>
      <c r="E79490" s="1">
        <v>2259.8339299999998</v>
      </c>
    </row>
    <row r="79491" spans="1:5">
      <c r="A79491" s="3">
        <v>44951</v>
      </c>
      <c r="B79491" s="1">
        <v>21</v>
      </c>
      <c r="C79491" s="1">
        <v>462.28237000000001</v>
      </c>
      <c r="D79491" s="1">
        <v>1682.5337199999999</v>
      </c>
      <c r="E79491" s="1">
        <v>2144.8160899999998</v>
      </c>
    </row>
    <row r="79492" spans="1:5">
      <c r="A79492" s="3">
        <v>44951</v>
      </c>
      <c r="B79492" s="1">
        <v>22</v>
      </c>
      <c r="C79492" s="1">
        <v>426.25335999999999</v>
      </c>
      <c r="D79492" s="1">
        <v>1550.52547</v>
      </c>
      <c r="E79492" s="1">
        <v>1976.77883</v>
      </c>
    </row>
    <row r="79493" spans="1:5">
      <c r="A79493" s="3">
        <v>44951</v>
      </c>
      <c r="B79493" s="1">
        <v>23</v>
      </c>
      <c r="C79493" s="1">
        <v>375.51152000000002</v>
      </c>
      <c r="D79493" s="1">
        <v>1369.48714</v>
      </c>
      <c r="E79493" s="1">
        <v>1744.99866</v>
      </c>
    </row>
    <row r="79494" spans="1:5">
      <c r="A79494" s="3">
        <v>44951</v>
      </c>
      <c r="B79494" s="1">
        <v>24</v>
      </c>
      <c r="C79494" s="1">
        <v>327.17419000000001</v>
      </c>
      <c r="D79494" s="1">
        <v>1194.4359400000001</v>
      </c>
      <c r="E79494" s="1">
        <v>1521.61013</v>
      </c>
    </row>
    <row r="79495" spans="1:5">
      <c r="A79495" s="3">
        <v>44952</v>
      </c>
      <c r="B79495" s="1">
        <v>1</v>
      </c>
      <c r="C79495" s="1">
        <v>291.60066999999998</v>
      </c>
      <c r="D79495" s="1">
        <v>1062.81042</v>
      </c>
      <c r="E79495" s="1">
        <v>1354.4110900000001</v>
      </c>
    </row>
    <row r="79496" spans="1:5">
      <c r="A79496" s="3">
        <v>44952</v>
      </c>
      <c r="B79496" s="1">
        <v>2</v>
      </c>
      <c r="C79496" s="1">
        <v>271.96722999999997</v>
      </c>
      <c r="D79496" s="1">
        <v>992.70691999999997</v>
      </c>
      <c r="E79496" s="1">
        <v>1264.6741500000001</v>
      </c>
    </row>
    <row r="79497" spans="1:5">
      <c r="A79497" s="3">
        <v>44952</v>
      </c>
      <c r="B79497" s="1">
        <v>3</v>
      </c>
      <c r="C79497" s="1">
        <v>262.63234999999997</v>
      </c>
      <c r="D79497" s="1">
        <v>957.44839999999999</v>
      </c>
      <c r="E79497" s="1">
        <v>1220.0807500000001</v>
      </c>
    </row>
    <row r="79498" spans="1:5">
      <c r="A79498" s="3">
        <v>44952</v>
      </c>
      <c r="B79498" s="1">
        <v>4</v>
      </c>
      <c r="C79498" s="1">
        <v>263.58517000000001</v>
      </c>
      <c r="D79498" s="1">
        <v>959.81912999999997</v>
      </c>
      <c r="E79498" s="1">
        <v>1223.4042999999999</v>
      </c>
    </row>
    <row r="79499" spans="1:5">
      <c r="A79499" s="3">
        <v>44952</v>
      </c>
      <c r="B79499" s="1">
        <v>5</v>
      </c>
      <c r="C79499" s="1">
        <v>279.48525000000001</v>
      </c>
      <c r="D79499" s="1">
        <v>1010.8536</v>
      </c>
      <c r="E79499" s="1">
        <v>1290.3388500000001</v>
      </c>
    </row>
    <row r="79500" spans="1:5">
      <c r="A79500" s="3">
        <v>44952</v>
      </c>
      <c r="B79500" s="1">
        <v>6</v>
      </c>
      <c r="C79500" s="1">
        <v>308.32368000000002</v>
      </c>
      <c r="D79500" s="1">
        <v>1112.0181399999999</v>
      </c>
      <c r="E79500" s="1">
        <v>1420.3418200000001</v>
      </c>
    </row>
    <row r="79501" spans="1:5">
      <c r="A79501" s="3">
        <v>44952</v>
      </c>
      <c r="B79501" s="1">
        <v>7</v>
      </c>
      <c r="C79501" s="1">
        <v>353.75143000000003</v>
      </c>
      <c r="D79501" s="1">
        <v>1271.0459000000001</v>
      </c>
      <c r="E79501" s="1">
        <v>1624.7973300000001</v>
      </c>
    </row>
    <row r="79502" spans="1:5">
      <c r="A79502" s="3">
        <v>44952</v>
      </c>
      <c r="B79502" s="1">
        <v>8</v>
      </c>
      <c r="C79502" s="1">
        <v>376.31553000000002</v>
      </c>
      <c r="D79502" s="1">
        <v>1356.66148</v>
      </c>
      <c r="E79502" s="1">
        <v>1732.9770100000001</v>
      </c>
    </row>
    <row r="79503" spans="1:5">
      <c r="A79503" s="3">
        <v>44952</v>
      </c>
      <c r="B79503" s="1">
        <v>9</v>
      </c>
      <c r="C79503" s="1">
        <v>364.69162999999998</v>
      </c>
      <c r="D79503" s="1">
        <v>1316.83152</v>
      </c>
      <c r="E79503" s="1">
        <v>1681.52315</v>
      </c>
    </row>
    <row r="79504" spans="1:5">
      <c r="A79504" s="3">
        <v>44952</v>
      </c>
      <c r="B79504" s="1">
        <v>10</v>
      </c>
      <c r="C79504" s="1">
        <v>354.54658000000001</v>
      </c>
      <c r="D79504" s="1">
        <v>1275.23387</v>
      </c>
      <c r="E79504" s="1">
        <v>1629.78045</v>
      </c>
    </row>
    <row r="79505" spans="1:5">
      <c r="A79505" s="3">
        <v>44952</v>
      </c>
      <c r="B79505" s="1">
        <v>11</v>
      </c>
      <c r="C79505" s="1">
        <v>352.60633000000001</v>
      </c>
      <c r="D79505" s="1">
        <v>1274.8984399999999</v>
      </c>
      <c r="E79505" s="1">
        <v>1627.50477</v>
      </c>
    </row>
    <row r="79506" spans="1:5">
      <c r="A79506" s="3">
        <v>44952</v>
      </c>
      <c r="B79506" s="1">
        <v>12</v>
      </c>
      <c r="C79506" s="1">
        <v>354.43284999999997</v>
      </c>
      <c r="D79506" s="1">
        <v>1281.12427</v>
      </c>
      <c r="E79506" s="1">
        <v>1635.5571199999999</v>
      </c>
    </row>
    <row r="79507" spans="1:5">
      <c r="A79507" s="3">
        <v>44952</v>
      </c>
      <c r="B79507" s="1">
        <v>13</v>
      </c>
      <c r="C79507" s="1">
        <v>344.34007000000003</v>
      </c>
      <c r="D79507" s="1">
        <v>1246.97255</v>
      </c>
      <c r="E79507" s="1">
        <v>1591.3126199999999</v>
      </c>
    </row>
    <row r="79508" spans="1:5">
      <c r="A79508" s="3">
        <v>44952</v>
      </c>
      <c r="B79508" s="1">
        <v>14</v>
      </c>
      <c r="C79508" s="1">
        <v>339.05207999999999</v>
      </c>
      <c r="D79508" s="1">
        <v>1228.3666800000001</v>
      </c>
      <c r="E79508" s="1">
        <v>1567.41876</v>
      </c>
    </row>
    <row r="79509" spans="1:5">
      <c r="A79509" s="3">
        <v>44952</v>
      </c>
      <c r="B79509" s="1">
        <v>15</v>
      </c>
      <c r="C79509" s="1">
        <v>341.67876999999999</v>
      </c>
      <c r="D79509" s="1">
        <v>1235.4789000000001</v>
      </c>
      <c r="E79509" s="1">
        <v>1577.1576700000001</v>
      </c>
    </row>
    <row r="79510" spans="1:5">
      <c r="A79510" s="3">
        <v>44952</v>
      </c>
      <c r="B79510" s="1">
        <v>16</v>
      </c>
      <c r="C79510" s="1">
        <v>368.42635999999999</v>
      </c>
      <c r="D79510" s="1">
        <v>1328.8475000000001</v>
      </c>
      <c r="E79510" s="1">
        <v>1697.27386</v>
      </c>
    </row>
    <row r="79511" spans="1:5">
      <c r="A79511" s="3">
        <v>44952</v>
      </c>
      <c r="B79511" s="1">
        <v>17</v>
      </c>
      <c r="C79511" s="1">
        <v>396.58116999999999</v>
      </c>
      <c r="D79511" s="1">
        <v>1430.0640800000001</v>
      </c>
      <c r="E79511" s="1">
        <v>1826.64525</v>
      </c>
    </row>
    <row r="79512" spans="1:5">
      <c r="A79512" s="3">
        <v>44952</v>
      </c>
      <c r="B79512" s="1">
        <v>18</v>
      </c>
      <c r="C79512" s="1">
        <v>452.68876999999998</v>
      </c>
      <c r="D79512" s="1">
        <v>1621.8255999999999</v>
      </c>
      <c r="E79512" s="1">
        <v>2074.5143699999999</v>
      </c>
    </row>
    <row r="79513" spans="1:5">
      <c r="A79513" s="3">
        <v>44952</v>
      </c>
      <c r="B79513" s="1">
        <v>19</v>
      </c>
      <c r="C79513" s="1">
        <v>475.81319000000002</v>
      </c>
      <c r="D79513" s="1">
        <v>1713.79917</v>
      </c>
      <c r="E79513" s="1">
        <v>2189.6123600000001</v>
      </c>
    </row>
    <row r="79514" spans="1:5">
      <c r="A79514" s="3">
        <v>44952</v>
      </c>
      <c r="B79514" s="1">
        <v>20</v>
      </c>
      <c r="C79514" s="1">
        <v>474.23182000000003</v>
      </c>
      <c r="D79514" s="1">
        <v>1723.32936</v>
      </c>
      <c r="E79514" s="1">
        <v>2197.5611800000001</v>
      </c>
    </row>
    <row r="79515" spans="1:5">
      <c r="A79515" s="3">
        <v>44952</v>
      </c>
      <c r="B79515" s="1">
        <v>21</v>
      </c>
      <c r="C79515" s="1">
        <v>468.11716999999999</v>
      </c>
      <c r="D79515" s="1">
        <v>1702.8918000000001</v>
      </c>
      <c r="E79515" s="1">
        <v>2171.0089699999999</v>
      </c>
    </row>
    <row r="79516" spans="1:5">
      <c r="A79516" s="3">
        <v>44952</v>
      </c>
      <c r="B79516" s="1">
        <v>22</v>
      </c>
      <c r="C79516" s="1">
        <v>443.95938000000001</v>
      </c>
      <c r="D79516" s="1">
        <v>1616.26549</v>
      </c>
      <c r="E79516" s="1">
        <v>2060.22487</v>
      </c>
    </row>
    <row r="79517" spans="1:5">
      <c r="A79517" s="3">
        <v>44952</v>
      </c>
      <c r="B79517" s="1">
        <v>23</v>
      </c>
      <c r="C79517" s="1">
        <v>405.32650000000001</v>
      </c>
      <c r="D79517" s="1">
        <v>1483.8742400000001</v>
      </c>
      <c r="E79517" s="1">
        <v>1889.20074</v>
      </c>
    </row>
    <row r="79518" spans="1:5">
      <c r="A79518" s="3">
        <v>44952</v>
      </c>
      <c r="B79518" s="1">
        <v>24</v>
      </c>
      <c r="C79518" s="1">
        <v>361.81272000000001</v>
      </c>
      <c r="D79518" s="1">
        <v>1330.84879</v>
      </c>
      <c r="E79518" s="1">
        <v>1692.6615099999999</v>
      </c>
    </row>
    <row r="79519" spans="1:5">
      <c r="A79519" s="3">
        <v>44953</v>
      </c>
      <c r="B79519" s="1">
        <v>1</v>
      </c>
      <c r="C79519" s="1">
        <v>332.98982000000001</v>
      </c>
      <c r="D79519" s="1">
        <v>1228.6848299999999</v>
      </c>
      <c r="E79519" s="1">
        <v>1561.6746499999999</v>
      </c>
    </row>
    <row r="79520" spans="1:5">
      <c r="A79520" s="3">
        <v>44953</v>
      </c>
      <c r="B79520" s="1">
        <v>2</v>
      </c>
      <c r="C79520" s="1">
        <v>317.61331999999999</v>
      </c>
      <c r="D79520" s="1">
        <v>1173.6522199999999</v>
      </c>
      <c r="E79520" s="1">
        <v>1491.2655400000001</v>
      </c>
    </row>
    <row r="79521" spans="1:5">
      <c r="A79521" s="3">
        <v>44953</v>
      </c>
      <c r="B79521" s="1">
        <v>3</v>
      </c>
      <c r="C79521" s="1">
        <v>312.33019999999999</v>
      </c>
      <c r="D79521" s="1">
        <v>1152.40137</v>
      </c>
      <c r="E79521" s="1">
        <v>1464.7315699999999</v>
      </c>
    </row>
    <row r="79522" spans="1:5">
      <c r="A79522" s="3">
        <v>44953</v>
      </c>
      <c r="B79522" s="1">
        <v>4</v>
      </c>
      <c r="C79522" s="1">
        <v>317.41653000000002</v>
      </c>
      <c r="D79522" s="1">
        <v>1167.0210099999999</v>
      </c>
      <c r="E79522" s="1">
        <v>1484.4375399999999</v>
      </c>
    </row>
    <row r="79523" spans="1:5">
      <c r="A79523" s="3">
        <v>44953</v>
      </c>
      <c r="B79523" s="1">
        <v>5</v>
      </c>
      <c r="C79523" s="1">
        <v>335.62526000000003</v>
      </c>
      <c r="D79523" s="1">
        <v>1227.37788</v>
      </c>
      <c r="E79523" s="1">
        <v>1563.00314</v>
      </c>
    </row>
    <row r="79524" spans="1:5">
      <c r="A79524" s="3">
        <v>44953</v>
      </c>
      <c r="B79524" s="1">
        <v>6</v>
      </c>
      <c r="C79524" s="1">
        <v>366.61687999999998</v>
      </c>
      <c r="D79524" s="1">
        <v>1334.9413400000001</v>
      </c>
      <c r="E79524" s="1">
        <v>1701.5582199999999</v>
      </c>
    </row>
    <row r="79525" spans="1:5">
      <c r="A79525" s="3">
        <v>44953</v>
      </c>
      <c r="B79525" s="1">
        <v>7</v>
      </c>
      <c r="C79525" s="1">
        <v>404.86077</v>
      </c>
      <c r="D79525" s="1">
        <v>1466.80756</v>
      </c>
      <c r="E79525" s="1">
        <v>1871.66833</v>
      </c>
    </row>
    <row r="79526" spans="1:5">
      <c r="A79526" s="3">
        <v>44953</v>
      </c>
      <c r="B79526" s="1">
        <v>8</v>
      </c>
      <c r="C79526" s="1">
        <v>428.66683</v>
      </c>
      <c r="D79526" s="1">
        <v>1557.15085</v>
      </c>
      <c r="E79526" s="1">
        <v>1985.8176800000001</v>
      </c>
    </row>
    <row r="79527" spans="1:5">
      <c r="A79527" s="3">
        <v>44953</v>
      </c>
      <c r="B79527" s="1">
        <v>9</v>
      </c>
      <c r="C79527" s="1">
        <v>412.30108000000001</v>
      </c>
      <c r="D79527" s="1">
        <v>1497.49872</v>
      </c>
      <c r="E79527" s="1">
        <v>1909.7998</v>
      </c>
    </row>
    <row r="79528" spans="1:5">
      <c r="A79528" s="3">
        <v>44953</v>
      </c>
      <c r="B79528" s="1">
        <v>10</v>
      </c>
      <c r="C79528" s="1">
        <v>391.75060000000002</v>
      </c>
      <c r="D79528" s="1">
        <v>1420.6139499999999</v>
      </c>
      <c r="E79528" s="1">
        <v>1812.36455</v>
      </c>
    </row>
    <row r="79529" spans="1:5">
      <c r="A79529" s="3">
        <v>44953</v>
      </c>
      <c r="B79529" s="1">
        <v>11</v>
      </c>
      <c r="C79529" s="1">
        <v>374.99885999999998</v>
      </c>
      <c r="D79529" s="1">
        <v>1361.7085400000001</v>
      </c>
      <c r="E79529" s="1">
        <v>1736.7074</v>
      </c>
    </row>
    <row r="79530" spans="1:5">
      <c r="A79530" s="3">
        <v>44953</v>
      </c>
      <c r="B79530" s="1">
        <v>12</v>
      </c>
      <c r="C79530" s="1">
        <v>363.95195000000001</v>
      </c>
      <c r="D79530" s="1">
        <v>1322.9068600000001</v>
      </c>
      <c r="E79530" s="1">
        <v>1686.8588099999999</v>
      </c>
    </row>
    <row r="79531" spans="1:5">
      <c r="A79531" s="3">
        <v>44953</v>
      </c>
      <c r="B79531" s="1">
        <v>13</v>
      </c>
      <c r="C79531" s="1">
        <v>374.29924999999997</v>
      </c>
      <c r="D79531" s="1">
        <v>1362.6909000000001</v>
      </c>
      <c r="E79531" s="1">
        <v>1736.9901500000001</v>
      </c>
    </row>
    <row r="79532" spans="1:5">
      <c r="A79532" s="3">
        <v>44953</v>
      </c>
      <c r="B79532" s="1">
        <v>14</v>
      </c>
      <c r="C79532" s="1">
        <v>374.05694</v>
      </c>
      <c r="D79532" s="1">
        <v>1361.44955</v>
      </c>
      <c r="E79532" s="1">
        <v>1735.50649</v>
      </c>
    </row>
    <row r="79533" spans="1:5">
      <c r="A79533" s="3">
        <v>44953</v>
      </c>
      <c r="B79533" s="1">
        <v>15</v>
      </c>
      <c r="C79533" s="1">
        <v>372.7371</v>
      </c>
      <c r="D79533" s="1">
        <v>1356.71048</v>
      </c>
      <c r="E79533" s="1">
        <v>1729.44758</v>
      </c>
    </row>
    <row r="79534" spans="1:5">
      <c r="A79534" s="3">
        <v>44953</v>
      </c>
      <c r="B79534" s="1">
        <v>16</v>
      </c>
      <c r="C79534" s="1">
        <v>385.01922999999999</v>
      </c>
      <c r="D79534" s="1">
        <v>1400.2648099999999</v>
      </c>
      <c r="E79534" s="1">
        <v>1785.28404</v>
      </c>
    </row>
    <row r="79535" spans="1:5">
      <c r="A79535" s="3">
        <v>44953</v>
      </c>
      <c r="B79535" s="1">
        <v>17</v>
      </c>
      <c r="C79535" s="1">
        <v>406.34602999999998</v>
      </c>
      <c r="D79535" s="1">
        <v>1477.3961200000001</v>
      </c>
      <c r="E79535" s="1">
        <v>1883.74215</v>
      </c>
    </row>
    <row r="79536" spans="1:5">
      <c r="A79536" s="3">
        <v>44953</v>
      </c>
      <c r="B79536" s="1">
        <v>18</v>
      </c>
      <c r="C79536" s="1">
        <v>457.39677</v>
      </c>
      <c r="D79536" s="1">
        <v>1651.1623400000001</v>
      </c>
      <c r="E79536" s="1">
        <v>2108.5591100000001</v>
      </c>
    </row>
    <row r="79537" spans="1:5">
      <c r="A79537" s="3">
        <v>44953</v>
      </c>
      <c r="B79537" s="1">
        <v>19</v>
      </c>
      <c r="C79537" s="1">
        <v>482.73595</v>
      </c>
      <c r="D79537" s="1">
        <v>1747.27502</v>
      </c>
      <c r="E79537" s="1">
        <v>2230.0109699999998</v>
      </c>
    </row>
    <row r="79538" spans="1:5">
      <c r="A79538" s="3">
        <v>44953</v>
      </c>
      <c r="B79538" s="1">
        <v>20</v>
      </c>
      <c r="C79538" s="1">
        <v>482.74628999999999</v>
      </c>
      <c r="D79538" s="1">
        <v>1759.9862000000001</v>
      </c>
      <c r="E79538" s="1">
        <v>2242.7324899999999</v>
      </c>
    </row>
    <row r="79539" spans="1:5">
      <c r="A79539" s="3">
        <v>44953</v>
      </c>
      <c r="B79539" s="1">
        <v>21</v>
      </c>
      <c r="C79539" s="1">
        <v>479.12200000000001</v>
      </c>
      <c r="D79539" s="1">
        <v>1750.9679100000001</v>
      </c>
      <c r="E79539" s="1">
        <v>2230.0899100000001</v>
      </c>
    </row>
    <row r="79540" spans="1:5">
      <c r="A79540" s="3">
        <v>44953</v>
      </c>
      <c r="B79540" s="1">
        <v>22</v>
      </c>
      <c r="C79540" s="1">
        <v>464.49007</v>
      </c>
      <c r="D79540" s="1">
        <v>1699.3319200000001</v>
      </c>
      <c r="E79540" s="1">
        <v>2163.8219899999999</v>
      </c>
    </row>
    <row r="79541" spans="1:5">
      <c r="A79541" s="3">
        <v>44953</v>
      </c>
      <c r="B79541" s="1">
        <v>23</v>
      </c>
      <c r="C79541" s="1">
        <v>438.08368000000002</v>
      </c>
      <c r="D79541" s="1">
        <v>1614.02332</v>
      </c>
      <c r="E79541" s="1">
        <v>2052.107</v>
      </c>
    </row>
    <row r="79542" spans="1:5">
      <c r="A79542" s="3">
        <v>44953</v>
      </c>
      <c r="B79542" s="1">
        <v>24</v>
      </c>
      <c r="C79542" s="1">
        <v>408.77314000000001</v>
      </c>
      <c r="D79542" s="1">
        <v>1511.3348699999999</v>
      </c>
      <c r="E79542" s="1">
        <v>1920.1080099999999</v>
      </c>
    </row>
    <row r="79543" spans="1:5">
      <c r="A79543" s="3">
        <v>44954</v>
      </c>
      <c r="B79543" s="1">
        <v>1</v>
      </c>
      <c r="C79543" s="1">
        <v>385.22856000000002</v>
      </c>
      <c r="D79543" s="1">
        <v>1432.00422</v>
      </c>
      <c r="E79543" s="1">
        <v>1817.23278</v>
      </c>
    </row>
    <row r="79544" spans="1:5">
      <c r="A79544" s="3">
        <v>44954</v>
      </c>
      <c r="B79544" s="1">
        <v>2</v>
      </c>
      <c r="C79544" s="1">
        <v>365.66383000000002</v>
      </c>
      <c r="D79544" s="1">
        <v>1358.09159</v>
      </c>
      <c r="E79544" s="1">
        <v>1723.75542</v>
      </c>
    </row>
    <row r="79545" spans="1:5">
      <c r="A79545" s="3">
        <v>44954</v>
      </c>
      <c r="B79545" s="1">
        <v>3</v>
      </c>
      <c r="C79545" s="1">
        <v>348.44855000000001</v>
      </c>
      <c r="D79545" s="1">
        <v>1294.64906</v>
      </c>
      <c r="E79545" s="1">
        <v>1643.09761</v>
      </c>
    </row>
    <row r="79546" spans="1:5">
      <c r="A79546" s="3">
        <v>44954</v>
      </c>
      <c r="B79546" s="1">
        <v>4</v>
      </c>
      <c r="C79546" s="1">
        <v>340.34964000000002</v>
      </c>
      <c r="D79546" s="1">
        <v>1261.9423999999999</v>
      </c>
      <c r="E79546" s="1">
        <v>1602.29204</v>
      </c>
    </row>
    <row r="79547" spans="1:5">
      <c r="A79547" s="3">
        <v>44954</v>
      </c>
      <c r="B79547" s="1">
        <v>5</v>
      </c>
      <c r="C79547" s="1">
        <v>343.14290999999997</v>
      </c>
      <c r="D79547" s="1">
        <v>1263.73342</v>
      </c>
      <c r="E79547" s="1">
        <v>1606.8763300000001</v>
      </c>
    </row>
    <row r="79548" spans="1:5">
      <c r="A79548" s="3">
        <v>44954</v>
      </c>
      <c r="B79548" s="1">
        <v>6</v>
      </c>
      <c r="C79548" s="1">
        <v>352.90620999999999</v>
      </c>
      <c r="D79548" s="1">
        <v>1291.90579</v>
      </c>
      <c r="E79548" s="1">
        <v>1644.8119999999999</v>
      </c>
    </row>
    <row r="79549" spans="1:5">
      <c r="A79549" s="3">
        <v>44954</v>
      </c>
      <c r="B79549" s="1">
        <v>7</v>
      </c>
      <c r="C79549" s="1">
        <v>374.29858000000002</v>
      </c>
      <c r="D79549" s="1">
        <v>1361.53063</v>
      </c>
      <c r="E79549" s="1">
        <v>1735.8292100000001</v>
      </c>
    </row>
    <row r="79550" spans="1:5">
      <c r="A79550" s="3">
        <v>44954</v>
      </c>
      <c r="B79550" s="1">
        <v>8</v>
      </c>
      <c r="C79550" s="1">
        <v>390.75492000000003</v>
      </c>
      <c r="D79550" s="1">
        <v>1419.5835099999999</v>
      </c>
      <c r="E79550" s="1">
        <v>1810.33843</v>
      </c>
    </row>
    <row r="79551" spans="1:5">
      <c r="A79551" s="3">
        <v>44954</v>
      </c>
      <c r="B79551" s="1">
        <v>9</v>
      </c>
      <c r="C79551" s="1">
        <v>407.09957000000003</v>
      </c>
      <c r="D79551" s="1">
        <v>1481.5041699999999</v>
      </c>
      <c r="E79551" s="1">
        <v>1888.60374</v>
      </c>
    </row>
    <row r="79552" spans="1:5">
      <c r="A79552" s="3">
        <v>44954</v>
      </c>
      <c r="B79552" s="1">
        <v>10</v>
      </c>
      <c r="C79552" s="1">
        <v>399.40935000000002</v>
      </c>
      <c r="D79552" s="1">
        <v>1459.3090999999999</v>
      </c>
      <c r="E79552" s="1">
        <v>1858.7184500000001</v>
      </c>
    </row>
    <row r="79553" spans="1:5">
      <c r="A79553" s="3">
        <v>44954</v>
      </c>
      <c r="B79553" s="1">
        <v>11</v>
      </c>
      <c r="C79553" s="1">
        <v>389.72275000000002</v>
      </c>
      <c r="D79553" s="1">
        <v>1427.4362799999999</v>
      </c>
      <c r="E79553" s="1">
        <v>1817.15903</v>
      </c>
    </row>
    <row r="79554" spans="1:5">
      <c r="A79554" s="3">
        <v>44954</v>
      </c>
      <c r="B79554" s="1">
        <v>12</v>
      </c>
      <c r="C79554" s="1">
        <v>386.69767000000002</v>
      </c>
      <c r="D79554" s="1">
        <v>1419.4438</v>
      </c>
      <c r="E79554" s="1">
        <v>1806.14147</v>
      </c>
    </row>
    <row r="79555" spans="1:5">
      <c r="A79555" s="3">
        <v>44954</v>
      </c>
      <c r="B79555" s="1">
        <v>13</v>
      </c>
      <c r="C79555" s="1">
        <v>381.97996000000001</v>
      </c>
      <c r="D79555" s="1">
        <v>1394.452</v>
      </c>
      <c r="E79555" s="1">
        <v>1776.4319599999999</v>
      </c>
    </row>
    <row r="79556" spans="1:5">
      <c r="A79556" s="3">
        <v>44954</v>
      </c>
      <c r="B79556" s="1">
        <v>14</v>
      </c>
      <c r="C79556" s="1">
        <v>374.79824000000002</v>
      </c>
      <c r="D79556" s="1">
        <v>1368.76376</v>
      </c>
      <c r="E79556" s="1">
        <v>1743.5619999999999</v>
      </c>
    </row>
    <row r="79557" spans="1:5">
      <c r="A79557" s="3">
        <v>44954</v>
      </c>
      <c r="B79557" s="1">
        <v>15</v>
      </c>
      <c r="C79557" s="1">
        <v>374.76042999999999</v>
      </c>
      <c r="D79557" s="1">
        <v>1363.7239400000001</v>
      </c>
      <c r="E79557" s="1">
        <v>1738.4843699999999</v>
      </c>
    </row>
    <row r="79558" spans="1:5">
      <c r="A79558" s="3">
        <v>44954</v>
      </c>
      <c r="B79558" s="1">
        <v>16</v>
      </c>
      <c r="C79558" s="1">
        <v>386.71343000000002</v>
      </c>
      <c r="D79558" s="1">
        <v>1402.5289700000001</v>
      </c>
      <c r="E79558" s="1">
        <v>1789.2424000000001</v>
      </c>
    </row>
    <row r="79559" spans="1:5">
      <c r="A79559" s="3">
        <v>44954</v>
      </c>
      <c r="B79559" s="1">
        <v>17</v>
      </c>
      <c r="C79559" s="1">
        <v>401.52629999999999</v>
      </c>
      <c r="D79559" s="1">
        <v>1444.5788399999999</v>
      </c>
      <c r="E79559" s="1">
        <v>1846.1051399999999</v>
      </c>
    </row>
    <row r="79560" spans="1:5">
      <c r="A79560" s="3">
        <v>44954</v>
      </c>
      <c r="B79560" s="1">
        <v>18</v>
      </c>
      <c r="C79560" s="1">
        <v>433.82173</v>
      </c>
      <c r="D79560" s="1">
        <v>1548.8756100000001</v>
      </c>
      <c r="E79560" s="1">
        <v>1982.6973399999999</v>
      </c>
    </row>
    <row r="79561" spans="1:5">
      <c r="A79561" s="3">
        <v>44954</v>
      </c>
      <c r="B79561" s="1">
        <v>19</v>
      </c>
      <c r="C79561" s="1">
        <v>444.14944000000003</v>
      </c>
      <c r="D79561" s="1">
        <v>1584.9800499999999</v>
      </c>
      <c r="E79561" s="1">
        <v>2029.12949</v>
      </c>
    </row>
    <row r="79562" spans="1:5">
      <c r="A79562" s="3">
        <v>44954</v>
      </c>
      <c r="B79562" s="1">
        <v>20</v>
      </c>
      <c r="C79562" s="1">
        <v>436.47406000000001</v>
      </c>
      <c r="D79562" s="1">
        <v>1570.6766500000001</v>
      </c>
      <c r="E79562" s="1">
        <v>2007.1507099999999</v>
      </c>
    </row>
    <row r="79563" spans="1:5">
      <c r="A79563" s="3">
        <v>44954</v>
      </c>
      <c r="B79563" s="1">
        <v>21</v>
      </c>
      <c r="C79563" s="1">
        <v>428.47107999999997</v>
      </c>
      <c r="D79563" s="1">
        <v>1540.7158300000001</v>
      </c>
      <c r="E79563" s="1">
        <v>1969.1869099999999</v>
      </c>
    </row>
    <row r="79564" spans="1:5">
      <c r="A79564" s="3">
        <v>44954</v>
      </c>
      <c r="B79564" s="1">
        <v>22</v>
      </c>
      <c r="C79564" s="1">
        <v>410.83739000000003</v>
      </c>
      <c r="D79564" s="1">
        <v>1481.97244</v>
      </c>
      <c r="E79564" s="1">
        <v>1892.8098299999999</v>
      </c>
    </row>
    <row r="79565" spans="1:5">
      <c r="A79565" s="3">
        <v>44954</v>
      </c>
      <c r="B79565" s="1">
        <v>23</v>
      </c>
      <c r="C79565" s="1">
        <v>386.44576000000001</v>
      </c>
      <c r="D79565" s="1">
        <v>1402.5117</v>
      </c>
      <c r="E79565" s="1">
        <v>1788.9574600000001</v>
      </c>
    </row>
    <row r="79566" spans="1:5">
      <c r="A79566" s="3">
        <v>44954</v>
      </c>
      <c r="B79566" s="1">
        <v>24</v>
      </c>
      <c r="C79566" s="1">
        <v>357.45173</v>
      </c>
      <c r="D79566" s="1">
        <v>1305.72579</v>
      </c>
      <c r="E79566" s="1">
        <v>1663.17752</v>
      </c>
    </row>
    <row r="79567" spans="1:5">
      <c r="A79567" s="3">
        <v>44955</v>
      </c>
      <c r="B79567" s="1">
        <v>1</v>
      </c>
      <c r="C79567" s="1">
        <v>333.98746</v>
      </c>
      <c r="D79567" s="1">
        <v>1232.1705300000001</v>
      </c>
      <c r="E79567" s="1">
        <v>1566.1579899999999</v>
      </c>
    </row>
    <row r="79568" spans="1:5">
      <c r="A79568" s="3">
        <v>44955</v>
      </c>
      <c r="B79568" s="1">
        <v>2</v>
      </c>
      <c r="C79568" s="1">
        <v>320.99847</v>
      </c>
      <c r="D79568" s="1">
        <v>1182.0596399999999</v>
      </c>
      <c r="E79568" s="1">
        <v>1503.0581099999999</v>
      </c>
    </row>
    <row r="79569" spans="1:5">
      <c r="A79569" s="3">
        <v>44955</v>
      </c>
      <c r="B79569" s="1">
        <v>3</v>
      </c>
      <c r="C79569" s="1">
        <v>314.06529</v>
      </c>
      <c r="D79569" s="1">
        <v>1156.8748700000001</v>
      </c>
      <c r="E79569" s="1">
        <v>1470.9401600000001</v>
      </c>
    </row>
    <row r="79570" spans="1:5">
      <c r="A79570" s="3">
        <v>44955</v>
      </c>
      <c r="B79570" s="1">
        <v>4</v>
      </c>
      <c r="C79570" s="1">
        <v>312.85739999999998</v>
      </c>
      <c r="D79570" s="1">
        <v>1151.45334</v>
      </c>
      <c r="E79570" s="1">
        <v>1464.3107399999999</v>
      </c>
    </row>
    <row r="79571" spans="1:5">
      <c r="A79571" s="3">
        <v>44955</v>
      </c>
      <c r="B79571" s="1">
        <v>5</v>
      </c>
      <c r="C79571" s="1">
        <v>324.14294000000001</v>
      </c>
      <c r="D79571" s="1">
        <v>1186.86526</v>
      </c>
      <c r="E79571" s="1">
        <v>1511.0082</v>
      </c>
    </row>
    <row r="79572" spans="1:5">
      <c r="A79572" s="3">
        <v>44955</v>
      </c>
      <c r="B79572" s="1">
        <v>6</v>
      </c>
      <c r="C79572" s="1">
        <v>331.51625000000001</v>
      </c>
      <c r="D79572" s="1">
        <v>1205.73029</v>
      </c>
      <c r="E79572" s="1">
        <v>1537.2465400000001</v>
      </c>
    </row>
    <row r="79573" spans="1:5">
      <c r="A79573" s="3">
        <v>44955</v>
      </c>
      <c r="B79573" s="1">
        <v>7</v>
      </c>
      <c r="C79573" s="1">
        <v>355.27157</v>
      </c>
      <c r="D79573" s="1">
        <v>1286.55386</v>
      </c>
      <c r="E79573" s="1">
        <v>1641.8254300000001</v>
      </c>
    </row>
    <row r="79574" spans="1:5">
      <c r="A79574" s="3">
        <v>44955</v>
      </c>
      <c r="B79574" s="1">
        <v>8</v>
      </c>
      <c r="C79574" s="1">
        <v>380.98836999999997</v>
      </c>
      <c r="D79574" s="1">
        <v>1373.96498</v>
      </c>
      <c r="E79574" s="1">
        <v>1754.95335</v>
      </c>
    </row>
    <row r="79575" spans="1:5">
      <c r="A79575" s="3">
        <v>44955</v>
      </c>
      <c r="B79575" s="1">
        <v>9</v>
      </c>
      <c r="C79575" s="1">
        <v>409.47910999999999</v>
      </c>
      <c r="D79575" s="1">
        <v>1481.9845</v>
      </c>
      <c r="E79575" s="1">
        <v>1891.46361</v>
      </c>
    </row>
    <row r="79576" spans="1:5">
      <c r="A79576" s="3">
        <v>44955</v>
      </c>
      <c r="B79576" s="1">
        <v>10</v>
      </c>
      <c r="C79576" s="1">
        <v>420.37425999999999</v>
      </c>
      <c r="D79576" s="1">
        <v>1532.98172</v>
      </c>
      <c r="E79576" s="1">
        <v>1953.35598</v>
      </c>
    </row>
    <row r="79577" spans="1:5">
      <c r="A79577" s="3">
        <v>44955</v>
      </c>
      <c r="B79577" s="1">
        <v>11</v>
      </c>
      <c r="C79577" s="1">
        <v>422.82384000000002</v>
      </c>
      <c r="D79577" s="1">
        <v>1551.8095599999999</v>
      </c>
      <c r="E79577" s="1">
        <v>1974.6333999999999</v>
      </c>
    </row>
    <row r="79578" spans="1:5">
      <c r="A79578" s="3">
        <v>44955</v>
      </c>
      <c r="B79578" s="1">
        <v>12</v>
      </c>
      <c r="C79578" s="1">
        <v>424.21757000000002</v>
      </c>
      <c r="D79578" s="1">
        <v>1554.1976099999999</v>
      </c>
      <c r="E79578" s="1">
        <v>1978.41518</v>
      </c>
    </row>
    <row r="79579" spans="1:5">
      <c r="A79579" s="3">
        <v>44955</v>
      </c>
      <c r="B79579" s="1">
        <v>13</v>
      </c>
      <c r="C79579" s="1">
        <v>426.44283000000001</v>
      </c>
      <c r="D79579" s="1">
        <v>1560.7996499999999</v>
      </c>
      <c r="E79579" s="1">
        <v>1987.2424799999999</v>
      </c>
    </row>
    <row r="79580" spans="1:5">
      <c r="A79580" s="3">
        <v>44955</v>
      </c>
      <c r="B79580" s="1">
        <v>14</v>
      </c>
      <c r="C79580" s="1">
        <v>431.98678000000001</v>
      </c>
      <c r="D79580" s="1">
        <v>1572.6973599999999</v>
      </c>
      <c r="E79580" s="1">
        <v>2004.6841400000001</v>
      </c>
    </row>
    <row r="79581" spans="1:5">
      <c r="A79581" s="3">
        <v>44955</v>
      </c>
      <c r="B79581" s="1">
        <v>15</v>
      </c>
      <c r="C79581" s="1">
        <v>437.63159999999999</v>
      </c>
      <c r="D79581" s="1">
        <v>1582.4424300000001</v>
      </c>
      <c r="E79581" s="1">
        <v>2020.07403</v>
      </c>
    </row>
    <row r="79582" spans="1:5">
      <c r="A79582" s="3">
        <v>44955</v>
      </c>
      <c r="B79582" s="1">
        <v>16</v>
      </c>
      <c r="C79582" s="1">
        <v>429.71584999999999</v>
      </c>
      <c r="D79582" s="1">
        <v>1550.1866500000001</v>
      </c>
      <c r="E79582" s="1">
        <v>1979.9024999999999</v>
      </c>
    </row>
    <row r="79583" spans="1:5">
      <c r="A79583" s="3">
        <v>44955</v>
      </c>
      <c r="B79583" s="1">
        <v>17</v>
      </c>
      <c r="C79583" s="1">
        <v>432.52226000000002</v>
      </c>
      <c r="D79583" s="1">
        <v>1549.5502100000001</v>
      </c>
      <c r="E79583" s="1">
        <v>1982.0724700000001</v>
      </c>
    </row>
    <row r="79584" spans="1:5">
      <c r="A79584" s="3">
        <v>44955</v>
      </c>
      <c r="B79584" s="1">
        <v>18</v>
      </c>
      <c r="C79584" s="1">
        <v>447.06353000000001</v>
      </c>
      <c r="D79584" s="1">
        <v>1596.6873499999999</v>
      </c>
      <c r="E79584" s="1">
        <v>2043.7508800000001</v>
      </c>
    </row>
    <row r="79585" spans="1:5">
      <c r="A79585" s="3">
        <v>44955</v>
      </c>
      <c r="B79585" s="1">
        <v>19</v>
      </c>
      <c r="C79585" s="1">
        <v>459.52127999999999</v>
      </c>
      <c r="D79585" s="1">
        <v>1639.7784300000001</v>
      </c>
      <c r="E79585" s="1">
        <v>2099.2997099999998</v>
      </c>
    </row>
    <row r="79586" spans="1:5">
      <c r="A79586" s="3">
        <v>44955</v>
      </c>
      <c r="B79586" s="1">
        <v>20</v>
      </c>
      <c r="C79586" s="1">
        <v>465.96159</v>
      </c>
      <c r="D79586" s="1">
        <v>1674.5053700000001</v>
      </c>
      <c r="E79586" s="1">
        <v>2140.4669600000002</v>
      </c>
    </row>
    <row r="79587" spans="1:5">
      <c r="A79587" s="3">
        <v>44955</v>
      </c>
      <c r="B79587" s="1">
        <v>21</v>
      </c>
      <c r="C79587" s="1">
        <v>451.87207999999998</v>
      </c>
      <c r="D79587" s="1">
        <v>1637.86968</v>
      </c>
      <c r="E79587" s="1">
        <v>2089.7417599999999</v>
      </c>
    </row>
    <row r="79588" spans="1:5">
      <c r="A79588" s="3">
        <v>44955</v>
      </c>
      <c r="B79588" s="1">
        <v>22</v>
      </c>
      <c r="C79588" s="1">
        <v>423.46080999999998</v>
      </c>
      <c r="D79588" s="1">
        <v>1535.5489500000001</v>
      </c>
      <c r="E79588" s="1">
        <v>1959.0097599999999</v>
      </c>
    </row>
    <row r="79589" spans="1:5">
      <c r="A79589" s="3">
        <v>44955</v>
      </c>
      <c r="B79589" s="1">
        <v>23</v>
      </c>
      <c r="C79589" s="1">
        <v>381.93203999999997</v>
      </c>
      <c r="D79589" s="1">
        <v>1394.1390699999999</v>
      </c>
      <c r="E79589" s="1">
        <v>1776.0711100000001</v>
      </c>
    </row>
    <row r="79590" spans="1:5">
      <c r="A79590" s="3">
        <v>44955</v>
      </c>
      <c r="B79590" s="1">
        <v>24</v>
      </c>
      <c r="C79590" s="1">
        <v>339.90922999999998</v>
      </c>
      <c r="D79590" s="1">
        <v>1249.8162</v>
      </c>
      <c r="E79590" s="1">
        <v>1589.72543</v>
      </c>
    </row>
    <row r="79591" spans="1:5">
      <c r="A79591" s="3">
        <v>44956</v>
      </c>
      <c r="B79591" s="1">
        <v>1</v>
      </c>
      <c r="C79591" s="1">
        <v>312.14204999999998</v>
      </c>
      <c r="D79591" s="1">
        <v>1146.66813</v>
      </c>
      <c r="E79591" s="1">
        <v>1458.8101799999999</v>
      </c>
    </row>
    <row r="79592" spans="1:5">
      <c r="A79592" s="3">
        <v>44956</v>
      </c>
      <c r="B79592" s="1">
        <v>2</v>
      </c>
      <c r="C79592" s="1">
        <v>295.64857999999998</v>
      </c>
      <c r="D79592" s="1">
        <v>1085.3955699999999</v>
      </c>
      <c r="E79592" s="1">
        <v>1381.0441499999999</v>
      </c>
    </row>
    <row r="79593" spans="1:5">
      <c r="A79593" s="3">
        <v>44956</v>
      </c>
      <c r="B79593" s="1">
        <v>3</v>
      </c>
      <c r="C79593" s="1">
        <v>289.65947</v>
      </c>
      <c r="D79593" s="1">
        <v>1059.61978</v>
      </c>
      <c r="E79593" s="1">
        <v>1349.27925</v>
      </c>
    </row>
    <row r="79594" spans="1:5">
      <c r="A79594" s="3">
        <v>44956</v>
      </c>
      <c r="B79594" s="1">
        <v>4</v>
      </c>
      <c r="C79594" s="1">
        <v>291.01627999999999</v>
      </c>
      <c r="D79594" s="1">
        <v>1061.86644</v>
      </c>
      <c r="E79594" s="1">
        <v>1352.8827200000001</v>
      </c>
    </row>
    <row r="79595" spans="1:5">
      <c r="A79595" s="3">
        <v>44956</v>
      </c>
      <c r="B79595" s="1">
        <v>5</v>
      </c>
      <c r="C79595" s="1">
        <v>306.97958999999997</v>
      </c>
      <c r="D79595" s="1">
        <v>1114.3343600000001</v>
      </c>
      <c r="E79595" s="1">
        <v>1421.31395</v>
      </c>
    </row>
    <row r="79596" spans="1:5">
      <c r="A79596" s="3">
        <v>44956</v>
      </c>
      <c r="B79596" s="1">
        <v>6</v>
      </c>
      <c r="C79596" s="1">
        <v>334.18349000000001</v>
      </c>
      <c r="D79596" s="1">
        <v>1208.64276</v>
      </c>
      <c r="E79596" s="1">
        <v>1542.8262500000001</v>
      </c>
    </row>
    <row r="79597" spans="1:5">
      <c r="A79597" s="3">
        <v>44956</v>
      </c>
      <c r="B79597" s="1">
        <v>7</v>
      </c>
      <c r="C79597" s="1">
        <v>372.39434999999997</v>
      </c>
      <c r="D79597" s="1">
        <v>1338.8048200000001</v>
      </c>
      <c r="E79597" s="1">
        <v>1711.1991700000001</v>
      </c>
    </row>
    <row r="79598" spans="1:5">
      <c r="A79598" s="3">
        <v>44956</v>
      </c>
      <c r="B79598" s="1">
        <v>8</v>
      </c>
      <c r="C79598" s="1">
        <v>394.7627</v>
      </c>
      <c r="D79598" s="1">
        <v>1421.3352600000001</v>
      </c>
      <c r="E79598" s="1">
        <v>1816.0979600000001</v>
      </c>
    </row>
    <row r="79599" spans="1:5">
      <c r="A79599" s="3">
        <v>44956</v>
      </c>
      <c r="B79599" s="1">
        <v>9</v>
      </c>
      <c r="C79599" s="1">
        <v>387.15532999999999</v>
      </c>
      <c r="D79599" s="1">
        <v>1399.3247799999999</v>
      </c>
      <c r="E79599" s="1">
        <v>1786.48011</v>
      </c>
    </row>
    <row r="79600" spans="1:5">
      <c r="A79600" s="3">
        <v>44956</v>
      </c>
      <c r="B79600" s="1">
        <v>10</v>
      </c>
      <c r="C79600" s="1">
        <v>372.75571000000002</v>
      </c>
      <c r="D79600" s="1">
        <v>1341.0786800000001</v>
      </c>
      <c r="E79600" s="1">
        <v>1713.83439</v>
      </c>
    </row>
    <row r="79601" spans="1:5">
      <c r="A79601" s="3">
        <v>44956</v>
      </c>
      <c r="B79601" s="1">
        <v>11</v>
      </c>
      <c r="C79601" s="1">
        <v>354.54082</v>
      </c>
      <c r="D79601" s="1">
        <v>1279.88471</v>
      </c>
      <c r="E79601" s="1">
        <v>1634.42553</v>
      </c>
    </row>
    <row r="79602" spans="1:5">
      <c r="A79602" s="3">
        <v>44956</v>
      </c>
      <c r="B79602" s="1">
        <v>12</v>
      </c>
      <c r="C79602" s="1">
        <v>345.85201000000001</v>
      </c>
      <c r="D79602" s="1">
        <v>1246.14678</v>
      </c>
      <c r="E79602" s="1">
        <v>1591.9987900000001</v>
      </c>
    </row>
    <row r="79603" spans="1:5">
      <c r="A79603" s="3">
        <v>44956</v>
      </c>
      <c r="B79603" s="1">
        <v>13</v>
      </c>
      <c r="C79603" s="1">
        <v>335.19542000000001</v>
      </c>
      <c r="D79603" s="1">
        <v>1209.8686700000001</v>
      </c>
      <c r="E79603" s="1">
        <v>1545.0640900000001</v>
      </c>
    </row>
    <row r="79604" spans="1:5">
      <c r="A79604" s="3">
        <v>44956</v>
      </c>
      <c r="B79604" s="1">
        <v>14</v>
      </c>
      <c r="C79604" s="1">
        <v>327.62664000000001</v>
      </c>
      <c r="D79604" s="1">
        <v>1185.2329299999999</v>
      </c>
      <c r="E79604" s="1">
        <v>1512.8595700000001</v>
      </c>
    </row>
    <row r="79605" spans="1:5">
      <c r="A79605" s="3">
        <v>44956</v>
      </c>
      <c r="B79605" s="1">
        <v>15</v>
      </c>
      <c r="C79605" s="1">
        <v>322.91350999999997</v>
      </c>
      <c r="D79605" s="1">
        <v>1163.93346</v>
      </c>
      <c r="E79605" s="1">
        <v>1486.8469700000001</v>
      </c>
    </row>
    <row r="79606" spans="1:5">
      <c r="A79606" s="3">
        <v>44956</v>
      </c>
      <c r="B79606" s="1">
        <v>16</v>
      </c>
      <c r="C79606" s="1">
        <v>325.07326999999998</v>
      </c>
      <c r="D79606" s="1">
        <v>1166.79115</v>
      </c>
      <c r="E79606" s="1">
        <v>1491.8644200000001</v>
      </c>
    </row>
    <row r="79607" spans="1:5">
      <c r="A79607" s="3">
        <v>44956</v>
      </c>
      <c r="B79607" s="1">
        <v>17</v>
      </c>
      <c r="C79607" s="1">
        <v>351.13628</v>
      </c>
      <c r="D79607" s="1">
        <v>1259.53206</v>
      </c>
      <c r="E79607" s="1">
        <v>1610.6683399999999</v>
      </c>
    </row>
    <row r="79608" spans="1:5">
      <c r="A79608" s="3">
        <v>44956</v>
      </c>
      <c r="B79608" s="1">
        <v>18</v>
      </c>
      <c r="C79608" s="1">
        <v>412.28498999999999</v>
      </c>
      <c r="D79608" s="1">
        <v>1472.2377899999999</v>
      </c>
      <c r="E79608" s="1">
        <v>1884.52278</v>
      </c>
    </row>
    <row r="79609" spans="1:5">
      <c r="A79609" s="3">
        <v>44956</v>
      </c>
      <c r="B79609" s="1">
        <v>19</v>
      </c>
      <c r="C79609" s="1">
        <v>449.18988000000002</v>
      </c>
      <c r="D79609" s="1">
        <v>1608.4561200000001</v>
      </c>
      <c r="E79609" s="1">
        <v>2057.6460000000002</v>
      </c>
    </row>
    <row r="79610" spans="1:5">
      <c r="A79610" s="3">
        <v>44956</v>
      </c>
      <c r="B79610" s="1">
        <v>20</v>
      </c>
      <c r="C79610" s="1">
        <v>450.41622999999998</v>
      </c>
      <c r="D79610" s="1">
        <v>1625.7711899999999</v>
      </c>
      <c r="E79610" s="1">
        <v>2076.1874200000002</v>
      </c>
    </row>
    <row r="79611" spans="1:5">
      <c r="A79611" s="3">
        <v>44956</v>
      </c>
      <c r="B79611" s="1">
        <v>21</v>
      </c>
      <c r="C79611" s="1">
        <v>438.05171000000001</v>
      </c>
      <c r="D79611" s="1">
        <v>1587.21101</v>
      </c>
      <c r="E79611" s="1">
        <v>2025.2627199999999</v>
      </c>
    </row>
    <row r="79612" spans="1:5">
      <c r="A79612" s="3">
        <v>44956</v>
      </c>
      <c r="B79612" s="1">
        <v>22</v>
      </c>
      <c r="C79612" s="1">
        <v>413.23585000000003</v>
      </c>
      <c r="D79612" s="1">
        <v>1499.0340100000001</v>
      </c>
      <c r="E79612" s="1">
        <v>1912.2698600000001</v>
      </c>
    </row>
    <row r="79613" spans="1:5">
      <c r="A79613" s="3">
        <v>44956</v>
      </c>
      <c r="B79613" s="1">
        <v>23</v>
      </c>
      <c r="C79613" s="1">
        <v>371.21591999999998</v>
      </c>
      <c r="D79613" s="1">
        <v>1352.9843900000001</v>
      </c>
      <c r="E79613" s="1">
        <v>1724.2003099999999</v>
      </c>
    </row>
    <row r="79614" spans="1:5">
      <c r="A79614" s="3">
        <v>44956</v>
      </c>
      <c r="B79614" s="1">
        <v>24</v>
      </c>
      <c r="C79614" s="1">
        <v>328.95499999999998</v>
      </c>
      <c r="D79614" s="1">
        <v>1199.0426600000001</v>
      </c>
      <c r="E79614" s="1">
        <v>1527.99766</v>
      </c>
    </row>
    <row r="79615" spans="1:5">
      <c r="A79615" s="3">
        <v>44957</v>
      </c>
      <c r="B79615" s="1">
        <v>1</v>
      </c>
      <c r="C79615" s="1">
        <v>297.82803000000001</v>
      </c>
      <c r="D79615" s="1">
        <v>1089.02838</v>
      </c>
      <c r="E79615" s="1">
        <v>1386.8564100000001</v>
      </c>
    </row>
    <row r="79616" spans="1:5">
      <c r="A79616" s="3">
        <v>44957</v>
      </c>
      <c r="B79616" s="1">
        <v>2</v>
      </c>
      <c r="C79616" s="1">
        <v>281.33557000000002</v>
      </c>
      <c r="D79616" s="1">
        <v>1027.97361</v>
      </c>
      <c r="E79616" s="1">
        <v>1309.30918</v>
      </c>
    </row>
    <row r="79617" spans="1:5">
      <c r="A79617" s="3">
        <v>44957</v>
      </c>
      <c r="B79617" s="1">
        <v>3</v>
      </c>
      <c r="C79617" s="1">
        <v>274.58580000000001</v>
      </c>
      <c r="D79617" s="1">
        <v>1001.60262</v>
      </c>
      <c r="E79617" s="1">
        <v>1276.18842</v>
      </c>
    </row>
    <row r="79618" spans="1:5">
      <c r="A79618" s="3">
        <v>44957</v>
      </c>
      <c r="B79618" s="1">
        <v>4</v>
      </c>
      <c r="C79618" s="1">
        <v>272.11318999999997</v>
      </c>
      <c r="D79618" s="1">
        <v>989.84933999999998</v>
      </c>
      <c r="E79618" s="1">
        <v>1261.96253</v>
      </c>
    </row>
    <row r="79619" spans="1:5">
      <c r="A79619" s="3">
        <v>44957</v>
      </c>
      <c r="B79619" s="1">
        <v>5</v>
      </c>
      <c r="C79619" s="1">
        <v>281.70128999999997</v>
      </c>
      <c r="D79619" s="1">
        <v>1016.73571</v>
      </c>
      <c r="E79619" s="1">
        <v>1298.4369999999999</v>
      </c>
    </row>
    <row r="79620" spans="1:5">
      <c r="A79620" s="3">
        <v>44957</v>
      </c>
      <c r="B79620" s="1">
        <v>6</v>
      </c>
      <c r="C79620" s="1">
        <v>315.60989999999998</v>
      </c>
      <c r="D79620" s="1">
        <v>1136.1126200000001</v>
      </c>
      <c r="E79620" s="1">
        <v>1451.72252</v>
      </c>
    </row>
    <row r="79621" spans="1:5">
      <c r="A79621" s="3">
        <v>44957</v>
      </c>
      <c r="B79621" s="1">
        <v>7</v>
      </c>
      <c r="C79621" s="1">
        <v>360.64828</v>
      </c>
      <c r="D79621" s="1">
        <v>1295.60391</v>
      </c>
      <c r="E79621" s="1">
        <v>1656.2521899999999</v>
      </c>
    </row>
    <row r="79622" spans="1:5">
      <c r="A79622" s="3">
        <v>44957</v>
      </c>
      <c r="B79622" s="1">
        <v>8</v>
      </c>
      <c r="C79622" s="1">
        <v>386.56974000000002</v>
      </c>
      <c r="D79622" s="1">
        <v>1394.1492900000001</v>
      </c>
      <c r="E79622" s="1">
        <v>1780.71903</v>
      </c>
    </row>
    <row r="79623" spans="1:5">
      <c r="A79623" s="3">
        <v>44957</v>
      </c>
      <c r="B79623" s="1">
        <v>9</v>
      </c>
      <c r="C79623" s="1">
        <v>384.6087</v>
      </c>
      <c r="D79623" s="1">
        <v>1390.1938399999999</v>
      </c>
      <c r="E79623" s="1">
        <v>1774.8025399999999</v>
      </c>
    </row>
    <row r="79624" spans="1:5">
      <c r="A79624" s="3">
        <v>44957</v>
      </c>
      <c r="B79624" s="1">
        <v>10</v>
      </c>
      <c r="C79624" s="1">
        <v>379.82573000000002</v>
      </c>
      <c r="D79624" s="1">
        <v>1369.3034399999999</v>
      </c>
      <c r="E79624" s="1">
        <v>1749.1291699999999</v>
      </c>
    </row>
    <row r="79625" spans="1:5">
      <c r="A79625" s="3">
        <v>44957</v>
      </c>
      <c r="B79625" s="1">
        <v>11</v>
      </c>
      <c r="C79625" s="1">
        <v>376.02622000000002</v>
      </c>
      <c r="D79625" s="1">
        <v>1360.5473500000001</v>
      </c>
      <c r="E79625" s="1">
        <v>1736.57357</v>
      </c>
    </row>
    <row r="79626" spans="1:5">
      <c r="A79626" s="3">
        <v>44957</v>
      </c>
      <c r="B79626" s="1">
        <v>12</v>
      </c>
      <c r="C79626" s="1">
        <v>376.16615999999999</v>
      </c>
      <c r="D79626" s="1">
        <v>1362.6400799999999</v>
      </c>
      <c r="E79626" s="1">
        <v>1738.8062399999999</v>
      </c>
    </row>
    <row r="79627" spans="1:5">
      <c r="A79627" s="3">
        <v>44957</v>
      </c>
      <c r="B79627" s="1">
        <v>13</v>
      </c>
      <c r="C79627" s="1">
        <v>377.13114000000002</v>
      </c>
      <c r="D79627" s="1">
        <v>1370.8362400000001</v>
      </c>
      <c r="E79627" s="1">
        <v>1747.96738</v>
      </c>
    </row>
    <row r="79628" spans="1:5">
      <c r="A79628" s="3">
        <v>44957</v>
      </c>
      <c r="B79628" s="1">
        <v>14</v>
      </c>
      <c r="C79628" s="1">
        <v>377.35611</v>
      </c>
      <c r="D79628" s="1">
        <v>1373.14599</v>
      </c>
      <c r="E79628" s="1">
        <v>1750.5020999999999</v>
      </c>
    </row>
    <row r="79629" spans="1:5">
      <c r="A79629" s="3">
        <v>44957</v>
      </c>
      <c r="B79629" s="1">
        <v>15</v>
      </c>
      <c r="C79629" s="1">
        <v>380.48988000000003</v>
      </c>
      <c r="D79629" s="1">
        <v>1385.1460199999999</v>
      </c>
      <c r="E79629" s="1">
        <v>1765.6359</v>
      </c>
    </row>
    <row r="79630" spans="1:5">
      <c r="A79630" s="3">
        <v>44957</v>
      </c>
      <c r="B79630" s="1">
        <v>16</v>
      </c>
      <c r="C79630" s="1">
        <v>404.41726</v>
      </c>
      <c r="D79630" s="1">
        <v>1468.9502399999999</v>
      </c>
      <c r="E79630" s="1">
        <v>1873.3675000000001</v>
      </c>
    </row>
    <row r="79631" spans="1:5">
      <c r="A79631" s="3">
        <v>44957</v>
      </c>
      <c r="B79631" s="1">
        <v>17</v>
      </c>
      <c r="C79631" s="1">
        <v>444.26227</v>
      </c>
      <c r="D79631" s="1">
        <v>1615.49693</v>
      </c>
      <c r="E79631" s="1">
        <v>2059.7592</v>
      </c>
    </row>
    <row r="79632" spans="1:5">
      <c r="A79632" s="3">
        <v>44957</v>
      </c>
      <c r="B79632" s="1">
        <v>18</v>
      </c>
      <c r="C79632" s="1">
        <v>493.96424000000002</v>
      </c>
      <c r="D79632" s="1">
        <v>1784.0672999999999</v>
      </c>
      <c r="E79632" s="1">
        <v>2278.0315399999999</v>
      </c>
    </row>
    <row r="79633" spans="1:5">
      <c r="A79633" s="3">
        <v>44957</v>
      </c>
      <c r="B79633" s="1">
        <v>19</v>
      </c>
      <c r="C79633" s="1">
        <v>517.97328000000005</v>
      </c>
      <c r="D79633" s="1">
        <v>1882.1990800000001</v>
      </c>
      <c r="E79633" s="1">
        <v>2400.17236</v>
      </c>
    </row>
    <row r="79634" spans="1:5">
      <c r="A79634" s="3">
        <v>44957</v>
      </c>
      <c r="B79634" s="1">
        <v>20</v>
      </c>
      <c r="C79634" s="1">
        <v>514.45920000000001</v>
      </c>
      <c r="D79634" s="1">
        <v>1881.7528500000001</v>
      </c>
      <c r="E79634" s="1">
        <v>2396.2120500000001</v>
      </c>
    </row>
    <row r="79635" spans="1:5">
      <c r="A79635" s="3">
        <v>44957</v>
      </c>
      <c r="B79635" s="1">
        <v>21</v>
      </c>
      <c r="C79635" s="1">
        <v>499.34235000000001</v>
      </c>
      <c r="D79635" s="1">
        <v>1832.2842800000001</v>
      </c>
      <c r="E79635" s="1">
        <v>2331.6266300000002</v>
      </c>
    </row>
    <row r="79636" spans="1:5">
      <c r="A79636" s="3">
        <v>44957</v>
      </c>
      <c r="B79636" s="1">
        <v>22</v>
      </c>
      <c r="C79636" s="1">
        <v>471.53136000000001</v>
      </c>
      <c r="D79636" s="1">
        <v>1733.1423199999999</v>
      </c>
      <c r="E79636" s="1">
        <v>2204.6736799999999</v>
      </c>
    </row>
    <row r="79637" spans="1:5">
      <c r="A79637" s="3">
        <v>44957</v>
      </c>
      <c r="B79637" s="1">
        <v>23</v>
      </c>
      <c r="C79637" s="1">
        <v>424.19456000000002</v>
      </c>
      <c r="D79637" s="1">
        <v>1567.4501600000001</v>
      </c>
      <c r="E79637" s="1">
        <v>1991.64472</v>
      </c>
    </row>
    <row r="79638" spans="1:5">
      <c r="A79638" s="3">
        <v>44957</v>
      </c>
      <c r="B79638" s="1">
        <v>24</v>
      </c>
      <c r="C79638" s="1">
        <v>379.29037</v>
      </c>
      <c r="D79638" s="1">
        <v>1408.38481</v>
      </c>
      <c r="E79638" s="1">
        <v>1787.67518</v>
      </c>
    </row>
    <row r="79639" spans="1:5">
      <c r="A79639" s="3">
        <v>44958</v>
      </c>
      <c r="B79639" s="1">
        <v>1</v>
      </c>
      <c r="C79639" s="1">
        <v>348.97527000000002</v>
      </c>
      <c r="D79639" s="1">
        <v>1298.8603599999999</v>
      </c>
      <c r="E79639" s="1">
        <v>1647.83563</v>
      </c>
    </row>
    <row r="79640" spans="1:5">
      <c r="A79640" s="3">
        <v>44958</v>
      </c>
      <c r="B79640" s="1">
        <v>2</v>
      </c>
      <c r="C79640" s="1">
        <v>331.07888000000003</v>
      </c>
      <c r="D79640" s="1">
        <v>1230.27954</v>
      </c>
      <c r="E79640" s="1">
        <v>1561.35842</v>
      </c>
    </row>
    <row r="79641" spans="1:5">
      <c r="A79641" s="3">
        <v>44958</v>
      </c>
      <c r="B79641" s="1">
        <v>3</v>
      </c>
      <c r="C79641" s="1">
        <v>326.59539999999998</v>
      </c>
      <c r="D79641" s="1">
        <v>1210.8929700000001</v>
      </c>
      <c r="E79641" s="1">
        <v>1537.48837</v>
      </c>
    </row>
    <row r="79642" spans="1:5">
      <c r="A79642" s="3">
        <v>44958</v>
      </c>
      <c r="B79642" s="1">
        <v>4</v>
      </c>
      <c r="C79642" s="1">
        <v>326.19560999999999</v>
      </c>
      <c r="D79642" s="1">
        <v>1206.77502</v>
      </c>
      <c r="E79642" s="1">
        <v>1532.97063</v>
      </c>
    </row>
    <row r="79643" spans="1:5">
      <c r="A79643" s="3">
        <v>44958</v>
      </c>
      <c r="B79643" s="1">
        <v>5</v>
      </c>
      <c r="C79643" s="1">
        <v>343.13524999999998</v>
      </c>
      <c r="D79643" s="1">
        <v>1262.84086</v>
      </c>
      <c r="E79643" s="1">
        <v>1605.9761100000001</v>
      </c>
    </row>
    <row r="79644" spans="1:5">
      <c r="A79644" s="3">
        <v>44958</v>
      </c>
      <c r="B79644" s="1">
        <v>6</v>
      </c>
      <c r="C79644" s="1">
        <v>376.14767999999998</v>
      </c>
      <c r="D79644" s="1">
        <v>1378.62697</v>
      </c>
      <c r="E79644" s="1">
        <v>1754.7746500000001</v>
      </c>
    </row>
    <row r="79645" spans="1:5">
      <c r="A79645" s="3">
        <v>44958</v>
      </c>
      <c r="B79645" s="1">
        <v>7</v>
      </c>
      <c r="C79645" s="1">
        <v>416.59120000000001</v>
      </c>
      <c r="D79645" s="1">
        <v>1523.6172200000001</v>
      </c>
      <c r="E79645" s="1">
        <v>1940.2084199999999</v>
      </c>
    </row>
    <row r="79646" spans="1:5">
      <c r="A79646" s="3">
        <v>44958</v>
      </c>
      <c r="B79646" s="1">
        <v>8</v>
      </c>
      <c r="C79646" s="1">
        <v>439.51814000000002</v>
      </c>
      <c r="D79646" s="1">
        <v>1611.5171499999999</v>
      </c>
      <c r="E79646" s="1">
        <v>2051.0352899999998</v>
      </c>
    </row>
    <row r="79647" spans="1:5">
      <c r="A79647" s="3">
        <v>44958</v>
      </c>
      <c r="B79647" s="1">
        <v>9</v>
      </c>
      <c r="C79647" s="1">
        <v>425.63166999999999</v>
      </c>
      <c r="D79647" s="1">
        <v>1563.1151</v>
      </c>
      <c r="E79647" s="1">
        <v>1988.74677</v>
      </c>
    </row>
    <row r="79648" spans="1:5">
      <c r="A79648" s="3">
        <v>44958</v>
      </c>
      <c r="B79648" s="1">
        <v>10</v>
      </c>
      <c r="C79648" s="1">
        <v>396.62896999999998</v>
      </c>
      <c r="D79648" s="1">
        <v>1448.68713</v>
      </c>
      <c r="E79648" s="1">
        <v>1845.3161</v>
      </c>
    </row>
    <row r="79649" spans="1:5">
      <c r="A79649" s="3">
        <v>44958</v>
      </c>
      <c r="B79649" s="1">
        <v>11</v>
      </c>
      <c r="C79649" s="1">
        <v>382.53258</v>
      </c>
      <c r="D79649" s="1">
        <v>1398.3847900000001</v>
      </c>
      <c r="E79649" s="1">
        <v>1780.9173699999999</v>
      </c>
    </row>
    <row r="79650" spans="1:5">
      <c r="A79650" s="3">
        <v>44958</v>
      </c>
      <c r="B79650" s="1">
        <v>12</v>
      </c>
      <c r="C79650" s="1">
        <v>369.92415999999997</v>
      </c>
      <c r="D79650" s="1">
        <v>1354.7481299999999</v>
      </c>
      <c r="E79650" s="1">
        <v>1724.67229</v>
      </c>
    </row>
    <row r="79651" spans="1:5">
      <c r="A79651" s="3">
        <v>44958</v>
      </c>
      <c r="B79651" s="1">
        <v>13</v>
      </c>
      <c r="C79651" s="1">
        <v>359.40458999999998</v>
      </c>
      <c r="D79651" s="1">
        <v>1313.8767499999999</v>
      </c>
      <c r="E79651" s="1">
        <v>1673.28134</v>
      </c>
    </row>
    <row r="79652" spans="1:5">
      <c r="A79652" s="3">
        <v>44958</v>
      </c>
      <c r="B79652" s="1">
        <v>14</v>
      </c>
      <c r="C79652" s="1">
        <v>348.13571999999999</v>
      </c>
      <c r="D79652" s="1">
        <v>1273.67464</v>
      </c>
      <c r="E79652" s="1">
        <v>1621.8103599999999</v>
      </c>
    </row>
    <row r="79653" spans="1:5">
      <c r="A79653" s="3">
        <v>44958</v>
      </c>
      <c r="B79653" s="1">
        <v>15</v>
      </c>
      <c r="C79653" s="1">
        <v>345.6429</v>
      </c>
      <c r="D79653" s="1">
        <v>1265.42003</v>
      </c>
      <c r="E79653" s="1">
        <v>1611.0629300000001</v>
      </c>
    </row>
    <row r="79654" spans="1:5">
      <c r="A79654" s="3">
        <v>44958</v>
      </c>
      <c r="B79654" s="1">
        <v>16</v>
      </c>
      <c r="C79654" s="1">
        <v>365.45555000000002</v>
      </c>
      <c r="D79654" s="1">
        <v>1333.18336</v>
      </c>
      <c r="E79654" s="1">
        <v>1698.6389099999999</v>
      </c>
    </row>
    <row r="79655" spans="1:5">
      <c r="A79655" s="3">
        <v>44958</v>
      </c>
      <c r="B79655" s="1">
        <v>17</v>
      </c>
      <c r="C79655" s="1">
        <v>406.37322</v>
      </c>
      <c r="D79655" s="1">
        <v>1479.02343</v>
      </c>
      <c r="E79655" s="1">
        <v>1885.3966499999999</v>
      </c>
    </row>
    <row r="79656" spans="1:5">
      <c r="A79656" s="3">
        <v>44958</v>
      </c>
      <c r="B79656" s="1">
        <v>18</v>
      </c>
      <c r="C79656" s="1">
        <v>472.43939</v>
      </c>
      <c r="D79656" s="1">
        <v>1713.9738500000001</v>
      </c>
      <c r="E79656" s="1">
        <v>2186.4132399999999</v>
      </c>
    </row>
    <row r="79657" spans="1:5">
      <c r="A79657" s="3">
        <v>44958</v>
      </c>
      <c r="B79657" s="1">
        <v>19</v>
      </c>
      <c r="C79657" s="1">
        <v>515.15030000000002</v>
      </c>
      <c r="D79657" s="1">
        <v>1875.4195199999999</v>
      </c>
      <c r="E79657" s="1">
        <v>2390.5698200000002</v>
      </c>
    </row>
    <row r="79658" spans="1:5">
      <c r="A79658" s="3">
        <v>44958</v>
      </c>
      <c r="B79658" s="1">
        <v>20</v>
      </c>
      <c r="C79658" s="1">
        <v>521.46653000000003</v>
      </c>
      <c r="D79658" s="1">
        <v>1915.15805</v>
      </c>
      <c r="E79658" s="1">
        <v>2436.6245800000002</v>
      </c>
    </row>
    <row r="79659" spans="1:5">
      <c r="A79659" s="3">
        <v>44958</v>
      </c>
      <c r="B79659" s="1">
        <v>21</v>
      </c>
      <c r="C79659" s="1">
        <v>516.44794000000002</v>
      </c>
      <c r="D79659" s="1">
        <v>1903.1796300000001</v>
      </c>
      <c r="E79659" s="1">
        <v>2419.6275700000001</v>
      </c>
    </row>
    <row r="79660" spans="1:5">
      <c r="A79660" s="3">
        <v>44958</v>
      </c>
      <c r="B79660" s="1">
        <v>22</v>
      </c>
      <c r="C79660" s="1">
        <v>494.55849000000001</v>
      </c>
      <c r="D79660" s="1">
        <v>1824.8687</v>
      </c>
      <c r="E79660" s="1">
        <v>2319.4271899999999</v>
      </c>
    </row>
    <row r="79661" spans="1:5">
      <c r="A79661" s="3">
        <v>44958</v>
      </c>
      <c r="B79661" s="1">
        <v>23</v>
      </c>
      <c r="C79661" s="1">
        <v>451.84046000000001</v>
      </c>
      <c r="D79661" s="1">
        <v>1678.3823199999999</v>
      </c>
      <c r="E79661" s="1">
        <v>2130.2227800000001</v>
      </c>
    </row>
    <row r="79662" spans="1:5">
      <c r="A79662" s="3">
        <v>44958</v>
      </c>
      <c r="B79662" s="1">
        <v>24</v>
      </c>
      <c r="C79662" s="1">
        <v>409.24425000000002</v>
      </c>
      <c r="D79662" s="1">
        <v>1531.02181</v>
      </c>
      <c r="E79662" s="1">
        <v>1940.2660599999999</v>
      </c>
    </row>
    <row r="79663" spans="1:5">
      <c r="A79663" s="3">
        <v>44959</v>
      </c>
      <c r="B79663" s="1">
        <v>1</v>
      </c>
      <c r="C79663" s="1">
        <v>386.45443</v>
      </c>
      <c r="D79663" s="1">
        <v>1449.1974399999999</v>
      </c>
      <c r="E79663" s="1">
        <v>1835.6518699999999</v>
      </c>
    </row>
    <row r="79664" spans="1:5">
      <c r="A79664" s="3">
        <v>44959</v>
      </c>
      <c r="B79664" s="1">
        <v>2</v>
      </c>
      <c r="C79664" s="1">
        <v>376.39931999999999</v>
      </c>
      <c r="D79664" s="1">
        <v>1410.2560000000001</v>
      </c>
      <c r="E79664" s="1">
        <v>1786.6553200000001</v>
      </c>
    </row>
    <row r="79665" spans="1:5">
      <c r="A79665" s="3">
        <v>44959</v>
      </c>
      <c r="B79665" s="1">
        <v>3</v>
      </c>
      <c r="C79665" s="1">
        <v>372.48034999999999</v>
      </c>
      <c r="D79665" s="1">
        <v>1393.9188099999999</v>
      </c>
      <c r="E79665" s="1">
        <v>1766.3991599999999</v>
      </c>
    </row>
    <row r="79666" spans="1:5">
      <c r="A79666" s="3">
        <v>44959</v>
      </c>
      <c r="B79666" s="1">
        <v>4</v>
      </c>
      <c r="C79666" s="1">
        <v>373.63369999999998</v>
      </c>
      <c r="D79666" s="1">
        <v>1395.61662</v>
      </c>
      <c r="E79666" s="1">
        <v>1769.2503200000001</v>
      </c>
    </row>
    <row r="79667" spans="1:5">
      <c r="A79667" s="3">
        <v>44959</v>
      </c>
      <c r="B79667" s="1">
        <v>5</v>
      </c>
      <c r="C79667" s="1">
        <v>386.43833000000001</v>
      </c>
      <c r="D79667" s="1">
        <v>1435.24424</v>
      </c>
      <c r="E79667" s="1">
        <v>1821.6825699999999</v>
      </c>
    </row>
    <row r="79668" spans="1:5">
      <c r="A79668" s="3">
        <v>44959</v>
      </c>
      <c r="B79668" s="1">
        <v>6</v>
      </c>
      <c r="C79668" s="1">
        <v>416.56941</v>
      </c>
      <c r="D79668" s="1">
        <v>1538.10014</v>
      </c>
      <c r="E79668" s="1">
        <v>1954.6695500000001</v>
      </c>
    </row>
    <row r="79669" spans="1:5">
      <c r="A79669" s="3">
        <v>44959</v>
      </c>
      <c r="B79669" s="1">
        <v>7</v>
      </c>
      <c r="C79669" s="1">
        <v>456.99274000000003</v>
      </c>
      <c r="D79669" s="1">
        <v>1677.4653000000001</v>
      </c>
      <c r="E79669" s="1">
        <v>2134.45804</v>
      </c>
    </row>
    <row r="79670" spans="1:5">
      <c r="A79670" s="3">
        <v>44959</v>
      </c>
      <c r="B79670" s="1">
        <v>8</v>
      </c>
      <c r="C79670" s="1">
        <v>474.76646</v>
      </c>
      <c r="D79670" s="1">
        <v>1750.24224</v>
      </c>
      <c r="E79670" s="1">
        <v>2225.0086999999999</v>
      </c>
    </row>
    <row r="79671" spans="1:5">
      <c r="A79671" s="3">
        <v>44959</v>
      </c>
      <c r="B79671" s="1">
        <v>9</v>
      </c>
      <c r="C79671" s="1">
        <v>454.16260999999997</v>
      </c>
      <c r="D79671" s="1">
        <v>1678.0250100000001</v>
      </c>
      <c r="E79671" s="1">
        <v>2132.1876200000002</v>
      </c>
    </row>
    <row r="79672" spans="1:5">
      <c r="A79672" s="3">
        <v>44959</v>
      </c>
      <c r="B79672" s="1">
        <v>10</v>
      </c>
      <c r="C79672" s="1">
        <v>420.31567999999999</v>
      </c>
      <c r="D79672" s="1">
        <v>1545.18102</v>
      </c>
      <c r="E79672" s="1">
        <v>1965.4966999999999</v>
      </c>
    </row>
    <row r="79673" spans="1:5">
      <c r="A79673" s="3">
        <v>44959</v>
      </c>
      <c r="B79673" s="1">
        <v>11</v>
      </c>
      <c r="C79673" s="1">
        <v>388.8546</v>
      </c>
      <c r="D79673" s="1">
        <v>1427.3331800000001</v>
      </c>
      <c r="E79673" s="1">
        <v>1816.18778</v>
      </c>
    </row>
    <row r="79674" spans="1:5">
      <c r="A79674" s="3">
        <v>44959</v>
      </c>
      <c r="B79674" s="1">
        <v>12</v>
      </c>
      <c r="C79674" s="1">
        <v>368.62738000000002</v>
      </c>
      <c r="D79674" s="1">
        <v>1355.9638199999999</v>
      </c>
      <c r="E79674" s="1">
        <v>1724.5912000000001</v>
      </c>
    </row>
    <row r="79675" spans="1:5">
      <c r="A79675" s="3">
        <v>44959</v>
      </c>
      <c r="B79675" s="1">
        <v>13</v>
      </c>
      <c r="C79675" s="1">
        <v>357.94380000000001</v>
      </c>
      <c r="D79675" s="1">
        <v>1315.04396</v>
      </c>
      <c r="E79675" s="1">
        <v>1672.98776</v>
      </c>
    </row>
    <row r="79676" spans="1:5">
      <c r="A79676" s="3">
        <v>44959</v>
      </c>
      <c r="B79676" s="1">
        <v>14</v>
      </c>
      <c r="C79676" s="1">
        <v>349.70416</v>
      </c>
      <c r="D79676" s="1">
        <v>1282.1895400000001</v>
      </c>
      <c r="E79676" s="1">
        <v>1631.8937000000001</v>
      </c>
    </row>
    <row r="79677" spans="1:5">
      <c r="A79677" s="3">
        <v>44959</v>
      </c>
      <c r="B79677" s="1">
        <v>15</v>
      </c>
      <c r="C79677" s="1">
        <v>351.59334000000001</v>
      </c>
      <c r="D79677" s="1">
        <v>1286.6647499999999</v>
      </c>
      <c r="E79677" s="1">
        <v>1638.25809</v>
      </c>
    </row>
    <row r="79678" spans="1:5">
      <c r="A79678" s="3">
        <v>44959</v>
      </c>
      <c r="B79678" s="1">
        <v>16</v>
      </c>
      <c r="C79678" s="1">
        <v>373.71659</v>
      </c>
      <c r="D79678" s="1">
        <v>1367.0447799999999</v>
      </c>
      <c r="E79678" s="1">
        <v>1740.7613699999999</v>
      </c>
    </row>
    <row r="79679" spans="1:5">
      <c r="A79679" s="3">
        <v>44959</v>
      </c>
      <c r="B79679" s="1">
        <v>17</v>
      </c>
      <c r="C79679" s="1">
        <v>420.94009999999997</v>
      </c>
      <c r="D79679" s="1">
        <v>1533.8195800000001</v>
      </c>
      <c r="E79679" s="1">
        <v>1954.7596799999999</v>
      </c>
    </row>
    <row r="79680" spans="1:5">
      <c r="A79680" s="3">
        <v>44959</v>
      </c>
      <c r="B79680" s="1">
        <v>18</v>
      </c>
      <c r="C79680" s="1">
        <v>477.28512000000001</v>
      </c>
      <c r="D79680" s="1">
        <v>1732.27118</v>
      </c>
      <c r="E79680" s="1">
        <v>2209.5563000000002</v>
      </c>
    </row>
    <row r="79681" spans="1:5">
      <c r="A79681" s="3">
        <v>44959</v>
      </c>
      <c r="B79681" s="1">
        <v>19</v>
      </c>
      <c r="C79681" s="1">
        <v>504.98437000000001</v>
      </c>
      <c r="D79681" s="1">
        <v>1839.2491500000001</v>
      </c>
      <c r="E79681" s="1">
        <v>2344.2335200000002</v>
      </c>
    </row>
    <row r="79682" spans="1:5">
      <c r="A79682" s="3">
        <v>44959</v>
      </c>
      <c r="B79682" s="1">
        <v>20</v>
      </c>
      <c r="C79682" s="1">
        <v>507.18394000000001</v>
      </c>
      <c r="D79682" s="1">
        <v>1864.5875799999999</v>
      </c>
      <c r="E79682" s="1">
        <v>2371.7715199999998</v>
      </c>
    </row>
    <row r="79683" spans="1:5">
      <c r="A79683" s="3">
        <v>44959</v>
      </c>
      <c r="B79683" s="1">
        <v>21</v>
      </c>
      <c r="C79683" s="1">
        <v>499.85440999999997</v>
      </c>
      <c r="D79683" s="1">
        <v>1844.16329</v>
      </c>
      <c r="E79683" s="1">
        <v>2344.0176999999999</v>
      </c>
    </row>
    <row r="79684" spans="1:5">
      <c r="A79684" s="3">
        <v>44959</v>
      </c>
      <c r="B79684" s="1">
        <v>22</v>
      </c>
      <c r="C79684" s="1">
        <v>477.20184</v>
      </c>
      <c r="D79684" s="1">
        <v>1760.9979699999999</v>
      </c>
      <c r="E79684" s="1">
        <v>2238.1998100000001</v>
      </c>
    </row>
    <row r="79685" spans="1:5">
      <c r="A79685" s="3">
        <v>44959</v>
      </c>
      <c r="B79685" s="1">
        <v>23</v>
      </c>
      <c r="C79685" s="1">
        <v>433.77821</v>
      </c>
      <c r="D79685" s="1">
        <v>1608.4195500000001</v>
      </c>
      <c r="E79685" s="1">
        <v>2042.19776</v>
      </c>
    </row>
    <row r="79686" spans="1:5">
      <c r="A79686" s="3">
        <v>44959</v>
      </c>
      <c r="B79686" s="1">
        <v>24</v>
      </c>
      <c r="C79686" s="1">
        <v>389.53807</v>
      </c>
      <c r="D79686" s="1">
        <v>1453.95101</v>
      </c>
      <c r="E79686" s="1">
        <v>1843.4890800000001</v>
      </c>
    </row>
    <row r="79687" spans="1:5">
      <c r="A79687" s="3">
        <v>44960</v>
      </c>
      <c r="B79687" s="1">
        <v>1</v>
      </c>
      <c r="C79687" s="1">
        <v>362.54836999999998</v>
      </c>
      <c r="D79687" s="1">
        <v>1356.6526200000001</v>
      </c>
      <c r="E79687" s="1">
        <v>1719.20099</v>
      </c>
    </row>
    <row r="79688" spans="1:5">
      <c r="A79688" s="3">
        <v>44960</v>
      </c>
      <c r="B79688" s="1">
        <v>2</v>
      </c>
      <c r="C79688" s="1">
        <v>348.49302</v>
      </c>
      <c r="D79688" s="1">
        <v>1301.9728</v>
      </c>
      <c r="E79688" s="1">
        <v>1650.4658199999999</v>
      </c>
    </row>
    <row r="79689" spans="1:5">
      <c r="A79689" s="3">
        <v>44960</v>
      </c>
      <c r="B79689" s="1">
        <v>3</v>
      </c>
      <c r="C79689" s="1">
        <v>341.29131000000001</v>
      </c>
      <c r="D79689" s="1">
        <v>1272.4303600000001</v>
      </c>
      <c r="E79689" s="1">
        <v>1613.7216699999999</v>
      </c>
    </row>
    <row r="79690" spans="1:5">
      <c r="A79690" s="3">
        <v>44960</v>
      </c>
      <c r="B79690" s="1">
        <v>4</v>
      </c>
      <c r="C79690" s="1">
        <v>340.74229000000003</v>
      </c>
      <c r="D79690" s="1">
        <v>1266.7835</v>
      </c>
      <c r="E79690" s="1">
        <v>1607.5257899999999</v>
      </c>
    </row>
    <row r="79691" spans="1:5">
      <c r="A79691" s="3">
        <v>44960</v>
      </c>
      <c r="B79691" s="1">
        <v>5</v>
      </c>
      <c r="C79691" s="1">
        <v>355.10239000000001</v>
      </c>
      <c r="D79691" s="1">
        <v>1316.2683300000001</v>
      </c>
      <c r="E79691" s="1">
        <v>1671.3707199999999</v>
      </c>
    </row>
    <row r="79692" spans="1:5">
      <c r="A79692" s="3">
        <v>44960</v>
      </c>
      <c r="B79692" s="1">
        <v>6</v>
      </c>
      <c r="C79692" s="1">
        <v>381.25986</v>
      </c>
      <c r="D79692" s="1">
        <v>1402.8187399999999</v>
      </c>
      <c r="E79692" s="1">
        <v>1784.0786000000001</v>
      </c>
    </row>
    <row r="79693" spans="1:5">
      <c r="A79693" s="3">
        <v>44960</v>
      </c>
      <c r="B79693" s="1">
        <v>7</v>
      </c>
      <c r="C79693" s="1">
        <v>430.06657999999999</v>
      </c>
      <c r="D79693" s="1">
        <v>1575.4397300000001</v>
      </c>
      <c r="E79693" s="1">
        <v>2005.50631</v>
      </c>
    </row>
    <row r="79694" spans="1:5">
      <c r="A79694" s="3">
        <v>44960</v>
      </c>
      <c r="B79694" s="1">
        <v>8</v>
      </c>
      <c r="C79694" s="1">
        <v>459.62074999999999</v>
      </c>
      <c r="D79694" s="1">
        <v>1690.6272200000001</v>
      </c>
      <c r="E79694" s="1">
        <v>2150.2479699999999</v>
      </c>
    </row>
    <row r="79695" spans="1:5">
      <c r="A79695" s="3">
        <v>44960</v>
      </c>
      <c r="B79695" s="1">
        <v>9</v>
      </c>
      <c r="C79695" s="1">
        <v>454.68383</v>
      </c>
      <c r="D79695" s="1">
        <v>1677.1962699999999</v>
      </c>
      <c r="E79695" s="1">
        <v>2131.8800999999999</v>
      </c>
    </row>
    <row r="79696" spans="1:5">
      <c r="A79696" s="3">
        <v>44960</v>
      </c>
      <c r="B79696" s="1">
        <v>10</v>
      </c>
      <c r="C79696" s="1">
        <v>439.01116000000002</v>
      </c>
      <c r="D79696" s="1">
        <v>1620.0427299999999</v>
      </c>
      <c r="E79696" s="1">
        <v>2059.0538900000001</v>
      </c>
    </row>
    <row r="79697" spans="1:5">
      <c r="A79697" s="3">
        <v>44960</v>
      </c>
      <c r="B79697" s="1">
        <v>11</v>
      </c>
      <c r="C79697" s="1">
        <v>427.91161</v>
      </c>
      <c r="D79697" s="1">
        <v>1583.65804</v>
      </c>
      <c r="E79697" s="1">
        <v>2011.5696499999999</v>
      </c>
    </row>
    <row r="79698" spans="1:5">
      <c r="A79698" s="3">
        <v>44960</v>
      </c>
      <c r="B79698" s="1">
        <v>12</v>
      </c>
      <c r="C79698" s="1">
        <v>426.99227000000002</v>
      </c>
      <c r="D79698" s="1">
        <v>1587.3732399999999</v>
      </c>
      <c r="E79698" s="1">
        <v>2014.3655100000001</v>
      </c>
    </row>
    <row r="79699" spans="1:5">
      <c r="A79699" s="3">
        <v>44960</v>
      </c>
      <c r="B79699" s="1">
        <v>13</v>
      </c>
      <c r="C79699" s="1">
        <v>430.95258999999999</v>
      </c>
      <c r="D79699" s="1">
        <v>1600.14381</v>
      </c>
      <c r="E79699" s="1">
        <v>2031.0963999999999</v>
      </c>
    </row>
    <row r="79700" spans="1:5">
      <c r="A79700" s="3">
        <v>44960</v>
      </c>
      <c r="B79700" s="1">
        <v>14</v>
      </c>
      <c r="C79700" s="1">
        <v>434.02357000000001</v>
      </c>
      <c r="D79700" s="1">
        <v>1611.46207</v>
      </c>
      <c r="E79700" s="1">
        <v>2045.4856400000001</v>
      </c>
    </row>
    <row r="79701" spans="1:5">
      <c r="A79701" s="3">
        <v>44960</v>
      </c>
      <c r="B79701" s="1">
        <v>15</v>
      </c>
      <c r="C79701" s="1">
        <v>444.14729999999997</v>
      </c>
      <c r="D79701" s="1">
        <v>1649.94022</v>
      </c>
      <c r="E79701" s="1">
        <v>2094.08752</v>
      </c>
    </row>
    <row r="79702" spans="1:5">
      <c r="A79702" s="3">
        <v>44960</v>
      </c>
      <c r="B79702" s="1">
        <v>16</v>
      </c>
      <c r="C79702" s="1">
        <v>466.32623999999998</v>
      </c>
      <c r="D79702" s="1">
        <v>1737.70398</v>
      </c>
      <c r="E79702" s="1">
        <v>2204.0302200000001</v>
      </c>
    </row>
    <row r="79703" spans="1:5">
      <c r="A79703" s="3">
        <v>44960</v>
      </c>
      <c r="B79703" s="1">
        <v>17</v>
      </c>
      <c r="C79703" s="1">
        <v>511.19249000000002</v>
      </c>
      <c r="D79703" s="1">
        <v>1902.1886300000001</v>
      </c>
      <c r="E79703" s="1">
        <v>2413.38112</v>
      </c>
    </row>
    <row r="79704" spans="1:5">
      <c r="A79704" s="3">
        <v>44960</v>
      </c>
      <c r="B79704" s="1">
        <v>18</v>
      </c>
      <c r="C79704" s="1">
        <v>582.10742000000005</v>
      </c>
      <c r="D79704" s="1">
        <v>2155.2216199999998</v>
      </c>
      <c r="E79704" s="1">
        <v>2737.3290400000001</v>
      </c>
    </row>
    <row r="79705" spans="1:5">
      <c r="A79705" s="3">
        <v>44960</v>
      </c>
      <c r="B79705" s="1">
        <v>19</v>
      </c>
      <c r="C79705" s="1">
        <v>611.32001000000002</v>
      </c>
      <c r="D79705" s="1">
        <v>2268.2739200000001</v>
      </c>
      <c r="E79705" s="1">
        <v>2879.59393</v>
      </c>
    </row>
    <row r="79706" spans="1:5">
      <c r="A79706" s="3">
        <v>44960</v>
      </c>
      <c r="B79706" s="1">
        <v>20</v>
      </c>
      <c r="C79706" s="1">
        <v>613.69718</v>
      </c>
      <c r="D79706" s="1">
        <v>2287.71389</v>
      </c>
      <c r="E79706" s="1">
        <v>2901.4110700000001</v>
      </c>
    </row>
    <row r="79707" spans="1:5">
      <c r="A79707" s="3">
        <v>44960</v>
      </c>
      <c r="B79707" s="1">
        <v>21</v>
      </c>
      <c r="C79707" s="1">
        <v>612.86126000000002</v>
      </c>
      <c r="D79707" s="1">
        <v>2290.1888100000001</v>
      </c>
      <c r="E79707" s="1">
        <v>2903.0500699999998</v>
      </c>
    </row>
    <row r="79708" spans="1:5">
      <c r="A79708" s="3">
        <v>44960</v>
      </c>
      <c r="B79708" s="1">
        <v>22</v>
      </c>
      <c r="C79708" s="1">
        <v>601.62789999999995</v>
      </c>
      <c r="D79708" s="1">
        <v>2254.06601</v>
      </c>
      <c r="E79708" s="1">
        <v>2855.69391</v>
      </c>
    </row>
    <row r="79709" spans="1:5">
      <c r="A79709" s="3">
        <v>44960</v>
      </c>
      <c r="B79709" s="1">
        <v>23</v>
      </c>
      <c r="C79709" s="1">
        <v>576.39548000000002</v>
      </c>
      <c r="D79709" s="1">
        <v>2173.21324</v>
      </c>
      <c r="E79709" s="1">
        <v>2749.6087200000002</v>
      </c>
    </row>
    <row r="79710" spans="1:5">
      <c r="A79710" s="3">
        <v>44960</v>
      </c>
      <c r="B79710" s="1">
        <v>24</v>
      </c>
      <c r="C79710" s="1">
        <v>545.37166000000002</v>
      </c>
      <c r="D79710" s="1">
        <v>2075.3751200000002</v>
      </c>
      <c r="E79710" s="1">
        <v>2620.7467799999999</v>
      </c>
    </row>
    <row r="79711" spans="1:5">
      <c r="A79711" s="3">
        <v>44961</v>
      </c>
      <c r="B79711" s="1">
        <v>1</v>
      </c>
      <c r="C79711" s="1">
        <v>525.29231000000004</v>
      </c>
      <c r="D79711" s="1">
        <v>2003.6317200000001</v>
      </c>
      <c r="E79711" s="1">
        <v>2528.9240300000001</v>
      </c>
    </row>
    <row r="79712" spans="1:5">
      <c r="A79712" s="3">
        <v>44961</v>
      </c>
      <c r="B79712" s="1">
        <v>2</v>
      </c>
      <c r="C79712" s="1">
        <v>510.19441999999998</v>
      </c>
      <c r="D79712" s="1">
        <v>1946.2898499999999</v>
      </c>
      <c r="E79712" s="1">
        <v>2456.4842699999999</v>
      </c>
    </row>
    <row r="79713" spans="1:5">
      <c r="A79713" s="3">
        <v>44961</v>
      </c>
      <c r="B79713" s="1">
        <v>3</v>
      </c>
      <c r="C79713" s="1">
        <v>500.08562000000001</v>
      </c>
      <c r="D79713" s="1">
        <v>1908.76935</v>
      </c>
      <c r="E79713" s="1">
        <v>2408.8549699999999</v>
      </c>
    </row>
    <row r="79714" spans="1:5">
      <c r="A79714" s="3">
        <v>44961</v>
      </c>
      <c r="B79714" s="1">
        <v>4</v>
      </c>
      <c r="C79714" s="1">
        <v>495.31733000000003</v>
      </c>
      <c r="D79714" s="1">
        <v>1886.7499700000001</v>
      </c>
      <c r="E79714" s="1">
        <v>2382.0673000000002</v>
      </c>
    </row>
    <row r="79715" spans="1:5">
      <c r="A79715" s="3">
        <v>44961</v>
      </c>
      <c r="B79715" s="1">
        <v>5</v>
      </c>
      <c r="C79715" s="1">
        <v>496.88967000000002</v>
      </c>
      <c r="D79715" s="1">
        <v>1886.2659799999999</v>
      </c>
      <c r="E79715" s="1">
        <v>2383.1556500000002</v>
      </c>
    </row>
    <row r="79716" spans="1:5">
      <c r="A79716" s="3">
        <v>44961</v>
      </c>
      <c r="B79716" s="1">
        <v>6</v>
      </c>
      <c r="C79716" s="1">
        <v>510.49207999999999</v>
      </c>
      <c r="D79716" s="1">
        <v>1925.59132</v>
      </c>
      <c r="E79716" s="1">
        <v>2436.0834</v>
      </c>
    </row>
    <row r="79717" spans="1:5">
      <c r="A79717" s="3">
        <v>44961</v>
      </c>
      <c r="B79717" s="1">
        <v>7</v>
      </c>
      <c r="C79717" s="1">
        <v>531.12666000000002</v>
      </c>
      <c r="D79717" s="1">
        <v>1994.0719999999999</v>
      </c>
      <c r="E79717" s="1">
        <v>2525.19866</v>
      </c>
    </row>
    <row r="79718" spans="1:5">
      <c r="A79718" s="3">
        <v>44961</v>
      </c>
      <c r="B79718" s="1">
        <v>8</v>
      </c>
      <c r="C79718" s="1">
        <v>561.44902000000002</v>
      </c>
      <c r="D79718" s="1">
        <v>2101.22478</v>
      </c>
      <c r="E79718" s="1">
        <v>2662.6738</v>
      </c>
    </row>
    <row r="79719" spans="1:5">
      <c r="A79719" s="3">
        <v>44961</v>
      </c>
      <c r="B79719" s="1">
        <v>9</v>
      </c>
      <c r="C79719" s="1">
        <v>568.94009000000005</v>
      </c>
      <c r="D79719" s="1">
        <v>2130.4288000000001</v>
      </c>
      <c r="E79719" s="1">
        <v>2699.3688900000002</v>
      </c>
    </row>
    <row r="79720" spans="1:5">
      <c r="A79720" s="3">
        <v>44961</v>
      </c>
      <c r="B79720" s="1">
        <v>10</v>
      </c>
      <c r="C79720" s="1">
        <v>559.91178000000002</v>
      </c>
      <c r="D79720" s="1">
        <v>2100.9567200000001</v>
      </c>
      <c r="E79720" s="1">
        <v>2660.8685</v>
      </c>
    </row>
    <row r="79721" spans="1:5">
      <c r="A79721" s="3">
        <v>44961</v>
      </c>
      <c r="B79721" s="1">
        <v>11</v>
      </c>
      <c r="C79721" s="1">
        <v>543.52896999999996</v>
      </c>
      <c r="D79721" s="1">
        <v>2041.93659</v>
      </c>
      <c r="E79721" s="1">
        <v>2585.4655600000001</v>
      </c>
    </row>
    <row r="79722" spans="1:5">
      <c r="A79722" s="3">
        <v>44961</v>
      </c>
      <c r="B79722" s="1">
        <v>12</v>
      </c>
      <c r="C79722" s="1">
        <v>528.60482000000002</v>
      </c>
      <c r="D79722" s="1">
        <v>1988.5921699999999</v>
      </c>
      <c r="E79722" s="1">
        <v>2517.1969899999999</v>
      </c>
    </row>
    <row r="79723" spans="1:5">
      <c r="A79723" s="3">
        <v>44961</v>
      </c>
      <c r="B79723" s="1">
        <v>13</v>
      </c>
      <c r="C79723" s="1">
        <v>512.44713000000002</v>
      </c>
      <c r="D79723" s="1">
        <v>1928.3194000000001</v>
      </c>
      <c r="E79723" s="1">
        <v>2440.7665299999999</v>
      </c>
    </row>
    <row r="79724" spans="1:5">
      <c r="A79724" s="3">
        <v>44961</v>
      </c>
      <c r="B79724" s="1">
        <v>14</v>
      </c>
      <c r="C79724" s="1">
        <v>496.87923999999998</v>
      </c>
      <c r="D79724" s="1">
        <v>1864.2435800000001</v>
      </c>
      <c r="E79724" s="1">
        <v>2361.12282</v>
      </c>
    </row>
    <row r="79725" spans="1:5">
      <c r="A79725" s="3">
        <v>44961</v>
      </c>
      <c r="B79725" s="1">
        <v>15</v>
      </c>
      <c r="C79725" s="1">
        <v>489.31639000000001</v>
      </c>
      <c r="D79725" s="1">
        <v>1831.46083</v>
      </c>
      <c r="E79725" s="1">
        <v>2320.7772199999999</v>
      </c>
    </row>
    <row r="79726" spans="1:5">
      <c r="A79726" s="3">
        <v>44961</v>
      </c>
      <c r="B79726" s="1">
        <v>16</v>
      </c>
      <c r="C79726" s="1">
        <v>492.16953000000001</v>
      </c>
      <c r="D79726" s="1">
        <v>1835.5898099999999</v>
      </c>
      <c r="E79726" s="1">
        <v>2327.7593400000001</v>
      </c>
    </row>
    <row r="79727" spans="1:5">
      <c r="A79727" s="3">
        <v>44961</v>
      </c>
      <c r="B79727" s="1">
        <v>17</v>
      </c>
      <c r="C79727" s="1">
        <v>514.84691999999995</v>
      </c>
      <c r="D79727" s="1">
        <v>1911.99047</v>
      </c>
      <c r="E79727" s="1">
        <v>2426.8373900000001</v>
      </c>
    </row>
    <row r="79728" spans="1:5">
      <c r="A79728" s="3">
        <v>44961</v>
      </c>
      <c r="B79728" s="1">
        <v>18</v>
      </c>
      <c r="C79728" s="1">
        <v>559.17187000000001</v>
      </c>
      <c r="D79728" s="1">
        <v>2062.3865300000002</v>
      </c>
      <c r="E79728" s="1">
        <v>2621.5583999999999</v>
      </c>
    </row>
    <row r="79729" spans="1:5">
      <c r="A79729" s="3">
        <v>44961</v>
      </c>
      <c r="B79729" s="1">
        <v>19</v>
      </c>
      <c r="C79729" s="1">
        <v>582.85736999999995</v>
      </c>
      <c r="D79729" s="1">
        <v>2147.7165</v>
      </c>
      <c r="E79729" s="1">
        <v>2730.5738700000002</v>
      </c>
    </row>
    <row r="79730" spans="1:5">
      <c r="A79730" s="3">
        <v>44961</v>
      </c>
      <c r="B79730" s="1">
        <v>20</v>
      </c>
      <c r="C79730" s="1">
        <v>576.54219000000001</v>
      </c>
      <c r="D79730" s="1">
        <v>2131.49386</v>
      </c>
      <c r="E79730" s="1">
        <v>2708.0360500000002</v>
      </c>
    </row>
    <row r="79731" spans="1:5">
      <c r="A79731" s="3">
        <v>44961</v>
      </c>
      <c r="B79731" s="1">
        <v>21</v>
      </c>
      <c r="C79731" s="1">
        <v>564.36469999999997</v>
      </c>
      <c r="D79731" s="1">
        <v>2094.3701099999998</v>
      </c>
      <c r="E79731" s="1">
        <v>2658.7348099999999</v>
      </c>
    </row>
    <row r="79732" spans="1:5">
      <c r="A79732" s="3">
        <v>44961</v>
      </c>
      <c r="B79732" s="1">
        <v>22</v>
      </c>
      <c r="C79732" s="1">
        <v>544.82962999999995</v>
      </c>
      <c r="D79732" s="1">
        <v>2028.6817799999999</v>
      </c>
      <c r="E79732" s="1">
        <v>2573.5114100000001</v>
      </c>
    </row>
    <row r="79733" spans="1:5">
      <c r="A79733" s="3">
        <v>44961</v>
      </c>
      <c r="B79733" s="1">
        <v>23</v>
      </c>
      <c r="C79733" s="1">
        <v>513.03159000000005</v>
      </c>
      <c r="D79733" s="1">
        <v>1923.2453599999999</v>
      </c>
      <c r="E79733" s="1">
        <v>2436.2769499999999</v>
      </c>
    </row>
    <row r="79734" spans="1:5">
      <c r="A79734" s="3">
        <v>44961</v>
      </c>
      <c r="B79734" s="1">
        <v>24</v>
      </c>
      <c r="C79734" s="1">
        <v>479.72537999999997</v>
      </c>
      <c r="D79734" s="1">
        <v>1807.4536900000001</v>
      </c>
      <c r="E79734" s="1">
        <v>2287.1790700000001</v>
      </c>
    </row>
    <row r="79735" spans="1:5">
      <c r="A79735" s="3">
        <v>44962</v>
      </c>
      <c r="B79735" s="1">
        <v>1</v>
      </c>
      <c r="C79735" s="1">
        <v>449.89567</v>
      </c>
      <c r="D79735" s="1">
        <v>1706.24721</v>
      </c>
      <c r="E79735" s="1">
        <v>2156.1428799999999</v>
      </c>
    </row>
    <row r="79736" spans="1:5">
      <c r="A79736" s="3">
        <v>44962</v>
      </c>
      <c r="B79736" s="1">
        <v>2</v>
      </c>
      <c r="C79736" s="1">
        <v>427.02217999999999</v>
      </c>
      <c r="D79736" s="1">
        <v>1620.2884899999999</v>
      </c>
      <c r="E79736" s="1">
        <v>2047.3106700000001</v>
      </c>
    </row>
    <row r="79737" spans="1:5">
      <c r="A79737" s="3">
        <v>44962</v>
      </c>
      <c r="B79737" s="1">
        <v>3</v>
      </c>
      <c r="C79737" s="1">
        <v>413.60541999999998</v>
      </c>
      <c r="D79737" s="1">
        <v>1565.3281300000001</v>
      </c>
      <c r="E79737" s="1">
        <v>1978.93355</v>
      </c>
    </row>
    <row r="79738" spans="1:5">
      <c r="A79738" s="3">
        <v>44962</v>
      </c>
      <c r="B79738" s="1">
        <v>4</v>
      </c>
      <c r="C79738" s="1">
        <v>405.42282</v>
      </c>
      <c r="D79738" s="1">
        <v>1529.7210700000001</v>
      </c>
      <c r="E79738" s="1">
        <v>1935.1438900000001</v>
      </c>
    </row>
    <row r="79739" spans="1:5">
      <c r="A79739" s="3">
        <v>44962</v>
      </c>
      <c r="B79739" s="1">
        <v>5</v>
      </c>
      <c r="C79739" s="1">
        <v>405.35874999999999</v>
      </c>
      <c r="D79739" s="1">
        <v>1522.77037</v>
      </c>
      <c r="E79739" s="1">
        <v>1928.1291200000001</v>
      </c>
    </row>
    <row r="79740" spans="1:5">
      <c r="A79740" s="3">
        <v>44962</v>
      </c>
      <c r="B79740" s="1">
        <v>6</v>
      </c>
      <c r="C79740" s="1">
        <v>413.52458999999999</v>
      </c>
      <c r="D79740" s="1">
        <v>1544.2816499999999</v>
      </c>
      <c r="E79740" s="1">
        <v>1957.8062399999999</v>
      </c>
    </row>
    <row r="79741" spans="1:5">
      <c r="A79741" s="3">
        <v>44962</v>
      </c>
      <c r="B79741" s="1">
        <v>7</v>
      </c>
      <c r="C79741" s="1">
        <v>428.68526000000003</v>
      </c>
      <c r="D79741" s="1">
        <v>1592.3824999999999</v>
      </c>
      <c r="E79741" s="1">
        <v>2021.0677599999999</v>
      </c>
    </row>
    <row r="79742" spans="1:5">
      <c r="A79742" s="3">
        <v>44962</v>
      </c>
      <c r="B79742" s="1">
        <v>8</v>
      </c>
      <c r="C79742" s="1">
        <v>454.67791999999997</v>
      </c>
      <c r="D79742" s="1">
        <v>1682.17581</v>
      </c>
      <c r="E79742" s="1">
        <v>2136.8537299999998</v>
      </c>
    </row>
    <row r="79743" spans="1:5">
      <c r="A79743" s="3">
        <v>44962</v>
      </c>
      <c r="B79743" s="1">
        <v>9</v>
      </c>
      <c r="C79743" s="1">
        <v>466.89857999999998</v>
      </c>
      <c r="D79743" s="1">
        <v>1725.92759</v>
      </c>
      <c r="E79743" s="1">
        <v>2192.8261699999998</v>
      </c>
    </row>
    <row r="79744" spans="1:5">
      <c r="A79744" s="3">
        <v>44962</v>
      </c>
      <c r="B79744" s="1">
        <v>10</v>
      </c>
      <c r="C79744" s="1">
        <v>461.80340000000001</v>
      </c>
      <c r="D79744" s="1">
        <v>1711.49882</v>
      </c>
      <c r="E79744" s="1">
        <v>2173.30222</v>
      </c>
    </row>
    <row r="79745" spans="1:5">
      <c r="A79745" s="3">
        <v>44962</v>
      </c>
      <c r="B79745" s="1">
        <v>11</v>
      </c>
      <c r="C79745" s="1">
        <v>450.47989999999999</v>
      </c>
      <c r="D79745" s="1">
        <v>1680.6257700000001</v>
      </c>
      <c r="E79745" s="1">
        <v>2131.1056699999999</v>
      </c>
    </row>
    <row r="79746" spans="1:5">
      <c r="A79746" s="3">
        <v>44962</v>
      </c>
      <c r="B79746" s="1">
        <v>12</v>
      </c>
      <c r="C79746" s="1">
        <v>439.48021</v>
      </c>
      <c r="D79746" s="1">
        <v>1638.47641</v>
      </c>
      <c r="E79746" s="1">
        <v>2077.9566199999999</v>
      </c>
    </row>
    <row r="79747" spans="1:5">
      <c r="A79747" s="3">
        <v>44962</v>
      </c>
      <c r="B79747" s="1">
        <v>13</v>
      </c>
      <c r="C79747" s="1">
        <v>426.39548000000002</v>
      </c>
      <c r="D79747" s="1">
        <v>1584.23179</v>
      </c>
      <c r="E79747" s="1">
        <v>2010.62727</v>
      </c>
    </row>
    <row r="79748" spans="1:5">
      <c r="A79748" s="3">
        <v>44962</v>
      </c>
      <c r="B79748" s="1">
        <v>14</v>
      </c>
      <c r="C79748" s="1">
        <v>425.28471999999999</v>
      </c>
      <c r="D79748" s="1">
        <v>1579.93381</v>
      </c>
      <c r="E79748" s="1">
        <v>2005.2185300000001</v>
      </c>
    </row>
    <row r="79749" spans="1:5">
      <c r="A79749" s="3">
        <v>44962</v>
      </c>
      <c r="B79749" s="1">
        <v>15</v>
      </c>
      <c r="C79749" s="1">
        <v>422.80005999999997</v>
      </c>
      <c r="D79749" s="1">
        <v>1560.8673699999999</v>
      </c>
      <c r="E79749" s="1">
        <v>1983.66743</v>
      </c>
    </row>
    <row r="79750" spans="1:5">
      <c r="A79750" s="3">
        <v>44962</v>
      </c>
      <c r="B79750" s="1">
        <v>16</v>
      </c>
      <c r="C79750" s="1">
        <v>431.36788999999999</v>
      </c>
      <c r="D79750" s="1">
        <v>1589.1082699999999</v>
      </c>
      <c r="E79750" s="1">
        <v>2020.4761599999999</v>
      </c>
    </row>
    <row r="79751" spans="1:5">
      <c r="A79751" s="3">
        <v>44962</v>
      </c>
      <c r="B79751" s="1">
        <v>17</v>
      </c>
      <c r="C79751" s="1">
        <v>445.11739999999998</v>
      </c>
      <c r="D79751" s="1">
        <v>1631.6643099999999</v>
      </c>
      <c r="E79751" s="1">
        <v>2076.7817100000002</v>
      </c>
    </row>
    <row r="79752" spans="1:5">
      <c r="A79752" s="3">
        <v>44962</v>
      </c>
      <c r="B79752" s="1">
        <v>18</v>
      </c>
      <c r="C79752" s="1">
        <v>487.50425999999999</v>
      </c>
      <c r="D79752" s="1">
        <v>1776.3634199999999</v>
      </c>
      <c r="E79752" s="1">
        <v>2263.8676799999998</v>
      </c>
    </row>
    <row r="79753" spans="1:5">
      <c r="A79753" s="3">
        <v>44962</v>
      </c>
      <c r="B79753" s="1">
        <v>19</v>
      </c>
      <c r="C79753" s="1">
        <v>507.64319999999998</v>
      </c>
      <c r="D79753" s="1">
        <v>1848.1351999999999</v>
      </c>
      <c r="E79753" s="1">
        <v>2355.7784000000001</v>
      </c>
    </row>
    <row r="79754" spans="1:5">
      <c r="A79754" s="3">
        <v>44962</v>
      </c>
      <c r="B79754" s="1">
        <v>20</v>
      </c>
      <c r="C79754" s="1">
        <v>502.29079999999999</v>
      </c>
      <c r="D79754" s="1">
        <v>1838.16147</v>
      </c>
      <c r="E79754" s="1">
        <v>2340.4522700000002</v>
      </c>
    </row>
    <row r="79755" spans="1:5">
      <c r="A79755" s="3">
        <v>44962</v>
      </c>
      <c r="B79755" s="1">
        <v>21</v>
      </c>
      <c r="C79755" s="1">
        <v>485.46386999999999</v>
      </c>
      <c r="D79755" s="1">
        <v>1778.75548</v>
      </c>
      <c r="E79755" s="1">
        <v>2264.2193499999998</v>
      </c>
    </row>
    <row r="79756" spans="1:5">
      <c r="A79756" s="3">
        <v>44962</v>
      </c>
      <c r="B79756" s="1">
        <v>22</v>
      </c>
      <c r="C79756" s="1">
        <v>453.62977000000001</v>
      </c>
      <c r="D79756" s="1">
        <v>1668.5776000000001</v>
      </c>
      <c r="E79756" s="1">
        <v>2122.2073700000001</v>
      </c>
    </row>
    <row r="79757" spans="1:5">
      <c r="A79757" s="3">
        <v>44962</v>
      </c>
      <c r="B79757" s="1">
        <v>23</v>
      </c>
      <c r="C79757" s="1">
        <v>406.61216000000002</v>
      </c>
      <c r="D79757" s="1">
        <v>1504.3630499999999</v>
      </c>
      <c r="E79757" s="1">
        <v>1910.9752100000001</v>
      </c>
    </row>
    <row r="79758" spans="1:5">
      <c r="A79758" s="3">
        <v>44962</v>
      </c>
      <c r="B79758" s="1">
        <v>24</v>
      </c>
      <c r="C79758" s="1">
        <v>360.36842000000001</v>
      </c>
      <c r="D79758" s="1">
        <v>1338.83548</v>
      </c>
      <c r="E79758" s="1">
        <v>1699.2039</v>
      </c>
    </row>
    <row r="79759" spans="1:5">
      <c r="A79759" s="3">
        <v>44963</v>
      </c>
      <c r="B79759" s="1">
        <v>1</v>
      </c>
      <c r="C79759" s="1">
        <v>330.96107000000001</v>
      </c>
      <c r="D79759" s="1">
        <v>1232.5713000000001</v>
      </c>
      <c r="E79759" s="1">
        <v>1563.5323699999999</v>
      </c>
    </row>
    <row r="79760" spans="1:5">
      <c r="A79760" s="3">
        <v>44963</v>
      </c>
      <c r="B79760" s="1">
        <v>2</v>
      </c>
      <c r="C79760" s="1">
        <v>315.54831999999999</v>
      </c>
      <c r="D79760" s="1">
        <v>1171.9324300000001</v>
      </c>
      <c r="E79760" s="1">
        <v>1487.4807499999999</v>
      </c>
    </row>
    <row r="79761" spans="1:5">
      <c r="A79761" s="3">
        <v>44963</v>
      </c>
      <c r="B79761" s="1">
        <v>3</v>
      </c>
      <c r="C79761" s="1">
        <v>312.27174000000002</v>
      </c>
      <c r="D79761" s="1">
        <v>1158.46495</v>
      </c>
      <c r="E79761" s="1">
        <v>1470.73669</v>
      </c>
    </row>
    <row r="79762" spans="1:5">
      <c r="A79762" s="3">
        <v>44963</v>
      </c>
      <c r="B79762" s="1">
        <v>4</v>
      </c>
      <c r="C79762" s="1">
        <v>317.12221</v>
      </c>
      <c r="D79762" s="1">
        <v>1172.9454800000001</v>
      </c>
      <c r="E79762" s="1">
        <v>1490.0676900000001</v>
      </c>
    </row>
    <row r="79763" spans="1:5">
      <c r="A79763" s="3">
        <v>44963</v>
      </c>
      <c r="B79763" s="1">
        <v>5</v>
      </c>
      <c r="C79763" s="1">
        <v>334.55570999999998</v>
      </c>
      <c r="D79763" s="1">
        <v>1232.29745</v>
      </c>
      <c r="E79763" s="1">
        <v>1566.8531599999999</v>
      </c>
    </row>
    <row r="79764" spans="1:5">
      <c r="A79764" s="3">
        <v>44963</v>
      </c>
      <c r="B79764" s="1">
        <v>6</v>
      </c>
      <c r="C79764" s="1">
        <v>367.07844</v>
      </c>
      <c r="D79764" s="1">
        <v>1344.88688</v>
      </c>
      <c r="E79764" s="1">
        <v>1711.96532</v>
      </c>
    </row>
    <row r="79765" spans="1:5">
      <c r="A79765" s="3">
        <v>44963</v>
      </c>
      <c r="B79765" s="1">
        <v>7</v>
      </c>
      <c r="C79765" s="1">
        <v>411.20803000000001</v>
      </c>
      <c r="D79765" s="1">
        <v>1500.62159</v>
      </c>
      <c r="E79765" s="1">
        <v>1911.82962</v>
      </c>
    </row>
    <row r="79766" spans="1:5">
      <c r="A79766" s="3">
        <v>44963</v>
      </c>
      <c r="B79766" s="1">
        <v>8</v>
      </c>
      <c r="C79766" s="1">
        <v>425.75002000000001</v>
      </c>
      <c r="D79766" s="1">
        <v>1554.3379600000001</v>
      </c>
      <c r="E79766" s="1">
        <v>1980.08798</v>
      </c>
    </row>
    <row r="79767" spans="1:5">
      <c r="A79767" s="3">
        <v>44963</v>
      </c>
      <c r="B79767" s="1">
        <v>9</v>
      </c>
      <c r="C79767" s="1">
        <v>403.07641999999998</v>
      </c>
      <c r="D79767" s="1">
        <v>1474.03855</v>
      </c>
      <c r="E79767" s="1">
        <v>1877.1149700000001</v>
      </c>
    </row>
    <row r="79768" spans="1:5">
      <c r="A79768" s="3">
        <v>44963</v>
      </c>
      <c r="B79768" s="1">
        <v>10</v>
      </c>
      <c r="C79768" s="1">
        <v>366.37533999999999</v>
      </c>
      <c r="D79768" s="1">
        <v>1331.22505</v>
      </c>
      <c r="E79768" s="1">
        <v>1697.6003900000001</v>
      </c>
    </row>
    <row r="79769" spans="1:5">
      <c r="A79769" s="3">
        <v>44963</v>
      </c>
      <c r="B79769" s="1">
        <v>11</v>
      </c>
      <c r="C79769" s="1">
        <v>349.71544999999998</v>
      </c>
      <c r="D79769" s="1">
        <v>1273.9963700000001</v>
      </c>
      <c r="E79769" s="1">
        <v>1623.71182</v>
      </c>
    </row>
    <row r="79770" spans="1:5">
      <c r="A79770" s="3">
        <v>44963</v>
      </c>
      <c r="B79770" s="1">
        <v>12</v>
      </c>
      <c r="C79770" s="1">
        <v>340.00734</v>
      </c>
      <c r="D79770" s="1">
        <v>1238.7061100000001</v>
      </c>
      <c r="E79770" s="1">
        <v>1578.71345</v>
      </c>
    </row>
    <row r="79771" spans="1:5">
      <c r="A79771" s="3">
        <v>44963</v>
      </c>
      <c r="B79771" s="1">
        <v>13</v>
      </c>
      <c r="C79771" s="1">
        <v>347.91665</v>
      </c>
      <c r="D79771" s="1">
        <v>1265.83745</v>
      </c>
      <c r="E79771" s="1">
        <v>1613.7541000000001</v>
      </c>
    </row>
    <row r="79772" spans="1:5">
      <c r="A79772" s="3">
        <v>44963</v>
      </c>
      <c r="B79772" s="1">
        <v>14</v>
      </c>
      <c r="C79772" s="1">
        <v>344.62020999999999</v>
      </c>
      <c r="D79772" s="1">
        <v>1255.9151199999999</v>
      </c>
      <c r="E79772" s="1">
        <v>1600.5353299999999</v>
      </c>
    </row>
    <row r="79773" spans="1:5">
      <c r="A79773" s="3">
        <v>44963</v>
      </c>
      <c r="B79773" s="1">
        <v>15</v>
      </c>
      <c r="C79773" s="1">
        <v>354.78352999999998</v>
      </c>
      <c r="D79773" s="1">
        <v>1291.58447</v>
      </c>
      <c r="E79773" s="1">
        <v>1646.3679999999999</v>
      </c>
    </row>
    <row r="79774" spans="1:5">
      <c r="A79774" s="3">
        <v>44963</v>
      </c>
      <c r="B79774" s="1">
        <v>16</v>
      </c>
      <c r="C79774" s="1">
        <v>378.5763</v>
      </c>
      <c r="D79774" s="1">
        <v>1374.99317</v>
      </c>
      <c r="E79774" s="1">
        <v>1753.5694699999999</v>
      </c>
    </row>
    <row r="79775" spans="1:5">
      <c r="A79775" s="3">
        <v>44963</v>
      </c>
      <c r="B79775" s="1">
        <v>17</v>
      </c>
      <c r="C79775" s="1">
        <v>405.95008999999999</v>
      </c>
      <c r="D79775" s="1">
        <v>1469.7464600000001</v>
      </c>
      <c r="E79775" s="1">
        <v>1875.6965499999999</v>
      </c>
    </row>
    <row r="79776" spans="1:5">
      <c r="A79776" s="3">
        <v>44963</v>
      </c>
      <c r="B79776" s="1">
        <v>18</v>
      </c>
      <c r="C79776" s="1">
        <v>461.14227</v>
      </c>
      <c r="D79776" s="1">
        <v>1665.1907200000001</v>
      </c>
      <c r="E79776" s="1">
        <v>2126.3329899999999</v>
      </c>
    </row>
    <row r="79777" spans="1:5">
      <c r="A79777" s="3">
        <v>44963</v>
      </c>
      <c r="B79777" s="1">
        <v>19</v>
      </c>
      <c r="C79777" s="1">
        <v>487.80687</v>
      </c>
      <c r="D79777" s="1">
        <v>1772.3507199999999</v>
      </c>
      <c r="E79777" s="1">
        <v>2260.1575899999998</v>
      </c>
    </row>
    <row r="79778" spans="1:5">
      <c r="A79778" s="3">
        <v>44963</v>
      </c>
      <c r="B79778" s="1">
        <v>20</v>
      </c>
      <c r="C79778" s="1">
        <v>484.27972999999997</v>
      </c>
      <c r="D79778" s="1">
        <v>1772.3011200000001</v>
      </c>
      <c r="E79778" s="1">
        <v>2256.5808499999998</v>
      </c>
    </row>
    <row r="79779" spans="1:5">
      <c r="A79779" s="3">
        <v>44963</v>
      </c>
      <c r="B79779" s="1">
        <v>21</v>
      </c>
      <c r="C79779" s="1">
        <v>471.91439000000003</v>
      </c>
      <c r="D79779" s="1">
        <v>1732.9596799999999</v>
      </c>
      <c r="E79779" s="1">
        <v>2204.8740699999998</v>
      </c>
    </row>
    <row r="79780" spans="1:5">
      <c r="A79780" s="3">
        <v>44963</v>
      </c>
      <c r="B79780" s="1">
        <v>22</v>
      </c>
      <c r="C79780" s="1">
        <v>447.24266999999998</v>
      </c>
      <c r="D79780" s="1">
        <v>1644.08753</v>
      </c>
      <c r="E79780" s="1">
        <v>2091.3301999999999</v>
      </c>
    </row>
    <row r="79781" spans="1:5">
      <c r="A79781" s="3">
        <v>44963</v>
      </c>
      <c r="B79781" s="1">
        <v>23</v>
      </c>
      <c r="C79781" s="1">
        <v>402.62207000000001</v>
      </c>
      <c r="D79781" s="1">
        <v>1489.7141799999999</v>
      </c>
      <c r="E79781" s="1">
        <v>1892.3362500000001</v>
      </c>
    </row>
    <row r="79782" spans="1:5">
      <c r="A79782" s="3">
        <v>44963</v>
      </c>
      <c r="B79782" s="1">
        <v>24</v>
      </c>
      <c r="C79782" s="1">
        <v>368.52024</v>
      </c>
      <c r="D79782" s="1">
        <v>1371.7665199999999</v>
      </c>
      <c r="E79782" s="1">
        <v>1740.28676</v>
      </c>
    </row>
    <row r="79783" spans="1:5">
      <c r="A79783" s="3">
        <v>44964</v>
      </c>
      <c r="B79783" s="1">
        <v>1</v>
      </c>
      <c r="C79783" s="1">
        <v>346.64897999999999</v>
      </c>
      <c r="D79783" s="1">
        <v>1293.0665100000001</v>
      </c>
      <c r="E79783" s="1">
        <v>1639.71549</v>
      </c>
    </row>
    <row r="79784" spans="1:5">
      <c r="A79784" s="3">
        <v>44964</v>
      </c>
      <c r="B79784" s="1">
        <v>2</v>
      </c>
      <c r="C79784" s="1">
        <v>335.66886</v>
      </c>
      <c r="D79784" s="1">
        <v>1251.5051900000001</v>
      </c>
      <c r="E79784" s="1">
        <v>1587.1740500000001</v>
      </c>
    </row>
    <row r="79785" spans="1:5">
      <c r="A79785" s="3">
        <v>44964</v>
      </c>
      <c r="B79785" s="1">
        <v>3</v>
      </c>
      <c r="C79785" s="1">
        <v>336.12389000000002</v>
      </c>
      <c r="D79785" s="1">
        <v>1251.36492</v>
      </c>
      <c r="E79785" s="1">
        <v>1587.4888100000001</v>
      </c>
    </row>
    <row r="79786" spans="1:5">
      <c r="A79786" s="3">
        <v>44964</v>
      </c>
      <c r="B79786" s="1">
        <v>4</v>
      </c>
      <c r="C79786" s="1">
        <v>343.33395999999999</v>
      </c>
      <c r="D79786" s="1">
        <v>1275.7701400000001</v>
      </c>
      <c r="E79786" s="1">
        <v>1619.1041</v>
      </c>
    </row>
    <row r="79787" spans="1:5">
      <c r="A79787" s="3">
        <v>44964</v>
      </c>
      <c r="B79787" s="1">
        <v>5</v>
      </c>
      <c r="C79787" s="1">
        <v>359.77942999999999</v>
      </c>
      <c r="D79787" s="1">
        <v>1334.4188899999999</v>
      </c>
      <c r="E79787" s="1">
        <v>1694.19832</v>
      </c>
    </row>
    <row r="79788" spans="1:5">
      <c r="A79788" s="3">
        <v>44964</v>
      </c>
      <c r="B79788" s="1">
        <v>6</v>
      </c>
      <c r="C79788" s="1">
        <v>401.51042999999999</v>
      </c>
      <c r="D79788" s="1">
        <v>1480.46036</v>
      </c>
      <c r="E79788" s="1">
        <v>1881.9707900000001</v>
      </c>
    </row>
    <row r="79789" spans="1:5">
      <c r="A79789" s="3">
        <v>44964</v>
      </c>
      <c r="B79789" s="1">
        <v>7</v>
      </c>
      <c r="C79789" s="1">
        <v>443.90228999999999</v>
      </c>
      <c r="D79789" s="1">
        <v>1631.67193</v>
      </c>
      <c r="E79789" s="1">
        <v>2075.57422</v>
      </c>
    </row>
    <row r="79790" spans="1:5">
      <c r="A79790" s="3">
        <v>44964</v>
      </c>
      <c r="B79790" s="1">
        <v>8</v>
      </c>
      <c r="C79790" s="1">
        <v>464.54316</v>
      </c>
      <c r="D79790" s="1">
        <v>1711.6620700000001</v>
      </c>
      <c r="E79790" s="1">
        <v>2176.20523</v>
      </c>
    </row>
    <row r="79791" spans="1:5">
      <c r="A79791" s="3">
        <v>44964</v>
      </c>
      <c r="B79791" s="1">
        <v>9</v>
      </c>
      <c r="C79791" s="1">
        <v>434.19324</v>
      </c>
      <c r="D79791" s="1">
        <v>1604.2042200000001</v>
      </c>
      <c r="E79791" s="1">
        <v>2038.3974599999999</v>
      </c>
    </row>
    <row r="79792" spans="1:5">
      <c r="A79792" s="3">
        <v>44964</v>
      </c>
      <c r="B79792" s="1">
        <v>10</v>
      </c>
      <c r="C79792" s="1">
        <v>401.21821999999997</v>
      </c>
      <c r="D79792" s="1">
        <v>1473.41904</v>
      </c>
      <c r="E79792" s="1">
        <v>1874.63726</v>
      </c>
    </row>
    <row r="79793" spans="1:5">
      <c r="A79793" s="3">
        <v>44964</v>
      </c>
      <c r="B79793" s="1">
        <v>11</v>
      </c>
      <c r="C79793" s="1">
        <v>380.82747000000001</v>
      </c>
      <c r="D79793" s="1">
        <v>1400.0010600000001</v>
      </c>
      <c r="E79793" s="1">
        <v>1780.82853</v>
      </c>
    </row>
    <row r="79794" spans="1:5">
      <c r="A79794" s="3">
        <v>44964</v>
      </c>
      <c r="B79794" s="1">
        <v>12</v>
      </c>
      <c r="C79794" s="1">
        <v>372.73376000000002</v>
      </c>
      <c r="D79794" s="1">
        <v>1368.7850000000001</v>
      </c>
      <c r="E79794" s="1">
        <v>1741.5187599999999</v>
      </c>
    </row>
    <row r="79795" spans="1:5">
      <c r="A79795" s="3">
        <v>44964</v>
      </c>
      <c r="B79795" s="1">
        <v>13</v>
      </c>
      <c r="C79795" s="1">
        <v>363.02039000000002</v>
      </c>
      <c r="D79795" s="1">
        <v>1330.2641799999999</v>
      </c>
      <c r="E79795" s="1">
        <v>1693.28457</v>
      </c>
    </row>
    <row r="79796" spans="1:5">
      <c r="A79796" s="3">
        <v>44964</v>
      </c>
      <c r="B79796" s="1">
        <v>14</v>
      </c>
      <c r="C79796" s="1">
        <v>348.56965000000002</v>
      </c>
      <c r="D79796" s="1">
        <v>1275.60232</v>
      </c>
      <c r="E79796" s="1">
        <v>1624.1719700000001</v>
      </c>
    </row>
    <row r="79797" spans="1:5">
      <c r="A79797" s="3">
        <v>44964</v>
      </c>
      <c r="B79797" s="1">
        <v>15</v>
      </c>
      <c r="C79797" s="1">
        <v>339.62479999999999</v>
      </c>
      <c r="D79797" s="1">
        <v>1237.38247</v>
      </c>
      <c r="E79797" s="1">
        <v>1577.0072700000001</v>
      </c>
    </row>
    <row r="79798" spans="1:5">
      <c r="A79798" s="3">
        <v>44964</v>
      </c>
      <c r="B79798" s="1">
        <v>16</v>
      </c>
      <c r="C79798" s="1">
        <v>359.70621</v>
      </c>
      <c r="D79798" s="1">
        <v>1313.4387200000001</v>
      </c>
      <c r="E79798" s="1">
        <v>1673.1449299999999</v>
      </c>
    </row>
    <row r="79799" spans="1:5">
      <c r="A79799" s="3">
        <v>44964</v>
      </c>
      <c r="B79799" s="1">
        <v>17</v>
      </c>
      <c r="C79799" s="1">
        <v>401.21314000000001</v>
      </c>
      <c r="D79799" s="1">
        <v>1461.0863899999999</v>
      </c>
      <c r="E79799" s="1">
        <v>1862.29953</v>
      </c>
    </row>
    <row r="79800" spans="1:5">
      <c r="A79800" s="3">
        <v>44964</v>
      </c>
      <c r="B79800" s="1">
        <v>18</v>
      </c>
      <c r="C79800" s="1">
        <v>455.17419999999998</v>
      </c>
      <c r="D79800" s="1">
        <v>1653.7845500000001</v>
      </c>
      <c r="E79800" s="1">
        <v>2108.9587499999998</v>
      </c>
    </row>
    <row r="79801" spans="1:5">
      <c r="A79801" s="3">
        <v>44964</v>
      </c>
      <c r="B79801" s="1">
        <v>19</v>
      </c>
      <c r="C79801" s="1">
        <v>487.04250000000002</v>
      </c>
      <c r="D79801" s="1">
        <v>1773.74163</v>
      </c>
      <c r="E79801" s="1">
        <v>2260.78413</v>
      </c>
    </row>
    <row r="79802" spans="1:5">
      <c r="A79802" s="3">
        <v>44964</v>
      </c>
      <c r="B79802" s="1">
        <v>20</v>
      </c>
      <c r="C79802" s="1">
        <v>485.58564999999999</v>
      </c>
      <c r="D79802" s="1">
        <v>1784.2063499999999</v>
      </c>
      <c r="E79802" s="1">
        <v>2269.7919999999999</v>
      </c>
    </row>
    <row r="79803" spans="1:5">
      <c r="A79803" s="3">
        <v>44964</v>
      </c>
      <c r="B79803" s="1">
        <v>21</v>
      </c>
      <c r="C79803" s="1">
        <v>475.72766999999999</v>
      </c>
      <c r="D79803" s="1">
        <v>1750.5819899999999</v>
      </c>
      <c r="E79803" s="1">
        <v>2226.3096599999999</v>
      </c>
    </row>
    <row r="79804" spans="1:5">
      <c r="A79804" s="3">
        <v>44964</v>
      </c>
      <c r="B79804" s="1">
        <v>22</v>
      </c>
      <c r="C79804" s="1">
        <v>447.88443999999998</v>
      </c>
      <c r="D79804" s="1">
        <v>1646.26911</v>
      </c>
      <c r="E79804" s="1">
        <v>2094.15355</v>
      </c>
    </row>
    <row r="79805" spans="1:5">
      <c r="A79805" s="3">
        <v>44964</v>
      </c>
      <c r="B79805" s="1">
        <v>23</v>
      </c>
      <c r="C79805" s="1">
        <v>400.63679000000002</v>
      </c>
      <c r="D79805" s="1">
        <v>1476.05358</v>
      </c>
      <c r="E79805" s="1">
        <v>1876.69037</v>
      </c>
    </row>
    <row r="79806" spans="1:5">
      <c r="A79806" s="3">
        <v>44964</v>
      </c>
      <c r="B79806" s="1">
        <v>24</v>
      </c>
      <c r="C79806" s="1">
        <v>355.94319000000002</v>
      </c>
      <c r="D79806" s="1">
        <v>1317.6689200000001</v>
      </c>
      <c r="E79806" s="1">
        <v>1673.61211</v>
      </c>
    </row>
    <row r="79807" spans="1:5">
      <c r="A79807" s="3">
        <v>44965</v>
      </c>
      <c r="B79807" s="1">
        <v>1</v>
      </c>
      <c r="C79807" s="1">
        <v>322.43227000000002</v>
      </c>
      <c r="D79807" s="1">
        <v>1196.69631</v>
      </c>
      <c r="E79807" s="1">
        <v>1519.1285800000001</v>
      </c>
    </row>
    <row r="79808" spans="1:5">
      <c r="A79808" s="3">
        <v>44965</v>
      </c>
      <c r="B79808" s="1">
        <v>2</v>
      </c>
      <c r="C79808" s="1">
        <v>305.02571999999998</v>
      </c>
      <c r="D79808" s="1">
        <v>1131.08574</v>
      </c>
      <c r="E79808" s="1">
        <v>1436.1114600000001</v>
      </c>
    </row>
    <row r="79809" spans="1:5">
      <c r="A79809" s="3">
        <v>44965</v>
      </c>
      <c r="B79809" s="1">
        <v>3</v>
      </c>
      <c r="C79809" s="1">
        <v>298.07522999999998</v>
      </c>
      <c r="D79809" s="1">
        <v>1101.7239199999999</v>
      </c>
      <c r="E79809" s="1">
        <v>1399.7991500000001</v>
      </c>
    </row>
    <row r="79810" spans="1:5">
      <c r="A79810" s="3">
        <v>44965</v>
      </c>
      <c r="B79810" s="1">
        <v>4</v>
      </c>
      <c r="C79810" s="1">
        <v>297.02598999999998</v>
      </c>
      <c r="D79810" s="1">
        <v>1096.19344</v>
      </c>
      <c r="E79810" s="1">
        <v>1393.2194300000001</v>
      </c>
    </row>
    <row r="79811" spans="1:5">
      <c r="A79811" s="3">
        <v>44965</v>
      </c>
      <c r="B79811" s="1">
        <v>5</v>
      </c>
      <c r="C79811" s="1">
        <v>309.45584000000002</v>
      </c>
      <c r="D79811" s="1">
        <v>1136.5200299999999</v>
      </c>
      <c r="E79811" s="1">
        <v>1445.97587</v>
      </c>
    </row>
    <row r="79812" spans="1:5">
      <c r="A79812" s="3">
        <v>44965</v>
      </c>
      <c r="B79812" s="1">
        <v>6</v>
      </c>
      <c r="C79812" s="1">
        <v>347.27123</v>
      </c>
      <c r="D79812" s="1">
        <v>1267.0757100000001</v>
      </c>
      <c r="E79812" s="1">
        <v>1614.3469399999999</v>
      </c>
    </row>
    <row r="79813" spans="1:5">
      <c r="A79813" s="3">
        <v>44965</v>
      </c>
      <c r="B79813" s="1">
        <v>7</v>
      </c>
      <c r="C79813" s="1">
        <v>389.4812</v>
      </c>
      <c r="D79813" s="1">
        <v>1415.54573</v>
      </c>
      <c r="E79813" s="1">
        <v>1805.02693</v>
      </c>
    </row>
    <row r="79814" spans="1:5">
      <c r="A79814" s="3">
        <v>44965</v>
      </c>
      <c r="B79814" s="1">
        <v>8</v>
      </c>
      <c r="C79814" s="1">
        <v>407.45539000000002</v>
      </c>
      <c r="D79814" s="1">
        <v>1487.92338</v>
      </c>
      <c r="E79814" s="1">
        <v>1895.37877</v>
      </c>
    </row>
    <row r="79815" spans="1:5">
      <c r="A79815" s="3">
        <v>44965</v>
      </c>
      <c r="B79815" s="1">
        <v>9</v>
      </c>
      <c r="C79815" s="1">
        <v>375.21845000000002</v>
      </c>
      <c r="D79815" s="1">
        <v>1368.60592</v>
      </c>
      <c r="E79815" s="1">
        <v>1743.82437</v>
      </c>
    </row>
    <row r="79816" spans="1:5">
      <c r="A79816" s="3">
        <v>44965</v>
      </c>
      <c r="B79816" s="1">
        <v>10</v>
      </c>
      <c r="C79816" s="1">
        <v>338.32157000000001</v>
      </c>
      <c r="D79816" s="1">
        <v>1225.56684</v>
      </c>
      <c r="E79816" s="1">
        <v>1563.88841</v>
      </c>
    </row>
    <row r="79817" spans="1:5">
      <c r="A79817" s="3">
        <v>44965</v>
      </c>
      <c r="B79817" s="1">
        <v>11</v>
      </c>
      <c r="C79817" s="1">
        <v>312.55826000000002</v>
      </c>
      <c r="D79817" s="1">
        <v>1133.0959</v>
      </c>
      <c r="E79817" s="1">
        <v>1445.65416</v>
      </c>
    </row>
    <row r="79818" spans="1:5">
      <c r="A79818" s="3">
        <v>44965</v>
      </c>
      <c r="B79818" s="1">
        <v>12</v>
      </c>
      <c r="C79818" s="1">
        <v>298.02283999999997</v>
      </c>
      <c r="D79818" s="1">
        <v>1079.8250700000001</v>
      </c>
      <c r="E79818" s="1">
        <v>1377.84791</v>
      </c>
    </row>
    <row r="79819" spans="1:5">
      <c r="A79819" s="3">
        <v>44965</v>
      </c>
      <c r="B79819" s="1">
        <v>13</v>
      </c>
      <c r="C79819" s="1">
        <v>289.63824</v>
      </c>
      <c r="D79819" s="1">
        <v>1047.0088699999999</v>
      </c>
      <c r="E79819" s="1">
        <v>1336.6471100000001</v>
      </c>
    </row>
    <row r="79820" spans="1:5">
      <c r="A79820" s="3">
        <v>44965</v>
      </c>
      <c r="B79820" s="1">
        <v>14</v>
      </c>
      <c r="C79820" s="1">
        <v>278.92101000000002</v>
      </c>
      <c r="D79820" s="1">
        <v>1006.17786</v>
      </c>
      <c r="E79820" s="1">
        <v>1285.09887</v>
      </c>
    </row>
    <row r="79821" spans="1:5">
      <c r="A79821" s="3">
        <v>44965</v>
      </c>
      <c r="B79821" s="1">
        <v>15</v>
      </c>
      <c r="C79821" s="1">
        <v>276.97356000000002</v>
      </c>
      <c r="D79821" s="1">
        <v>996.20623999999998</v>
      </c>
      <c r="E79821" s="1">
        <v>1273.1797999999999</v>
      </c>
    </row>
    <row r="79822" spans="1:5">
      <c r="A79822" s="3">
        <v>44965</v>
      </c>
      <c r="B79822" s="1">
        <v>16</v>
      </c>
      <c r="C79822" s="1">
        <v>291.70503000000002</v>
      </c>
      <c r="D79822" s="1">
        <v>1048.73983</v>
      </c>
      <c r="E79822" s="1">
        <v>1340.4448600000001</v>
      </c>
    </row>
    <row r="79823" spans="1:5">
      <c r="A79823" s="3">
        <v>44965</v>
      </c>
      <c r="B79823" s="1">
        <v>17</v>
      </c>
      <c r="C79823" s="1">
        <v>323.33071999999999</v>
      </c>
      <c r="D79823" s="1">
        <v>1158.8869500000001</v>
      </c>
      <c r="E79823" s="1">
        <v>1482.21767</v>
      </c>
    </row>
    <row r="79824" spans="1:5">
      <c r="A79824" s="3">
        <v>44965</v>
      </c>
      <c r="B79824" s="1">
        <v>18</v>
      </c>
      <c r="C79824" s="1">
        <v>381.56956000000002</v>
      </c>
      <c r="D79824" s="1">
        <v>1362.1955499999999</v>
      </c>
      <c r="E79824" s="1">
        <v>1743.76511</v>
      </c>
    </row>
    <row r="79825" spans="1:5">
      <c r="A79825" s="3">
        <v>44965</v>
      </c>
      <c r="B79825" s="1">
        <v>19</v>
      </c>
      <c r="C79825" s="1">
        <v>424.82387</v>
      </c>
      <c r="D79825" s="1">
        <v>1521.8595499999999</v>
      </c>
      <c r="E79825" s="1">
        <v>1946.6834200000001</v>
      </c>
    </row>
    <row r="79826" spans="1:5">
      <c r="A79826" s="3">
        <v>44965</v>
      </c>
      <c r="B79826" s="1">
        <v>20</v>
      </c>
      <c r="C79826" s="1">
        <v>431.35433999999998</v>
      </c>
      <c r="D79826" s="1">
        <v>1563.9558400000001</v>
      </c>
      <c r="E79826" s="1">
        <v>1995.3101799999999</v>
      </c>
    </row>
    <row r="79827" spans="1:5">
      <c r="A79827" s="3">
        <v>44965</v>
      </c>
      <c r="B79827" s="1">
        <v>21</v>
      </c>
      <c r="C79827" s="1">
        <v>430.43547999999998</v>
      </c>
      <c r="D79827" s="1">
        <v>1565.97426</v>
      </c>
      <c r="E79827" s="1">
        <v>1996.4097400000001</v>
      </c>
    </row>
    <row r="79828" spans="1:5">
      <c r="A79828" s="3">
        <v>44965</v>
      </c>
      <c r="B79828" s="1">
        <v>22</v>
      </c>
      <c r="C79828" s="1">
        <v>414.73718000000002</v>
      </c>
      <c r="D79828" s="1">
        <v>1510.1939600000001</v>
      </c>
      <c r="E79828" s="1">
        <v>1924.9311399999999</v>
      </c>
    </row>
    <row r="79829" spans="1:5">
      <c r="A79829" s="3">
        <v>44965</v>
      </c>
      <c r="B79829" s="1">
        <v>23</v>
      </c>
      <c r="C79829" s="1">
        <v>380.47077000000002</v>
      </c>
      <c r="D79829" s="1">
        <v>1391.95273</v>
      </c>
      <c r="E79829" s="1">
        <v>1772.4235000000001</v>
      </c>
    </row>
    <row r="79830" spans="1:5">
      <c r="A79830" s="3">
        <v>44965</v>
      </c>
      <c r="B79830" s="1">
        <v>24</v>
      </c>
      <c r="C79830" s="1">
        <v>343.69258000000002</v>
      </c>
      <c r="D79830" s="1">
        <v>1265.2276400000001</v>
      </c>
      <c r="E79830" s="1">
        <v>1608.92022</v>
      </c>
    </row>
    <row r="79831" spans="1:5">
      <c r="A79831" s="3">
        <v>44966</v>
      </c>
      <c r="B79831" s="1">
        <v>1</v>
      </c>
      <c r="C79831" s="1">
        <v>321.88851</v>
      </c>
      <c r="D79831" s="1">
        <v>1189.31996</v>
      </c>
      <c r="E79831" s="1">
        <v>1511.20847</v>
      </c>
    </row>
    <row r="79832" spans="1:5">
      <c r="A79832" s="3">
        <v>44966</v>
      </c>
      <c r="B79832" s="1">
        <v>2</v>
      </c>
      <c r="C79832" s="1">
        <v>310.75975</v>
      </c>
      <c r="D79832" s="1">
        <v>1147.36086</v>
      </c>
      <c r="E79832" s="1">
        <v>1458.1206099999999</v>
      </c>
    </row>
    <row r="79833" spans="1:5">
      <c r="A79833" s="3">
        <v>44966</v>
      </c>
      <c r="B79833" s="1">
        <v>3</v>
      </c>
      <c r="C79833" s="1">
        <v>309.70999</v>
      </c>
      <c r="D79833" s="1">
        <v>1142.63508</v>
      </c>
      <c r="E79833" s="1">
        <v>1452.3450700000001</v>
      </c>
    </row>
    <row r="79834" spans="1:5">
      <c r="A79834" s="3">
        <v>44966</v>
      </c>
      <c r="B79834" s="1">
        <v>4</v>
      </c>
      <c r="C79834" s="1">
        <v>311.92660999999998</v>
      </c>
      <c r="D79834" s="1">
        <v>1146.93733</v>
      </c>
      <c r="E79834" s="1">
        <v>1458.86394</v>
      </c>
    </row>
    <row r="79835" spans="1:5">
      <c r="A79835" s="3">
        <v>44966</v>
      </c>
      <c r="B79835" s="1">
        <v>5</v>
      </c>
      <c r="C79835" s="1">
        <v>319.74669999999998</v>
      </c>
      <c r="D79835" s="1">
        <v>1168.2409399999999</v>
      </c>
      <c r="E79835" s="1">
        <v>1487.9876400000001</v>
      </c>
    </row>
    <row r="79836" spans="1:5">
      <c r="A79836" s="3">
        <v>44966</v>
      </c>
      <c r="B79836" s="1">
        <v>6</v>
      </c>
      <c r="C79836" s="1">
        <v>350.63046000000003</v>
      </c>
      <c r="D79836" s="1">
        <v>1271.2922100000001</v>
      </c>
      <c r="E79836" s="1">
        <v>1621.9226699999999</v>
      </c>
    </row>
    <row r="79837" spans="1:5">
      <c r="A79837" s="3">
        <v>44966</v>
      </c>
      <c r="B79837" s="1">
        <v>7</v>
      </c>
      <c r="C79837" s="1">
        <v>384.08659999999998</v>
      </c>
      <c r="D79837" s="1">
        <v>1386.5612100000001</v>
      </c>
      <c r="E79837" s="1">
        <v>1770.6478099999999</v>
      </c>
    </row>
    <row r="79838" spans="1:5">
      <c r="A79838" s="3">
        <v>44966</v>
      </c>
      <c r="B79838" s="1">
        <v>8</v>
      </c>
      <c r="C79838" s="1">
        <v>398.66519</v>
      </c>
      <c r="D79838" s="1">
        <v>1445.71802</v>
      </c>
      <c r="E79838" s="1">
        <v>1844.38321</v>
      </c>
    </row>
    <row r="79839" spans="1:5">
      <c r="A79839" s="3">
        <v>44966</v>
      </c>
      <c r="B79839" s="1">
        <v>9</v>
      </c>
      <c r="C79839" s="1">
        <v>385.97865999999999</v>
      </c>
      <c r="D79839" s="1">
        <v>1400.1578199999999</v>
      </c>
      <c r="E79839" s="1">
        <v>1786.1364799999999</v>
      </c>
    </row>
    <row r="79840" spans="1:5">
      <c r="A79840" s="3">
        <v>44966</v>
      </c>
      <c r="B79840" s="1">
        <v>10</v>
      </c>
      <c r="C79840" s="1">
        <v>370.21436999999997</v>
      </c>
      <c r="D79840" s="1">
        <v>1335.9031299999999</v>
      </c>
      <c r="E79840" s="1">
        <v>1706.1175000000001</v>
      </c>
    </row>
    <row r="79841" spans="1:5">
      <c r="A79841" s="3">
        <v>44966</v>
      </c>
      <c r="B79841" s="1">
        <v>11</v>
      </c>
      <c r="C79841" s="1">
        <v>352.61029000000002</v>
      </c>
      <c r="D79841" s="1">
        <v>1275.1171899999999</v>
      </c>
      <c r="E79841" s="1">
        <v>1627.72748</v>
      </c>
    </row>
    <row r="79842" spans="1:5">
      <c r="A79842" s="3">
        <v>44966</v>
      </c>
      <c r="B79842" s="1">
        <v>12</v>
      </c>
      <c r="C79842" s="1">
        <v>336.61448999999999</v>
      </c>
      <c r="D79842" s="1">
        <v>1221.1745100000001</v>
      </c>
      <c r="E79842" s="1">
        <v>1557.789</v>
      </c>
    </row>
    <row r="79843" spans="1:5">
      <c r="A79843" s="3">
        <v>44966</v>
      </c>
      <c r="B79843" s="1">
        <v>13</v>
      </c>
      <c r="C79843" s="1">
        <v>323.86779000000001</v>
      </c>
      <c r="D79843" s="1">
        <v>1171.6569199999999</v>
      </c>
      <c r="E79843" s="1">
        <v>1495.5247099999999</v>
      </c>
    </row>
    <row r="79844" spans="1:5">
      <c r="A79844" s="3">
        <v>44966</v>
      </c>
      <c r="B79844" s="1">
        <v>14</v>
      </c>
      <c r="C79844" s="1">
        <v>305.98953999999998</v>
      </c>
      <c r="D79844" s="1">
        <v>1105.3352199999999</v>
      </c>
      <c r="E79844" s="1">
        <v>1411.32476</v>
      </c>
    </row>
    <row r="79845" spans="1:5">
      <c r="A79845" s="3">
        <v>44966</v>
      </c>
      <c r="B79845" s="1">
        <v>15</v>
      </c>
      <c r="C79845" s="1">
        <v>301.89803999999998</v>
      </c>
      <c r="D79845" s="1">
        <v>1085.4458400000001</v>
      </c>
      <c r="E79845" s="1">
        <v>1387.3438799999999</v>
      </c>
    </row>
    <row r="79846" spans="1:5">
      <c r="A79846" s="3">
        <v>44966</v>
      </c>
      <c r="B79846" s="1">
        <v>16</v>
      </c>
      <c r="C79846" s="1">
        <v>299.65555999999998</v>
      </c>
      <c r="D79846" s="1">
        <v>1073.7679900000001</v>
      </c>
      <c r="E79846" s="1">
        <v>1373.42355</v>
      </c>
    </row>
    <row r="79847" spans="1:5">
      <c r="A79847" s="3">
        <v>44966</v>
      </c>
      <c r="B79847" s="1">
        <v>17</v>
      </c>
      <c r="C79847" s="1">
        <v>330.16638999999998</v>
      </c>
      <c r="D79847" s="1">
        <v>1178.1823099999999</v>
      </c>
      <c r="E79847" s="1">
        <v>1508.3487</v>
      </c>
    </row>
    <row r="79848" spans="1:5">
      <c r="A79848" s="3">
        <v>44966</v>
      </c>
      <c r="B79848" s="1">
        <v>18</v>
      </c>
      <c r="C79848" s="1">
        <v>377.13986999999997</v>
      </c>
      <c r="D79848" s="1">
        <v>1341.8092899999999</v>
      </c>
      <c r="E79848" s="1">
        <v>1718.9491599999999</v>
      </c>
    </row>
    <row r="79849" spans="1:5">
      <c r="A79849" s="3">
        <v>44966</v>
      </c>
      <c r="B79849" s="1">
        <v>19</v>
      </c>
      <c r="C79849" s="1">
        <v>403.46325000000002</v>
      </c>
      <c r="D79849" s="1">
        <v>1445.4013299999999</v>
      </c>
      <c r="E79849" s="1">
        <v>1848.8645799999999</v>
      </c>
    </row>
    <row r="79850" spans="1:5">
      <c r="A79850" s="3">
        <v>44966</v>
      </c>
      <c r="B79850" s="1">
        <v>20</v>
      </c>
      <c r="C79850" s="1">
        <v>402.68923000000001</v>
      </c>
      <c r="D79850" s="1">
        <v>1455.4097899999999</v>
      </c>
      <c r="E79850" s="1">
        <v>1858.0990200000001</v>
      </c>
    </row>
    <row r="79851" spans="1:5">
      <c r="A79851" s="3">
        <v>44966</v>
      </c>
      <c r="B79851" s="1">
        <v>21</v>
      </c>
      <c r="C79851" s="1">
        <v>394.30034000000001</v>
      </c>
      <c r="D79851" s="1">
        <v>1423.56224</v>
      </c>
      <c r="E79851" s="1">
        <v>1817.86258</v>
      </c>
    </row>
    <row r="79852" spans="1:5">
      <c r="A79852" s="3">
        <v>44966</v>
      </c>
      <c r="B79852" s="1">
        <v>22</v>
      </c>
      <c r="C79852" s="1">
        <v>371.45969000000002</v>
      </c>
      <c r="D79852" s="1">
        <v>1338.15904</v>
      </c>
      <c r="E79852" s="1">
        <v>1709.6187299999999</v>
      </c>
    </row>
    <row r="79853" spans="1:5">
      <c r="A79853" s="3">
        <v>44966</v>
      </c>
      <c r="B79853" s="1">
        <v>23</v>
      </c>
      <c r="C79853" s="1">
        <v>332.09953999999999</v>
      </c>
      <c r="D79853" s="1">
        <v>1200.6400000000001</v>
      </c>
      <c r="E79853" s="1">
        <v>1532.73954</v>
      </c>
    </row>
    <row r="79854" spans="1:5">
      <c r="A79854" s="3">
        <v>44966</v>
      </c>
      <c r="B79854" s="1">
        <v>24</v>
      </c>
      <c r="C79854" s="1">
        <v>291.57375999999999</v>
      </c>
      <c r="D79854" s="1">
        <v>1055.8943400000001</v>
      </c>
      <c r="E79854" s="1">
        <v>1347.4681</v>
      </c>
    </row>
    <row r="79855" spans="1:5">
      <c r="A79855" s="3">
        <v>44967</v>
      </c>
      <c r="B79855" s="1">
        <v>1</v>
      </c>
      <c r="C79855" s="1">
        <v>258.96591999999998</v>
      </c>
      <c r="D79855" s="1">
        <v>934.43253000000004</v>
      </c>
      <c r="E79855" s="1">
        <v>1193.3984499999999</v>
      </c>
    </row>
    <row r="79856" spans="1:5">
      <c r="A79856" s="3">
        <v>44967</v>
      </c>
      <c r="B79856" s="1">
        <v>2</v>
      </c>
      <c r="C79856" s="1">
        <v>239.227</v>
      </c>
      <c r="D79856" s="1">
        <v>859.42056000000002</v>
      </c>
      <c r="E79856" s="1">
        <v>1098.6475600000001</v>
      </c>
    </row>
    <row r="79857" spans="1:5">
      <c r="A79857" s="3">
        <v>44967</v>
      </c>
      <c r="B79857" s="1">
        <v>3</v>
      </c>
      <c r="C79857" s="1">
        <v>227.74939000000001</v>
      </c>
      <c r="D79857" s="1">
        <v>813.76477</v>
      </c>
      <c r="E79857" s="1">
        <v>1041.5141599999999</v>
      </c>
    </row>
    <row r="79858" spans="1:5">
      <c r="A79858" s="3">
        <v>44967</v>
      </c>
      <c r="B79858" s="1">
        <v>4</v>
      </c>
      <c r="C79858" s="1">
        <v>223.01997</v>
      </c>
      <c r="D79858" s="1">
        <v>794.19135000000006</v>
      </c>
      <c r="E79858" s="1">
        <v>1017.21132</v>
      </c>
    </row>
    <row r="79859" spans="1:5">
      <c r="A79859" s="3">
        <v>44967</v>
      </c>
      <c r="B79859" s="1">
        <v>5</v>
      </c>
      <c r="C79859" s="1">
        <v>227.68711999999999</v>
      </c>
      <c r="D79859" s="1">
        <v>807.80538000000001</v>
      </c>
      <c r="E79859" s="1">
        <v>1035.4925000000001</v>
      </c>
    </row>
    <row r="79860" spans="1:5">
      <c r="A79860" s="3">
        <v>44967</v>
      </c>
      <c r="B79860" s="1">
        <v>6</v>
      </c>
      <c r="C79860" s="1">
        <v>251.59403</v>
      </c>
      <c r="D79860" s="1">
        <v>886.50237000000004</v>
      </c>
      <c r="E79860" s="1">
        <v>1138.0963999999999</v>
      </c>
    </row>
    <row r="79861" spans="1:5">
      <c r="A79861" s="3">
        <v>44967</v>
      </c>
      <c r="B79861" s="1">
        <v>7</v>
      </c>
      <c r="C79861" s="1">
        <v>290.16399000000001</v>
      </c>
      <c r="D79861" s="1">
        <v>1021.03485</v>
      </c>
      <c r="E79861" s="1">
        <v>1311.19884</v>
      </c>
    </row>
    <row r="79862" spans="1:5">
      <c r="A79862" s="3">
        <v>44967</v>
      </c>
      <c r="B79862" s="1">
        <v>8</v>
      </c>
      <c r="C79862" s="1">
        <v>310.87209000000001</v>
      </c>
      <c r="D79862" s="1">
        <v>1100.8884499999999</v>
      </c>
      <c r="E79862" s="1">
        <v>1411.76054</v>
      </c>
    </row>
    <row r="79863" spans="1:5">
      <c r="A79863" s="3">
        <v>44967</v>
      </c>
      <c r="B79863" s="1">
        <v>9</v>
      </c>
      <c r="C79863" s="1">
        <v>297.85145</v>
      </c>
      <c r="D79863" s="1">
        <v>1057.87454</v>
      </c>
      <c r="E79863" s="1">
        <v>1355.7259899999999</v>
      </c>
    </row>
    <row r="79864" spans="1:5">
      <c r="A79864" s="3">
        <v>44967</v>
      </c>
      <c r="B79864" s="1">
        <v>10</v>
      </c>
      <c r="C79864" s="1">
        <v>283.29752999999999</v>
      </c>
      <c r="D79864" s="1">
        <v>1001.9404500000001</v>
      </c>
      <c r="E79864" s="1">
        <v>1285.2379800000001</v>
      </c>
    </row>
    <row r="79865" spans="1:5">
      <c r="A79865" s="3">
        <v>44967</v>
      </c>
      <c r="B79865" s="1">
        <v>11</v>
      </c>
      <c r="C79865" s="1">
        <v>273.88074999999998</v>
      </c>
      <c r="D79865" s="1">
        <v>970.62825999999995</v>
      </c>
      <c r="E79865" s="1">
        <v>1244.50901</v>
      </c>
    </row>
    <row r="79866" spans="1:5">
      <c r="A79866" s="3">
        <v>44967</v>
      </c>
      <c r="B79866" s="1">
        <v>12</v>
      </c>
      <c r="C79866" s="1">
        <v>269.03744999999998</v>
      </c>
      <c r="D79866" s="1">
        <v>953.87896999999998</v>
      </c>
      <c r="E79866" s="1">
        <v>1222.91642</v>
      </c>
    </row>
    <row r="79867" spans="1:5">
      <c r="A79867" s="3">
        <v>44967</v>
      </c>
      <c r="B79867" s="1">
        <v>13</v>
      </c>
      <c r="C79867" s="1">
        <v>266.96035999999998</v>
      </c>
      <c r="D79867" s="1">
        <v>946.26271999999994</v>
      </c>
      <c r="E79867" s="1">
        <v>1213.22308</v>
      </c>
    </row>
    <row r="79868" spans="1:5">
      <c r="A79868" s="3">
        <v>44967</v>
      </c>
      <c r="B79868" s="1">
        <v>14</v>
      </c>
      <c r="C79868" s="1">
        <v>260.63310999999999</v>
      </c>
      <c r="D79868" s="1">
        <v>923.44628</v>
      </c>
      <c r="E79868" s="1">
        <v>1184.0793900000001</v>
      </c>
    </row>
    <row r="79869" spans="1:5">
      <c r="A79869" s="3">
        <v>44967</v>
      </c>
      <c r="B79869" s="1">
        <v>15</v>
      </c>
      <c r="C79869" s="1">
        <v>261.32065999999998</v>
      </c>
      <c r="D79869" s="1">
        <v>924.35793999999999</v>
      </c>
      <c r="E79869" s="1">
        <v>1185.6786</v>
      </c>
    </row>
    <row r="79870" spans="1:5">
      <c r="A79870" s="3">
        <v>44967</v>
      </c>
      <c r="B79870" s="1">
        <v>16</v>
      </c>
      <c r="C79870" s="1">
        <v>275.81878999999998</v>
      </c>
      <c r="D79870" s="1">
        <v>978.48947999999996</v>
      </c>
      <c r="E79870" s="1">
        <v>1254.30827</v>
      </c>
    </row>
    <row r="79871" spans="1:5">
      <c r="A79871" s="3">
        <v>44967</v>
      </c>
      <c r="B79871" s="1">
        <v>17</v>
      </c>
      <c r="C79871" s="1">
        <v>304.88119</v>
      </c>
      <c r="D79871" s="1">
        <v>1082.5842</v>
      </c>
      <c r="E79871" s="1">
        <v>1387.4653900000001</v>
      </c>
    </row>
    <row r="79872" spans="1:5">
      <c r="A79872" s="3">
        <v>44967</v>
      </c>
      <c r="B79872" s="1">
        <v>18</v>
      </c>
      <c r="C79872" s="1">
        <v>349.73545000000001</v>
      </c>
      <c r="D79872" s="1">
        <v>1237.25623</v>
      </c>
      <c r="E79872" s="1">
        <v>1586.9916800000001</v>
      </c>
    </row>
    <row r="79873" spans="1:5">
      <c r="A79873" s="3">
        <v>44967</v>
      </c>
      <c r="B79873" s="1">
        <v>19</v>
      </c>
      <c r="C79873" s="1">
        <v>385.40760999999998</v>
      </c>
      <c r="D79873" s="1">
        <v>1363.8268700000001</v>
      </c>
      <c r="E79873" s="1">
        <v>1749.2344800000001</v>
      </c>
    </row>
    <row r="79874" spans="1:5">
      <c r="A79874" s="3">
        <v>44967</v>
      </c>
      <c r="B79874" s="1">
        <v>20</v>
      </c>
      <c r="C79874" s="1">
        <v>386.80115000000001</v>
      </c>
      <c r="D79874" s="1">
        <v>1375.7599299999999</v>
      </c>
      <c r="E79874" s="1">
        <v>1762.5610799999999</v>
      </c>
    </row>
    <row r="79875" spans="1:5">
      <c r="A79875" s="3">
        <v>44967</v>
      </c>
      <c r="B79875" s="1">
        <v>21</v>
      </c>
      <c r="C79875" s="1">
        <v>383.60086999999999</v>
      </c>
      <c r="D79875" s="1">
        <v>1366.75604</v>
      </c>
      <c r="E79875" s="1">
        <v>1750.35691</v>
      </c>
    </row>
    <row r="79876" spans="1:5">
      <c r="A79876" s="3">
        <v>44967</v>
      </c>
      <c r="B79876" s="1">
        <v>22</v>
      </c>
      <c r="C79876" s="1">
        <v>370.66615999999999</v>
      </c>
      <c r="D79876" s="1">
        <v>1323.2897700000001</v>
      </c>
      <c r="E79876" s="1">
        <v>1693.9559300000001</v>
      </c>
    </row>
    <row r="79877" spans="1:5">
      <c r="A79877" s="3">
        <v>44967</v>
      </c>
      <c r="B79877" s="1">
        <v>23</v>
      </c>
      <c r="C79877" s="1">
        <v>347.55074000000002</v>
      </c>
      <c r="D79877" s="1">
        <v>1249.77646</v>
      </c>
      <c r="E79877" s="1">
        <v>1597.3271999999999</v>
      </c>
    </row>
    <row r="79878" spans="1:5">
      <c r="A79878" s="3">
        <v>44967</v>
      </c>
      <c r="B79878" s="1">
        <v>24</v>
      </c>
      <c r="C79878" s="1">
        <v>318.64053000000001</v>
      </c>
      <c r="D79878" s="1">
        <v>1152.9942000000001</v>
      </c>
      <c r="E79878" s="1">
        <v>1471.63473</v>
      </c>
    </row>
    <row r="79879" spans="1:5">
      <c r="A79879" s="3">
        <v>44968</v>
      </c>
      <c r="B79879" s="1">
        <v>1</v>
      </c>
      <c r="C79879" s="1">
        <v>295.66827000000001</v>
      </c>
      <c r="D79879" s="1">
        <v>1074.6180899999999</v>
      </c>
      <c r="E79879" s="1">
        <v>1370.2863600000001</v>
      </c>
    </row>
    <row r="79880" spans="1:5">
      <c r="A79880" s="3">
        <v>44968</v>
      </c>
      <c r="B79880" s="1">
        <v>2</v>
      </c>
      <c r="C79880" s="1">
        <v>280.45936999999998</v>
      </c>
      <c r="D79880" s="1">
        <v>1019.62971</v>
      </c>
      <c r="E79880" s="1">
        <v>1300.08908</v>
      </c>
    </row>
    <row r="79881" spans="1:5">
      <c r="A79881" s="3">
        <v>44968</v>
      </c>
      <c r="B79881" s="1">
        <v>3</v>
      </c>
      <c r="C79881" s="1">
        <v>273.45206999999999</v>
      </c>
      <c r="D79881" s="1">
        <v>990.57717000000002</v>
      </c>
      <c r="E79881" s="1">
        <v>1264.0292400000001</v>
      </c>
    </row>
    <row r="79882" spans="1:5">
      <c r="A79882" s="3">
        <v>44968</v>
      </c>
      <c r="B79882" s="1">
        <v>4</v>
      </c>
      <c r="C79882" s="1">
        <v>274.38693999999998</v>
      </c>
      <c r="D79882" s="1">
        <v>991.09567000000004</v>
      </c>
      <c r="E79882" s="1">
        <v>1265.48261</v>
      </c>
    </row>
    <row r="79883" spans="1:5">
      <c r="A79883" s="3">
        <v>44968</v>
      </c>
      <c r="B79883" s="1">
        <v>5</v>
      </c>
      <c r="C79883" s="1">
        <v>281.36840999999998</v>
      </c>
      <c r="D79883" s="1">
        <v>1013.80172</v>
      </c>
      <c r="E79883" s="1">
        <v>1295.17013</v>
      </c>
    </row>
    <row r="79884" spans="1:5">
      <c r="A79884" s="3">
        <v>44968</v>
      </c>
      <c r="B79884" s="1">
        <v>6</v>
      </c>
      <c r="C79884" s="1">
        <v>297.96465000000001</v>
      </c>
      <c r="D79884" s="1">
        <v>1064.5452600000001</v>
      </c>
      <c r="E79884" s="1">
        <v>1362.50991</v>
      </c>
    </row>
    <row r="79885" spans="1:5">
      <c r="A79885" s="3">
        <v>44968</v>
      </c>
      <c r="B79885" s="1">
        <v>7</v>
      </c>
      <c r="C79885" s="1">
        <v>327.50360000000001</v>
      </c>
      <c r="D79885" s="1">
        <v>1165.03934</v>
      </c>
      <c r="E79885" s="1">
        <v>1492.54294</v>
      </c>
    </row>
    <row r="79886" spans="1:5">
      <c r="A79886" s="3">
        <v>44968</v>
      </c>
      <c r="B79886" s="1">
        <v>8</v>
      </c>
      <c r="C79886" s="1">
        <v>359.98921999999999</v>
      </c>
      <c r="D79886" s="1">
        <v>1285.1082899999999</v>
      </c>
      <c r="E79886" s="1">
        <v>1645.0975100000001</v>
      </c>
    </row>
    <row r="79887" spans="1:5">
      <c r="A79887" s="3">
        <v>44968</v>
      </c>
      <c r="B79887" s="1">
        <v>9</v>
      </c>
      <c r="C79887" s="1">
        <v>372.27641</v>
      </c>
      <c r="D79887" s="1">
        <v>1340.04925</v>
      </c>
      <c r="E79887" s="1">
        <v>1712.32566</v>
      </c>
    </row>
    <row r="79888" spans="1:5">
      <c r="A79888" s="3">
        <v>44968</v>
      </c>
      <c r="B79888" s="1">
        <v>10</v>
      </c>
      <c r="C79888" s="1">
        <v>376.84442000000001</v>
      </c>
      <c r="D79888" s="1">
        <v>1362.8919800000001</v>
      </c>
      <c r="E79888" s="1">
        <v>1739.7364</v>
      </c>
    </row>
    <row r="79889" spans="1:5">
      <c r="A79889" s="3">
        <v>44968</v>
      </c>
      <c r="B79889" s="1">
        <v>11</v>
      </c>
      <c r="C79889" s="1">
        <v>371.37225999999998</v>
      </c>
      <c r="D79889" s="1">
        <v>1347.9460200000001</v>
      </c>
      <c r="E79889" s="1">
        <v>1719.31828</v>
      </c>
    </row>
    <row r="79890" spans="1:5">
      <c r="A79890" s="3">
        <v>44968</v>
      </c>
      <c r="B79890" s="1">
        <v>12</v>
      </c>
      <c r="C79890" s="1">
        <v>362.80761999999999</v>
      </c>
      <c r="D79890" s="1">
        <v>1319.14372</v>
      </c>
      <c r="E79890" s="1">
        <v>1681.9513400000001</v>
      </c>
    </row>
    <row r="79891" spans="1:5">
      <c r="A79891" s="3">
        <v>44968</v>
      </c>
      <c r="B79891" s="1">
        <v>13</v>
      </c>
      <c r="C79891" s="1">
        <v>354.99709999999999</v>
      </c>
      <c r="D79891" s="1">
        <v>1287.83692</v>
      </c>
      <c r="E79891" s="1">
        <v>1642.83402</v>
      </c>
    </row>
    <row r="79892" spans="1:5">
      <c r="A79892" s="3">
        <v>44968</v>
      </c>
      <c r="B79892" s="1">
        <v>14</v>
      </c>
      <c r="C79892" s="1">
        <v>344.31777</v>
      </c>
      <c r="D79892" s="1">
        <v>1247.99254</v>
      </c>
      <c r="E79892" s="1">
        <v>1592.3103100000001</v>
      </c>
    </row>
    <row r="79893" spans="1:5">
      <c r="A79893" s="3">
        <v>44968</v>
      </c>
      <c r="B79893" s="1">
        <v>15</v>
      </c>
      <c r="C79893" s="1">
        <v>338.69049999999999</v>
      </c>
      <c r="D79893" s="1">
        <v>1224.7740799999999</v>
      </c>
      <c r="E79893" s="1">
        <v>1563.4645800000001</v>
      </c>
    </row>
    <row r="79894" spans="1:5">
      <c r="A79894" s="3">
        <v>44968</v>
      </c>
      <c r="B79894" s="1">
        <v>16</v>
      </c>
      <c r="C79894" s="1">
        <v>346.37511999999998</v>
      </c>
      <c r="D79894" s="1">
        <v>1251.2491199999999</v>
      </c>
      <c r="E79894" s="1">
        <v>1597.6242400000001</v>
      </c>
    </row>
    <row r="79895" spans="1:5">
      <c r="A79895" s="3">
        <v>44968</v>
      </c>
      <c r="B79895" s="1">
        <v>17</v>
      </c>
      <c r="C79895" s="1">
        <v>371.46359000000001</v>
      </c>
      <c r="D79895" s="1">
        <v>1333.1146000000001</v>
      </c>
      <c r="E79895" s="1">
        <v>1704.5781899999999</v>
      </c>
    </row>
    <row r="79896" spans="1:5">
      <c r="A79896" s="3">
        <v>44968</v>
      </c>
      <c r="B79896" s="1">
        <v>18</v>
      </c>
      <c r="C79896" s="1">
        <v>405.13414999999998</v>
      </c>
      <c r="D79896" s="1">
        <v>1445.60598</v>
      </c>
      <c r="E79896" s="1">
        <v>1850.7401299999999</v>
      </c>
    </row>
    <row r="79897" spans="1:5">
      <c r="A79897" s="3">
        <v>44968</v>
      </c>
      <c r="B79897" s="1">
        <v>19</v>
      </c>
      <c r="C79897" s="1">
        <v>437.37727000000001</v>
      </c>
      <c r="D79897" s="1">
        <v>1554.7346199999999</v>
      </c>
      <c r="E79897" s="1">
        <v>1992.1118899999999</v>
      </c>
    </row>
    <row r="79898" spans="1:5">
      <c r="A79898" s="3">
        <v>44968</v>
      </c>
      <c r="B79898" s="1">
        <v>20</v>
      </c>
      <c r="C79898" s="1">
        <v>436.00563</v>
      </c>
      <c r="D79898" s="1">
        <v>1559.7727400000001</v>
      </c>
      <c r="E79898" s="1">
        <v>1995.77837</v>
      </c>
    </row>
    <row r="79899" spans="1:5">
      <c r="A79899" s="3">
        <v>44968</v>
      </c>
      <c r="B79899" s="1">
        <v>21</v>
      </c>
      <c r="C79899" s="1">
        <v>430.10039</v>
      </c>
      <c r="D79899" s="1">
        <v>1541.24143</v>
      </c>
      <c r="E79899" s="1">
        <v>1971.3418200000001</v>
      </c>
    </row>
    <row r="79900" spans="1:5">
      <c r="A79900" s="3">
        <v>44968</v>
      </c>
      <c r="B79900" s="1">
        <v>22</v>
      </c>
      <c r="C79900" s="1">
        <v>416.20497999999998</v>
      </c>
      <c r="D79900" s="1">
        <v>1494.0620699999999</v>
      </c>
      <c r="E79900" s="1">
        <v>1910.2670499999999</v>
      </c>
    </row>
    <row r="79901" spans="1:5">
      <c r="A79901" s="3">
        <v>44968</v>
      </c>
      <c r="B79901" s="1">
        <v>23</v>
      </c>
      <c r="C79901" s="1">
        <v>391.60221999999999</v>
      </c>
      <c r="D79901" s="1">
        <v>1416.9987599999999</v>
      </c>
      <c r="E79901" s="1">
        <v>1808.6009799999999</v>
      </c>
    </row>
    <row r="79902" spans="1:5">
      <c r="A79902" s="3">
        <v>44968</v>
      </c>
      <c r="B79902" s="1">
        <v>24</v>
      </c>
      <c r="C79902" s="1">
        <v>361.87022000000002</v>
      </c>
      <c r="D79902" s="1">
        <v>1317.6939299999999</v>
      </c>
      <c r="E79902" s="1">
        <v>1679.5641499999999</v>
      </c>
    </row>
    <row r="79903" spans="1:5">
      <c r="A79903" s="3">
        <v>44969</v>
      </c>
      <c r="B79903" s="1">
        <v>1</v>
      </c>
      <c r="C79903" s="1">
        <v>335.31878999999998</v>
      </c>
      <c r="D79903" s="1">
        <v>1229.88258</v>
      </c>
      <c r="E79903" s="1">
        <v>1565.20137</v>
      </c>
    </row>
    <row r="79904" spans="1:5">
      <c r="A79904" s="3">
        <v>44969</v>
      </c>
      <c r="B79904" s="1">
        <v>2</v>
      </c>
      <c r="C79904" s="1">
        <v>319.23975000000002</v>
      </c>
      <c r="D79904" s="1">
        <v>1172.39264</v>
      </c>
      <c r="E79904" s="1">
        <v>1491.63239</v>
      </c>
    </row>
    <row r="79905" spans="1:5">
      <c r="A79905" s="3">
        <v>44969</v>
      </c>
      <c r="B79905" s="1">
        <v>3</v>
      </c>
      <c r="C79905" s="1">
        <v>312.11518999999998</v>
      </c>
      <c r="D79905" s="1">
        <v>1142.5917400000001</v>
      </c>
      <c r="E79905" s="1">
        <v>1454.7069300000001</v>
      </c>
    </row>
    <row r="79906" spans="1:5">
      <c r="A79906" s="3">
        <v>44969</v>
      </c>
      <c r="B79906" s="1">
        <v>4</v>
      </c>
      <c r="C79906" s="1">
        <v>310.54331999999999</v>
      </c>
      <c r="D79906" s="1">
        <v>1134.0450499999999</v>
      </c>
      <c r="E79906" s="1">
        <v>1444.5883699999999</v>
      </c>
    </row>
    <row r="79907" spans="1:5">
      <c r="A79907" s="3">
        <v>44969</v>
      </c>
      <c r="B79907" s="1">
        <v>5</v>
      </c>
      <c r="C79907" s="1">
        <v>314.37124</v>
      </c>
      <c r="D79907" s="1">
        <v>1143.1947399999999</v>
      </c>
      <c r="E79907" s="1">
        <v>1457.5659800000001</v>
      </c>
    </row>
    <row r="79908" spans="1:5">
      <c r="A79908" s="3">
        <v>44969</v>
      </c>
      <c r="B79908" s="1">
        <v>6</v>
      </c>
      <c r="C79908" s="1">
        <v>329.37646000000001</v>
      </c>
      <c r="D79908" s="1">
        <v>1191.9738600000001</v>
      </c>
      <c r="E79908" s="1">
        <v>1521.35032</v>
      </c>
    </row>
    <row r="79909" spans="1:5">
      <c r="A79909" s="3">
        <v>44969</v>
      </c>
      <c r="B79909" s="1">
        <v>7</v>
      </c>
      <c r="C79909" s="1">
        <v>351.70819</v>
      </c>
      <c r="D79909" s="1">
        <v>1263.71028</v>
      </c>
      <c r="E79909" s="1">
        <v>1615.4184700000001</v>
      </c>
    </row>
    <row r="79910" spans="1:5">
      <c r="A79910" s="3">
        <v>44969</v>
      </c>
      <c r="B79910" s="1">
        <v>8</v>
      </c>
      <c r="C79910" s="1">
        <v>377.62652000000003</v>
      </c>
      <c r="D79910" s="1">
        <v>1352.8058699999999</v>
      </c>
      <c r="E79910" s="1">
        <v>1730.4323899999999</v>
      </c>
    </row>
    <row r="79911" spans="1:5">
      <c r="A79911" s="3">
        <v>44969</v>
      </c>
      <c r="B79911" s="1">
        <v>9</v>
      </c>
      <c r="C79911" s="1">
        <v>408.59426000000002</v>
      </c>
      <c r="D79911" s="1">
        <v>1473.4566299999999</v>
      </c>
      <c r="E79911" s="1">
        <v>1882.05089</v>
      </c>
    </row>
    <row r="79912" spans="1:5">
      <c r="A79912" s="3">
        <v>44969</v>
      </c>
      <c r="B79912" s="1">
        <v>10</v>
      </c>
      <c r="C79912" s="1">
        <v>424.31288999999998</v>
      </c>
      <c r="D79912" s="1">
        <v>1540.05909</v>
      </c>
      <c r="E79912" s="1">
        <v>1964.3719799999999</v>
      </c>
    </row>
    <row r="79913" spans="1:5">
      <c r="A79913" s="3">
        <v>44969</v>
      </c>
      <c r="B79913" s="1">
        <v>11</v>
      </c>
      <c r="C79913" s="1">
        <v>429.97422999999998</v>
      </c>
      <c r="D79913" s="1">
        <v>1577.3963699999999</v>
      </c>
      <c r="E79913" s="1">
        <v>2007.3706</v>
      </c>
    </row>
    <row r="79914" spans="1:5">
      <c r="A79914" s="3">
        <v>44969</v>
      </c>
      <c r="B79914" s="1">
        <v>12</v>
      </c>
      <c r="C79914" s="1">
        <v>439.27659</v>
      </c>
      <c r="D79914" s="1">
        <v>1614.2165299999999</v>
      </c>
      <c r="E79914" s="1">
        <v>2053.4931200000001</v>
      </c>
    </row>
    <row r="79915" spans="1:5">
      <c r="A79915" s="3">
        <v>44969</v>
      </c>
      <c r="B79915" s="1">
        <v>13</v>
      </c>
      <c r="C79915" s="1">
        <v>446.78095000000002</v>
      </c>
      <c r="D79915" s="1">
        <v>1636.9013500000001</v>
      </c>
      <c r="E79915" s="1">
        <v>2083.6822999999999</v>
      </c>
    </row>
    <row r="79916" spans="1:5">
      <c r="A79916" s="3">
        <v>44969</v>
      </c>
      <c r="B79916" s="1">
        <v>14</v>
      </c>
      <c r="C79916" s="1">
        <v>446.21843000000001</v>
      </c>
      <c r="D79916" s="1">
        <v>1635.29376</v>
      </c>
      <c r="E79916" s="1">
        <v>2081.5121899999999</v>
      </c>
    </row>
    <row r="79917" spans="1:5">
      <c r="A79917" s="3">
        <v>44969</v>
      </c>
      <c r="B79917" s="1">
        <v>15</v>
      </c>
      <c r="C79917" s="1">
        <v>443.74770999999998</v>
      </c>
      <c r="D79917" s="1">
        <v>1625.2288900000001</v>
      </c>
      <c r="E79917" s="1">
        <v>2068.9766</v>
      </c>
    </row>
    <row r="79918" spans="1:5">
      <c r="A79918" s="3">
        <v>44969</v>
      </c>
      <c r="B79918" s="1">
        <v>16</v>
      </c>
      <c r="C79918" s="1">
        <v>455.1454</v>
      </c>
      <c r="D79918" s="1">
        <v>1661.2296100000001</v>
      </c>
      <c r="E79918" s="1">
        <v>2116.3750100000002</v>
      </c>
    </row>
    <row r="79919" spans="1:5">
      <c r="A79919" s="3">
        <v>44969</v>
      </c>
      <c r="B79919" s="1">
        <v>17</v>
      </c>
      <c r="C79919" s="1">
        <v>480.05847999999997</v>
      </c>
      <c r="D79919" s="1">
        <v>1738.6985</v>
      </c>
      <c r="E79919" s="1">
        <v>2218.7569800000001</v>
      </c>
    </row>
    <row r="79920" spans="1:5">
      <c r="A79920" s="3">
        <v>44969</v>
      </c>
      <c r="B79920" s="1">
        <v>18</v>
      </c>
      <c r="C79920" s="1">
        <v>483.57398999999998</v>
      </c>
      <c r="D79920" s="1">
        <v>1739.46552</v>
      </c>
      <c r="E79920" s="1">
        <v>2223.0395100000001</v>
      </c>
    </row>
    <row r="79921" spans="1:5">
      <c r="A79921" s="3">
        <v>44969</v>
      </c>
      <c r="B79921" s="1">
        <v>19</v>
      </c>
      <c r="C79921" s="1">
        <v>462.98525000000001</v>
      </c>
      <c r="D79921" s="1">
        <v>1660.0889</v>
      </c>
      <c r="E79921" s="1">
        <v>2123.0741499999999</v>
      </c>
    </row>
    <row r="79922" spans="1:5">
      <c r="A79922" s="3">
        <v>44969</v>
      </c>
      <c r="B79922" s="1">
        <v>20</v>
      </c>
      <c r="C79922" s="1">
        <v>431.89915000000002</v>
      </c>
      <c r="D79922" s="1">
        <v>1545.4693500000001</v>
      </c>
      <c r="E79922" s="1">
        <v>1977.3685</v>
      </c>
    </row>
    <row r="79923" spans="1:5">
      <c r="A79923" s="3">
        <v>44969</v>
      </c>
      <c r="B79923" s="1">
        <v>21</v>
      </c>
      <c r="C79923" s="1">
        <v>422.31324000000001</v>
      </c>
      <c r="D79923" s="1">
        <v>1510.4860200000001</v>
      </c>
      <c r="E79923" s="1">
        <v>1932.79926</v>
      </c>
    </row>
    <row r="79924" spans="1:5">
      <c r="A79924" s="3">
        <v>44969</v>
      </c>
      <c r="B79924" s="1">
        <v>22</v>
      </c>
      <c r="C79924" s="1">
        <v>408.48325</v>
      </c>
      <c r="D79924" s="1">
        <v>1467.22489</v>
      </c>
      <c r="E79924" s="1">
        <v>1875.70814</v>
      </c>
    </row>
    <row r="79925" spans="1:5">
      <c r="A79925" s="3">
        <v>44969</v>
      </c>
      <c r="B79925" s="1">
        <v>23</v>
      </c>
      <c r="C79925" s="1">
        <v>394.15625999999997</v>
      </c>
      <c r="D79925" s="1">
        <v>1427.5894000000001</v>
      </c>
      <c r="E79925" s="1">
        <v>1821.74566</v>
      </c>
    </row>
    <row r="79926" spans="1:5">
      <c r="A79926" s="3">
        <v>44969</v>
      </c>
      <c r="B79926" s="1">
        <v>24</v>
      </c>
      <c r="C79926" s="1">
        <v>368.91327999999999</v>
      </c>
      <c r="D79926" s="1">
        <v>1358.7616700000001</v>
      </c>
      <c r="E79926" s="1">
        <v>1727.6749500000001</v>
      </c>
    </row>
    <row r="79927" spans="1:5">
      <c r="A79927" s="3">
        <v>44970</v>
      </c>
      <c r="B79927" s="1">
        <v>1</v>
      </c>
      <c r="C79927" s="1">
        <v>332.92198999999999</v>
      </c>
      <c r="D79927" s="1">
        <v>1232.5311799999999</v>
      </c>
      <c r="E79927" s="1">
        <v>1565.45317</v>
      </c>
    </row>
    <row r="79928" spans="1:5">
      <c r="A79928" s="3">
        <v>44970</v>
      </c>
      <c r="B79928" s="1">
        <v>2</v>
      </c>
      <c r="C79928" s="1">
        <v>307.56934999999999</v>
      </c>
      <c r="D79928" s="1">
        <v>1136.67283</v>
      </c>
      <c r="E79928" s="1">
        <v>1444.24218</v>
      </c>
    </row>
    <row r="79929" spans="1:5">
      <c r="A79929" s="3">
        <v>44970</v>
      </c>
      <c r="B79929" s="1">
        <v>3</v>
      </c>
      <c r="C79929" s="1">
        <v>297.41879999999998</v>
      </c>
      <c r="D79929" s="1">
        <v>1094.06799</v>
      </c>
      <c r="E79929" s="1">
        <v>1391.4867899999999</v>
      </c>
    </row>
    <row r="79930" spans="1:5">
      <c r="A79930" s="3">
        <v>44970</v>
      </c>
      <c r="B79930" s="1">
        <v>4</v>
      </c>
      <c r="C79930" s="1">
        <v>297.02042999999998</v>
      </c>
      <c r="D79930" s="1">
        <v>1087.5065500000001</v>
      </c>
      <c r="E79930" s="1">
        <v>1384.5269800000001</v>
      </c>
    </row>
    <row r="79931" spans="1:5">
      <c r="A79931" s="3">
        <v>44970</v>
      </c>
      <c r="B79931" s="1">
        <v>5</v>
      </c>
      <c r="C79931" s="1">
        <v>304.48966000000001</v>
      </c>
      <c r="D79931" s="1">
        <v>1107.3611699999999</v>
      </c>
      <c r="E79931" s="1">
        <v>1411.8508300000001</v>
      </c>
    </row>
    <row r="79932" spans="1:5">
      <c r="A79932" s="3">
        <v>44970</v>
      </c>
      <c r="B79932" s="1">
        <v>6</v>
      </c>
      <c r="C79932" s="1">
        <v>325.27053000000001</v>
      </c>
      <c r="D79932" s="1">
        <v>1176.8686499999999</v>
      </c>
      <c r="E79932" s="1">
        <v>1502.1391799999999</v>
      </c>
    </row>
    <row r="79933" spans="1:5">
      <c r="A79933" s="3">
        <v>44970</v>
      </c>
      <c r="B79933" s="1">
        <v>7</v>
      </c>
      <c r="C79933" s="1">
        <v>354.12155999999999</v>
      </c>
      <c r="D79933" s="1">
        <v>1272.3329000000001</v>
      </c>
      <c r="E79933" s="1">
        <v>1626.4544599999999</v>
      </c>
    </row>
    <row r="79934" spans="1:5">
      <c r="A79934" s="3">
        <v>44970</v>
      </c>
      <c r="B79934" s="1">
        <v>8</v>
      </c>
      <c r="C79934" s="1">
        <v>375.91939000000002</v>
      </c>
      <c r="D79934" s="1">
        <v>1354.95119</v>
      </c>
      <c r="E79934" s="1">
        <v>1730.87058</v>
      </c>
    </row>
    <row r="79935" spans="1:5">
      <c r="A79935" s="3">
        <v>44970</v>
      </c>
      <c r="B79935" s="1">
        <v>9</v>
      </c>
      <c r="C79935" s="1">
        <v>363.10570000000001</v>
      </c>
      <c r="D79935" s="1">
        <v>1313.8996099999999</v>
      </c>
      <c r="E79935" s="1">
        <v>1677.00531</v>
      </c>
    </row>
    <row r="79936" spans="1:5">
      <c r="A79936" s="3">
        <v>44970</v>
      </c>
      <c r="B79936" s="1">
        <v>10</v>
      </c>
      <c r="C79936" s="1">
        <v>342.68630999999999</v>
      </c>
      <c r="D79936" s="1">
        <v>1237.8264799999999</v>
      </c>
      <c r="E79936" s="1">
        <v>1580.51279</v>
      </c>
    </row>
    <row r="79937" spans="1:5">
      <c r="A79937" s="3">
        <v>44970</v>
      </c>
      <c r="B79937" s="1">
        <v>11</v>
      </c>
      <c r="C79937" s="1">
        <v>318.87846000000002</v>
      </c>
      <c r="D79937" s="1">
        <v>1150.8912800000001</v>
      </c>
      <c r="E79937" s="1">
        <v>1469.76974</v>
      </c>
    </row>
    <row r="79938" spans="1:5">
      <c r="A79938" s="3">
        <v>44970</v>
      </c>
      <c r="B79938" s="1">
        <v>12</v>
      </c>
      <c r="C79938" s="1">
        <v>306.83607000000001</v>
      </c>
      <c r="D79938" s="1">
        <v>1106.52836</v>
      </c>
      <c r="E79938" s="1">
        <v>1413.3644300000001</v>
      </c>
    </row>
    <row r="79939" spans="1:5">
      <c r="A79939" s="3">
        <v>44970</v>
      </c>
      <c r="B79939" s="1">
        <v>13</v>
      </c>
      <c r="C79939" s="1">
        <v>304.16845999999998</v>
      </c>
      <c r="D79939" s="1">
        <v>1093.7928300000001</v>
      </c>
      <c r="E79939" s="1">
        <v>1397.96129</v>
      </c>
    </row>
    <row r="79940" spans="1:5">
      <c r="A79940" s="3">
        <v>44970</v>
      </c>
      <c r="B79940" s="1">
        <v>14</v>
      </c>
      <c r="C79940" s="1">
        <v>293.78404999999998</v>
      </c>
      <c r="D79940" s="1">
        <v>1053.9204099999999</v>
      </c>
      <c r="E79940" s="1">
        <v>1347.7044599999999</v>
      </c>
    </row>
    <row r="79941" spans="1:5">
      <c r="A79941" s="3">
        <v>44970</v>
      </c>
      <c r="B79941" s="1">
        <v>15</v>
      </c>
      <c r="C79941" s="1">
        <v>286.61383999999998</v>
      </c>
      <c r="D79941" s="1">
        <v>1028.8547599999999</v>
      </c>
      <c r="E79941" s="1">
        <v>1315.4685999999999</v>
      </c>
    </row>
    <row r="79942" spans="1:5">
      <c r="A79942" s="3">
        <v>44970</v>
      </c>
      <c r="B79942" s="1">
        <v>16</v>
      </c>
      <c r="C79942" s="1">
        <v>307.07627000000002</v>
      </c>
      <c r="D79942" s="1">
        <v>1102.1073799999999</v>
      </c>
      <c r="E79942" s="1">
        <v>1409.1836499999999</v>
      </c>
    </row>
    <row r="79943" spans="1:5">
      <c r="A79943" s="3">
        <v>44970</v>
      </c>
      <c r="B79943" s="1">
        <v>17</v>
      </c>
      <c r="C79943" s="1">
        <v>339.11583999999999</v>
      </c>
      <c r="D79943" s="1">
        <v>1212.1852200000001</v>
      </c>
      <c r="E79943" s="1">
        <v>1551.30106</v>
      </c>
    </row>
    <row r="79944" spans="1:5">
      <c r="A79944" s="3">
        <v>44970</v>
      </c>
      <c r="B79944" s="1">
        <v>18</v>
      </c>
      <c r="C79944" s="1">
        <v>385.44986</v>
      </c>
      <c r="D79944" s="1">
        <v>1373.69454</v>
      </c>
      <c r="E79944" s="1">
        <v>1759.1443999999999</v>
      </c>
    </row>
    <row r="79945" spans="1:5">
      <c r="A79945" s="3">
        <v>44970</v>
      </c>
      <c r="B79945" s="1">
        <v>19</v>
      </c>
      <c r="C79945" s="1">
        <v>428.38369</v>
      </c>
      <c r="D79945" s="1">
        <v>1533.1780799999999</v>
      </c>
      <c r="E79945" s="1">
        <v>1961.56177</v>
      </c>
    </row>
    <row r="79946" spans="1:5">
      <c r="A79946" s="3">
        <v>44970</v>
      </c>
      <c r="B79946" s="1">
        <v>20</v>
      </c>
      <c r="C79946" s="1">
        <v>432.07995</v>
      </c>
      <c r="D79946" s="1">
        <v>1564.03415</v>
      </c>
      <c r="E79946" s="1">
        <v>1996.1141</v>
      </c>
    </row>
    <row r="79947" spans="1:5">
      <c r="A79947" s="3">
        <v>44970</v>
      </c>
      <c r="B79947" s="1">
        <v>21</v>
      </c>
      <c r="C79947" s="1">
        <v>423.8947</v>
      </c>
      <c r="D79947" s="1">
        <v>1538.4934699999999</v>
      </c>
      <c r="E79947" s="1">
        <v>1962.3881699999999</v>
      </c>
    </row>
    <row r="79948" spans="1:5">
      <c r="A79948" s="3">
        <v>44970</v>
      </c>
      <c r="B79948" s="1">
        <v>22</v>
      </c>
      <c r="C79948" s="1">
        <v>402.43799999999999</v>
      </c>
      <c r="D79948" s="1">
        <v>1461.60266</v>
      </c>
      <c r="E79948" s="1">
        <v>1864.0406599999999</v>
      </c>
    </row>
    <row r="79949" spans="1:5">
      <c r="A79949" s="3">
        <v>44970</v>
      </c>
      <c r="B79949" s="1">
        <v>23</v>
      </c>
      <c r="C79949" s="1">
        <v>363.59733</v>
      </c>
      <c r="D79949" s="1">
        <v>1323.2347</v>
      </c>
      <c r="E79949" s="1">
        <v>1686.83203</v>
      </c>
    </row>
    <row r="79950" spans="1:5">
      <c r="A79950" s="3">
        <v>44970</v>
      </c>
      <c r="B79950" s="1">
        <v>24</v>
      </c>
      <c r="C79950" s="1">
        <v>321.68621000000002</v>
      </c>
      <c r="D79950" s="1">
        <v>1176.7636600000001</v>
      </c>
      <c r="E79950" s="1">
        <v>1498.4498699999999</v>
      </c>
    </row>
    <row r="79951" spans="1:5">
      <c r="A79951" s="3">
        <v>44971</v>
      </c>
      <c r="B79951" s="1">
        <v>1</v>
      </c>
      <c r="C79951" s="1">
        <v>293.04038000000003</v>
      </c>
      <c r="D79951" s="1">
        <v>1072.6561300000001</v>
      </c>
      <c r="E79951" s="1">
        <v>1365.69651</v>
      </c>
    </row>
    <row r="79952" spans="1:5">
      <c r="A79952" s="3">
        <v>44971</v>
      </c>
      <c r="B79952" s="1">
        <v>2</v>
      </c>
      <c r="C79952" s="1">
        <v>277.39614999999998</v>
      </c>
      <c r="D79952" s="1">
        <v>1013.93657</v>
      </c>
      <c r="E79952" s="1">
        <v>1291.3327200000001</v>
      </c>
    </row>
    <row r="79953" spans="1:5">
      <c r="A79953" s="3">
        <v>44971</v>
      </c>
      <c r="B79953" s="1">
        <v>3</v>
      </c>
      <c r="C79953" s="1">
        <v>272.50533999999999</v>
      </c>
      <c r="D79953" s="1">
        <v>992.05119999999999</v>
      </c>
      <c r="E79953" s="1">
        <v>1264.55654</v>
      </c>
    </row>
    <row r="79954" spans="1:5">
      <c r="A79954" s="3">
        <v>44971</v>
      </c>
      <c r="B79954" s="1">
        <v>4</v>
      </c>
      <c r="C79954" s="1">
        <v>273.00483000000003</v>
      </c>
      <c r="D79954" s="1">
        <v>991.82461999999998</v>
      </c>
      <c r="E79954" s="1">
        <v>1264.82945</v>
      </c>
    </row>
    <row r="79955" spans="1:5">
      <c r="A79955" s="3">
        <v>44971</v>
      </c>
      <c r="B79955" s="1">
        <v>5</v>
      </c>
      <c r="C79955" s="1">
        <v>284.62693000000002</v>
      </c>
      <c r="D79955" s="1">
        <v>1028.7437299999999</v>
      </c>
      <c r="E79955" s="1">
        <v>1313.37066</v>
      </c>
    </row>
    <row r="79956" spans="1:5">
      <c r="A79956" s="3">
        <v>44971</v>
      </c>
      <c r="B79956" s="1">
        <v>6</v>
      </c>
      <c r="C79956" s="1">
        <v>317.53410000000002</v>
      </c>
      <c r="D79956" s="1">
        <v>1139.71676</v>
      </c>
      <c r="E79956" s="1">
        <v>1457.2508600000001</v>
      </c>
    </row>
    <row r="79957" spans="1:5">
      <c r="A79957" s="3">
        <v>44971</v>
      </c>
      <c r="B79957" s="1">
        <v>7</v>
      </c>
      <c r="C79957" s="1">
        <v>360.09395000000001</v>
      </c>
      <c r="D79957" s="1">
        <v>1291.4113400000001</v>
      </c>
      <c r="E79957" s="1">
        <v>1651.5052900000001</v>
      </c>
    </row>
    <row r="79958" spans="1:5">
      <c r="A79958" s="3">
        <v>44971</v>
      </c>
      <c r="B79958" s="1">
        <v>8</v>
      </c>
      <c r="C79958" s="1">
        <v>376.42917999999997</v>
      </c>
      <c r="D79958" s="1">
        <v>1359.40364</v>
      </c>
      <c r="E79958" s="1">
        <v>1735.8328200000001</v>
      </c>
    </row>
    <row r="79959" spans="1:5">
      <c r="A79959" s="3">
        <v>44971</v>
      </c>
      <c r="B79959" s="1">
        <v>9</v>
      </c>
      <c r="C79959" s="1">
        <v>345.67759000000001</v>
      </c>
      <c r="D79959" s="1">
        <v>1249.22289</v>
      </c>
      <c r="E79959" s="1">
        <v>1594.90048</v>
      </c>
    </row>
    <row r="79960" spans="1:5">
      <c r="A79960" s="3">
        <v>44971</v>
      </c>
      <c r="B79960" s="1">
        <v>10</v>
      </c>
      <c r="C79960" s="1">
        <v>315.13314000000003</v>
      </c>
      <c r="D79960" s="1">
        <v>1132.21174</v>
      </c>
      <c r="E79960" s="1">
        <v>1447.3448800000001</v>
      </c>
    </row>
    <row r="79961" spans="1:5">
      <c r="A79961" s="3">
        <v>44971</v>
      </c>
      <c r="B79961" s="1">
        <v>11</v>
      </c>
      <c r="C79961" s="1">
        <v>296.78568999999999</v>
      </c>
      <c r="D79961" s="1">
        <v>1064.6558299999999</v>
      </c>
      <c r="E79961" s="1">
        <v>1361.4415200000001</v>
      </c>
    </row>
    <row r="79962" spans="1:5">
      <c r="A79962" s="3">
        <v>44971</v>
      </c>
      <c r="B79962" s="1">
        <v>12</v>
      </c>
      <c r="C79962" s="1">
        <v>284.17662000000001</v>
      </c>
      <c r="D79962" s="1">
        <v>1019.72842</v>
      </c>
      <c r="E79962" s="1">
        <v>1303.9050400000001</v>
      </c>
    </row>
    <row r="79963" spans="1:5">
      <c r="A79963" s="3">
        <v>44971</v>
      </c>
      <c r="B79963" s="1">
        <v>13</v>
      </c>
      <c r="C79963" s="1">
        <v>278.11236000000002</v>
      </c>
      <c r="D79963" s="1">
        <v>995.01160000000004</v>
      </c>
      <c r="E79963" s="1">
        <v>1273.1239599999999</v>
      </c>
    </row>
    <row r="79964" spans="1:5">
      <c r="A79964" s="3">
        <v>44971</v>
      </c>
      <c r="B79964" s="1">
        <v>14</v>
      </c>
      <c r="C79964" s="1">
        <v>268.30716999999999</v>
      </c>
      <c r="D79964" s="1">
        <v>959.34864000000005</v>
      </c>
      <c r="E79964" s="1">
        <v>1227.65581</v>
      </c>
    </row>
    <row r="79965" spans="1:5">
      <c r="A79965" s="3">
        <v>44971</v>
      </c>
      <c r="B79965" s="1">
        <v>15</v>
      </c>
      <c r="C79965" s="1">
        <v>265.49844999999999</v>
      </c>
      <c r="D79965" s="1">
        <v>947.77206000000001</v>
      </c>
      <c r="E79965" s="1">
        <v>1213.2705100000001</v>
      </c>
    </row>
    <row r="79966" spans="1:5">
      <c r="A79966" s="3">
        <v>44971</v>
      </c>
      <c r="B79966" s="1">
        <v>16</v>
      </c>
      <c r="C79966" s="1">
        <v>277.99383</v>
      </c>
      <c r="D79966" s="1">
        <v>990.48197000000005</v>
      </c>
      <c r="E79966" s="1">
        <v>1268.4757999999999</v>
      </c>
    </row>
    <row r="79967" spans="1:5">
      <c r="A79967" s="3">
        <v>44971</v>
      </c>
      <c r="B79967" s="1">
        <v>17</v>
      </c>
      <c r="C79967" s="1">
        <v>308.80538000000001</v>
      </c>
      <c r="D79967" s="1">
        <v>1098.2838099999999</v>
      </c>
      <c r="E79967" s="1">
        <v>1407.0891899999999</v>
      </c>
    </row>
    <row r="79968" spans="1:5">
      <c r="A79968" s="3">
        <v>44971</v>
      </c>
      <c r="B79968" s="1">
        <v>18</v>
      </c>
      <c r="C79968" s="1">
        <v>364.02201000000002</v>
      </c>
      <c r="D79968" s="1">
        <v>1293.26875</v>
      </c>
      <c r="E79968" s="1">
        <v>1657.2907600000001</v>
      </c>
    </row>
    <row r="79969" spans="1:5">
      <c r="A79969" s="3">
        <v>44971</v>
      </c>
      <c r="B79969" s="1">
        <v>19</v>
      </c>
      <c r="C79969" s="1">
        <v>410.83760999999998</v>
      </c>
      <c r="D79969" s="1">
        <v>1465.3159000000001</v>
      </c>
      <c r="E79969" s="1">
        <v>1876.1535100000001</v>
      </c>
    </row>
    <row r="79970" spans="1:5">
      <c r="A79970" s="3">
        <v>44971</v>
      </c>
      <c r="B79970" s="1">
        <v>20</v>
      </c>
      <c r="C79970" s="1">
        <v>415.48669999999998</v>
      </c>
      <c r="D79970" s="1">
        <v>1495.9819500000001</v>
      </c>
      <c r="E79970" s="1">
        <v>1911.46865</v>
      </c>
    </row>
    <row r="79971" spans="1:5">
      <c r="A79971" s="3">
        <v>44971</v>
      </c>
      <c r="B79971" s="1">
        <v>21</v>
      </c>
      <c r="C79971" s="1">
        <v>409.81704000000002</v>
      </c>
      <c r="D79971" s="1">
        <v>1478.1206999999999</v>
      </c>
      <c r="E79971" s="1">
        <v>1887.9377400000001</v>
      </c>
    </row>
    <row r="79972" spans="1:5">
      <c r="A79972" s="3">
        <v>44971</v>
      </c>
      <c r="B79972" s="1">
        <v>22</v>
      </c>
      <c r="C79972" s="1">
        <v>390.79163999999997</v>
      </c>
      <c r="D79972" s="1">
        <v>1407.37049</v>
      </c>
      <c r="E79972" s="1">
        <v>1798.1621299999999</v>
      </c>
    </row>
    <row r="79973" spans="1:5">
      <c r="A79973" s="3">
        <v>44971</v>
      </c>
      <c r="B79973" s="1">
        <v>23</v>
      </c>
      <c r="C79973" s="1">
        <v>352.57923</v>
      </c>
      <c r="D79973" s="1">
        <v>1277.41902</v>
      </c>
      <c r="E79973" s="1">
        <v>1629.9982500000001</v>
      </c>
    </row>
    <row r="79974" spans="1:5">
      <c r="A79974" s="3">
        <v>44971</v>
      </c>
      <c r="B79974" s="1">
        <v>24</v>
      </c>
      <c r="C79974" s="1">
        <v>314.38758000000001</v>
      </c>
      <c r="D79974" s="1">
        <v>1144.4094399999999</v>
      </c>
      <c r="E79974" s="1">
        <v>1458.79702</v>
      </c>
    </row>
    <row r="79975" spans="1:5">
      <c r="A79975" s="3">
        <v>44972</v>
      </c>
      <c r="B79975" s="1">
        <v>1</v>
      </c>
      <c r="C79975" s="1">
        <v>286.30901999999998</v>
      </c>
      <c r="D79975" s="1">
        <v>1043.36574</v>
      </c>
      <c r="E79975" s="1">
        <v>1329.6747600000001</v>
      </c>
    </row>
    <row r="79976" spans="1:5">
      <c r="A79976" s="3">
        <v>44972</v>
      </c>
      <c r="B79976" s="1">
        <v>2</v>
      </c>
      <c r="C79976" s="1">
        <v>270.38385</v>
      </c>
      <c r="D79976" s="1">
        <v>982.42915000000005</v>
      </c>
      <c r="E79976" s="1">
        <v>1252.8130000000001</v>
      </c>
    </row>
    <row r="79977" spans="1:5">
      <c r="A79977" s="3">
        <v>44972</v>
      </c>
      <c r="B79977" s="1">
        <v>3</v>
      </c>
      <c r="C79977" s="1">
        <v>260.90750000000003</v>
      </c>
      <c r="D79977" s="1">
        <v>944.35581999999999</v>
      </c>
      <c r="E79977" s="1">
        <v>1205.26332</v>
      </c>
    </row>
    <row r="79978" spans="1:5">
      <c r="A79978" s="3">
        <v>44972</v>
      </c>
      <c r="B79978" s="1">
        <v>4</v>
      </c>
      <c r="C79978" s="1">
        <v>261.86786000000001</v>
      </c>
      <c r="D79978" s="1">
        <v>943.77594999999997</v>
      </c>
      <c r="E79978" s="1">
        <v>1205.64381</v>
      </c>
    </row>
    <row r="79979" spans="1:5">
      <c r="A79979" s="3">
        <v>44972</v>
      </c>
      <c r="B79979" s="1">
        <v>5</v>
      </c>
      <c r="C79979" s="1">
        <v>274.23237999999998</v>
      </c>
      <c r="D79979" s="1">
        <v>984.76990999999998</v>
      </c>
      <c r="E79979" s="1">
        <v>1259.0022899999999</v>
      </c>
    </row>
    <row r="79980" spans="1:5">
      <c r="A79980" s="3">
        <v>44972</v>
      </c>
      <c r="B79980" s="1">
        <v>6</v>
      </c>
      <c r="C79980" s="1">
        <v>293.05047000000002</v>
      </c>
      <c r="D79980" s="1">
        <v>1044.67975</v>
      </c>
      <c r="E79980" s="1">
        <v>1337.7302199999999</v>
      </c>
    </row>
    <row r="79981" spans="1:5">
      <c r="A79981" s="3">
        <v>44972</v>
      </c>
      <c r="B79981" s="1">
        <v>7</v>
      </c>
      <c r="C79981" s="1">
        <v>337.33197000000001</v>
      </c>
      <c r="D79981" s="1">
        <v>1199.9905200000001</v>
      </c>
      <c r="E79981" s="1">
        <v>1537.32249</v>
      </c>
    </row>
    <row r="79982" spans="1:5">
      <c r="A79982" s="3">
        <v>44972</v>
      </c>
      <c r="B79982" s="1">
        <v>8</v>
      </c>
      <c r="C79982" s="1">
        <v>354.50171999999998</v>
      </c>
      <c r="D79982" s="1">
        <v>1270.19595</v>
      </c>
      <c r="E79982" s="1">
        <v>1624.69767</v>
      </c>
    </row>
    <row r="79983" spans="1:5">
      <c r="A79983" s="3">
        <v>44972</v>
      </c>
      <c r="B79983" s="1">
        <v>9</v>
      </c>
      <c r="C79983" s="1">
        <v>335.96442000000002</v>
      </c>
      <c r="D79983" s="1">
        <v>1199.7905599999999</v>
      </c>
      <c r="E79983" s="1">
        <v>1535.7549799999999</v>
      </c>
    </row>
    <row r="79984" spans="1:5">
      <c r="A79984" s="3">
        <v>44972</v>
      </c>
      <c r="B79984" s="1">
        <v>10</v>
      </c>
      <c r="C79984" s="1">
        <v>308.97561000000002</v>
      </c>
      <c r="D79984" s="1">
        <v>1099.3384100000001</v>
      </c>
      <c r="E79984" s="1">
        <v>1408.31402</v>
      </c>
    </row>
    <row r="79985" spans="1:5">
      <c r="A79985" s="3">
        <v>44972</v>
      </c>
      <c r="B79985" s="1">
        <v>11</v>
      </c>
      <c r="C79985" s="1">
        <v>292.54908</v>
      </c>
      <c r="D79985" s="1">
        <v>1040.75656</v>
      </c>
      <c r="E79985" s="1">
        <v>1333.30564</v>
      </c>
    </row>
    <row r="79986" spans="1:5">
      <c r="A79986" s="3">
        <v>44972</v>
      </c>
      <c r="B79986" s="1">
        <v>12</v>
      </c>
      <c r="C79986" s="1">
        <v>271.83800000000002</v>
      </c>
      <c r="D79986" s="1">
        <v>964.33799999999997</v>
      </c>
      <c r="E79986" s="1">
        <v>1236.1759999999999</v>
      </c>
    </row>
    <row r="79987" spans="1:5">
      <c r="A79987" s="3">
        <v>44972</v>
      </c>
      <c r="B79987" s="1">
        <v>13</v>
      </c>
      <c r="C79987" s="1">
        <v>261.02879999999999</v>
      </c>
      <c r="D79987" s="1">
        <v>922.93786</v>
      </c>
      <c r="E79987" s="1">
        <v>1183.96666</v>
      </c>
    </row>
    <row r="79988" spans="1:5">
      <c r="A79988" s="3">
        <v>44972</v>
      </c>
      <c r="B79988" s="1">
        <v>14</v>
      </c>
      <c r="C79988" s="1">
        <v>250.68921</v>
      </c>
      <c r="D79988" s="1">
        <v>885.25689999999997</v>
      </c>
      <c r="E79988" s="1">
        <v>1135.9461100000001</v>
      </c>
    </row>
    <row r="79989" spans="1:5">
      <c r="A79989" s="3">
        <v>44972</v>
      </c>
      <c r="B79989" s="1">
        <v>15</v>
      </c>
      <c r="C79989" s="1">
        <v>244.85424</v>
      </c>
      <c r="D79989" s="1">
        <v>866.29666999999995</v>
      </c>
      <c r="E79989" s="1">
        <v>1111.1509100000001</v>
      </c>
    </row>
    <row r="79990" spans="1:5">
      <c r="A79990" s="3">
        <v>44972</v>
      </c>
      <c r="B79990" s="1">
        <v>16</v>
      </c>
      <c r="C79990" s="1">
        <v>257.31342000000001</v>
      </c>
      <c r="D79990" s="1">
        <v>909.98713999999995</v>
      </c>
      <c r="E79990" s="1">
        <v>1167.3005599999999</v>
      </c>
    </row>
    <row r="79991" spans="1:5">
      <c r="A79991" s="3">
        <v>44972</v>
      </c>
      <c r="B79991" s="1">
        <v>17</v>
      </c>
      <c r="C79991" s="1">
        <v>285.47145999999998</v>
      </c>
      <c r="D79991" s="1">
        <v>1004.48443</v>
      </c>
      <c r="E79991" s="1">
        <v>1289.95589</v>
      </c>
    </row>
    <row r="79992" spans="1:5">
      <c r="A79992" s="3">
        <v>44972</v>
      </c>
      <c r="B79992" s="1">
        <v>18</v>
      </c>
      <c r="C79992" s="1">
        <v>330.77222999999998</v>
      </c>
      <c r="D79992" s="1">
        <v>1160.87961</v>
      </c>
      <c r="E79992" s="1">
        <v>1491.65184</v>
      </c>
    </row>
    <row r="79993" spans="1:5">
      <c r="A79993" s="3">
        <v>44972</v>
      </c>
      <c r="B79993" s="1">
        <v>19</v>
      </c>
      <c r="C79993" s="1">
        <v>374.27364999999998</v>
      </c>
      <c r="D79993" s="1">
        <v>1323.4304</v>
      </c>
      <c r="E79993" s="1">
        <v>1697.7040500000001</v>
      </c>
    </row>
    <row r="79994" spans="1:5">
      <c r="A79994" s="3">
        <v>44972</v>
      </c>
      <c r="B79994" s="1">
        <v>20</v>
      </c>
      <c r="C79994" s="1">
        <v>376.435</v>
      </c>
      <c r="D79994" s="1">
        <v>1346.8123700000001</v>
      </c>
      <c r="E79994" s="1">
        <v>1723.24737</v>
      </c>
    </row>
    <row r="79995" spans="1:5">
      <c r="A79995" s="3">
        <v>44972</v>
      </c>
      <c r="B79995" s="1">
        <v>21</v>
      </c>
      <c r="C79995" s="1">
        <v>367.93673000000001</v>
      </c>
      <c r="D79995" s="1">
        <v>1316.1691499999999</v>
      </c>
      <c r="E79995" s="1">
        <v>1684.1058800000001</v>
      </c>
    </row>
    <row r="79996" spans="1:5">
      <c r="A79996" s="3">
        <v>44972</v>
      </c>
      <c r="B79996" s="1">
        <v>22</v>
      </c>
      <c r="C79996" s="1">
        <v>347.16041000000001</v>
      </c>
      <c r="D79996" s="1">
        <v>1240.4308699999999</v>
      </c>
      <c r="E79996" s="1">
        <v>1587.5912800000001</v>
      </c>
    </row>
    <row r="79997" spans="1:5">
      <c r="A79997" s="3">
        <v>44972</v>
      </c>
      <c r="B79997" s="1">
        <v>23</v>
      </c>
      <c r="C79997" s="1">
        <v>309.99027000000001</v>
      </c>
      <c r="D79997" s="1">
        <v>1110.2363600000001</v>
      </c>
      <c r="E79997" s="1">
        <v>1420.2266299999999</v>
      </c>
    </row>
    <row r="79998" spans="1:5">
      <c r="A79998" s="3">
        <v>44972</v>
      </c>
      <c r="B79998" s="1">
        <v>24</v>
      </c>
      <c r="C79998" s="1">
        <v>269.30437000000001</v>
      </c>
      <c r="D79998" s="1">
        <v>965.98316</v>
      </c>
      <c r="E79998" s="1">
        <v>1235.2875300000001</v>
      </c>
    </row>
    <row r="79999" spans="1:5">
      <c r="A79999" s="3">
        <v>44973</v>
      </c>
      <c r="B79999" s="1">
        <v>1</v>
      </c>
      <c r="C79999" s="1">
        <v>241.62546</v>
      </c>
      <c r="D79999" s="1">
        <v>866.45822999999996</v>
      </c>
      <c r="E79999" s="1">
        <v>1108.0836899999999</v>
      </c>
    </row>
    <row r="80000" spans="1:5">
      <c r="A80000" s="3">
        <v>44973</v>
      </c>
      <c r="B80000" s="1">
        <v>2</v>
      </c>
      <c r="C80000" s="1">
        <v>225.5558</v>
      </c>
      <c r="D80000" s="1">
        <v>804.99711000000002</v>
      </c>
      <c r="E80000" s="1">
        <v>1030.5529100000001</v>
      </c>
    </row>
    <row r="80001" spans="1:5">
      <c r="A80001" s="3">
        <v>44973</v>
      </c>
      <c r="B80001" s="1">
        <v>3</v>
      </c>
      <c r="C80001" s="1">
        <v>217.74283</v>
      </c>
      <c r="D80001" s="1">
        <v>773.79330000000004</v>
      </c>
      <c r="E80001" s="1">
        <v>991.53612999999996</v>
      </c>
    </row>
    <row r="80002" spans="1:5">
      <c r="A80002" s="3">
        <v>44973</v>
      </c>
      <c r="B80002" s="1">
        <v>4</v>
      </c>
      <c r="C80002" s="1">
        <v>217.91319999999999</v>
      </c>
      <c r="D80002" s="1">
        <v>772.96694000000002</v>
      </c>
      <c r="E80002" s="1">
        <v>990.88013999999998</v>
      </c>
    </row>
    <row r="80003" spans="1:5">
      <c r="A80003" s="3">
        <v>44973</v>
      </c>
      <c r="B80003" s="1">
        <v>5</v>
      </c>
      <c r="C80003" s="1">
        <v>226.7062</v>
      </c>
      <c r="D80003" s="1">
        <v>800.76541999999995</v>
      </c>
      <c r="E80003" s="1">
        <v>1027.47162</v>
      </c>
    </row>
    <row r="80004" spans="1:5">
      <c r="A80004" s="3">
        <v>44973</v>
      </c>
      <c r="B80004" s="1">
        <v>6</v>
      </c>
      <c r="C80004" s="1">
        <v>257.89934</v>
      </c>
      <c r="D80004" s="1">
        <v>905.43795</v>
      </c>
      <c r="E80004" s="1">
        <v>1163.3372899999999</v>
      </c>
    </row>
    <row r="80005" spans="1:5">
      <c r="A80005" s="3">
        <v>44973</v>
      </c>
      <c r="B80005" s="1">
        <v>7</v>
      </c>
      <c r="C80005" s="1">
        <v>295.17451999999997</v>
      </c>
      <c r="D80005" s="1">
        <v>1033.8232700000001</v>
      </c>
      <c r="E80005" s="1">
        <v>1328.9977899999999</v>
      </c>
    </row>
    <row r="80006" spans="1:5">
      <c r="A80006" s="3">
        <v>44973</v>
      </c>
      <c r="B80006" s="1">
        <v>8</v>
      </c>
      <c r="C80006" s="1">
        <v>314.92225000000002</v>
      </c>
      <c r="D80006" s="1">
        <v>1114.93642</v>
      </c>
      <c r="E80006" s="1">
        <v>1429.8586700000001</v>
      </c>
    </row>
    <row r="80007" spans="1:5">
      <c r="A80007" s="3">
        <v>44973</v>
      </c>
      <c r="B80007" s="1">
        <v>9</v>
      </c>
      <c r="C80007" s="1">
        <v>298.42446999999999</v>
      </c>
      <c r="D80007" s="1">
        <v>1055.01082</v>
      </c>
      <c r="E80007" s="1">
        <v>1353.4352899999999</v>
      </c>
    </row>
    <row r="80008" spans="1:5">
      <c r="A80008" s="3">
        <v>44973</v>
      </c>
      <c r="B80008" s="1">
        <v>10</v>
      </c>
      <c r="C80008" s="1">
        <v>278.44076000000001</v>
      </c>
      <c r="D80008" s="1">
        <v>978.28159000000005</v>
      </c>
      <c r="E80008" s="1">
        <v>1256.72235</v>
      </c>
    </row>
    <row r="80009" spans="1:5">
      <c r="A80009" s="3">
        <v>44973</v>
      </c>
      <c r="B80009" s="1">
        <v>11</v>
      </c>
      <c r="C80009" s="1">
        <v>266.44925999999998</v>
      </c>
      <c r="D80009" s="1">
        <v>936.49627999999996</v>
      </c>
      <c r="E80009" s="1">
        <v>1202.9455399999999</v>
      </c>
    </row>
    <row r="80010" spans="1:5">
      <c r="A80010" s="3">
        <v>44973</v>
      </c>
      <c r="B80010" s="1">
        <v>12</v>
      </c>
      <c r="C80010" s="1">
        <v>263.81236999999999</v>
      </c>
      <c r="D80010" s="1">
        <v>929.42172000000005</v>
      </c>
      <c r="E80010" s="1">
        <v>1193.2340899999999</v>
      </c>
    </row>
    <row r="80011" spans="1:5">
      <c r="A80011" s="3">
        <v>44973</v>
      </c>
      <c r="B80011" s="1">
        <v>13</v>
      </c>
      <c r="C80011" s="1">
        <v>266.25479999999999</v>
      </c>
      <c r="D80011" s="1">
        <v>937.21633999999995</v>
      </c>
      <c r="E80011" s="1">
        <v>1203.4711400000001</v>
      </c>
    </row>
    <row r="80012" spans="1:5">
      <c r="A80012" s="3">
        <v>44973</v>
      </c>
      <c r="B80012" s="1">
        <v>14</v>
      </c>
      <c r="C80012" s="1">
        <v>268.64769000000001</v>
      </c>
      <c r="D80012" s="1">
        <v>944.14239999999995</v>
      </c>
      <c r="E80012" s="1">
        <v>1212.79009</v>
      </c>
    </row>
    <row r="80013" spans="1:5">
      <c r="A80013" s="3">
        <v>44973</v>
      </c>
      <c r="B80013" s="1">
        <v>15</v>
      </c>
      <c r="C80013" s="1">
        <v>279.94463999999999</v>
      </c>
      <c r="D80013" s="1">
        <v>983.52016000000003</v>
      </c>
      <c r="E80013" s="1">
        <v>1263.4648</v>
      </c>
    </row>
    <row r="80014" spans="1:5">
      <c r="A80014" s="3">
        <v>44973</v>
      </c>
      <c r="B80014" s="1">
        <v>16</v>
      </c>
      <c r="C80014" s="1">
        <v>295.45605999999998</v>
      </c>
      <c r="D80014" s="1">
        <v>1037.3787</v>
      </c>
      <c r="E80014" s="1">
        <v>1332.83476</v>
      </c>
    </row>
    <row r="80015" spans="1:5">
      <c r="A80015" s="3">
        <v>44973</v>
      </c>
      <c r="B80015" s="1">
        <v>17</v>
      </c>
      <c r="C80015" s="1">
        <v>321.79136</v>
      </c>
      <c r="D80015" s="1">
        <v>1128.2098800000001</v>
      </c>
      <c r="E80015" s="1">
        <v>1450.0012400000001</v>
      </c>
    </row>
    <row r="80016" spans="1:5">
      <c r="A80016" s="3">
        <v>44973</v>
      </c>
      <c r="B80016" s="1">
        <v>18</v>
      </c>
      <c r="C80016" s="1">
        <v>364.79315000000003</v>
      </c>
      <c r="D80016" s="1">
        <v>1280.4902999999999</v>
      </c>
      <c r="E80016" s="1">
        <v>1645.2834499999999</v>
      </c>
    </row>
    <row r="80017" spans="1:5">
      <c r="A80017" s="3">
        <v>44973</v>
      </c>
      <c r="B80017" s="1">
        <v>19</v>
      </c>
      <c r="C80017" s="1">
        <v>384.48593</v>
      </c>
      <c r="D80017" s="1">
        <v>1356.43066</v>
      </c>
      <c r="E80017" s="1">
        <v>1740.91659</v>
      </c>
    </row>
    <row r="80018" spans="1:5">
      <c r="A80018" s="3">
        <v>44973</v>
      </c>
      <c r="B80018" s="1">
        <v>20</v>
      </c>
      <c r="C80018" s="1">
        <v>379.21125999999998</v>
      </c>
      <c r="D80018" s="1">
        <v>1350.88779</v>
      </c>
      <c r="E80018" s="1">
        <v>1730.09905</v>
      </c>
    </row>
    <row r="80019" spans="1:5">
      <c r="A80019" s="3">
        <v>44973</v>
      </c>
      <c r="B80019" s="1">
        <v>21</v>
      </c>
      <c r="C80019" s="1">
        <v>368.22764999999998</v>
      </c>
      <c r="D80019" s="1">
        <v>1314.0509400000001</v>
      </c>
      <c r="E80019" s="1">
        <v>1682.2785899999999</v>
      </c>
    </row>
    <row r="80020" spans="1:5">
      <c r="A80020" s="3">
        <v>44973</v>
      </c>
      <c r="B80020" s="1">
        <v>22</v>
      </c>
      <c r="C80020" s="1">
        <v>347.50959</v>
      </c>
      <c r="D80020" s="1">
        <v>1235.5741599999999</v>
      </c>
      <c r="E80020" s="1">
        <v>1583.08375</v>
      </c>
    </row>
    <row r="80021" spans="1:5">
      <c r="A80021" s="3">
        <v>44973</v>
      </c>
      <c r="B80021" s="1">
        <v>23</v>
      </c>
      <c r="C80021" s="1">
        <v>310.67795000000001</v>
      </c>
      <c r="D80021" s="1">
        <v>1105.43073</v>
      </c>
      <c r="E80021" s="1">
        <v>1416.10868</v>
      </c>
    </row>
    <row r="80022" spans="1:5">
      <c r="A80022" s="3">
        <v>44973</v>
      </c>
      <c r="B80022" s="1">
        <v>24</v>
      </c>
      <c r="C80022" s="1">
        <v>273.47233999999997</v>
      </c>
      <c r="D80022" s="1">
        <v>975.91268000000002</v>
      </c>
      <c r="E80022" s="1">
        <v>1249.3850199999999</v>
      </c>
    </row>
    <row r="80023" spans="1:5">
      <c r="A80023" s="3">
        <v>44974</v>
      </c>
      <c r="B80023" s="1">
        <v>1</v>
      </c>
      <c r="C80023" s="1">
        <v>244.96796000000001</v>
      </c>
      <c r="D80023" s="1">
        <v>871.48585000000003</v>
      </c>
      <c r="E80023" s="1">
        <v>1116.45381</v>
      </c>
    </row>
    <row r="80024" spans="1:5">
      <c r="A80024" s="3">
        <v>44974</v>
      </c>
      <c r="B80024" s="1">
        <v>2</v>
      </c>
      <c r="C80024" s="1">
        <v>226.85016999999999</v>
      </c>
      <c r="D80024" s="1">
        <v>804.18844000000001</v>
      </c>
      <c r="E80024" s="1">
        <v>1031.0386100000001</v>
      </c>
    </row>
    <row r="80025" spans="1:5">
      <c r="A80025" s="3">
        <v>44974</v>
      </c>
      <c r="B80025" s="1">
        <v>3</v>
      </c>
      <c r="C80025" s="1">
        <v>218.34755999999999</v>
      </c>
      <c r="D80025" s="1">
        <v>769.82253000000003</v>
      </c>
      <c r="E80025" s="1">
        <v>988.17008999999996</v>
      </c>
    </row>
    <row r="80026" spans="1:5">
      <c r="A80026" s="3">
        <v>44974</v>
      </c>
      <c r="B80026" s="1">
        <v>4</v>
      </c>
      <c r="C80026" s="1">
        <v>215.52946</v>
      </c>
      <c r="D80026" s="1">
        <v>757.15998999999999</v>
      </c>
      <c r="E80026" s="1">
        <v>972.68944999999997</v>
      </c>
    </row>
    <row r="80027" spans="1:5">
      <c r="A80027" s="3">
        <v>44974</v>
      </c>
      <c r="B80027" s="1">
        <v>5</v>
      </c>
      <c r="C80027" s="1">
        <v>223.709</v>
      </c>
      <c r="D80027" s="1">
        <v>782.62642000000005</v>
      </c>
      <c r="E80027" s="1">
        <v>1006.33542</v>
      </c>
    </row>
    <row r="80028" spans="1:5">
      <c r="A80028" s="3">
        <v>44974</v>
      </c>
      <c r="B80028" s="1">
        <v>6</v>
      </c>
      <c r="C80028" s="1">
        <v>242.31276</v>
      </c>
      <c r="D80028" s="1">
        <v>843.74887000000001</v>
      </c>
      <c r="E80028" s="1">
        <v>1086.0616299999999</v>
      </c>
    </row>
    <row r="80029" spans="1:5">
      <c r="A80029" s="3">
        <v>44974</v>
      </c>
      <c r="B80029" s="1">
        <v>7</v>
      </c>
      <c r="C80029" s="1">
        <v>271.43036000000001</v>
      </c>
      <c r="D80029" s="1">
        <v>943.25993000000005</v>
      </c>
      <c r="E80029" s="1">
        <v>1214.69029</v>
      </c>
    </row>
    <row r="80030" spans="1:5">
      <c r="A80030" s="3">
        <v>44974</v>
      </c>
      <c r="B80030" s="1">
        <v>8</v>
      </c>
      <c r="C80030" s="1">
        <v>294.72163999999998</v>
      </c>
      <c r="D80030" s="1">
        <v>1028.4126100000001</v>
      </c>
      <c r="E80030" s="1">
        <v>1323.1342500000001</v>
      </c>
    </row>
    <row r="80031" spans="1:5">
      <c r="A80031" s="3">
        <v>44974</v>
      </c>
      <c r="B80031" s="1">
        <v>9</v>
      </c>
      <c r="C80031" s="1">
        <v>301.3304</v>
      </c>
      <c r="D80031" s="1">
        <v>1053.8344099999999</v>
      </c>
      <c r="E80031" s="1">
        <v>1355.16481</v>
      </c>
    </row>
    <row r="80032" spans="1:5">
      <c r="A80032" s="3">
        <v>44974</v>
      </c>
      <c r="B80032" s="1">
        <v>10</v>
      </c>
      <c r="C80032" s="1">
        <v>305.05954000000003</v>
      </c>
      <c r="D80032" s="1">
        <v>1061.79341</v>
      </c>
      <c r="E80032" s="1">
        <v>1366.85295</v>
      </c>
    </row>
    <row r="80033" spans="1:5">
      <c r="A80033" s="3">
        <v>44974</v>
      </c>
      <c r="B80033" s="1">
        <v>11</v>
      </c>
      <c r="C80033" s="1">
        <v>302.32562000000001</v>
      </c>
      <c r="D80033" s="1">
        <v>1053.71479</v>
      </c>
      <c r="E80033" s="1">
        <v>1356.0404100000001</v>
      </c>
    </row>
    <row r="80034" spans="1:5">
      <c r="A80034" s="3">
        <v>44974</v>
      </c>
      <c r="B80034" s="1">
        <v>12</v>
      </c>
      <c r="C80034" s="1">
        <v>302.29637000000002</v>
      </c>
      <c r="D80034" s="1">
        <v>1061.8533199999999</v>
      </c>
      <c r="E80034" s="1">
        <v>1364.14969</v>
      </c>
    </row>
    <row r="80035" spans="1:5">
      <c r="A80035" s="3">
        <v>44974</v>
      </c>
      <c r="B80035" s="1">
        <v>13</v>
      </c>
      <c r="C80035" s="1">
        <v>308.29030999999998</v>
      </c>
      <c r="D80035" s="1">
        <v>1082.4660799999999</v>
      </c>
      <c r="E80035" s="1">
        <v>1390.75639</v>
      </c>
    </row>
    <row r="80036" spans="1:5">
      <c r="A80036" s="3">
        <v>44974</v>
      </c>
      <c r="B80036" s="1">
        <v>14</v>
      </c>
      <c r="C80036" s="1">
        <v>310.84791000000001</v>
      </c>
      <c r="D80036" s="1">
        <v>1095.27278</v>
      </c>
      <c r="E80036" s="1">
        <v>1406.12069</v>
      </c>
    </row>
    <row r="80037" spans="1:5">
      <c r="A80037" s="3">
        <v>44974</v>
      </c>
      <c r="B80037" s="1">
        <v>15</v>
      </c>
      <c r="C80037" s="1">
        <v>312.48129999999998</v>
      </c>
      <c r="D80037" s="1">
        <v>1102.52747</v>
      </c>
      <c r="E80037" s="1">
        <v>1415.0087699999999</v>
      </c>
    </row>
    <row r="80038" spans="1:5">
      <c r="A80038" s="3">
        <v>44974</v>
      </c>
      <c r="B80038" s="1">
        <v>16</v>
      </c>
      <c r="C80038" s="1">
        <v>331.63234999999997</v>
      </c>
      <c r="D80038" s="1">
        <v>1171.7207800000001</v>
      </c>
      <c r="E80038" s="1">
        <v>1503.35313</v>
      </c>
    </row>
    <row r="80039" spans="1:5">
      <c r="A80039" s="3">
        <v>44974</v>
      </c>
      <c r="B80039" s="1">
        <v>17</v>
      </c>
      <c r="C80039" s="1">
        <v>359.03429</v>
      </c>
      <c r="D80039" s="1">
        <v>1266.8684599999999</v>
      </c>
      <c r="E80039" s="1">
        <v>1625.90275</v>
      </c>
    </row>
    <row r="80040" spans="1:5">
      <c r="A80040" s="3">
        <v>44974</v>
      </c>
      <c r="B80040" s="1">
        <v>18</v>
      </c>
      <c r="C80040" s="1">
        <v>392.99671000000001</v>
      </c>
      <c r="D80040" s="1">
        <v>1389.8223800000001</v>
      </c>
      <c r="E80040" s="1">
        <v>1782.81909</v>
      </c>
    </row>
    <row r="80041" spans="1:5">
      <c r="A80041" s="3">
        <v>44974</v>
      </c>
      <c r="B80041" s="1">
        <v>19</v>
      </c>
      <c r="C80041" s="1">
        <v>417.35284000000001</v>
      </c>
      <c r="D80041" s="1">
        <v>1481.9680499999999</v>
      </c>
      <c r="E80041" s="1">
        <v>1899.32089</v>
      </c>
    </row>
    <row r="80042" spans="1:5">
      <c r="A80042" s="3">
        <v>44974</v>
      </c>
      <c r="B80042" s="1">
        <v>20</v>
      </c>
      <c r="C80042" s="1">
        <v>421.84766000000002</v>
      </c>
      <c r="D80042" s="1">
        <v>1509.33563</v>
      </c>
      <c r="E80042" s="1">
        <v>1931.1832899999999</v>
      </c>
    </row>
    <row r="80043" spans="1:5">
      <c r="A80043" s="3">
        <v>44974</v>
      </c>
      <c r="B80043" s="1">
        <v>21</v>
      </c>
      <c r="C80043" s="1">
        <v>418.84487000000001</v>
      </c>
      <c r="D80043" s="1">
        <v>1501.23963</v>
      </c>
      <c r="E80043" s="1">
        <v>1920.0844999999999</v>
      </c>
    </row>
    <row r="80044" spans="1:5">
      <c r="A80044" s="3">
        <v>44974</v>
      </c>
      <c r="B80044" s="1">
        <v>22</v>
      </c>
      <c r="C80044" s="1">
        <v>410.40320000000003</v>
      </c>
      <c r="D80044" s="1">
        <v>1475.441</v>
      </c>
      <c r="E80044" s="1">
        <v>1885.8442</v>
      </c>
    </row>
    <row r="80045" spans="1:5">
      <c r="A80045" s="3">
        <v>44974</v>
      </c>
      <c r="B80045" s="1">
        <v>23</v>
      </c>
      <c r="C80045" s="1">
        <v>386.3784</v>
      </c>
      <c r="D80045" s="1">
        <v>1402.8665100000001</v>
      </c>
      <c r="E80045" s="1">
        <v>1789.2449099999999</v>
      </c>
    </row>
    <row r="80046" spans="1:5">
      <c r="A80046" s="3">
        <v>44974</v>
      </c>
      <c r="B80046" s="1">
        <v>24</v>
      </c>
      <c r="C80046" s="1">
        <v>359.52060999999998</v>
      </c>
      <c r="D80046" s="1">
        <v>1311.9758899999999</v>
      </c>
      <c r="E80046" s="1">
        <v>1671.4965</v>
      </c>
    </row>
    <row r="80047" spans="1:5">
      <c r="A80047" s="3">
        <v>44975</v>
      </c>
      <c r="B80047" s="1">
        <v>1</v>
      </c>
      <c r="C80047" s="1">
        <v>338.92111999999997</v>
      </c>
      <c r="D80047" s="1">
        <v>1242.02413</v>
      </c>
      <c r="E80047" s="1">
        <v>1580.94525</v>
      </c>
    </row>
    <row r="80048" spans="1:5">
      <c r="A80048" s="3">
        <v>44975</v>
      </c>
      <c r="B80048" s="1">
        <v>2</v>
      </c>
      <c r="C80048" s="1">
        <v>324.68167</v>
      </c>
      <c r="D80048" s="1">
        <v>1190.75729</v>
      </c>
      <c r="E80048" s="1">
        <v>1515.43896</v>
      </c>
    </row>
    <row r="80049" spans="1:5">
      <c r="A80049" s="3">
        <v>44975</v>
      </c>
      <c r="B80049" s="1">
        <v>3</v>
      </c>
      <c r="C80049" s="1">
        <v>318.23928999999998</v>
      </c>
      <c r="D80049" s="1">
        <v>1164.4795300000001</v>
      </c>
      <c r="E80049" s="1">
        <v>1482.7188200000001</v>
      </c>
    </row>
    <row r="80050" spans="1:5">
      <c r="A80050" s="3">
        <v>44975</v>
      </c>
      <c r="B80050" s="1">
        <v>4</v>
      </c>
      <c r="C80050" s="1">
        <v>321.57823999999999</v>
      </c>
      <c r="D80050" s="1">
        <v>1175.1849500000001</v>
      </c>
      <c r="E80050" s="1">
        <v>1496.7631899999999</v>
      </c>
    </row>
    <row r="80051" spans="1:5">
      <c r="A80051" s="3">
        <v>44975</v>
      </c>
      <c r="B80051" s="1">
        <v>5</v>
      </c>
      <c r="C80051" s="1">
        <v>328.89186999999998</v>
      </c>
      <c r="D80051" s="1">
        <v>1198.99873</v>
      </c>
      <c r="E80051" s="1">
        <v>1527.8905999999999</v>
      </c>
    </row>
    <row r="80052" spans="1:5">
      <c r="A80052" s="3">
        <v>44975</v>
      </c>
      <c r="B80052" s="1">
        <v>6</v>
      </c>
      <c r="C80052" s="1">
        <v>351.33726999999999</v>
      </c>
      <c r="D80052" s="1">
        <v>1274.3472300000001</v>
      </c>
      <c r="E80052" s="1">
        <v>1625.6845000000001</v>
      </c>
    </row>
    <row r="80053" spans="1:5">
      <c r="A80053" s="3">
        <v>44975</v>
      </c>
      <c r="B80053" s="1">
        <v>7</v>
      </c>
      <c r="C80053" s="1">
        <v>376.66084999999998</v>
      </c>
      <c r="D80053" s="1">
        <v>1359.8672799999999</v>
      </c>
      <c r="E80053" s="1">
        <v>1736.5281299999999</v>
      </c>
    </row>
    <row r="80054" spans="1:5">
      <c r="A80054" s="3">
        <v>44975</v>
      </c>
      <c r="B80054" s="1">
        <v>8</v>
      </c>
      <c r="C80054" s="1">
        <v>402.90503000000001</v>
      </c>
      <c r="D80054" s="1">
        <v>1454.74855</v>
      </c>
      <c r="E80054" s="1">
        <v>1857.6535799999999</v>
      </c>
    </row>
    <row r="80055" spans="1:5">
      <c r="A80055" s="3">
        <v>44975</v>
      </c>
      <c r="B80055" s="1">
        <v>9</v>
      </c>
      <c r="C80055" s="1">
        <v>414.38634000000002</v>
      </c>
      <c r="D80055" s="1">
        <v>1505.1829</v>
      </c>
      <c r="E80055" s="1">
        <v>1919.56924</v>
      </c>
    </row>
    <row r="80056" spans="1:5">
      <c r="A80056" s="3">
        <v>44975</v>
      </c>
      <c r="B80056" s="1">
        <v>10</v>
      </c>
      <c r="C80056" s="1">
        <v>413.45247999999998</v>
      </c>
      <c r="D80056" s="1">
        <v>1510.6167</v>
      </c>
      <c r="E80056" s="1">
        <v>1924.06918</v>
      </c>
    </row>
    <row r="80057" spans="1:5">
      <c r="A80057" s="3">
        <v>44975</v>
      </c>
      <c r="B80057" s="1">
        <v>11</v>
      </c>
      <c r="C80057" s="1">
        <v>402.82265000000001</v>
      </c>
      <c r="D80057" s="1">
        <v>1474.9736800000001</v>
      </c>
      <c r="E80057" s="1">
        <v>1877.7963299999999</v>
      </c>
    </row>
    <row r="80058" spans="1:5">
      <c r="A80058" s="3">
        <v>44975</v>
      </c>
      <c r="B80058" s="1">
        <v>12</v>
      </c>
      <c r="C80058" s="1">
        <v>391.80446000000001</v>
      </c>
      <c r="D80058" s="1">
        <v>1436.3273999999999</v>
      </c>
      <c r="E80058" s="1">
        <v>1828.13186</v>
      </c>
    </row>
    <row r="80059" spans="1:5">
      <c r="A80059" s="3">
        <v>44975</v>
      </c>
      <c r="B80059" s="1">
        <v>13</v>
      </c>
      <c r="C80059" s="1">
        <v>380.55293999999998</v>
      </c>
      <c r="D80059" s="1">
        <v>1393.5802000000001</v>
      </c>
      <c r="E80059" s="1">
        <v>1774.1331399999999</v>
      </c>
    </row>
    <row r="80060" spans="1:5">
      <c r="A80060" s="3">
        <v>44975</v>
      </c>
      <c r="B80060" s="1">
        <v>14</v>
      </c>
      <c r="C80060" s="1">
        <v>369.32682</v>
      </c>
      <c r="D80060" s="1">
        <v>1345.1889200000001</v>
      </c>
      <c r="E80060" s="1">
        <v>1714.5157400000001</v>
      </c>
    </row>
    <row r="80061" spans="1:5">
      <c r="A80061" s="3">
        <v>44975</v>
      </c>
      <c r="B80061" s="1">
        <v>15</v>
      </c>
      <c r="C80061" s="1">
        <v>359.48158000000001</v>
      </c>
      <c r="D80061" s="1">
        <v>1309.4341999999999</v>
      </c>
      <c r="E80061" s="1">
        <v>1668.91578</v>
      </c>
    </row>
    <row r="80062" spans="1:5">
      <c r="A80062" s="3">
        <v>44975</v>
      </c>
      <c r="B80062" s="1">
        <v>16</v>
      </c>
      <c r="C80062" s="1">
        <v>364.99421999999998</v>
      </c>
      <c r="D80062" s="1">
        <v>1326.0335500000001</v>
      </c>
      <c r="E80062" s="1">
        <v>1691.0277699999999</v>
      </c>
    </row>
    <row r="80063" spans="1:5">
      <c r="A80063" s="3">
        <v>44975</v>
      </c>
      <c r="B80063" s="1">
        <v>17</v>
      </c>
      <c r="C80063" s="1">
        <v>382.48604</v>
      </c>
      <c r="D80063" s="1">
        <v>1383.45153</v>
      </c>
      <c r="E80063" s="1">
        <v>1765.9375700000001</v>
      </c>
    </row>
    <row r="80064" spans="1:5">
      <c r="A80064" s="3">
        <v>44975</v>
      </c>
      <c r="B80064" s="1">
        <v>18</v>
      </c>
      <c r="C80064" s="1">
        <v>418.62745000000001</v>
      </c>
      <c r="D80064" s="1">
        <v>1503.12328</v>
      </c>
      <c r="E80064" s="1">
        <v>1921.75073</v>
      </c>
    </row>
    <row r="80065" spans="1:5">
      <c r="A80065" s="3">
        <v>44975</v>
      </c>
      <c r="B80065" s="1">
        <v>19</v>
      </c>
      <c r="C80065" s="1">
        <v>451.64337999999998</v>
      </c>
      <c r="D80065" s="1">
        <v>1617.08035</v>
      </c>
      <c r="E80065" s="1">
        <v>2068.7237300000002</v>
      </c>
    </row>
    <row r="80066" spans="1:5">
      <c r="A80066" s="3">
        <v>44975</v>
      </c>
      <c r="B80066" s="1">
        <v>20</v>
      </c>
      <c r="C80066" s="1">
        <v>450.37806</v>
      </c>
      <c r="D80066" s="1">
        <v>1621.0314599999999</v>
      </c>
      <c r="E80066" s="1">
        <v>2071.4095200000002</v>
      </c>
    </row>
    <row r="80067" spans="1:5">
      <c r="A80067" s="3">
        <v>44975</v>
      </c>
      <c r="B80067" s="1">
        <v>21</v>
      </c>
      <c r="C80067" s="1">
        <v>443.09039000000001</v>
      </c>
      <c r="D80067" s="1">
        <v>1598.41319</v>
      </c>
      <c r="E80067" s="1">
        <v>2041.5035800000001</v>
      </c>
    </row>
    <row r="80068" spans="1:5">
      <c r="A80068" s="3">
        <v>44975</v>
      </c>
      <c r="B80068" s="1">
        <v>22</v>
      </c>
      <c r="C80068" s="1">
        <v>427.94427999999999</v>
      </c>
      <c r="D80068" s="1">
        <v>1547.88984</v>
      </c>
      <c r="E80068" s="1">
        <v>1975.83412</v>
      </c>
    </row>
    <row r="80069" spans="1:5">
      <c r="A80069" s="3">
        <v>44975</v>
      </c>
      <c r="B80069" s="1">
        <v>23</v>
      </c>
      <c r="C80069" s="1">
        <v>401.44044000000002</v>
      </c>
      <c r="D80069" s="1">
        <v>1464.28207</v>
      </c>
      <c r="E80069" s="1">
        <v>1865.7225100000001</v>
      </c>
    </row>
    <row r="80070" spans="1:5">
      <c r="A80070" s="3">
        <v>44975</v>
      </c>
      <c r="B80070" s="1">
        <v>24</v>
      </c>
      <c r="C80070" s="1">
        <v>375.18702999999999</v>
      </c>
      <c r="D80070" s="1">
        <v>1375.45252</v>
      </c>
      <c r="E80070" s="1">
        <v>1750.6395500000001</v>
      </c>
    </row>
    <row r="80071" spans="1:5">
      <c r="A80071" s="3">
        <v>44976</v>
      </c>
      <c r="B80071" s="1">
        <v>1</v>
      </c>
      <c r="C80071" s="1">
        <v>351.80054999999999</v>
      </c>
      <c r="D80071" s="1">
        <v>1300.53322</v>
      </c>
      <c r="E80071" s="1">
        <v>1652.33377</v>
      </c>
    </row>
    <row r="80072" spans="1:5">
      <c r="A80072" s="3">
        <v>44976</v>
      </c>
      <c r="B80072" s="1">
        <v>2</v>
      </c>
      <c r="C80072" s="1">
        <v>336.63866000000002</v>
      </c>
      <c r="D80072" s="1">
        <v>1243.07701</v>
      </c>
      <c r="E80072" s="1">
        <v>1579.71567</v>
      </c>
    </row>
    <row r="80073" spans="1:5">
      <c r="A80073" s="3">
        <v>44976</v>
      </c>
      <c r="B80073" s="1">
        <v>3</v>
      </c>
      <c r="C80073" s="1">
        <v>327.49689999999998</v>
      </c>
      <c r="D80073" s="1">
        <v>1206.7356400000001</v>
      </c>
      <c r="E80073" s="1">
        <v>1534.23254</v>
      </c>
    </row>
    <row r="80074" spans="1:5">
      <c r="A80074" s="3">
        <v>44976</v>
      </c>
      <c r="B80074" s="1">
        <v>4</v>
      </c>
      <c r="C80074" s="1">
        <v>324.64186999999998</v>
      </c>
      <c r="D80074" s="1">
        <v>1193.98116</v>
      </c>
      <c r="E80074" s="1">
        <v>1518.62303</v>
      </c>
    </row>
    <row r="80075" spans="1:5">
      <c r="A80075" s="3">
        <v>44976</v>
      </c>
      <c r="B80075" s="1">
        <v>5</v>
      </c>
      <c r="C80075" s="1">
        <v>330.2543</v>
      </c>
      <c r="D80075" s="1">
        <v>1208.3493800000001</v>
      </c>
      <c r="E80075" s="1">
        <v>1538.6036799999999</v>
      </c>
    </row>
    <row r="80076" spans="1:5">
      <c r="A80076" s="3">
        <v>44976</v>
      </c>
      <c r="B80076" s="1">
        <v>6</v>
      </c>
      <c r="C80076" s="1">
        <v>345.85466000000002</v>
      </c>
      <c r="D80076" s="1">
        <v>1260.4386999999999</v>
      </c>
      <c r="E80076" s="1">
        <v>1606.2933599999999</v>
      </c>
    </row>
    <row r="80077" spans="1:5">
      <c r="A80077" s="3">
        <v>44976</v>
      </c>
      <c r="B80077" s="1">
        <v>7</v>
      </c>
      <c r="C80077" s="1">
        <v>363.81254000000001</v>
      </c>
      <c r="D80077" s="1">
        <v>1313.289</v>
      </c>
      <c r="E80077" s="1">
        <v>1677.1015400000001</v>
      </c>
    </row>
    <row r="80078" spans="1:5">
      <c r="A80078" s="3">
        <v>44976</v>
      </c>
      <c r="B80078" s="1">
        <v>8</v>
      </c>
      <c r="C80078" s="1">
        <v>383.83443</v>
      </c>
      <c r="D80078" s="1">
        <v>1383.26027</v>
      </c>
      <c r="E80078" s="1">
        <v>1767.0947000000001</v>
      </c>
    </row>
    <row r="80079" spans="1:5">
      <c r="A80079" s="3">
        <v>44976</v>
      </c>
      <c r="B80079" s="1">
        <v>9</v>
      </c>
      <c r="C80079" s="1">
        <v>395.29487999999998</v>
      </c>
      <c r="D80079" s="1">
        <v>1425.5766000000001</v>
      </c>
      <c r="E80079" s="1">
        <v>1820.87148</v>
      </c>
    </row>
    <row r="80080" spans="1:5">
      <c r="A80080" s="3">
        <v>44976</v>
      </c>
      <c r="B80080" s="1">
        <v>10</v>
      </c>
      <c r="C80080" s="1">
        <v>388.18801000000002</v>
      </c>
      <c r="D80080" s="1">
        <v>1412.4757099999999</v>
      </c>
      <c r="E80080" s="1">
        <v>1800.66372</v>
      </c>
    </row>
    <row r="80081" spans="1:5">
      <c r="A80081" s="3">
        <v>44976</v>
      </c>
      <c r="B80081" s="1">
        <v>11</v>
      </c>
      <c r="C80081" s="1">
        <v>386.4556</v>
      </c>
      <c r="D80081" s="1">
        <v>1412.42722</v>
      </c>
      <c r="E80081" s="1">
        <v>1798.88282</v>
      </c>
    </row>
    <row r="80082" spans="1:5">
      <c r="A80082" s="3">
        <v>44976</v>
      </c>
      <c r="B80082" s="1">
        <v>12</v>
      </c>
      <c r="C80082" s="1">
        <v>372.58587999999997</v>
      </c>
      <c r="D80082" s="1">
        <v>1365.0332100000001</v>
      </c>
      <c r="E80082" s="1">
        <v>1737.6190899999999</v>
      </c>
    </row>
    <row r="80083" spans="1:5">
      <c r="A80083" s="3">
        <v>44976</v>
      </c>
      <c r="B80083" s="1">
        <v>13</v>
      </c>
      <c r="C80083" s="1">
        <v>359.92421000000002</v>
      </c>
      <c r="D80083" s="1">
        <v>1314.2303099999999</v>
      </c>
      <c r="E80083" s="1">
        <v>1674.15452</v>
      </c>
    </row>
    <row r="80084" spans="1:5">
      <c r="A80084" s="3">
        <v>44976</v>
      </c>
      <c r="B80084" s="1">
        <v>14</v>
      </c>
      <c r="C80084" s="1">
        <v>349.37074999999999</v>
      </c>
      <c r="D80084" s="1">
        <v>1273.5886399999999</v>
      </c>
      <c r="E80084" s="1">
        <v>1622.95939</v>
      </c>
    </row>
    <row r="80085" spans="1:5">
      <c r="A80085" s="3">
        <v>44976</v>
      </c>
      <c r="B80085" s="1">
        <v>15</v>
      </c>
      <c r="C80085" s="1">
        <v>344.84848</v>
      </c>
      <c r="D80085" s="1">
        <v>1255.6155900000001</v>
      </c>
      <c r="E80085" s="1">
        <v>1600.46407</v>
      </c>
    </row>
    <row r="80086" spans="1:5">
      <c r="A80086" s="3">
        <v>44976</v>
      </c>
      <c r="B80086" s="1">
        <v>16</v>
      </c>
      <c r="C80086" s="1">
        <v>357.26927999999998</v>
      </c>
      <c r="D80086" s="1">
        <v>1298.16552</v>
      </c>
      <c r="E80086" s="1">
        <v>1655.4348</v>
      </c>
    </row>
    <row r="80087" spans="1:5">
      <c r="A80087" s="3">
        <v>44976</v>
      </c>
      <c r="B80087" s="1">
        <v>17</v>
      </c>
      <c r="C80087" s="1">
        <v>376.43117999999998</v>
      </c>
      <c r="D80087" s="1">
        <v>1359.0548200000001</v>
      </c>
      <c r="E80087" s="1">
        <v>1735.4860000000001</v>
      </c>
    </row>
    <row r="80088" spans="1:5">
      <c r="A80088" s="3">
        <v>44976</v>
      </c>
      <c r="B80088" s="1">
        <v>18</v>
      </c>
      <c r="C80088" s="1">
        <v>413.91779000000002</v>
      </c>
      <c r="D80088" s="1">
        <v>1484.4844700000001</v>
      </c>
      <c r="E80088" s="1">
        <v>1898.4022600000001</v>
      </c>
    </row>
    <row r="80089" spans="1:5">
      <c r="A80089" s="3">
        <v>44976</v>
      </c>
      <c r="B80089" s="1">
        <v>19</v>
      </c>
      <c r="C80089" s="1">
        <v>439.27384999999998</v>
      </c>
      <c r="D80089" s="1">
        <v>1578.2922599999999</v>
      </c>
      <c r="E80089" s="1">
        <v>2017.56611</v>
      </c>
    </row>
    <row r="80090" spans="1:5">
      <c r="A80090" s="3">
        <v>44976</v>
      </c>
      <c r="B80090" s="1">
        <v>20</v>
      </c>
      <c r="C80090" s="1">
        <v>437.10608000000002</v>
      </c>
      <c r="D80090" s="1">
        <v>1572.83664</v>
      </c>
      <c r="E80090" s="1">
        <v>2009.94272</v>
      </c>
    </row>
    <row r="80091" spans="1:5">
      <c r="A80091" s="3">
        <v>44976</v>
      </c>
      <c r="B80091" s="1">
        <v>21</v>
      </c>
      <c r="C80091" s="1">
        <v>423.1198</v>
      </c>
      <c r="D80091" s="1">
        <v>1528.47253</v>
      </c>
      <c r="E80091" s="1">
        <v>1951.5923299999999</v>
      </c>
    </row>
    <row r="80092" spans="1:5">
      <c r="A80092" s="3">
        <v>44976</v>
      </c>
      <c r="B80092" s="1">
        <v>22</v>
      </c>
      <c r="C80092" s="1">
        <v>398.83981</v>
      </c>
      <c r="D80092" s="1">
        <v>1441.9321199999999</v>
      </c>
      <c r="E80092" s="1">
        <v>1840.7719300000001</v>
      </c>
    </row>
    <row r="80093" spans="1:5">
      <c r="A80093" s="3">
        <v>44976</v>
      </c>
      <c r="B80093" s="1">
        <v>23</v>
      </c>
      <c r="C80093" s="1">
        <v>363.91484000000003</v>
      </c>
      <c r="D80093" s="1">
        <v>1321.4245000000001</v>
      </c>
      <c r="E80093" s="1">
        <v>1685.33934</v>
      </c>
    </row>
    <row r="80094" spans="1:5">
      <c r="A80094" s="3">
        <v>44976</v>
      </c>
      <c r="B80094" s="1">
        <v>24</v>
      </c>
      <c r="C80094" s="1">
        <v>324.35347000000002</v>
      </c>
      <c r="D80094" s="1">
        <v>1183.58736</v>
      </c>
      <c r="E80094" s="1">
        <v>1507.94083</v>
      </c>
    </row>
    <row r="80095" spans="1:5">
      <c r="A80095" s="3">
        <v>44977</v>
      </c>
      <c r="B80095" s="1">
        <v>1</v>
      </c>
      <c r="C80095" s="1">
        <v>294.39936999999998</v>
      </c>
      <c r="D80095" s="1">
        <v>1076.15221</v>
      </c>
      <c r="E80095" s="1">
        <v>1370.5515800000001</v>
      </c>
    </row>
    <row r="80096" spans="1:5">
      <c r="A80096" s="3">
        <v>44977</v>
      </c>
      <c r="B80096" s="1">
        <v>2</v>
      </c>
      <c r="C80096" s="1">
        <v>278.66591</v>
      </c>
      <c r="D80096" s="1">
        <v>1016.12924</v>
      </c>
      <c r="E80096" s="1">
        <v>1294.7951499999999</v>
      </c>
    </row>
    <row r="80097" spans="1:5">
      <c r="A80097" s="3">
        <v>44977</v>
      </c>
      <c r="B80097" s="1">
        <v>3</v>
      </c>
      <c r="C80097" s="1">
        <v>269.03375999999997</v>
      </c>
      <c r="D80097" s="1">
        <v>975.25295000000006</v>
      </c>
      <c r="E80097" s="1">
        <v>1244.2867100000001</v>
      </c>
    </row>
    <row r="80098" spans="1:5">
      <c r="A80098" s="3">
        <v>44977</v>
      </c>
      <c r="B80098" s="1">
        <v>4</v>
      </c>
      <c r="C80098" s="1">
        <v>267.61831000000001</v>
      </c>
      <c r="D80098" s="1">
        <v>967.14130999999998</v>
      </c>
      <c r="E80098" s="1">
        <v>1234.75962</v>
      </c>
    </row>
    <row r="80099" spans="1:5">
      <c r="A80099" s="3">
        <v>44977</v>
      </c>
      <c r="B80099" s="1">
        <v>5</v>
      </c>
      <c r="C80099" s="1">
        <v>273.91739999999999</v>
      </c>
      <c r="D80099" s="1">
        <v>986.37318000000005</v>
      </c>
      <c r="E80099" s="1">
        <v>1260.2905800000001</v>
      </c>
    </row>
    <row r="80100" spans="1:5">
      <c r="A80100" s="3">
        <v>44977</v>
      </c>
      <c r="B80100" s="1">
        <v>6</v>
      </c>
      <c r="C80100" s="1">
        <v>296.31303000000003</v>
      </c>
      <c r="D80100" s="1">
        <v>1058.0423599999999</v>
      </c>
      <c r="E80100" s="1">
        <v>1354.3553899999999</v>
      </c>
    </row>
    <row r="80101" spans="1:5">
      <c r="A80101" s="3">
        <v>44977</v>
      </c>
      <c r="B80101" s="1">
        <v>7</v>
      </c>
      <c r="C80101" s="1">
        <v>319.28057999999999</v>
      </c>
      <c r="D80101" s="1">
        <v>1129.36688</v>
      </c>
      <c r="E80101" s="1">
        <v>1448.6474599999999</v>
      </c>
    </row>
    <row r="80102" spans="1:5">
      <c r="A80102" s="3">
        <v>44977</v>
      </c>
      <c r="B80102" s="1">
        <v>8</v>
      </c>
      <c r="C80102" s="1">
        <v>336.41352999999998</v>
      </c>
      <c r="D80102" s="1">
        <v>1196.9271000000001</v>
      </c>
      <c r="E80102" s="1">
        <v>1533.3406299999999</v>
      </c>
    </row>
    <row r="80103" spans="1:5">
      <c r="A80103" s="3">
        <v>44977</v>
      </c>
      <c r="B80103" s="1">
        <v>9</v>
      </c>
      <c r="C80103" s="1">
        <v>345.92854</v>
      </c>
      <c r="D80103" s="1">
        <v>1234.7300499999999</v>
      </c>
      <c r="E80103" s="1">
        <v>1580.65859</v>
      </c>
    </row>
    <row r="80104" spans="1:5">
      <c r="A80104" s="3">
        <v>44977</v>
      </c>
      <c r="B80104" s="1">
        <v>10</v>
      </c>
      <c r="C80104" s="1">
        <v>348.98084999999998</v>
      </c>
      <c r="D80104" s="1">
        <v>1247.97955</v>
      </c>
      <c r="E80104" s="1">
        <v>1596.9603999999999</v>
      </c>
    </row>
    <row r="80105" spans="1:5">
      <c r="A80105" s="3">
        <v>44977</v>
      </c>
      <c r="B80105" s="1">
        <v>11</v>
      </c>
      <c r="C80105" s="1">
        <v>344.77431000000001</v>
      </c>
      <c r="D80105" s="1">
        <v>1234.03973</v>
      </c>
      <c r="E80105" s="1">
        <v>1578.81404</v>
      </c>
    </row>
    <row r="80106" spans="1:5">
      <c r="A80106" s="3">
        <v>44977</v>
      </c>
      <c r="B80106" s="1">
        <v>12</v>
      </c>
      <c r="C80106" s="1">
        <v>334.20344999999998</v>
      </c>
      <c r="D80106" s="1">
        <v>1199.26295</v>
      </c>
      <c r="E80106" s="1">
        <v>1533.4664</v>
      </c>
    </row>
    <row r="80107" spans="1:5">
      <c r="A80107" s="3">
        <v>44977</v>
      </c>
      <c r="B80107" s="1">
        <v>13</v>
      </c>
      <c r="C80107" s="1">
        <v>318.86882000000003</v>
      </c>
      <c r="D80107" s="1">
        <v>1142.3844999999999</v>
      </c>
      <c r="E80107" s="1">
        <v>1461.25332</v>
      </c>
    </row>
    <row r="80108" spans="1:5">
      <c r="A80108" s="3">
        <v>44977</v>
      </c>
      <c r="B80108" s="1">
        <v>14</v>
      </c>
      <c r="C80108" s="1">
        <v>298.13072</v>
      </c>
      <c r="D80108" s="1">
        <v>1065.7402199999999</v>
      </c>
      <c r="E80108" s="1">
        <v>1363.87094</v>
      </c>
    </row>
    <row r="80109" spans="1:5">
      <c r="A80109" s="3">
        <v>44977</v>
      </c>
      <c r="B80109" s="1">
        <v>15</v>
      </c>
      <c r="C80109" s="1">
        <v>289.97807</v>
      </c>
      <c r="D80109" s="1">
        <v>1038.96001</v>
      </c>
      <c r="E80109" s="1">
        <v>1328.9380799999999</v>
      </c>
    </row>
    <row r="80110" spans="1:5">
      <c r="A80110" s="3">
        <v>44977</v>
      </c>
      <c r="B80110" s="1">
        <v>16</v>
      </c>
      <c r="C80110" s="1">
        <v>303.51778999999999</v>
      </c>
      <c r="D80110" s="1">
        <v>1086.2400500000001</v>
      </c>
      <c r="E80110" s="1">
        <v>1389.75784</v>
      </c>
    </row>
    <row r="80111" spans="1:5">
      <c r="A80111" s="3">
        <v>44977</v>
      </c>
      <c r="B80111" s="1">
        <v>17</v>
      </c>
      <c r="C80111" s="1">
        <v>333.99878999999999</v>
      </c>
      <c r="D80111" s="1">
        <v>1184.7077899999999</v>
      </c>
      <c r="E80111" s="1">
        <v>1518.70658</v>
      </c>
    </row>
    <row r="80112" spans="1:5">
      <c r="A80112" s="3">
        <v>44977</v>
      </c>
      <c r="B80112" s="1">
        <v>18</v>
      </c>
      <c r="C80112" s="1">
        <v>377.86948000000001</v>
      </c>
      <c r="D80112" s="1">
        <v>1335.3167800000001</v>
      </c>
      <c r="E80112" s="1">
        <v>1713.1862599999999</v>
      </c>
    </row>
    <row r="80113" spans="1:5">
      <c r="A80113" s="3">
        <v>44977</v>
      </c>
      <c r="B80113" s="1">
        <v>19</v>
      </c>
      <c r="C80113" s="1">
        <v>409.71591999999998</v>
      </c>
      <c r="D80113" s="1">
        <v>1455.6218899999999</v>
      </c>
      <c r="E80113" s="1">
        <v>1865.33781</v>
      </c>
    </row>
    <row r="80114" spans="1:5">
      <c r="A80114" s="3">
        <v>44977</v>
      </c>
      <c r="B80114" s="1">
        <v>20</v>
      </c>
      <c r="C80114" s="1">
        <v>405.5342</v>
      </c>
      <c r="D80114" s="1">
        <v>1454.9573</v>
      </c>
      <c r="E80114" s="1">
        <v>1860.4915000000001</v>
      </c>
    </row>
    <row r="80115" spans="1:5">
      <c r="A80115" s="3">
        <v>44977</v>
      </c>
      <c r="B80115" s="1">
        <v>21</v>
      </c>
      <c r="C80115" s="1">
        <v>389.88022999999998</v>
      </c>
      <c r="D80115" s="1">
        <v>1403.82338</v>
      </c>
      <c r="E80115" s="1">
        <v>1793.70361</v>
      </c>
    </row>
    <row r="80116" spans="1:5">
      <c r="A80116" s="3">
        <v>44977</v>
      </c>
      <c r="B80116" s="1">
        <v>22</v>
      </c>
      <c r="C80116" s="1">
        <v>364.49797000000001</v>
      </c>
      <c r="D80116" s="1">
        <v>1309.16131</v>
      </c>
      <c r="E80116" s="1">
        <v>1673.6592800000001</v>
      </c>
    </row>
    <row r="80117" spans="1:5">
      <c r="A80117" s="3">
        <v>44977</v>
      </c>
      <c r="B80117" s="1">
        <v>23</v>
      </c>
      <c r="C80117" s="1">
        <v>327.58325000000002</v>
      </c>
      <c r="D80117" s="1">
        <v>1177.28062</v>
      </c>
      <c r="E80117" s="1">
        <v>1504.8638699999999</v>
      </c>
    </row>
    <row r="80118" spans="1:5">
      <c r="A80118" s="3">
        <v>44977</v>
      </c>
      <c r="B80118" s="1">
        <v>24</v>
      </c>
      <c r="C80118" s="1">
        <v>288.61558000000002</v>
      </c>
      <c r="D80118" s="1">
        <v>1041.8282300000001</v>
      </c>
      <c r="E80118" s="1">
        <v>1330.44381</v>
      </c>
    </row>
    <row r="80119" spans="1:5">
      <c r="A80119" s="3">
        <v>44978</v>
      </c>
      <c r="B80119" s="1">
        <v>1</v>
      </c>
      <c r="C80119" s="1">
        <v>262.26553000000001</v>
      </c>
      <c r="D80119" s="1">
        <v>944.62851999999998</v>
      </c>
      <c r="E80119" s="1">
        <v>1206.8940500000001</v>
      </c>
    </row>
    <row r="80120" spans="1:5">
      <c r="A80120" s="3">
        <v>44978</v>
      </c>
      <c r="B80120" s="1">
        <v>2</v>
      </c>
      <c r="C80120" s="1">
        <v>245.66239999999999</v>
      </c>
      <c r="D80120" s="1">
        <v>881.13160000000005</v>
      </c>
      <c r="E80120" s="1">
        <v>1126.7940000000001</v>
      </c>
    </row>
    <row r="80121" spans="1:5">
      <c r="A80121" s="3">
        <v>44978</v>
      </c>
      <c r="B80121" s="1">
        <v>3</v>
      </c>
      <c r="C80121" s="1">
        <v>238.06453999999999</v>
      </c>
      <c r="D80121" s="1">
        <v>851.52787999999998</v>
      </c>
      <c r="E80121" s="1">
        <v>1089.5924199999999</v>
      </c>
    </row>
    <row r="80122" spans="1:5">
      <c r="A80122" s="3">
        <v>44978</v>
      </c>
      <c r="B80122" s="1">
        <v>4</v>
      </c>
      <c r="C80122" s="1">
        <v>239.95011</v>
      </c>
      <c r="D80122" s="1">
        <v>856.82045000000005</v>
      </c>
      <c r="E80122" s="1">
        <v>1096.7705599999999</v>
      </c>
    </row>
    <row r="80123" spans="1:5">
      <c r="A80123" s="3">
        <v>44978</v>
      </c>
      <c r="B80123" s="1">
        <v>5</v>
      </c>
      <c r="C80123" s="1">
        <v>255.12635</v>
      </c>
      <c r="D80123" s="1">
        <v>908.08888999999999</v>
      </c>
      <c r="E80123" s="1">
        <v>1163.21524</v>
      </c>
    </row>
    <row r="80124" spans="1:5">
      <c r="A80124" s="3">
        <v>44978</v>
      </c>
      <c r="B80124" s="1">
        <v>6</v>
      </c>
      <c r="C80124" s="1">
        <v>274.50281999999999</v>
      </c>
      <c r="D80124" s="1">
        <v>969.76217999999994</v>
      </c>
      <c r="E80124" s="1">
        <v>1244.2650000000001</v>
      </c>
    </row>
    <row r="80125" spans="1:5">
      <c r="A80125" s="3">
        <v>44978</v>
      </c>
      <c r="B80125" s="1">
        <v>7</v>
      </c>
      <c r="C80125" s="1">
        <v>318.97512</v>
      </c>
      <c r="D80125" s="1">
        <v>1124.64516</v>
      </c>
      <c r="E80125" s="1">
        <v>1443.6202800000001</v>
      </c>
    </row>
    <row r="80126" spans="1:5">
      <c r="A80126" s="3">
        <v>44978</v>
      </c>
      <c r="B80126" s="1">
        <v>8</v>
      </c>
      <c r="C80126" s="1">
        <v>340.07191999999998</v>
      </c>
      <c r="D80126" s="1">
        <v>1211.69631</v>
      </c>
      <c r="E80126" s="1">
        <v>1551.7682299999999</v>
      </c>
    </row>
    <row r="80127" spans="1:5">
      <c r="A80127" s="3">
        <v>44978</v>
      </c>
      <c r="B80127" s="1">
        <v>9</v>
      </c>
      <c r="C80127" s="1">
        <v>331.48944</v>
      </c>
      <c r="D80127" s="1">
        <v>1179.76045</v>
      </c>
      <c r="E80127" s="1">
        <v>1511.2498900000001</v>
      </c>
    </row>
    <row r="80128" spans="1:5">
      <c r="A80128" s="3">
        <v>44978</v>
      </c>
      <c r="B80128" s="1">
        <v>10</v>
      </c>
      <c r="C80128" s="1">
        <v>315.90573000000001</v>
      </c>
      <c r="D80128" s="1">
        <v>1119.5060000000001</v>
      </c>
      <c r="E80128" s="1">
        <v>1435.41173</v>
      </c>
    </row>
    <row r="80129" spans="1:5">
      <c r="A80129" s="3">
        <v>44978</v>
      </c>
      <c r="B80129" s="1">
        <v>11</v>
      </c>
      <c r="C80129" s="1">
        <v>302.18484000000001</v>
      </c>
      <c r="D80129" s="1">
        <v>1071.0668000000001</v>
      </c>
      <c r="E80129" s="1">
        <v>1373.25164</v>
      </c>
    </row>
    <row r="80130" spans="1:5">
      <c r="A80130" s="3">
        <v>44978</v>
      </c>
      <c r="B80130" s="1">
        <v>12</v>
      </c>
      <c r="C80130" s="1">
        <v>287.56321000000003</v>
      </c>
      <c r="D80130" s="1">
        <v>1022.46698</v>
      </c>
      <c r="E80130" s="1">
        <v>1310.0301899999999</v>
      </c>
    </row>
    <row r="80131" spans="1:5">
      <c r="A80131" s="3">
        <v>44978</v>
      </c>
      <c r="B80131" s="1">
        <v>13</v>
      </c>
      <c r="C80131" s="1">
        <v>276.22293000000002</v>
      </c>
      <c r="D80131" s="1">
        <v>977.39392999999995</v>
      </c>
      <c r="E80131" s="1">
        <v>1253.6168600000001</v>
      </c>
    </row>
    <row r="80132" spans="1:5">
      <c r="A80132" s="3">
        <v>44978</v>
      </c>
      <c r="B80132" s="1">
        <v>14</v>
      </c>
      <c r="C80132" s="1">
        <v>273.32628</v>
      </c>
      <c r="D80132" s="1">
        <v>967.15255000000002</v>
      </c>
      <c r="E80132" s="1">
        <v>1240.47883</v>
      </c>
    </row>
    <row r="80133" spans="1:5">
      <c r="A80133" s="3">
        <v>44978</v>
      </c>
      <c r="B80133" s="1">
        <v>15</v>
      </c>
      <c r="C80133" s="1">
        <v>274.54455000000002</v>
      </c>
      <c r="D80133" s="1">
        <v>969.97605999999996</v>
      </c>
      <c r="E80133" s="1">
        <v>1244.52061</v>
      </c>
    </row>
    <row r="80134" spans="1:5">
      <c r="A80134" s="3">
        <v>44978</v>
      </c>
      <c r="B80134" s="1">
        <v>16</v>
      </c>
      <c r="C80134" s="1">
        <v>284.10973000000001</v>
      </c>
      <c r="D80134" s="1">
        <v>1003.51926</v>
      </c>
      <c r="E80134" s="1">
        <v>1287.6289899999999</v>
      </c>
    </row>
    <row r="80135" spans="1:5">
      <c r="A80135" s="3">
        <v>44978</v>
      </c>
      <c r="B80135" s="1">
        <v>17</v>
      </c>
      <c r="C80135" s="1">
        <v>317.35181999999998</v>
      </c>
      <c r="D80135" s="1">
        <v>1115.70084</v>
      </c>
      <c r="E80135" s="1">
        <v>1433.0526600000001</v>
      </c>
    </row>
    <row r="80136" spans="1:5">
      <c r="A80136" s="3">
        <v>44978</v>
      </c>
      <c r="B80136" s="1">
        <v>18</v>
      </c>
      <c r="C80136" s="1">
        <v>364.05367999999999</v>
      </c>
      <c r="D80136" s="1">
        <v>1280.2783199999999</v>
      </c>
      <c r="E80136" s="1">
        <v>1644.3320000000001</v>
      </c>
    </row>
    <row r="80137" spans="1:5">
      <c r="A80137" s="3">
        <v>44978</v>
      </c>
      <c r="B80137" s="1">
        <v>19</v>
      </c>
      <c r="C80137" s="1">
        <v>407.01960000000003</v>
      </c>
      <c r="D80137" s="1">
        <v>1443.7797399999999</v>
      </c>
      <c r="E80137" s="1">
        <v>1850.79934</v>
      </c>
    </row>
    <row r="80138" spans="1:5">
      <c r="A80138" s="3">
        <v>44978</v>
      </c>
      <c r="B80138" s="1">
        <v>20</v>
      </c>
      <c r="C80138" s="1">
        <v>412.23939000000001</v>
      </c>
      <c r="D80138" s="1">
        <v>1476.4718600000001</v>
      </c>
      <c r="E80138" s="1">
        <v>1888.7112500000001</v>
      </c>
    </row>
    <row r="80139" spans="1:5">
      <c r="A80139" s="3">
        <v>44978</v>
      </c>
      <c r="B80139" s="1">
        <v>21</v>
      </c>
      <c r="C80139" s="1">
        <v>407.22948000000002</v>
      </c>
      <c r="D80139" s="1">
        <v>1461.09247</v>
      </c>
      <c r="E80139" s="1">
        <v>1868.32195</v>
      </c>
    </row>
    <row r="80140" spans="1:5">
      <c r="A80140" s="3">
        <v>44978</v>
      </c>
      <c r="B80140" s="1">
        <v>22</v>
      </c>
      <c r="C80140" s="1">
        <v>389.13938999999999</v>
      </c>
      <c r="D80140" s="1">
        <v>1396.17101</v>
      </c>
      <c r="E80140" s="1">
        <v>1785.3104000000001</v>
      </c>
    </row>
    <row r="80141" spans="1:5">
      <c r="A80141" s="3">
        <v>44978</v>
      </c>
      <c r="B80141" s="1">
        <v>23</v>
      </c>
      <c r="C80141" s="1">
        <v>354.66714000000002</v>
      </c>
      <c r="D80141" s="1">
        <v>1276.25794</v>
      </c>
      <c r="E80141" s="1">
        <v>1630.92508</v>
      </c>
    </row>
    <row r="80142" spans="1:5">
      <c r="A80142" s="3">
        <v>44978</v>
      </c>
      <c r="B80142" s="1">
        <v>24</v>
      </c>
      <c r="C80142" s="1">
        <v>317.72750000000002</v>
      </c>
      <c r="D80142" s="1">
        <v>1149.6501900000001</v>
      </c>
      <c r="E80142" s="1">
        <v>1467.37769</v>
      </c>
    </row>
    <row r="80143" spans="1:5">
      <c r="A80143" s="3">
        <v>44979</v>
      </c>
      <c r="B80143" s="1">
        <v>1</v>
      </c>
      <c r="C80143" s="1">
        <v>294.97663999999997</v>
      </c>
      <c r="D80143" s="1">
        <v>1068.7934</v>
      </c>
      <c r="E80143" s="1">
        <v>1363.7700400000001</v>
      </c>
    </row>
    <row r="80144" spans="1:5">
      <c r="A80144" s="3">
        <v>44979</v>
      </c>
      <c r="B80144" s="1">
        <v>2</v>
      </c>
      <c r="C80144" s="1">
        <v>287.80973999999998</v>
      </c>
      <c r="D80144" s="1">
        <v>1042.01532</v>
      </c>
      <c r="E80144" s="1">
        <v>1329.8250599999999</v>
      </c>
    </row>
    <row r="80145" spans="1:5">
      <c r="A80145" s="3">
        <v>44979</v>
      </c>
      <c r="B80145" s="1">
        <v>3</v>
      </c>
      <c r="C80145" s="1">
        <v>285.65251000000001</v>
      </c>
      <c r="D80145" s="1">
        <v>1033.7708</v>
      </c>
      <c r="E80145" s="1">
        <v>1319.4233099999999</v>
      </c>
    </row>
    <row r="80146" spans="1:5">
      <c r="A80146" s="3">
        <v>44979</v>
      </c>
      <c r="B80146" s="1">
        <v>4</v>
      </c>
      <c r="C80146" s="1">
        <v>287.82011</v>
      </c>
      <c r="D80146" s="1">
        <v>1038.6873800000001</v>
      </c>
      <c r="E80146" s="1">
        <v>1326.50749</v>
      </c>
    </row>
    <row r="80147" spans="1:5">
      <c r="A80147" s="3">
        <v>44979</v>
      </c>
      <c r="B80147" s="1">
        <v>5</v>
      </c>
      <c r="C80147" s="1">
        <v>302.12783000000002</v>
      </c>
      <c r="D80147" s="1">
        <v>1085.75458</v>
      </c>
      <c r="E80147" s="1">
        <v>1387.8824099999999</v>
      </c>
    </row>
    <row r="80148" spans="1:5">
      <c r="A80148" s="3">
        <v>44979</v>
      </c>
      <c r="B80148" s="1">
        <v>6</v>
      </c>
      <c r="C80148" s="1">
        <v>335.31423000000001</v>
      </c>
      <c r="D80148" s="1">
        <v>1198.2010499999999</v>
      </c>
      <c r="E80148" s="1">
        <v>1533.5152800000001</v>
      </c>
    </row>
    <row r="80149" spans="1:5">
      <c r="A80149" s="3">
        <v>44979</v>
      </c>
      <c r="B80149" s="1">
        <v>7</v>
      </c>
      <c r="C80149" s="1">
        <v>380.78239000000002</v>
      </c>
      <c r="D80149" s="1">
        <v>1356.02412</v>
      </c>
      <c r="E80149" s="1">
        <v>1736.8065099999999</v>
      </c>
    </row>
    <row r="80150" spans="1:5">
      <c r="A80150" s="3">
        <v>44979</v>
      </c>
      <c r="B80150" s="1">
        <v>8</v>
      </c>
      <c r="C80150" s="1">
        <v>394.57065999999998</v>
      </c>
      <c r="D80150" s="1">
        <v>1413.22568</v>
      </c>
      <c r="E80150" s="1">
        <v>1807.7963400000001</v>
      </c>
    </row>
    <row r="80151" spans="1:5">
      <c r="A80151" s="3">
        <v>44979</v>
      </c>
      <c r="B80151" s="1">
        <v>9</v>
      </c>
      <c r="C80151" s="1">
        <v>367.16595999999998</v>
      </c>
      <c r="D80151" s="1">
        <v>1315.4241</v>
      </c>
      <c r="E80151" s="1">
        <v>1682.59006</v>
      </c>
    </row>
    <row r="80152" spans="1:5">
      <c r="A80152" s="3">
        <v>44979</v>
      </c>
      <c r="B80152" s="1">
        <v>10</v>
      </c>
      <c r="C80152" s="1">
        <v>348.34499</v>
      </c>
      <c r="D80152" s="1">
        <v>1243.6832300000001</v>
      </c>
      <c r="E80152" s="1">
        <v>1592.0282199999999</v>
      </c>
    </row>
    <row r="80153" spans="1:5">
      <c r="A80153" s="3">
        <v>44979</v>
      </c>
      <c r="B80153" s="1">
        <v>11</v>
      </c>
      <c r="C80153" s="1">
        <v>347.33629000000002</v>
      </c>
      <c r="D80153" s="1">
        <v>1239.4541300000001</v>
      </c>
      <c r="E80153" s="1">
        <v>1586.79042</v>
      </c>
    </row>
    <row r="80154" spans="1:5">
      <c r="A80154" s="3">
        <v>44979</v>
      </c>
      <c r="B80154" s="1">
        <v>12</v>
      </c>
      <c r="C80154" s="1">
        <v>343.89861000000002</v>
      </c>
      <c r="D80154" s="1">
        <v>1233.6705999999999</v>
      </c>
      <c r="E80154" s="1">
        <v>1577.5692100000001</v>
      </c>
    </row>
    <row r="80155" spans="1:5">
      <c r="A80155" s="3">
        <v>44979</v>
      </c>
      <c r="B80155" s="1">
        <v>13</v>
      </c>
      <c r="C80155" s="1">
        <v>347.53967</v>
      </c>
      <c r="D80155" s="1">
        <v>1244.4923899999999</v>
      </c>
      <c r="E80155" s="1">
        <v>1592.03206</v>
      </c>
    </row>
    <row r="80156" spans="1:5">
      <c r="A80156" s="3">
        <v>44979</v>
      </c>
      <c r="B80156" s="1">
        <v>14</v>
      </c>
      <c r="C80156" s="1">
        <v>351.89076</v>
      </c>
      <c r="D80156" s="1">
        <v>1259.7397699999999</v>
      </c>
      <c r="E80156" s="1">
        <v>1611.6305299999999</v>
      </c>
    </row>
    <row r="80157" spans="1:5">
      <c r="A80157" s="3">
        <v>44979</v>
      </c>
      <c r="B80157" s="1">
        <v>15</v>
      </c>
      <c r="C80157" s="1">
        <v>355.37585000000001</v>
      </c>
      <c r="D80157" s="1">
        <v>1275.5114699999999</v>
      </c>
      <c r="E80157" s="1">
        <v>1630.88732</v>
      </c>
    </row>
    <row r="80158" spans="1:5">
      <c r="A80158" s="3">
        <v>44979</v>
      </c>
      <c r="B80158" s="1">
        <v>16</v>
      </c>
      <c r="C80158" s="1">
        <v>372.34159</v>
      </c>
      <c r="D80158" s="1">
        <v>1336.2544700000001</v>
      </c>
      <c r="E80158" s="1">
        <v>1708.5960600000001</v>
      </c>
    </row>
    <row r="80159" spans="1:5">
      <c r="A80159" s="3">
        <v>44979</v>
      </c>
      <c r="B80159" s="1">
        <v>17</v>
      </c>
      <c r="C80159" s="1">
        <v>406.19182999999998</v>
      </c>
      <c r="D80159" s="1">
        <v>1451.47975</v>
      </c>
      <c r="E80159" s="1">
        <v>1857.6715799999999</v>
      </c>
    </row>
    <row r="80160" spans="1:5">
      <c r="A80160" s="3">
        <v>44979</v>
      </c>
      <c r="B80160" s="1">
        <v>18</v>
      </c>
      <c r="C80160" s="1">
        <v>445.39953000000003</v>
      </c>
      <c r="D80160" s="1">
        <v>1589.67725</v>
      </c>
      <c r="E80160" s="1">
        <v>2035.0767800000001</v>
      </c>
    </row>
    <row r="80161" spans="1:5">
      <c r="A80161" s="3">
        <v>44979</v>
      </c>
      <c r="B80161" s="1">
        <v>19</v>
      </c>
      <c r="C80161" s="1">
        <v>469.07675999999998</v>
      </c>
      <c r="D80161" s="1">
        <v>1683.3479</v>
      </c>
      <c r="E80161" s="1">
        <v>2152.4246600000001</v>
      </c>
    </row>
    <row r="80162" spans="1:5">
      <c r="A80162" s="3">
        <v>44979</v>
      </c>
      <c r="B80162" s="1">
        <v>20</v>
      </c>
      <c r="C80162" s="1">
        <v>463.53361000000001</v>
      </c>
      <c r="D80162" s="1">
        <v>1678.55798</v>
      </c>
      <c r="E80162" s="1">
        <v>2142.09159</v>
      </c>
    </row>
    <row r="80163" spans="1:5">
      <c r="A80163" s="3">
        <v>44979</v>
      </c>
      <c r="B80163" s="1">
        <v>21</v>
      </c>
      <c r="C80163" s="1">
        <v>452.22744999999998</v>
      </c>
      <c r="D80163" s="1">
        <v>1637.7398700000001</v>
      </c>
      <c r="E80163" s="1">
        <v>2089.9673200000002</v>
      </c>
    </row>
    <row r="80164" spans="1:5">
      <c r="A80164" s="3">
        <v>44979</v>
      </c>
      <c r="B80164" s="1">
        <v>22</v>
      </c>
      <c r="C80164" s="1">
        <v>426.89807999999999</v>
      </c>
      <c r="D80164" s="1">
        <v>1549.41481</v>
      </c>
      <c r="E80164" s="1">
        <v>1976.3128899999999</v>
      </c>
    </row>
    <row r="80165" spans="1:5">
      <c r="A80165" s="3">
        <v>44979</v>
      </c>
      <c r="B80165" s="1">
        <v>23</v>
      </c>
      <c r="C80165" s="1">
        <v>384.26362999999998</v>
      </c>
      <c r="D80165" s="1">
        <v>1401.5822900000001</v>
      </c>
      <c r="E80165" s="1">
        <v>1785.84592</v>
      </c>
    </row>
    <row r="80166" spans="1:5">
      <c r="A80166" s="3">
        <v>44979</v>
      </c>
      <c r="B80166" s="1">
        <v>24</v>
      </c>
      <c r="C80166" s="1">
        <v>339.00515999999999</v>
      </c>
      <c r="D80166" s="1">
        <v>1242.02359</v>
      </c>
      <c r="E80166" s="1">
        <v>1581.0287499999999</v>
      </c>
    </row>
    <row r="80167" spans="1:5">
      <c r="A80167" s="3">
        <v>44980</v>
      </c>
      <c r="B80167" s="1">
        <v>1</v>
      </c>
      <c r="C80167" s="1">
        <v>311.91172999999998</v>
      </c>
      <c r="D80167" s="1">
        <v>1143.50765</v>
      </c>
      <c r="E80167" s="1">
        <v>1455.41938</v>
      </c>
    </row>
    <row r="80168" spans="1:5">
      <c r="A80168" s="3">
        <v>44980</v>
      </c>
      <c r="B80168" s="1">
        <v>2</v>
      </c>
      <c r="C80168" s="1">
        <v>295.02636000000001</v>
      </c>
      <c r="D80168" s="1">
        <v>1079.0466200000001</v>
      </c>
      <c r="E80168" s="1">
        <v>1374.0729799999999</v>
      </c>
    </row>
    <row r="80169" spans="1:5">
      <c r="A80169" s="3">
        <v>44980</v>
      </c>
      <c r="B80169" s="1">
        <v>3</v>
      </c>
      <c r="C80169" s="1">
        <v>286.66914000000003</v>
      </c>
      <c r="D80169" s="1">
        <v>1046.21091</v>
      </c>
      <c r="E80169" s="1">
        <v>1332.88005</v>
      </c>
    </row>
    <row r="80170" spans="1:5">
      <c r="A80170" s="3">
        <v>44980</v>
      </c>
      <c r="B80170" s="1">
        <v>4</v>
      </c>
      <c r="C80170" s="1">
        <v>282.32895000000002</v>
      </c>
      <c r="D80170" s="1">
        <v>1026.07437</v>
      </c>
      <c r="E80170" s="1">
        <v>1308.4033199999999</v>
      </c>
    </row>
    <row r="80171" spans="1:5">
      <c r="A80171" s="3">
        <v>44980</v>
      </c>
      <c r="B80171" s="1">
        <v>5</v>
      </c>
      <c r="C80171" s="1">
        <v>291.06459999999998</v>
      </c>
      <c r="D80171" s="1">
        <v>1052.4397100000001</v>
      </c>
      <c r="E80171" s="1">
        <v>1343.50431</v>
      </c>
    </row>
    <row r="80172" spans="1:5">
      <c r="A80172" s="3">
        <v>44980</v>
      </c>
      <c r="B80172" s="1">
        <v>6</v>
      </c>
      <c r="C80172" s="1">
        <v>319.39711</v>
      </c>
      <c r="D80172" s="1">
        <v>1148.8730499999999</v>
      </c>
      <c r="E80172" s="1">
        <v>1468.27016</v>
      </c>
    </row>
    <row r="80173" spans="1:5">
      <c r="A80173" s="3">
        <v>44980</v>
      </c>
      <c r="B80173" s="1">
        <v>7</v>
      </c>
      <c r="C80173" s="1">
        <v>355.59354000000002</v>
      </c>
      <c r="D80173" s="1">
        <v>1267.0965200000001</v>
      </c>
      <c r="E80173" s="1">
        <v>1622.6900599999999</v>
      </c>
    </row>
    <row r="80174" spans="1:5">
      <c r="A80174" s="3">
        <v>44980</v>
      </c>
      <c r="B80174" s="1">
        <v>8</v>
      </c>
      <c r="C80174" s="1">
        <v>370.25425999999999</v>
      </c>
      <c r="D80174" s="1">
        <v>1326.39481</v>
      </c>
      <c r="E80174" s="1">
        <v>1696.6490699999999</v>
      </c>
    </row>
    <row r="80175" spans="1:5">
      <c r="A80175" s="3">
        <v>44980</v>
      </c>
      <c r="B80175" s="1">
        <v>9</v>
      </c>
      <c r="C80175" s="1">
        <v>352.93540999999999</v>
      </c>
      <c r="D80175" s="1">
        <v>1265.4135200000001</v>
      </c>
      <c r="E80175" s="1">
        <v>1618.3489300000001</v>
      </c>
    </row>
    <row r="80176" spans="1:5">
      <c r="A80176" s="3">
        <v>44980</v>
      </c>
      <c r="B80176" s="1">
        <v>10</v>
      </c>
      <c r="C80176" s="1">
        <v>331.56231000000002</v>
      </c>
      <c r="D80176" s="1">
        <v>1183.1752200000001</v>
      </c>
      <c r="E80176" s="1">
        <v>1514.7375300000001</v>
      </c>
    </row>
    <row r="80177" spans="1:5">
      <c r="A80177" s="3">
        <v>44980</v>
      </c>
      <c r="B80177" s="1">
        <v>11</v>
      </c>
      <c r="C80177" s="1">
        <v>312.02415000000002</v>
      </c>
      <c r="D80177" s="1">
        <v>1111.8488400000001</v>
      </c>
      <c r="E80177" s="1">
        <v>1423.8729900000001</v>
      </c>
    </row>
    <row r="80178" spans="1:5">
      <c r="A80178" s="3">
        <v>44980</v>
      </c>
      <c r="B80178" s="1">
        <v>12</v>
      </c>
      <c r="C80178" s="1">
        <v>285.56655999999998</v>
      </c>
      <c r="D80178" s="1">
        <v>1017.87763</v>
      </c>
      <c r="E80178" s="1">
        <v>1303.4441899999999</v>
      </c>
    </row>
    <row r="80179" spans="1:5">
      <c r="A80179" s="3">
        <v>44980</v>
      </c>
      <c r="B80179" s="1">
        <v>13</v>
      </c>
      <c r="C80179" s="1">
        <v>268.82643000000002</v>
      </c>
      <c r="D80179" s="1">
        <v>954.33911000000001</v>
      </c>
      <c r="E80179" s="1">
        <v>1223.16554</v>
      </c>
    </row>
    <row r="80180" spans="1:5">
      <c r="A80180" s="3">
        <v>44980</v>
      </c>
      <c r="B80180" s="1">
        <v>14</v>
      </c>
      <c r="C80180" s="1">
        <v>255.77278999999999</v>
      </c>
      <c r="D80180" s="1">
        <v>904.58515</v>
      </c>
      <c r="E80180" s="1">
        <v>1160.3579400000001</v>
      </c>
    </row>
    <row r="80181" spans="1:5">
      <c r="A80181" s="3">
        <v>44980</v>
      </c>
      <c r="B80181" s="1">
        <v>15</v>
      </c>
      <c r="C80181" s="1">
        <v>248.63355000000001</v>
      </c>
      <c r="D80181" s="1">
        <v>876.98122999999998</v>
      </c>
      <c r="E80181" s="1">
        <v>1125.6147800000001</v>
      </c>
    </row>
    <row r="80182" spans="1:5">
      <c r="A80182" s="3">
        <v>44980</v>
      </c>
      <c r="B80182" s="1">
        <v>16</v>
      </c>
      <c r="C80182" s="1">
        <v>258.55020000000002</v>
      </c>
      <c r="D80182" s="1">
        <v>909.42084</v>
      </c>
      <c r="E80182" s="1">
        <v>1167.9710399999999</v>
      </c>
    </row>
    <row r="80183" spans="1:5">
      <c r="A80183" s="3">
        <v>44980</v>
      </c>
      <c r="B80183" s="1">
        <v>17</v>
      </c>
      <c r="C80183" s="1">
        <v>281.15676999999999</v>
      </c>
      <c r="D80183" s="1">
        <v>984.15057999999999</v>
      </c>
      <c r="E80183" s="1">
        <v>1265.30735</v>
      </c>
    </row>
    <row r="80184" spans="1:5">
      <c r="A80184" s="3">
        <v>44980</v>
      </c>
      <c r="B80184" s="1">
        <v>18</v>
      </c>
      <c r="C80184" s="1">
        <v>326.56319000000002</v>
      </c>
      <c r="D80184" s="1">
        <v>1143.5292300000001</v>
      </c>
      <c r="E80184" s="1">
        <v>1470.0924199999999</v>
      </c>
    </row>
    <row r="80185" spans="1:5">
      <c r="A80185" s="3">
        <v>44980</v>
      </c>
      <c r="B80185" s="1">
        <v>19</v>
      </c>
      <c r="C80185" s="1">
        <v>375.75394999999997</v>
      </c>
      <c r="D80185" s="1">
        <v>1320.69849</v>
      </c>
      <c r="E80185" s="1">
        <v>1696.45244</v>
      </c>
    </row>
    <row r="80186" spans="1:5">
      <c r="A80186" s="3">
        <v>44980</v>
      </c>
      <c r="B80186" s="1">
        <v>20</v>
      </c>
      <c r="C80186" s="1">
        <v>384.86961000000002</v>
      </c>
      <c r="D80186" s="1">
        <v>1369.53889</v>
      </c>
      <c r="E80186" s="1">
        <v>1754.4085</v>
      </c>
    </row>
    <row r="80187" spans="1:5">
      <c r="A80187" s="3">
        <v>44980</v>
      </c>
      <c r="B80187" s="1">
        <v>21</v>
      </c>
      <c r="C80187" s="1">
        <v>384.33643000000001</v>
      </c>
      <c r="D80187" s="1">
        <v>1372.6208899999999</v>
      </c>
      <c r="E80187" s="1">
        <v>1756.95732</v>
      </c>
    </row>
    <row r="80188" spans="1:5">
      <c r="A80188" s="3">
        <v>44980</v>
      </c>
      <c r="B80188" s="1">
        <v>22</v>
      </c>
      <c r="C80188" s="1">
        <v>366.20641999999998</v>
      </c>
      <c r="D80188" s="1">
        <v>1306.30855</v>
      </c>
      <c r="E80188" s="1">
        <v>1672.5149699999999</v>
      </c>
    </row>
    <row r="80189" spans="1:5">
      <c r="A80189" s="3">
        <v>44980</v>
      </c>
      <c r="B80189" s="1">
        <v>23</v>
      </c>
      <c r="C80189" s="1">
        <v>332.41838999999999</v>
      </c>
      <c r="D80189" s="1">
        <v>1191.6035899999999</v>
      </c>
      <c r="E80189" s="1">
        <v>1524.02198</v>
      </c>
    </row>
    <row r="80190" spans="1:5">
      <c r="A80190" s="3">
        <v>44980</v>
      </c>
      <c r="B80190" s="1">
        <v>24</v>
      </c>
      <c r="C80190" s="1">
        <v>294.45416</v>
      </c>
      <c r="D80190" s="1">
        <v>1062.0778600000001</v>
      </c>
      <c r="E80190" s="1">
        <v>1356.5320200000001</v>
      </c>
    </row>
    <row r="80191" spans="1:5">
      <c r="A80191" s="3">
        <v>44981</v>
      </c>
      <c r="B80191" s="1">
        <v>1</v>
      </c>
      <c r="C80191" s="1">
        <v>266.45551</v>
      </c>
      <c r="D80191" s="1">
        <v>960.75635999999997</v>
      </c>
      <c r="E80191" s="1">
        <v>1227.2118700000001</v>
      </c>
    </row>
    <row r="80192" spans="1:5">
      <c r="A80192" s="3">
        <v>44981</v>
      </c>
      <c r="B80192" s="1">
        <v>2</v>
      </c>
      <c r="C80192" s="1">
        <v>249.26209</v>
      </c>
      <c r="D80192" s="1">
        <v>895.12932000000001</v>
      </c>
      <c r="E80192" s="1">
        <v>1144.39141</v>
      </c>
    </row>
    <row r="80193" spans="1:5">
      <c r="A80193" s="3">
        <v>44981</v>
      </c>
      <c r="B80193" s="1">
        <v>3</v>
      </c>
      <c r="C80193" s="1">
        <v>241.15143</v>
      </c>
      <c r="D80193" s="1">
        <v>862.96087999999997</v>
      </c>
      <c r="E80193" s="1">
        <v>1104.11231</v>
      </c>
    </row>
    <row r="80194" spans="1:5">
      <c r="A80194" s="3">
        <v>44981</v>
      </c>
      <c r="B80194" s="1">
        <v>4</v>
      </c>
      <c r="C80194" s="1">
        <v>238.95989</v>
      </c>
      <c r="D80194" s="1">
        <v>850.98185000000001</v>
      </c>
      <c r="E80194" s="1">
        <v>1089.94174</v>
      </c>
    </row>
    <row r="80195" spans="1:5">
      <c r="A80195" s="3">
        <v>44981</v>
      </c>
      <c r="B80195" s="1">
        <v>5</v>
      </c>
      <c r="C80195" s="1">
        <v>246.63321999999999</v>
      </c>
      <c r="D80195" s="1">
        <v>875.36698999999999</v>
      </c>
      <c r="E80195" s="1">
        <v>1122.0002099999999</v>
      </c>
    </row>
    <row r="80196" spans="1:5">
      <c r="A80196" s="3">
        <v>44981</v>
      </c>
      <c r="B80196" s="1">
        <v>6</v>
      </c>
      <c r="C80196" s="1">
        <v>278.49511000000001</v>
      </c>
      <c r="D80196" s="1">
        <v>983.92076999999995</v>
      </c>
      <c r="E80196" s="1">
        <v>1262.41588</v>
      </c>
    </row>
    <row r="80197" spans="1:5">
      <c r="A80197" s="3">
        <v>44981</v>
      </c>
      <c r="B80197" s="1">
        <v>7</v>
      </c>
      <c r="C80197" s="1">
        <v>316.85214999999999</v>
      </c>
      <c r="D80197" s="1">
        <v>1113.5548100000001</v>
      </c>
      <c r="E80197" s="1">
        <v>1430.40696</v>
      </c>
    </row>
    <row r="80198" spans="1:5">
      <c r="A80198" s="3">
        <v>44981</v>
      </c>
      <c r="B80198" s="1">
        <v>8</v>
      </c>
      <c r="C80198" s="1">
        <v>336.50304</v>
      </c>
      <c r="D80198" s="1">
        <v>1192.41407</v>
      </c>
      <c r="E80198" s="1">
        <v>1528.9171100000001</v>
      </c>
    </row>
    <row r="80199" spans="1:5">
      <c r="A80199" s="3">
        <v>44981</v>
      </c>
      <c r="B80199" s="1">
        <v>9</v>
      </c>
      <c r="C80199" s="1">
        <v>323.13438000000002</v>
      </c>
      <c r="D80199" s="1">
        <v>1146.0135299999999</v>
      </c>
      <c r="E80199" s="1">
        <v>1469.1479099999999</v>
      </c>
    </row>
    <row r="80200" spans="1:5">
      <c r="A80200" s="3">
        <v>44981</v>
      </c>
      <c r="B80200" s="1">
        <v>10</v>
      </c>
      <c r="C80200" s="1">
        <v>309.07873999999998</v>
      </c>
      <c r="D80200" s="1">
        <v>1094.02259</v>
      </c>
      <c r="E80200" s="1">
        <v>1403.10133</v>
      </c>
    </row>
    <row r="80201" spans="1:5">
      <c r="A80201" s="3">
        <v>44981</v>
      </c>
      <c r="B80201" s="1">
        <v>11</v>
      </c>
      <c r="C80201" s="1">
        <v>299.91548999999998</v>
      </c>
      <c r="D80201" s="1">
        <v>1062.4271699999999</v>
      </c>
      <c r="E80201" s="1">
        <v>1362.34266</v>
      </c>
    </row>
    <row r="80202" spans="1:5">
      <c r="A80202" s="3">
        <v>44981</v>
      </c>
      <c r="B80202" s="1">
        <v>12</v>
      </c>
      <c r="C80202" s="1">
        <v>295.27476000000001</v>
      </c>
      <c r="D80202" s="1">
        <v>1050.6021599999999</v>
      </c>
      <c r="E80202" s="1">
        <v>1345.8769199999999</v>
      </c>
    </row>
    <row r="80203" spans="1:5">
      <c r="A80203" s="3">
        <v>44981</v>
      </c>
      <c r="B80203" s="1">
        <v>13</v>
      </c>
      <c r="C80203" s="1">
        <v>291.61730999999997</v>
      </c>
      <c r="D80203" s="1">
        <v>1037.2370800000001</v>
      </c>
      <c r="E80203" s="1">
        <v>1328.85439</v>
      </c>
    </row>
    <row r="80204" spans="1:5">
      <c r="A80204" s="3">
        <v>44981</v>
      </c>
      <c r="B80204" s="1">
        <v>14</v>
      </c>
      <c r="C80204" s="1">
        <v>286.02298999999999</v>
      </c>
      <c r="D80204" s="1">
        <v>1017.91889</v>
      </c>
      <c r="E80204" s="1">
        <v>1303.9418800000001</v>
      </c>
    </row>
    <row r="80205" spans="1:5">
      <c r="A80205" s="3">
        <v>44981</v>
      </c>
      <c r="B80205" s="1">
        <v>15</v>
      </c>
      <c r="C80205" s="1">
        <v>285.56961000000001</v>
      </c>
      <c r="D80205" s="1">
        <v>1014.10929</v>
      </c>
      <c r="E80205" s="1">
        <v>1299.6789000000001</v>
      </c>
    </row>
    <row r="80206" spans="1:5">
      <c r="A80206" s="3">
        <v>44981</v>
      </c>
      <c r="B80206" s="1">
        <v>16</v>
      </c>
      <c r="C80206" s="1">
        <v>300.29255000000001</v>
      </c>
      <c r="D80206" s="1">
        <v>1065.63924</v>
      </c>
      <c r="E80206" s="1">
        <v>1365.9317900000001</v>
      </c>
    </row>
    <row r="80207" spans="1:5">
      <c r="A80207" s="3">
        <v>44981</v>
      </c>
      <c r="B80207" s="1">
        <v>17</v>
      </c>
      <c r="C80207" s="1">
        <v>330.34079000000003</v>
      </c>
      <c r="D80207" s="1">
        <v>1171.3277700000001</v>
      </c>
      <c r="E80207" s="1">
        <v>1501.6685600000001</v>
      </c>
    </row>
    <row r="80208" spans="1:5">
      <c r="A80208" s="3">
        <v>44981</v>
      </c>
      <c r="B80208" s="1">
        <v>18</v>
      </c>
      <c r="C80208" s="1">
        <v>371.56459000000001</v>
      </c>
      <c r="D80208" s="1">
        <v>1319.3322000000001</v>
      </c>
      <c r="E80208" s="1">
        <v>1690.89679</v>
      </c>
    </row>
    <row r="80209" spans="1:5">
      <c r="A80209" s="3">
        <v>44981</v>
      </c>
      <c r="B80209" s="1">
        <v>19</v>
      </c>
      <c r="C80209" s="1">
        <v>416.43527999999998</v>
      </c>
      <c r="D80209" s="1">
        <v>1478.24207</v>
      </c>
      <c r="E80209" s="1">
        <v>1894.6773499999999</v>
      </c>
    </row>
    <row r="80210" spans="1:5">
      <c r="A80210" s="3">
        <v>44981</v>
      </c>
      <c r="B80210" s="1">
        <v>20</v>
      </c>
      <c r="C80210" s="1">
        <v>421.71366</v>
      </c>
      <c r="D80210" s="1">
        <v>1506.75441</v>
      </c>
      <c r="E80210" s="1">
        <v>1928.4680699999999</v>
      </c>
    </row>
    <row r="80211" spans="1:5">
      <c r="A80211" s="3">
        <v>44981</v>
      </c>
      <c r="B80211" s="1">
        <v>21</v>
      </c>
      <c r="C80211" s="1">
        <v>420.75484</v>
      </c>
      <c r="D80211" s="1">
        <v>1505.3384699999999</v>
      </c>
      <c r="E80211" s="1">
        <v>1926.09331</v>
      </c>
    </row>
    <row r="80212" spans="1:5">
      <c r="A80212" s="3">
        <v>44981</v>
      </c>
      <c r="B80212" s="1">
        <v>22</v>
      </c>
      <c r="C80212" s="1">
        <v>411.39888999999999</v>
      </c>
      <c r="D80212" s="1">
        <v>1478.9718</v>
      </c>
      <c r="E80212" s="1">
        <v>1890.37069</v>
      </c>
    </row>
    <row r="80213" spans="1:5">
      <c r="A80213" s="3">
        <v>44981</v>
      </c>
      <c r="B80213" s="1">
        <v>23</v>
      </c>
      <c r="C80213" s="1">
        <v>390.98500000000001</v>
      </c>
      <c r="D80213" s="1">
        <v>1418.03196</v>
      </c>
      <c r="E80213" s="1">
        <v>1809.0169599999999</v>
      </c>
    </row>
    <row r="80214" spans="1:5">
      <c r="A80214" s="3">
        <v>44981</v>
      </c>
      <c r="B80214" s="1">
        <v>24</v>
      </c>
      <c r="C80214" s="1">
        <v>364.44173999999998</v>
      </c>
      <c r="D80214" s="1">
        <v>1331.19974</v>
      </c>
      <c r="E80214" s="1">
        <v>1695.64148</v>
      </c>
    </row>
    <row r="80215" spans="1:5">
      <c r="A80215" s="3">
        <v>44982</v>
      </c>
      <c r="B80215" s="1">
        <v>1</v>
      </c>
      <c r="C80215" s="1">
        <v>348.89402999999999</v>
      </c>
      <c r="D80215" s="1">
        <v>1284.0959</v>
      </c>
      <c r="E80215" s="1">
        <v>1632.98993</v>
      </c>
    </row>
    <row r="80216" spans="1:5">
      <c r="A80216" s="3">
        <v>44982</v>
      </c>
      <c r="B80216" s="1">
        <v>2</v>
      </c>
      <c r="C80216" s="1">
        <v>336.51611000000003</v>
      </c>
      <c r="D80216" s="1">
        <v>1240.8342700000001</v>
      </c>
      <c r="E80216" s="1">
        <v>1577.3503800000001</v>
      </c>
    </row>
    <row r="80217" spans="1:5">
      <c r="A80217" s="3">
        <v>44982</v>
      </c>
      <c r="B80217" s="1">
        <v>3</v>
      </c>
      <c r="C80217" s="1">
        <v>334.46740999999997</v>
      </c>
      <c r="D80217" s="1">
        <v>1231.3208</v>
      </c>
      <c r="E80217" s="1">
        <v>1565.7882099999999</v>
      </c>
    </row>
    <row r="80218" spans="1:5">
      <c r="A80218" s="3">
        <v>44982</v>
      </c>
      <c r="B80218" s="1">
        <v>4</v>
      </c>
      <c r="C80218" s="1">
        <v>335.85127</v>
      </c>
      <c r="D80218" s="1">
        <v>1233.9315999999999</v>
      </c>
      <c r="E80218" s="1">
        <v>1569.78287</v>
      </c>
    </row>
    <row r="80219" spans="1:5">
      <c r="A80219" s="3">
        <v>44982</v>
      </c>
      <c r="B80219" s="1">
        <v>5</v>
      </c>
      <c r="C80219" s="1">
        <v>342.25418000000002</v>
      </c>
      <c r="D80219" s="1">
        <v>1252.0328400000001</v>
      </c>
      <c r="E80219" s="1">
        <v>1594.28702</v>
      </c>
    </row>
    <row r="80220" spans="1:5">
      <c r="A80220" s="3">
        <v>44982</v>
      </c>
      <c r="B80220" s="1">
        <v>6</v>
      </c>
      <c r="C80220" s="1">
        <v>362.25038999999998</v>
      </c>
      <c r="D80220" s="1">
        <v>1316.63249</v>
      </c>
      <c r="E80220" s="1">
        <v>1678.8828799999999</v>
      </c>
    </row>
    <row r="80221" spans="1:5">
      <c r="A80221" s="3">
        <v>44982</v>
      </c>
      <c r="B80221" s="1">
        <v>7</v>
      </c>
      <c r="C80221" s="1">
        <v>385.74245999999999</v>
      </c>
      <c r="D80221" s="1">
        <v>1393.2015799999999</v>
      </c>
      <c r="E80221" s="1">
        <v>1778.9440400000001</v>
      </c>
    </row>
    <row r="80222" spans="1:5">
      <c r="A80222" s="3">
        <v>44982</v>
      </c>
      <c r="B80222" s="1">
        <v>8</v>
      </c>
      <c r="C80222" s="1">
        <v>418.44644</v>
      </c>
      <c r="D80222" s="1">
        <v>1511.7709199999999</v>
      </c>
      <c r="E80222" s="1">
        <v>1930.2173600000001</v>
      </c>
    </row>
    <row r="80223" spans="1:5">
      <c r="A80223" s="3">
        <v>44982</v>
      </c>
      <c r="B80223" s="1">
        <v>9</v>
      </c>
      <c r="C80223" s="1">
        <v>439.26988999999998</v>
      </c>
      <c r="D80223" s="1">
        <v>1595.79811</v>
      </c>
      <c r="E80223" s="1">
        <v>2035.068</v>
      </c>
    </row>
    <row r="80224" spans="1:5">
      <c r="A80224" s="3">
        <v>44982</v>
      </c>
      <c r="B80224" s="1">
        <v>10</v>
      </c>
      <c r="C80224" s="1">
        <v>449.65593000000001</v>
      </c>
      <c r="D80224" s="1">
        <v>1644.20524</v>
      </c>
      <c r="E80224" s="1">
        <v>2093.8611700000001</v>
      </c>
    </row>
    <row r="80225" spans="1:5">
      <c r="A80225" s="3">
        <v>44982</v>
      </c>
      <c r="B80225" s="1">
        <v>11</v>
      </c>
      <c r="C80225" s="1">
        <v>444.42610000000002</v>
      </c>
      <c r="D80225" s="1">
        <v>1629.74766</v>
      </c>
      <c r="E80225" s="1">
        <v>2074.1737600000001</v>
      </c>
    </row>
    <row r="80226" spans="1:5">
      <c r="A80226" s="3">
        <v>44982</v>
      </c>
      <c r="B80226" s="1">
        <v>12</v>
      </c>
      <c r="C80226" s="1">
        <v>444.93279000000001</v>
      </c>
      <c r="D80226" s="1">
        <v>1632.46938</v>
      </c>
      <c r="E80226" s="1">
        <v>2077.4021699999998</v>
      </c>
    </row>
    <row r="80227" spans="1:5">
      <c r="A80227" s="3">
        <v>44982</v>
      </c>
      <c r="B80227" s="1">
        <v>13</v>
      </c>
      <c r="C80227" s="1">
        <v>458.02220999999997</v>
      </c>
      <c r="D80227" s="1">
        <v>1679.31339</v>
      </c>
      <c r="E80227" s="1">
        <v>2137.3355999999999</v>
      </c>
    </row>
    <row r="80228" spans="1:5">
      <c r="A80228" s="3">
        <v>44982</v>
      </c>
      <c r="B80228" s="1">
        <v>14</v>
      </c>
      <c r="C80228" s="1">
        <v>457.33818000000002</v>
      </c>
      <c r="D80228" s="1">
        <v>1675.4177999999999</v>
      </c>
      <c r="E80228" s="1">
        <v>2132.7559799999999</v>
      </c>
    </row>
    <row r="80229" spans="1:5">
      <c r="A80229" s="3">
        <v>44982</v>
      </c>
      <c r="B80229" s="1">
        <v>15</v>
      </c>
      <c r="C80229" s="1">
        <v>452.03976</v>
      </c>
      <c r="D80229" s="1">
        <v>1655.85294</v>
      </c>
      <c r="E80229" s="1">
        <v>2107.8926999999999</v>
      </c>
    </row>
    <row r="80230" spans="1:5">
      <c r="A80230" s="3">
        <v>44982</v>
      </c>
      <c r="B80230" s="1">
        <v>16</v>
      </c>
      <c r="C80230" s="1">
        <v>440.7432</v>
      </c>
      <c r="D80230" s="1">
        <v>1610.7683300000001</v>
      </c>
      <c r="E80230" s="1">
        <v>2051.5115300000002</v>
      </c>
    </row>
    <row r="80231" spans="1:5">
      <c r="A80231" s="3">
        <v>44982</v>
      </c>
      <c r="B80231" s="1">
        <v>17</v>
      </c>
      <c r="C80231" s="1">
        <v>442.60327999999998</v>
      </c>
      <c r="D80231" s="1">
        <v>1608.6167600000001</v>
      </c>
      <c r="E80231" s="1">
        <v>2051.2200400000002</v>
      </c>
    </row>
    <row r="80232" spans="1:5">
      <c r="A80232" s="3">
        <v>44982</v>
      </c>
      <c r="B80232" s="1">
        <v>18</v>
      </c>
      <c r="C80232" s="1">
        <v>469.40692000000001</v>
      </c>
      <c r="D80232" s="1">
        <v>1697.1394700000001</v>
      </c>
      <c r="E80232" s="1">
        <v>2166.54639</v>
      </c>
    </row>
    <row r="80233" spans="1:5">
      <c r="A80233" s="3">
        <v>44982</v>
      </c>
      <c r="B80233" s="1">
        <v>19</v>
      </c>
      <c r="C80233" s="1">
        <v>489.30687</v>
      </c>
      <c r="D80233" s="1">
        <v>1761.71255</v>
      </c>
      <c r="E80233" s="1">
        <v>2251.0194200000001</v>
      </c>
    </row>
    <row r="80234" spans="1:5">
      <c r="A80234" s="3">
        <v>44982</v>
      </c>
      <c r="B80234" s="1">
        <v>20</v>
      </c>
      <c r="C80234" s="1">
        <v>480.94378</v>
      </c>
      <c r="D80234" s="1">
        <v>1738.5296800000001</v>
      </c>
      <c r="E80234" s="1">
        <v>2219.4734600000002</v>
      </c>
    </row>
    <row r="80235" spans="1:5">
      <c r="A80235" s="3">
        <v>44982</v>
      </c>
      <c r="B80235" s="1">
        <v>21</v>
      </c>
      <c r="C80235" s="1">
        <v>467.40458000000001</v>
      </c>
      <c r="D80235" s="1">
        <v>1692.2416499999999</v>
      </c>
      <c r="E80235" s="1">
        <v>2159.6462299999998</v>
      </c>
    </row>
    <row r="80236" spans="1:5">
      <c r="A80236" s="3">
        <v>44982</v>
      </c>
      <c r="B80236" s="1">
        <v>22</v>
      </c>
      <c r="C80236" s="1">
        <v>450.35118999999997</v>
      </c>
      <c r="D80236" s="1">
        <v>1635.53647</v>
      </c>
      <c r="E80236" s="1">
        <v>2085.8876599999999</v>
      </c>
    </row>
    <row r="80237" spans="1:5">
      <c r="A80237" s="3">
        <v>44982</v>
      </c>
      <c r="B80237" s="1">
        <v>23</v>
      </c>
      <c r="C80237" s="1">
        <v>425.35820999999999</v>
      </c>
      <c r="D80237" s="1">
        <v>1559.1976</v>
      </c>
      <c r="E80237" s="1">
        <v>1984.5558100000001</v>
      </c>
    </row>
    <row r="80238" spans="1:5">
      <c r="A80238" s="3">
        <v>44982</v>
      </c>
      <c r="B80238" s="1">
        <v>24</v>
      </c>
      <c r="C80238" s="1">
        <v>398.56076999999999</v>
      </c>
      <c r="D80238" s="1">
        <v>1469.24398</v>
      </c>
      <c r="E80238" s="1">
        <v>1867.80475</v>
      </c>
    </row>
    <row r="80239" spans="1:5">
      <c r="A80239" s="3">
        <v>44983</v>
      </c>
      <c r="B80239" s="1">
        <v>1</v>
      </c>
      <c r="C80239" s="1">
        <v>376.80203999999998</v>
      </c>
      <c r="D80239" s="1">
        <v>1399.4038399999999</v>
      </c>
      <c r="E80239" s="1">
        <v>1776.20588</v>
      </c>
    </row>
    <row r="80240" spans="1:5">
      <c r="A80240" s="3">
        <v>44983</v>
      </c>
      <c r="B80240" s="1">
        <v>2</v>
      </c>
      <c r="C80240" s="1">
        <v>366.40967999999998</v>
      </c>
      <c r="D80240" s="1">
        <v>1361.08131</v>
      </c>
      <c r="E80240" s="1">
        <v>1727.49099</v>
      </c>
    </row>
    <row r="80241" spans="1:5">
      <c r="A80241" s="3">
        <v>44983</v>
      </c>
      <c r="B80241" s="1">
        <v>3</v>
      </c>
      <c r="C80241" s="1">
        <v>363.46188000000001</v>
      </c>
      <c r="D80241" s="1">
        <v>1348.84004</v>
      </c>
      <c r="E80241" s="1">
        <v>1712.3019200000001</v>
      </c>
    </row>
    <row r="80242" spans="1:5">
      <c r="A80242" s="3">
        <v>44983</v>
      </c>
      <c r="B80242" s="1">
        <v>4</v>
      </c>
      <c r="C80242" s="1">
        <v>361.00387000000001</v>
      </c>
      <c r="D80242" s="1">
        <v>1338.25225</v>
      </c>
      <c r="E80242" s="1">
        <v>1699.25612</v>
      </c>
    </row>
    <row r="80243" spans="1:5">
      <c r="A80243" s="3">
        <v>44983</v>
      </c>
      <c r="B80243" s="1">
        <v>5</v>
      </c>
      <c r="C80243" s="1">
        <v>364.84915000000001</v>
      </c>
      <c r="D80243" s="1">
        <v>1344.87554</v>
      </c>
      <c r="E80243" s="1">
        <v>1709.72469</v>
      </c>
    </row>
    <row r="80244" spans="1:5">
      <c r="A80244" s="3">
        <v>44983</v>
      </c>
      <c r="B80244" s="1">
        <v>6</v>
      </c>
      <c r="C80244" s="1">
        <v>373.33381000000003</v>
      </c>
      <c r="D80244" s="1">
        <v>1366.53926</v>
      </c>
      <c r="E80244" s="1">
        <v>1739.8730700000001</v>
      </c>
    </row>
    <row r="80245" spans="1:5">
      <c r="A80245" s="3">
        <v>44983</v>
      </c>
      <c r="B80245" s="1">
        <v>7</v>
      </c>
      <c r="C80245" s="1">
        <v>392.34849000000003</v>
      </c>
      <c r="D80245" s="1">
        <v>1422.49332</v>
      </c>
      <c r="E80245" s="1">
        <v>1814.8418099999999</v>
      </c>
    </row>
    <row r="80246" spans="1:5">
      <c r="A80246" s="3">
        <v>44983</v>
      </c>
      <c r="B80246" s="1">
        <v>8</v>
      </c>
      <c r="C80246" s="1">
        <v>418.01206000000002</v>
      </c>
      <c r="D80246" s="1">
        <v>1510.33509</v>
      </c>
      <c r="E80246" s="1">
        <v>1928.3471500000001</v>
      </c>
    </row>
    <row r="80247" spans="1:5">
      <c r="A80247" s="3">
        <v>44983</v>
      </c>
      <c r="B80247" s="1">
        <v>9</v>
      </c>
      <c r="C80247" s="1">
        <v>431.55104999999998</v>
      </c>
      <c r="D80247" s="1">
        <v>1562.8815099999999</v>
      </c>
      <c r="E80247" s="1">
        <v>1994.43256</v>
      </c>
    </row>
    <row r="80248" spans="1:5">
      <c r="A80248" s="3">
        <v>44983</v>
      </c>
      <c r="B80248" s="1">
        <v>10</v>
      </c>
      <c r="C80248" s="1">
        <v>439.21906000000001</v>
      </c>
      <c r="D80248" s="1">
        <v>1602.19183</v>
      </c>
      <c r="E80248" s="1">
        <v>2041.4108900000001</v>
      </c>
    </row>
    <row r="80249" spans="1:5">
      <c r="A80249" s="3">
        <v>44983</v>
      </c>
      <c r="B80249" s="1">
        <v>11</v>
      </c>
      <c r="C80249" s="1">
        <v>425.88476000000003</v>
      </c>
      <c r="D80249" s="1">
        <v>1566.8009999999999</v>
      </c>
      <c r="E80249" s="1">
        <v>1992.6857600000001</v>
      </c>
    </row>
    <row r="80250" spans="1:5">
      <c r="A80250" s="3">
        <v>44983</v>
      </c>
      <c r="B80250" s="1">
        <v>12</v>
      </c>
      <c r="C80250" s="1">
        <v>412.17903000000001</v>
      </c>
      <c r="D80250" s="1">
        <v>1510.8215</v>
      </c>
      <c r="E80250" s="1">
        <v>1923.00053</v>
      </c>
    </row>
    <row r="80251" spans="1:5">
      <c r="A80251" s="3">
        <v>44983</v>
      </c>
      <c r="B80251" s="1">
        <v>13</v>
      </c>
      <c r="C80251" s="1">
        <v>398.70877999999999</v>
      </c>
      <c r="D80251" s="1">
        <v>1455.8860400000001</v>
      </c>
      <c r="E80251" s="1">
        <v>1854.59482</v>
      </c>
    </row>
    <row r="80252" spans="1:5">
      <c r="A80252" s="3">
        <v>44983</v>
      </c>
      <c r="B80252" s="1">
        <v>14</v>
      </c>
      <c r="C80252" s="1">
        <v>383.23029000000002</v>
      </c>
      <c r="D80252" s="1">
        <v>1396.48172</v>
      </c>
      <c r="E80252" s="1">
        <v>1779.71201</v>
      </c>
    </row>
    <row r="80253" spans="1:5">
      <c r="A80253" s="3">
        <v>44983</v>
      </c>
      <c r="B80253" s="1">
        <v>15</v>
      </c>
      <c r="C80253" s="1">
        <v>374.46244000000002</v>
      </c>
      <c r="D80253" s="1">
        <v>1361.24252</v>
      </c>
      <c r="E80253" s="1">
        <v>1735.70496</v>
      </c>
    </row>
    <row r="80254" spans="1:5">
      <c r="A80254" s="3">
        <v>44983</v>
      </c>
      <c r="B80254" s="1">
        <v>16</v>
      </c>
      <c r="C80254" s="1">
        <v>376.2276</v>
      </c>
      <c r="D80254" s="1">
        <v>1366.05312</v>
      </c>
      <c r="E80254" s="1">
        <v>1742.28072</v>
      </c>
    </row>
    <row r="80255" spans="1:5">
      <c r="A80255" s="3">
        <v>44983</v>
      </c>
      <c r="B80255" s="1">
        <v>17</v>
      </c>
      <c r="C80255" s="1">
        <v>389.11317000000003</v>
      </c>
      <c r="D80255" s="1">
        <v>1401.8113800000001</v>
      </c>
      <c r="E80255" s="1">
        <v>1790.92455</v>
      </c>
    </row>
    <row r="80256" spans="1:5">
      <c r="A80256" s="3">
        <v>44983</v>
      </c>
      <c r="B80256" s="1">
        <v>18</v>
      </c>
      <c r="C80256" s="1">
        <v>418.73833000000002</v>
      </c>
      <c r="D80256" s="1">
        <v>1500.7170599999999</v>
      </c>
      <c r="E80256" s="1">
        <v>1919.4553900000001</v>
      </c>
    </row>
    <row r="80257" spans="1:5">
      <c r="A80257" s="3">
        <v>44983</v>
      </c>
      <c r="B80257" s="1">
        <v>19</v>
      </c>
      <c r="C80257" s="1">
        <v>458.67325</v>
      </c>
      <c r="D80257" s="1">
        <v>1643.8300400000001</v>
      </c>
      <c r="E80257" s="1">
        <v>2102.5032900000001</v>
      </c>
    </row>
    <row r="80258" spans="1:5">
      <c r="A80258" s="3">
        <v>44983</v>
      </c>
      <c r="B80258" s="1">
        <v>20</v>
      </c>
      <c r="C80258" s="1">
        <v>461.54189000000002</v>
      </c>
      <c r="D80258" s="1">
        <v>1660.75162</v>
      </c>
      <c r="E80258" s="1">
        <v>2122.29351</v>
      </c>
    </row>
    <row r="80259" spans="1:5">
      <c r="A80259" s="3">
        <v>44983</v>
      </c>
      <c r="B80259" s="1">
        <v>21</v>
      </c>
      <c r="C80259" s="1">
        <v>448.49801000000002</v>
      </c>
      <c r="D80259" s="1">
        <v>1618.15335</v>
      </c>
      <c r="E80259" s="1">
        <v>2066.6513599999998</v>
      </c>
    </row>
    <row r="80260" spans="1:5">
      <c r="A80260" s="3">
        <v>44983</v>
      </c>
      <c r="B80260" s="1">
        <v>22</v>
      </c>
      <c r="C80260" s="1">
        <v>421.14321999999999</v>
      </c>
      <c r="D80260" s="1">
        <v>1524.3957600000001</v>
      </c>
      <c r="E80260" s="1">
        <v>1945.53898</v>
      </c>
    </row>
    <row r="80261" spans="1:5">
      <c r="A80261" s="3">
        <v>44983</v>
      </c>
      <c r="B80261" s="1">
        <v>23</v>
      </c>
      <c r="C80261" s="1">
        <v>378.86173000000002</v>
      </c>
      <c r="D80261" s="1">
        <v>1380.16624</v>
      </c>
      <c r="E80261" s="1">
        <v>1759.0279700000001</v>
      </c>
    </row>
    <row r="80262" spans="1:5">
      <c r="A80262" s="3">
        <v>44983</v>
      </c>
      <c r="B80262" s="1">
        <v>24</v>
      </c>
      <c r="C80262" s="1">
        <v>337.89641</v>
      </c>
      <c r="D80262" s="1">
        <v>1235.7689800000001</v>
      </c>
      <c r="E80262" s="1">
        <v>1573.6653899999999</v>
      </c>
    </row>
    <row r="80263" spans="1:5">
      <c r="A80263" s="3">
        <v>44984</v>
      </c>
      <c r="B80263" s="1">
        <v>1</v>
      </c>
      <c r="C80263" s="1">
        <v>310.05833999999999</v>
      </c>
      <c r="D80263" s="1">
        <v>1136.5198700000001</v>
      </c>
      <c r="E80263" s="1">
        <v>1446.5782099999999</v>
      </c>
    </row>
    <row r="80264" spans="1:5">
      <c r="A80264" s="3">
        <v>44984</v>
      </c>
      <c r="B80264" s="1">
        <v>2</v>
      </c>
      <c r="C80264" s="1">
        <v>294.64299</v>
      </c>
      <c r="D80264" s="1">
        <v>1079.05054</v>
      </c>
      <c r="E80264" s="1">
        <v>1373.69353</v>
      </c>
    </row>
    <row r="80265" spans="1:5">
      <c r="A80265" s="3">
        <v>44984</v>
      </c>
      <c r="B80265" s="1">
        <v>3</v>
      </c>
      <c r="C80265" s="1">
        <v>291.49079999999998</v>
      </c>
      <c r="D80265" s="1">
        <v>1064.74908</v>
      </c>
      <c r="E80265" s="1">
        <v>1356.2398800000001</v>
      </c>
    </row>
    <row r="80266" spans="1:5">
      <c r="A80266" s="3">
        <v>44984</v>
      </c>
      <c r="B80266" s="1">
        <v>4</v>
      </c>
      <c r="C80266" s="1">
        <v>296.49844000000002</v>
      </c>
      <c r="D80266" s="1">
        <v>1080.1525099999999</v>
      </c>
      <c r="E80266" s="1">
        <v>1376.65095</v>
      </c>
    </row>
    <row r="80267" spans="1:5">
      <c r="A80267" s="3">
        <v>44984</v>
      </c>
      <c r="B80267" s="1">
        <v>5</v>
      </c>
      <c r="C80267" s="1">
        <v>310.92849000000001</v>
      </c>
      <c r="D80267" s="1">
        <v>1127.1137799999999</v>
      </c>
      <c r="E80267" s="1">
        <v>1438.0422699999999</v>
      </c>
    </row>
    <row r="80268" spans="1:5">
      <c r="A80268" s="3">
        <v>44984</v>
      </c>
      <c r="B80268" s="1">
        <v>6</v>
      </c>
      <c r="C80268" s="1">
        <v>347.54352</v>
      </c>
      <c r="D80268" s="1">
        <v>1256.13257</v>
      </c>
      <c r="E80268" s="1">
        <v>1603.6760899999999</v>
      </c>
    </row>
    <row r="80269" spans="1:5">
      <c r="A80269" s="3">
        <v>44984</v>
      </c>
      <c r="B80269" s="1">
        <v>7</v>
      </c>
      <c r="C80269" s="1">
        <v>391.31900999999999</v>
      </c>
      <c r="D80269" s="1">
        <v>1404.11383</v>
      </c>
      <c r="E80269" s="1">
        <v>1795.4328399999999</v>
      </c>
    </row>
    <row r="80270" spans="1:5">
      <c r="A80270" s="3">
        <v>44984</v>
      </c>
      <c r="B80270" s="1">
        <v>8</v>
      </c>
      <c r="C80270" s="1">
        <v>403.93049000000002</v>
      </c>
      <c r="D80270" s="1">
        <v>1458.26424</v>
      </c>
      <c r="E80270" s="1">
        <v>1862.1947299999999</v>
      </c>
    </row>
    <row r="80271" spans="1:5">
      <c r="A80271" s="3">
        <v>44984</v>
      </c>
      <c r="B80271" s="1">
        <v>9</v>
      </c>
      <c r="C80271" s="1">
        <v>377.83771000000002</v>
      </c>
      <c r="D80271" s="1">
        <v>1362.60601</v>
      </c>
      <c r="E80271" s="1">
        <v>1740.44372</v>
      </c>
    </row>
    <row r="80272" spans="1:5">
      <c r="A80272" s="3">
        <v>44984</v>
      </c>
      <c r="B80272" s="1">
        <v>10</v>
      </c>
      <c r="C80272" s="1">
        <v>349.21656000000002</v>
      </c>
      <c r="D80272" s="1">
        <v>1255.5900999999999</v>
      </c>
      <c r="E80272" s="1">
        <v>1604.80666</v>
      </c>
    </row>
    <row r="80273" spans="1:5">
      <c r="A80273" s="3">
        <v>44984</v>
      </c>
      <c r="B80273" s="1">
        <v>11</v>
      </c>
      <c r="C80273" s="1">
        <v>326.42023</v>
      </c>
      <c r="D80273" s="1">
        <v>1172.38735</v>
      </c>
      <c r="E80273" s="1">
        <v>1498.8075799999999</v>
      </c>
    </row>
    <row r="80274" spans="1:5">
      <c r="A80274" s="3">
        <v>44984</v>
      </c>
      <c r="B80274" s="1">
        <v>12</v>
      </c>
      <c r="C80274" s="1">
        <v>315.02749</v>
      </c>
      <c r="D80274" s="1">
        <v>1132.5575100000001</v>
      </c>
      <c r="E80274" s="1">
        <v>1447.585</v>
      </c>
    </row>
    <row r="80275" spans="1:5">
      <c r="A80275" s="3">
        <v>44984</v>
      </c>
      <c r="B80275" s="1">
        <v>13</v>
      </c>
      <c r="C80275" s="1">
        <v>308.43331000000001</v>
      </c>
      <c r="D80275" s="1">
        <v>1105.0070599999999</v>
      </c>
      <c r="E80275" s="1">
        <v>1413.44037</v>
      </c>
    </row>
    <row r="80276" spans="1:5">
      <c r="A80276" s="3">
        <v>44984</v>
      </c>
      <c r="B80276" s="1">
        <v>14</v>
      </c>
      <c r="C80276" s="1">
        <v>300.86099000000002</v>
      </c>
      <c r="D80276" s="1">
        <v>1079.3654300000001</v>
      </c>
      <c r="E80276" s="1">
        <v>1380.22642</v>
      </c>
    </row>
    <row r="80277" spans="1:5">
      <c r="A80277" s="3">
        <v>44984</v>
      </c>
      <c r="B80277" s="1">
        <v>15</v>
      </c>
      <c r="C80277" s="1">
        <v>309.26638000000003</v>
      </c>
      <c r="D80277" s="1">
        <v>1111.9947400000001</v>
      </c>
      <c r="E80277" s="1">
        <v>1421.2611199999999</v>
      </c>
    </row>
    <row r="80278" spans="1:5">
      <c r="A80278" s="3">
        <v>44984</v>
      </c>
      <c r="B80278" s="1">
        <v>16</v>
      </c>
      <c r="C80278" s="1">
        <v>340.31804</v>
      </c>
      <c r="D80278" s="1">
        <v>1217.56375</v>
      </c>
      <c r="E80278" s="1">
        <v>1557.8817899999999</v>
      </c>
    </row>
    <row r="80279" spans="1:5">
      <c r="A80279" s="3">
        <v>44984</v>
      </c>
      <c r="B80279" s="1">
        <v>17</v>
      </c>
      <c r="C80279" s="1">
        <v>386.58470999999997</v>
      </c>
      <c r="D80279" s="1">
        <v>1377.5443399999999</v>
      </c>
      <c r="E80279" s="1">
        <v>1764.12905</v>
      </c>
    </row>
    <row r="80280" spans="1:5">
      <c r="A80280" s="3">
        <v>44984</v>
      </c>
      <c r="B80280" s="1">
        <v>18</v>
      </c>
      <c r="C80280" s="1">
        <v>442.16088999999999</v>
      </c>
      <c r="D80280" s="1">
        <v>1575.85238</v>
      </c>
      <c r="E80280" s="1">
        <v>2018.0132699999999</v>
      </c>
    </row>
    <row r="80281" spans="1:5">
      <c r="A80281" s="3">
        <v>44984</v>
      </c>
      <c r="B80281" s="1">
        <v>19</v>
      </c>
      <c r="C80281" s="1">
        <v>473.32711999999998</v>
      </c>
      <c r="D80281" s="1">
        <v>1702.2873300000001</v>
      </c>
      <c r="E80281" s="1">
        <v>2175.61445</v>
      </c>
    </row>
    <row r="80282" spans="1:5">
      <c r="A80282" s="3">
        <v>44984</v>
      </c>
      <c r="B80282" s="1">
        <v>20</v>
      </c>
      <c r="C80282" s="1">
        <v>474.69756000000001</v>
      </c>
      <c r="D80282" s="1">
        <v>1723.15256</v>
      </c>
      <c r="E80282" s="1">
        <v>2197.8501200000001</v>
      </c>
    </row>
    <row r="80283" spans="1:5">
      <c r="A80283" s="3">
        <v>44984</v>
      </c>
      <c r="B80283" s="1">
        <v>21</v>
      </c>
      <c r="C80283" s="1">
        <v>466.14670000000001</v>
      </c>
      <c r="D80283" s="1">
        <v>1696.10457</v>
      </c>
      <c r="E80283" s="1">
        <v>2162.2512700000002</v>
      </c>
    </row>
    <row r="80284" spans="1:5">
      <c r="A80284" s="3">
        <v>44984</v>
      </c>
      <c r="B80284" s="1">
        <v>22</v>
      </c>
      <c r="C80284" s="1">
        <v>442.86772999999999</v>
      </c>
      <c r="D80284" s="1">
        <v>1612.27125</v>
      </c>
      <c r="E80284" s="1">
        <v>2055.1389800000002</v>
      </c>
    </row>
    <row r="80285" spans="1:5">
      <c r="A80285" s="3">
        <v>44984</v>
      </c>
      <c r="B80285" s="1">
        <v>23</v>
      </c>
      <c r="C80285" s="1">
        <v>400.83764000000002</v>
      </c>
      <c r="D80285" s="1">
        <v>1467.2235599999999</v>
      </c>
      <c r="E80285" s="1">
        <v>1868.0612000000001</v>
      </c>
    </row>
    <row r="80286" spans="1:5">
      <c r="A80286" s="3">
        <v>44984</v>
      </c>
      <c r="B80286" s="1">
        <v>24</v>
      </c>
      <c r="C80286" s="1">
        <v>358.77104000000003</v>
      </c>
      <c r="D80286" s="1">
        <v>1322.0474300000001</v>
      </c>
      <c r="E80286" s="1">
        <v>1680.8184699999999</v>
      </c>
    </row>
    <row r="80287" spans="1:5">
      <c r="A80287" s="3">
        <v>44985</v>
      </c>
      <c r="B80287" s="1">
        <v>1</v>
      </c>
      <c r="C80287" s="1">
        <v>330.53984000000003</v>
      </c>
      <c r="D80287" s="1">
        <v>1217.74694</v>
      </c>
      <c r="E80287" s="1">
        <v>1548.2867799999999</v>
      </c>
    </row>
    <row r="80288" spans="1:5">
      <c r="A80288" s="3">
        <v>44985</v>
      </c>
      <c r="B80288" s="1">
        <v>2</v>
      </c>
      <c r="C80288" s="1">
        <v>315.15215999999998</v>
      </c>
      <c r="D80288" s="1">
        <v>1157.94488</v>
      </c>
      <c r="E80288" s="1">
        <v>1473.0970400000001</v>
      </c>
    </row>
    <row r="80289" spans="1:5">
      <c r="A80289" s="3">
        <v>44985</v>
      </c>
      <c r="B80289" s="1">
        <v>3</v>
      </c>
      <c r="C80289" s="1">
        <v>307.64028000000002</v>
      </c>
      <c r="D80289" s="1">
        <v>1127.6360299999999</v>
      </c>
      <c r="E80289" s="1">
        <v>1435.27631</v>
      </c>
    </row>
    <row r="80290" spans="1:5">
      <c r="A80290" s="3">
        <v>44985</v>
      </c>
      <c r="B80290" s="1">
        <v>4</v>
      </c>
      <c r="C80290" s="1">
        <v>305.04683999999997</v>
      </c>
      <c r="D80290" s="1">
        <v>1113.2842599999999</v>
      </c>
      <c r="E80290" s="1">
        <v>1418.3311000000001</v>
      </c>
    </row>
    <row r="80291" spans="1:5">
      <c r="A80291" s="3">
        <v>44985</v>
      </c>
      <c r="B80291" s="1">
        <v>5</v>
      </c>
      <c r="C80291" s="1">
        <v>312.99239999999998</v>
      </c>
      <c r="D80291" s="1">
        <v>1136.28163</v>
      </c>
      <c r="E80291" s="1">
        <v>1449.27403</v>
      </c>
    </row>
    <row r="80292" spans="1:5">
      <c r="A80292" s="3">
        <v>44985</v>
      </c>
      <c r="B80292" s="1">
        <v>6</v>
      </c>
      <c r="C80292" s="1">
        <v>344.09028000000001</v>
      </c>
      <c r="D80292" s="1">
        <v>1242.4039499999999</v>
      </c>
      <c r="E80292" s="1">
        <v>1586.49423</v>
      </c>
    </row>
    <row r="80293" spans="1:5">
      <c r="A80293" s="3">
        <v>44985</v>
      </c>
      <c r="B80293" s="1">
        <v>7</v>
      </c>
      <c r="C80293" s="1">
        <v>387.32574</v>
      </c>
      <c r="D80293" s="1">
        <v>1388.7031899999999</v>
      </c>
      <c r="E80293" s="1">
        <v>1776.0289299999999</v>
      </c>
    </row>
    <row r="80294" spans="1:5">
      <c r="A80294" s="3">
        <v>44985</v>
      </c>
      <c r="B80294" s="1">
        <v>8</v>
      </c>
      <c r="C80294" s="1">
        <v>404.84231999999997</v>
      </c>
      <c r="D80294" s="1">
        <v>1459.6582000000001</v>
      </c>
      <c r="E80294" s="1">
        <v>1864.5005200000001</v>
      </c>
    </row>
    <row r="80295" spans="1:5">
      <c r="A80295" s="3">
        <v>44985</v>
      </c>
      <c r="B80295" s="1">
        <v>9</v>
      </c>
      <c r="C80295" s="1">
        <v>393.84935000000002</v>
      </c>
      <c r="D80295" s="1">
        <v>1421.58853</v>
      </c>
      <c r="E80295" s="1">
        <v>1815.43788</v>
      </c>
    </row>
    <row r="80296" spans="1:5">
      <c r="A80296" s="3">
        <v>44985</v>
      </c>
      <c r="B80296" s="1">
        <v>10</v>
      </c>
      <c r="C80296" s="1">
        <v>381.34561000000002</v>
      </c>
      <c r="D80296" s="1">
        <v>1372.71324</v>
      </c>
      <c r="E80296" s="1">
        <v>1754.0588499999999</v>
      </c>
    </row>
    <row r="80297" spans="1:5">
      <c r="A80297" s="3">
        <v>44985</v>
      </c>
      <c r="B80297" s="1">
        <v>11</v>
      </c>
      <c r="C80297" s="1">
        <v>372.32391999999999</v>
      </c>
      <c r="D80297" s="1">
        <v>1338.39652</v>
      </c>
      <c r="E80297" s="1">
        <v>1710.7204400000001</v>
      </c>
    </row>
    <row r="80298" spans="1:5">
      <c r="A80298" s="3">
        <v>44985</v>
      </c>
      <c r="B80298" s="1">
        <v>12</v>
      </c>
      <c r="C80298" s="1">
        <v>369.41883999999999</v>
      </c>
      <c r="D80298" s="1">
        <v>1332.9226100000001</v>
      </c>
      <c r="E80298" s="1">
        <v>1702.3414499999999</v>
      </c>
    </row>
    <row r="80299" spans="1:5">
      <c r="A80299" s="3">
        <v>44985</v>
      </c>
      <c r="B80299" s="1">
        <v>13</v>
      </c>
      <c r="C80299" s="1">
        <v>370.99842999999998</v>
      </c>
      <c r="D80299" s="1">
        <v>1335.7576200000001</v>
      </c>
      <c r="E80299" s="1">
        <v>1706.75605</v>
      </c>
    </row>
    <row r="80300" spans="1:5">
      <c r="A80300" s="3">
        <v>44985</v>
      </c>
      <c r="B80300" s="1">
        <v>14</v>
      </c>
      <c r="C80300" s="1">
        <v>363.48637000000002</v>
      </c>
      <c r="D80300" s="1">
        <v>1308.58529</v>
      </c>
      <c r="E80300" s="1">
        <v>1672.0716600000001</v>
      </c>
    </row>
    <row r="80301" spans="1:5">
      <c r="A80301" s="3">
        <v>44985</v>
      </c>
      <c r="B80301" s="1">
        <v>15</v>
      </c>
      <c r="C80301" s="1">
        <v>360.86396000000002</v>
      </c>
      <c r="D80301" s="1">
        <v>1300.9356399999999</v>
      </c>
      <c r="E80301" s="1">
        <v>1661.7996000000001</v>
      </c>
    </row>
    <row r="80302" spans="1:5">
      <c r="A80302" s="3">
        <v>44985</v>
      </c>
      <c r="B80302" s="1">
        <v>16</v>
      </c>
      <c r="C80302" s="1">
        <v>370.64952</v>
      </c>
      <c r="D80302" s="1">
        <v>1334.42275</v>
      </c>
      <c r="E80302" s="1">
        <v>1705.0722699999999</v>
      </c>
    </row>
    <row r="80303" spans="1:5">
      <c r="A80303" s="3">
        <v>44985</v>
      </c>
      <c r="B80303" s="1">
        <v>17</v>
      </c>
      <c r="C80303" s="1">
        <v>398.42397999999997</v>
      </c>
      <c r="D80303" s="1">
        <v>1427.3958299999999</v>
      </c>
      <c r="E80303" s="1">
        <v>1825.81981</v>
      </c>
    </row>
    <row r="80304" spans="1:5">
      <c r="A80304" s="3">
        <v>44985</v>
      </c>
      <c r="B80304" s="1">
        <v>18</v>
      </c>
      <c r="C80304" s="1">
        <v>430.88375000000002</v>
      </c>
      <c r="D80304" s="1">
        <v>1542.02774</v>
      </c>
      <c r="E80304" s="1">
        <v>1972.91149</v>
      </c>
    </row>
    <row r="80305" spans="1:5">
      <c r="A80305" s="3">
        <v>44985</v>
      </c>
      <c r="B80305" s="1">
        <v>19</v>
      </c>
      <c r="C80305" s="1">
        <v>470.65350000000001</v>
      </c>
      <c r="D80305" s="1">
        <v>1694.2465999999999</v>
      </c>
      <c r="E80305" s="1">
        <v>2164.9000999999998</v>
      </c>
    </row>
    <row r="80306" spans="1:5">
      <c r="A80306" s="3">
        <v>44985</v>
      </c>
      <c r="B80306" s="1">
        <v>20</v>
      </c>
      <c r="C80306" s="1">
        <v>479.72354999999999</v>
      </c>
      <c r="D80306" s="1">
        <v>1741.5250100000001</v>
      </c>
      <c r="E80306" s="1">
        <v>2221.24856</v>
      </c>
    </row>
    <row r="80307" spans="1:5">
      <c r="A80307" s="3">
        <v>44985</v>
      </c>
      <c r="B80307" s="1">
        <v>21</v>
      </c>
      <c r="C80307" s="1">
        <v>474.06209000000001</v>
      </c>
      <c r="D80307" s="1">
        <v>1724.64399</v>
      </c>
      <c r="E80307" s="1">
        <v>2198.7060799999999</v>
      </c>
    </row>
    <row r="80308" spans="1:5">
      <c r="A80308" s="3">
        <v>44985</v>
      </c>
      <c r="B80308" s="1">
        <v>22</v>
      </c>
      <c r="C80308" s="1">
        <v>453.53325999999998</v>
      </c>
      <c r="D80308" s="1">
        <v>1650.9833599999999</v>
      </c>
      <c r="E80308" s="1">
        <v>2104.5166199999999</v>
      </c>
    </row>
    <row r="80309" spans="1:5">
      <c r="A80309" s="3">
        <v>44985</v>
      </c>
      <c r="B80309" s="1">
        <v>23</v>
      </c>
      <c r="C80309" s="1">
        <v>414.09440999999998</v>
      </c>
      <c r="D80309" s="1">
        <v>1515.21416</v>
      </c>
      <c r="E80309" s="1">
        <v>1929.3085699999999</v>
      </c>
    </row>
    <row r="80310" spans="1:5">
      <c r="A80310" s="3">
        <v>44985</v>
      </c>
      <c r="B80310" s="1">
        <v>24</v>
      </c>
      <c r="C80310" s="1">
        <v>373.02350000000001</v>
      </c>
      <c r="D80310" s="1">
        <v>1375.32889</v>
      </c>
      <c r="E80310" s="1">
        <v>1748.35239</v>
      </c>
    </row>
    <row r="80311" spans="1:5">
      <c r="A80311" s="3">
        <v>44986</v>
      </c>
      <c r="B80311" s="1">
        <v>1</v>
      </c>
      <c r="C80311" s="1">
        <v>348.13738999999998</v>
      </c>
      <c r="D80311" s="1">
        <v>1283.4756600000001</v>
      </c>
      <c r="E80311" s="1">
        <v>1631.6130499999999</v>
      </c>
    </row>
    <row r="80312" spans="1:5">
      <c r="A80312" s="3">
        <v>44986</v>
      </c>
      <c r="B80312" s="1">
        <v>2</v>
      </c>
      <c r="C80312" s="1">
        <v>336.82799</v>
      </c>
      <c r="D80312" s="1">
        <v>1241.03162</v>
      </c>
      <c r="E80312" s="1">
        <v>1577.85961</v>
      </c>
    </row>
    <row r="80313" spans="1:5">
      <c r="A80313" s="3">
        <v>44986</v>
      </c>
      <c r="B80313" s="1">
        <v>3</v>
      </c>
      <c r="C80313" s="1">
        <v>333.92797999999999</v>
      </c>
      <c r="D80313" s="1">
        <v>1226.6411499999999</v>
      </c>
      <c r="E80313" s="1">
        <v>1560.5691300000001</v>
      </c>
    </row>
    <row r="80314" spans="1:5">
      <c r="A80314" s="3">
        <v>44986</v>
      </c>
      <c r="B80314" s="1">
        <v>4</v>
      </c>
      <c r="C80314" s="1">
        <v>337.29613000000001</v>
      </c>
      <c r="D80314" s="1">
        <v>1235.0042699999999</v>
      </c>
      <c r="E80314" s="1">
        <v>1572.3004000000001</v>
      </c>
    </row>
    <row r="80315" spans="1:5">
      <c r="A80315" s="3">
        <v>44986</v>
      </c>
      <c r="B80315" s="1">
        <v>5</v>
      </c>
      <c r="C80315" s="1">
        <v>355.70855</v>
      </c>
      <c r="D80315" s="1">
        <v>1296.33384</v>
      </c>
      <c r="E80315" s="1">
        <v>1652.0423900000001</v>
      </c>
    </row>
    <row r="80316" spans="1:5">
      <c r="A80316" s="3">
        <v>44986</v>
      </c>
      <c r="B80316" s="1">
        <v>6</v>
      </c>
      <c r="C80316" s="1">
        <v>385.22581000000002</v>
      </c>
      <c r="D80316" s="1">
        <v>1390.9816699999999</v>
      </c>
      <c r="E80316" s="1">
        <v>1776.20748</v>
      </c>
    </row>
    <row r="80317" spans="1:5">
      <c r="A80317" s="3">
        <v>44986</v>
      </c>
      <c r="B80317" s="1">
        <v>7</v>
      </c>
      <c r="C80317" s="1">
        <v>427.51029999999997</v>
      </c>
      <c r="D80317" s="1">
        <v>1539.86517</v>
      </c>
      <c r="E80317" s="1">
        <v>1967.37547</v>
      </c>
    </row>
    <row r="80318" spans="1:5">
      <c r="A80318" s="3">
        <v>44986</v>
      </c>
      <c r="B80318" s="1">
        <v>8</v>
      </c>
      <c r="C80318" s="1">
        <v>434.7097</v>
      </c>
      <c r="D80318" s="1">
        <v>1572.41653</v>
      </c>
      <c r="E80318" s="1">
        <v>2007.1262300000001</v>
      </c>
    </row>
    <row r="80319" spans="1:5">
      <c r="A80319" s="3">
        <v>44986</v>
      </c>
      <c r="B80319" s="1">
        <v>9</v>
      </c>
      <c r="C80319" s="1">
        <v>392.14445999999998</v>
      </c>
      <c r="D80319" s="1">
        <v>1412.55135</v>
      </c>
      <c r="E80319" s="1">
        <v>1804.6958099999999</v>
      </c>
    </row>
    <row r="80320" spans="1:5">
      <c r="A80320" s="3">
        <v>44986</v>
      </c>
      <c r="B80320" s="1">
        <v>10</v>
      </c>
      <c r="C80320" s="1">
        <v>353.65199999999999</v>
      </c>
      <c r="D80320" s="1">
        <v>1267.2541699999999</v>
      </c>
      <c r="E80320" s="1">
        <v>1620.90617</v>
      </c>
    </row>
    <row r="80321" spans="1:5">
      <c r="A80321" s="3">
        <v>44986</v>
      </c>
      <c r="B80321" s="1">
        <v>11</v>
      </c>
      <c r="C80321" s="1">
        <v>326.26479999999998</v>
      </c>
      <c r="D80321" s="1">
        <v>1171.4515799999999</v>
      </c>
      <c r="E80321" s="1">
        <v>1497.7163800000001</v>
      </c>
    </row>
    <row r="80322" spans="1:5">
      <c r="A80322" s="3">
        <v>44986</v>
      </c>
      <c r="B80322" s="1">
        <v>12</v>
      </c>
      <c r="C80322" s="1">
        <v>312.75072</v>
      </c>
      <c r="D80322" s="1">
        <v>1123.6863499999999</v>
      </c>
      <c r="E80322" s="1">
        <v>1436.4370699999999</v>
      </c>
    </row>
    <row r="80323" spans="1:5">
      <c r="A80323" s="3">
        <v>44986</v>
      </c>
      <c r="B80323" s="1">
        <v>13</v>
      </c>
      <c r="C80323" s="1">
        <v>301.54388999999998</v>
      </c>
      <c r="D80323" s="1">
        <v>1081.11267</v>
      </c>
      <c r="E80323" s="1">
        <v>1382.6565599999999</v>
      </c>
    </row>
    <row r="80324" spans="1:5">
      <c r="A80324" s="3">
        <v>44986</v>
      </c>
      <c r="B80324" s="1">
        <v>14</v>
      </c>
      <c r="C80324" s="1">
        <v>295.52620000000002</v>
      </c>
      <c r="D80324" s="1">
        <v>1055.61564</v>
      </c>
      <c r="E80324" s="1">
        <v>1351.14184</v>
      </c>
    </row>
    <row r="80325" spans="1:5">
      <c r="A80325" s="3">
        <v>44986</v>
      </c>
      <c r="B80325" s="1">
        <v>15</v>
      </c>
      <c r="C80325" s="1">
        <v>297.62790999999999</v>
      </c>
      <c r="D80325" s="1">
        <v>1061.5239899999999</v>
      </c>
      <c r="E80325" s="1">
        <v>1359.1519000000001</v>
      </c>
    </row>
    <row r="80326" spans="1:5">
      <c r="A80326" s="3">
        <v>44986</v>
      </c>
      <c r="B80326" s="1">
        <v>16</v>
      </c>
      <c r="C80326" s="1">
        <v>322.04658999999998</v>
      </c>
      <c r="D80326" s="1">
        <v>1145.7311500000001</v>
      </c>
      <c r="E80326" s="1">
        <v>1467.77774</v>
      </c>
    </row>
    <row r="80327" spans="1:5">
      <c r="A80327" s="3">
        <v>44986</v>
      </c>
      <c r="B80327" s="1">
        <v>17</v>
      </c>
      <c r="C80327" s="1">
        <v>354.50765000000001</v>
      </c>
      <c r="D80327" s="1">
        <v>1260.1158700000001</v>
      </c>
      <c r="E80327" s="1">
        <v>1614.6235200000001</v>
      </c>
    </row>
    <row r="80328" spans="1:5">
      <c r="A80328" s="3">
        <v>44986</v>
      </c>
      <c r="B80328" s="1">
        <v>18</v>
      </c>
      <c r="C80328" s="1">
        <v>404.32006000000001</v>
      </c>
      <c r="D80328" s="1">
        <v>1436.76972</v>
      </c>
      <c r="E80328" s="1">
        <v>1841.08978</v>
      </c>
    </row>
    <row r="80329" spans="1:5">
      <c r="A80329" s="3">
        <v>44986</v>
      </c>
      <c r="B80329" s="1">
        <v>19</v>
      </c>
      <c r="C80329" s="1">
        <v>437.75313</v>
      </c>
      <c r="D80329" s="1">
        <v>1561.30997</v>
      </c>
      <c r="E80329" s="1">
        <v>1999.0631000000001</v>
      </c>
    </row>
    <row r="80330" spans="1:5">
      <c r="A80330" s="3">
        <v>44986</v>
      </c>
      <c r="B80330" s="1">
        <v>20</v>
      </c>
      <c r="C80330" s="1">
        <v>437.74856</v>
      </c>
      <c r="D80330" s="1">
        <v>1573.94019</v>
      </c>
      <c r="E80330" s="1">
        <v>2011.68875</v>
      </c>
    </row>
    <row r="80331" spans="1:5">
      <c r="A80331" s="3">
        <v>44986</v>
      </c>
      <c r="B80331" s="1">
        <v>21</v>
      </c>
      <c r="C80331" s="1">
        <v>427.09771000000001</v>
      </c>
      <c r="D80331" s="1">
        <v>1540.4879599999999</v>
      </c>
      <c r="E80331" s="1">
        <v>1967.5856699999999</v>
      </c>
    </row>
    <row r="80332" spans="1:5">
      <c r="A80332" s="3">
        <v>44986</v>
      </c>
      <c r="B80332" s="1">
        <v>22</v>
      </c>
      <c r="C80332" s="1">
        <v>403.05896000000001</v>
      </c>
      <c r="D80332" s="1">
        <v>1456.7165199999999</v>
      </c>
      <c r="E80332" s="1">
        <v>1859.77548</v>
      </c>
    </row>
    <row r="80333" spans="1:5">
      <c r="A80333" s="3">
        <v>44986</v>
      </c>
      <c r="B80333" s="1">
        <v>23</v>
      </c>
      <c r="C80333" s="1">
        <v>364.23522000000003</v>
      </c>
      <c r="D80333" s="1">
        <v>1318.63617</v>
      </c>
      <c r="E80333" s="1">
        <v>1682.87139</v>
      </c>
    </row>
    <row r="80334" spans="1:5">
      <c r="A80334" s="3">
        <v>44986</v>
      </c>
      <c r="B80334" s="1">
        <v>24</v>
      </c>
      <c r="C80334" s="1">
        <v>322.78035</v>
      </c>
      <c r="D80334" s="1">
        <v>1172.7086300000001</v>
      </c>
      <c r="E80334" s="1">
        <v>1495.4889800000001</v>
      </c>
    </row>
    <row r="80335" spans="1:5">
      <c r="A80335" s="3">
        <v>44987</v>
      </c>
      <c r="B80335" s="1">
        <v>1</v>
      </c>
      <c r="C80335" s="1">
        <v>294.41926999999998</v>
      </c>
      <c r="D80335" s="1">
        <v>1072.7679800000001</v>
      </c>
      <c r="E80335" s="1">
        <v>1367.1872499999999</v>
      </c>
    </row>
    <row r="80336" spans="1:5">
      <c r="A80336" s="3">
        <v>44987</v>
      </c>
      <c r="B80336" s="1">
        <v>2</v>
      </c>
      <c r="C80336" s="1">
        <v>275.63967000000002</v>
      </c>
      <c r="D80336" s="1">
        <v>1004.74798</v>
      </c>
      <c r="E80336" s="1">
        <v>1280.3876499999999</v>
      </c>
    </row>
    <row r="80337" spans="1:5">
      <c r="A80337" s="3">
        <v>44987</v>
      </c>
      <c r="B80337" s="1">
        <v>3</v>
      </c>
      <c r="C80337" s="1">
        <v>268.59485999999998</v>
      </c>
      <c r="D80337" s="1">
        <v>974.25923999999998</v>
      </c>
      <c r="E80337" s="1">
        <v>1242.8541</v>
      </c>
    </row>
    <row r="80338" spans="1:5">
      <c r="A80338" s="3">
        <v>44987</v>
      </c>
      <c r="B80338" s="1">
        <v>4</v>
      </c>
      <c r="C80338" s="1">
        <v>266.57062000000002</v>
      </c>
      <c r="D80338" s="1">
        <v>961.70794000000001</v>
      </c>
      <c r="E80338" s="1">
        <v>1228.27856</v>
      </c>
    </row>
    <row r="80339" spans="1:5">
      <c r="A80339" s="3">
        <v>44987</v>
      </c>
      <c r="B80339" s="1">
        <v>5</v>
      </c>
      <c r="C80339" s="1">
        <v>278.76596000000001</v>
      </c>
      <c r="D80339" s="1">
        <v>999.47603000000004</v>
      </c>
      <c r="E80339" s="1">
        <v>1278.24199</v>
      </c>
    </row>
    <row r="80340" spans="1:5">
      <c r="A80340" s="3">
        <v>44987</v>
      </c>
      <c r="B80340" s="1">
        <v>6</v>
      </c>
      <c r="C80340" s="1">
        <v>305.08886000000001</v>
      </c>
      <c r="D80340" s="1">
        <v>1081.2956999999999</v>
      </c>
      <c r="E80340" s="1">
        <v>1386.38456</v>
      </c>
    </row>
    <row r="80341" spans="1:5">
      <c r="A80341" s="3">
        <v>44987</v>
      </c>
      <c r="B80341" s="1">
        <v>7</v>
      </c>
      <c r="C80341" s="1">
        <v>342.25567000000001</v>
      </c>
      <c r="D80341" s="1">
        <v>1212.7591</v>
      </c>
      <c r="E80341" s="1">
        <v>1555.01477</v>
      </c>
    </row>
    <row r="80342" spans="1:5">
      <c r="A80342" s="3">
        <v>44987</v>
      </c>
      <c r="B80342" s="1">
        <v>8</v>
      </c>
      <c r="C80342" s="1">
        <v>360.12619999999998</v>
      </c>
      <c r="D80342" s="1">
        <v>1282.3329000000001</v>
      </c>
      <c r="E80342" s="1">
        <v>1642.4591</v>
      </c>
    </row>
    <row r="80343" spans="1:5">
      <c r="A80343" s="3">
        <v>44987</v>
      </c>
      <c r="B80343" s="1">
        <v>9</v>
      </c>
      <c r="C80343" s="1">
        <v>347.79953</v>
      </c>
      <c r="D80343" s="1">
        <v>1239.5288399999999</v>
      </c>
      <c r="E80343" s="1">
        <v>1587.3283699999999</v>
      </c>
    </row>
    <row r="80344" spans="1:5">
      <c r="A80344" s="3">
        <v>44987</v>
      </c>
      <c r="B80344" s="1">
        <v>10</v>
      </c>
      <c r="C80344" s="1">
        <v>334.85613999999998</v>
      </c>
      <c r="D80344" s="1">
        <v>1189.3093100000001</v>
      </c>
      <c r="E80344" s="1">
        <v>1524.16545</v>
      </c>
    </row>
    <row r="80345" spans="1:5">
      <c r="A80345" s="3">
        <v>44987</v>
      </c>
      <c r="B80345" s="1">
        <v>11</v>
      </c>
      <c r="C80345" s="1">
        <v>318.79622000000001</v>
      </c>
      <c r="D80345" s="1">
        <v>1134.84402</v>
      </c>
      <c r="E80345" s="1">
        <v>1453.6402399999999</v>
      </c>
    </row>
    <row r="80346" spans="1:5">
      <c r="A80346" s="3">
        <v>44987</v>
      </c>
      <c r="B80346" s="1">
        <v>12</v>
      </c>
      <c r="C80346" s="1">
        <v>310.86799000000002</v>
      </c>
      <c r="D80346" s="1">
        <v>1105.4191000000001</v>
      </c>
      <c r="E80346" s="1">
        <v>1416.28709</v>
      </c>
    </row>
    <row r="80347" spans="1:5">
      <c r="A80347" s="3">
        <v>44987</v>
      </c>
      <c r="B80347" s="1">
        <v>13</v>
      </c>
      <c r="C80347" s="1">
        <v>294.21629000000001</v>
      </c>
      <c r="D80347" s="1">
        <v>1043.7337500000001</v>
      </c>
      <c r="E80347" s="1">
        <v>1337.9500399999999</v>
      </c>
    </row>
    <row r="80348" spans="1:5">
      <c r="A80348" s="3">
        <v>44987</v>
      </c>
      <c r="B80348" s="1">
        <v>14</v>
      </c>
      <c r="C80348" s="1">
        <v>287.12779</v>
      </c>
      <c r="D80348" s="1">
        <v>1018.34999</v>
      </c>
      <c r="E80348" s="1">
        <v>1305.4777799999999</v>
      </c>
    </row>
    <row r="80349" spans="1:5">
      <c r="A80349" s="3">
        <v>44987</v>
      </c>
      <c r="B80349" s="1">
        <v>15</v>
      </c>
      <c r="C80349" s="1">
        <v>285.56869999999998</v>
      </c>
      <c r="D80349" s="1">
        <v>1011.72598</v>
      </c>
      <c r="E80349" s="1">
        <v>1297.29468</v>
      </c>
    </row>
    <row r="80350" spans="1:5">
      <c r="A80350" s="3">
        <v>44987</v>
      </c>
      <c r="B80350" s="1">
        <v>16</v>
      </c>
      <c r="C80350" s="1">
        <v>301.75731999999999</v>
      </c>
      <c r="D80350" s="1">
        <v>1063.4687899999999</v>
      </c>
      <c r="E80350" s="1">
        <v>1365.2261100000001</v>
      </c>
    </row>
    <row r="80351" spans="1:5">
      <c r="A80351" s="3">
        <v>44987</v>
      </c>
      <c r="B80351" s="1">
        <v>17</v>
      </c>
      <c r="C80351" s="1">
        <v>328.13688999999999</v>
      </c>
      <c r="D80351" s="1">
        <v>1158.91014</v>
      </c>
      <c r="E80351" s="1">
        <v>1487.0470299999999</v>
      </c>
    </row>
    <row r="80352" spans="1:5">
      <c r="A80352" s="3">
        <v>44987</v>
      </c>
      <c r="B80352" s="1">
        <v>18</v>
      </c>
      <c r="C80352" s="1">
        <v>369.91561000000002</v>
      </c>
      <c r="D80352" s="1">
        <v>1302.7282600000001</v>
      </c>
      <c r="E80352" s="1">
        <v>1672.6438700000001</v>
      </c>
    </row>
    <row r="80353" spans="1:5">
      <c r="A80353" s="3">
        <v>44987</v>
      </c>
      <c r="B80353" s="1">
        <v>19</v>
      </c>
      <c r="C80353" s="1">
        <v>408.07409000000001</v>
      </c>
      <c r="D80353" s="1">
        <v>1446.3637799999999</v>
      </c>
      <c r="E80353" s="1">
        <v>1854.43787</v>
      </c>
    </row>
    <row r="80354" spans="1:5">
      <c r="A80354" s="3">
        <v>44987</v>
      </c>
      <c r="B80354" s="1">
        <v>20</v>
      </c>
      <c r="C80354" s="1">
        <v>411.58186999999998</v>
      </c>
      <c r="D80354" s="1">
        <v>1471.43408</v>
      </c>
      <c r="E80354" s="1">
        <v>1883.01595</v>
      </c>
    </row>
    <row r="80355" spans="1:5">
      <c r="A80355" s="3">
        <v>44987</v>
      </c>
      <c r="B80355" s="1">
        <v>21</v>
      </c>
      <c r="C80355" s="1">
        <v>405.00803000000002</v>
      </c>
      <c r="D80355" s="1">
        <v>1449.8825200000001</v>
      </c>
      <c r="E80355" s="1">
        <v>1854.8905500000001</v>
      </c>
    </row>
    <row r="80356" spans="1:5">
      <c r="A80356" s="3">
        <v>44987</v>
      </c>
      <c r="B80356" s="1">
        <v>22</v>
      </c>
      <c r="C80356" s="1">
        <v>385.55788000000001</v>
      </c>
      <c r="D80356" s="1">
        <v>1383.4697699999999</v>
      </c>
      <c r="E80356" s="1">
        <v>1769.02765</v>
      </c>
    </row>
    <row r="80357" spans="1:5">
      <c r="A80357" s="3">
        <v>44987</v>
      </c>
      <c r="B80357" s="1">
        <v>23</v>
      </c>
      <c r="C80357" s="1">
        <v>351.24252000000001</v>
      </c>
      <c r="D80357" s="1">
        <v>1262.53431</v>
      </c>
      <c r="E80357" s="1">
        <v>1613.77683</v>
      </c>
    </row>
    <row r="80358" spans="1:5">
      <c r="A80358" s="3">
        <v>44987</v>
      </c>
      <c r="B80358" s="1">
        <v>24</v>
      </c>
      <c r="C80358" s="1">
        <v>314.03458000000001</v>
      </c>
      <c r="D80358" s="1">
        <v>1135.7445499999999</v>
      </c>
      <c r="E80358" s="1">
        <v>1449.7791299999999</v>
      </c>
    </row>
    <row r="80359" spans="1:5">
      <c r="A80359" s="3">
        <v>44988</v>
      </c>
      <c r="B80359" s="1">
        <v>1</v>
      </c>
      <c r="C80359" s="1">
        <v>289.03314999999998</v>
      </c>
      <c r="D80359" s="1">
        <v>1045.8868</v>
      </c>
      <c r="E80359" s="1">
        <v>1334.91995</v>
      </c>
    </row>
    <row r="80360" spans="1:5">
      <c r="A80360" s="3">
        <v>44988</v>
      </c>
      <c r="B80360" s="1">
        <v>2</v>
      </c>
      <c r="C80360" s="1">
        <v>276.32362000000001</v>
      </c>
      <c r="D80360" s="1">
        <v>1001.55465</v>
      </c>
      <c r="E80360" s="1">
        <v>1277.8782699999999</v>
      </c>
    </row>
    <row r="80361" spans="1:5">
      <c r="A80361" s="3">
        <v>44988</v>
      </c>
      <c r="B80361" s="1">
        <v>3</v>
      </c>
      <c r="C80361" s="1">
        <v>274.27762999999999</v>
      </c>
      <c r="D80361" s="1">
        <v>992.24300000000005</v>
      </c>
      <c r="E80361" s="1">
        <v>1266.52063</v>
      </c>
    </row>
    <row r="80362" spans="1:5">
      <c r="A80362" s="3">
        <v>44988</v>
      </c>
      <c r="B80362" s="1">
        <v>4</v>
      </c>
      <c r="C80362" s="1">
        <v>279.81689</v>
      </c>
      <c r="D80362" s="1">
        <v>1008.22614</v>
      </c>
      <c r="E80362" s="1">
        <v>1288.04303</v>
      </c>
    </row>
    <row r="80363" spans="1:5">
      <c r="A80363" s="3">
        <v>44988</v>
      </c>
      <c r="B80363" s="1">
        <v>5</v>
      </c>
      <c r="C80363" s="1">
        <v>296.54599999999999</v>
      </c>
      <c r="D80363" s="1">
        <v>1063.4611299999999</v>
      </c>
      <c r="E80363" s="1">
        <v>1360.00713</v>
      </c>
    </row>
    <row r="80364" spans="1:5">
      <c r="A80364" s="3">
        <v>44988</v>
      </c>
      <c r="B80364" s="1">
        <v>6</v>
      </c>
      <c r="C80364" s="1">
        <v>327.06491999999997</v>
      </c>
      <c r="D80364" s="1">
        <v>1160.9132199999999</v>
      </c>
      <c r="E80364" s="1">
        <v>1487.9781399999999</v>
      </c>
    </row>
    <row r="80365" spans="1:5">
      <c r="A80365" s="3">
        <v>44988</v>
      </c>
      <c r="B80365" s="1">
        <v>7</v>
      </c>
      <c r="C80365" s="1">
        <v>372.64868000000001</v>
      </c>
      <c r="D80365" s="1">
        <v>1321.82854</v>
      </c>
      <c r="E80365" s="1">
        <v>1694.47722</v>
      </c>
    </row>
    <row r="80366" spans="1:5">
      <c r="A80366" s="3">
        <v>44988</v>
      </c>
      <c r="B80366" s="1">
        <v>8</v>
      </c>
      <c r="C80366" s="1">
        <v>387.75684999999999</v>
      </c>
      <c r="D80366" s="1">
        <v>1382.1931999999999</v>
      </c>
      <c r="E80366" s="1">
        <v>1769.9500499999999</v>
      </c>
    </row>
    <row r="80367" spans="1:5">
      <c r="A80367" s="3">
        <v>44988</v>
      </c>
      <c r="B80367" s="1">
        <v>9</v>
      </c>
      <c r="C80367" s="1">
        <v>358.06126</v>
      </c>
      <c r="D80367" s="1">
        <v>1276.5916299999999</v>
      </c>
      <c r="E80367" s="1">
        <v>1634.6528900000001</v>
      </c>
    </row>
    <row r="80368" spans="1:5">
      <c r="A80368" s="3">
        <v>44988</v>
      </c>
      <c r="B80368" s="1">
        <v>10</v>
      </c>
      <c r="C80368" s="1">
        <v>332.80266999999998</v>
      </c>
      <c r="D80368" s="1">
        <v>1186.9009799999999</v>
      </c>
      <c r="E80368" s="1">
        <v>1519.7036499999999</v>
      </c>
    </row>
    <row r="80369" spans="1:5">
      <c r="A80369" s="3">
        <v>44988</v>
      </c>
      <c r="B80369" s="1">
        <v>11</v>
      </c>
      <c r="C80369" s="1">
        <v>333.49511999999999</v>
      </c>
      <c r="D80369" s="1">
        <v>1190.3337300000001</v>
      </c>
      <c r="E80369" s="1">
        <v>1523.8288500000001</v>
      </c>
    </row>
    <row r="80370" spans="1:5">
      <c r="A80370" s="3">
        <v>44988</v>
      </c>
      <c r="B80370" s="1">
        <v>12</v>
      </c>
      <c r="C80370" s="1">
        <v>328.45258999999999</v>
      </c>
      <c r="D80370" s="1">
        <v>1173.6401599999999</v>
      </c>
      <c r="E80370" s="1">
        <v>1502.09275</v>
      </c>
    </row>
    <row r="80371" spans="1:5">
      <c r="A80371" s="3">
        <v>44988</v>
      </c>
      <c r="B80371" s="1">
        <v>13</v>
      </c>
      <c r="C80371" s="1">
        <v>332.07015999999999</v>
      </c>
      <c r="D80371" s="1">
        <v>1186.24145</v>
      </c>
      <c r="E80371" s="1">
        <v>1518.31161</v>
      </c>
    </row>
    <row r="80372" spans="1:5">
      <c r="A80372" s="3">
        <v>44988</v>
      </c>
      <c r="B80372" s="1">
        <v>14</v>
      </c>
      <c r="C80372" s="1">
        <v>338.66392999999999</v>
      </c>
      <c r="D80372" s="1">
        <v>1210.15212</v>
      </c>
      <c r="E80372" s="1">
        <v>1548.8160499999999</v>
      </c>
    </row>
    <row r="80373" spans="1:5">
      <c r="A80373" s="3">
        <v>44988</v>
      </c>
      <c r="B80373" s="1">
        <v>15</v>
      </c>
      <c r="C80373" s="1">
        <v>347.98343</v>
      </c>
      <c r="D80373" s="1">
        <v>1241.8760199999999</v>
      </c>
      <c r="E80373" s="1">
        <v>1589.8594499999999</v>
      </c>
    </row>
    <row r="80374" spans="1:5">
      <c r="A80374" s="3">
        <v>44988</v>
      </c>
      <c r="B80374" s="1">
        <v>16</v>
      </c>
      <c r="C80374" s="1">
        <v>375.38065</v>
      </c>
      <c r="D80374" s="1">
        <v>1336.9604300000001</v>
      </c>
      <c r="E80374" s="1">
        <v>1712.3410799999999</v>
      </c>
    </row>
    <row r="80375" spans="1:5">
      <c r="A80375" s="3">
        <v>44988</v>
      </c>
      <c r="B80375" s="1">
        <v>17</v>
      </c>
      <c r="C80375" s="1">
        <v>412.56693999999999</v>
      </c>
      <c r="D80375" s="1">
        <v>1469.62437</v>
      </c>
      <c r="E80375" s="1">
        <v>1882.1913099999999</v>
      </c>
    </row>
    <row r="80376" spans="1:5">
      <c r="A80376" s="3">
        <v>44988</v>
      </c>
      <c r="B80376" s="1">
        <v>18</v>
      </c>
      <c r="C80376" s="1">
        <v>443.83300000000003</v>
      </c>
      <c r="D80376" s="1">
        <v>1583.76748</v>
      </c>
      <c r="E80376" s="1">
        <v>2027.6004800000001</v>
      </c>
    </row>
    <row r="80377" spans="1:5">
      <c r="A80377" s="3">
        <v>44988</v>
      </c>
      <c r="B80377" s="1">
        <v>19</v>
      </c>
      <c r="C80377" s="1">
        <v>462.73043999999999</v>
      </c>
      <c r="D80377" s="1">
        <v>1654.70733</v>
      </c>
      <c r="E80377" s="1">
        <v>2117.43777</v>
      </c>
    </row>
    <row r="80378" spans="1:5">
      <c r="A80378" s="3">
        <v>44988</v>
      </c>
      <c r="B80378" s="1">
        <v>20</v>
      </c>
      <c r="C80378" s="1">
        <v>457.39985000000001</v>
      </c>
      <c r="D80378" s="1">
        <v>1640.62059</v>
      </c>
      <c r="E80378" s="1">
        <v>2098.0204399999998</v>
      </c>
    </row>
    <row r="80379" spans="1:5">
      <c r="A80379" s="3">
        <v>44988</v>
      </c>
      <c r="B80379" s="1">
        <v>21</v>
      </c>
      <c r="C80379" s="1">
        <v>445.02976000000001</v>
      </c>
      <c r="D80379" s="1">
        <v>1598.0818099999999</v>
      </c>
      <c r="E80379" s="1">
        <v>2043.11157</v>
      </c>
    </row>
    <row r="80380" spans="1:5">
      <c r="A80380" s="3">
        <v>44988</v>
      </c>
      <c r="B80380" s="1">
        <v>22</v>
      </c>
      <c r="C80380" s="1">
        <v>425.10388</v>
      </c>
      <c r="D80380" s="1">
        <v>1531.71207</v>
      </c>
      <c r="E80380" s="1">
        <v>1956.8159499999999</v>
      </c>
    </row>
    <row r="80381" spans="1:5">
      <c r="A80381" s="3">
        <v>44988</v>
      </c>
      <c r="B80381" s="1">
        <v>23</v>
      </c>
      <c r="C80381" s="1">
        <v>391.99252999999999</v>
      </c>
      <c r="D80381" s="1">
        <v>1415.8258000000001</v>
      </c>
      <c r="E80381" s="1">
        <v>1807.8183300000001</v>
      </c>
    </row>
    <row r="80382" spans="1:5">
      <c r="A80382" s="3">
        <v>44988</v>
      </c>
      <c r="B80382" s="1">
        <v>24</v>
      </c>
      <c r="C80382" s="1">
        <v>354.99308000000002</v>
      </c>
      <c r="D80382" s="1">
        <v>1288.47893</v>
      </c>
      <c r="E80382" s="1">
        <v>1643.47201</v>
      </c>
    </row>
    <row r="80383" spans="1:5">
      <c r="A80383" s="3">
        <v>44989</v>
      </c>
      <c r="B80383" s="1">
        <v>1</v>
      </c>
      <c r="C80383" s="1">
        <v>322.62317999999999</v>
      </c>
      <c r="D80383" s="1">
        <v>1173.4556399999999</v>
      </c>
      <c r="E80383" s="1">
        <v>1496.07882</v>
      </c>
    </row>
    <row r="80384" spans="1:5">
      <c r="A80384" s="3">
        <v>44989</v>
      </c>
      <c r="B80384" s="1">
        <v>2</v>
      </c>
      <c r="C80384" s="1">
        <v>293.62306000000001</v>
      </c>
      <c r="D80384" s="1">
        <v>1064.1279</v>
      </c>
      <c r="E80384" s="1">
        <v>1357.7509600000001</v>
      </c>
    </row>
    <row r="80385" spans="1:5">
      <c r="A80385" s="3">
        <v>44989</v>
      </c>
      <c r="B80385" s="1">
        <v>3</v>
      </c>
      <c r="C80385" s="1">
        <v>277.27843000000001</v>
      </c>
      <c r="D80385" s="1">
        <v>1001.67519</v>
      </c>
      <c r="E80385" s="1">
        <v>1278.95362</v>
      </c>
    </row>
    <row r="80386" spans="1:5">
      <c r="A80386" s="3">
        <v>44989</v>
      </c>
      <c r="B80386" s="1">
        <v>4</v>
      </c>
      <c r="C80386" s="1">
        <v>269.84500000000003</v>
      </c>
      <c r="D80386" s="1">
        <v>971.66723000000002</v>
      </c>
      <c r="E80386" s="1">
        <v>1241.51223</v>
      </c>
    </row>
    <row r="80387" spans="1:5">
      <c r="A80387" s="3">
        <v>44989</v>
      </c>
      <c r="B80387" s="1">
        <v>5</v>
      </c>
      <c r="C80387" s="1">
        <v>272.07936000000001</v>
      </c>
      <c r="D80387" s="1">
        <v>974.40382999999997</v>
      </c>
      <c r="E80387" s="1">
        <v>1246.4831899999999</v>
      </c>
    </row>
    <row r="80388" spans="1:5">
      <c r="A80388" s="3">
        <v>44989</v>
      </c>
      <c r="B80388" s="1">
        <v>6</v>
      </c>
      <c r="C80388" s="1">
        <v>281.60043000000002</v>
      </c>
      <c r="D80388" s="1">
        <v>1001.61371</v>
      </c>
      <c r="E80388" s="1">
        <v>1283.21414</v>
      </c>
    </row>
    <row r="80389" spans="1:5">
      <c r="A80389" s="3">
        <v>44989</v>
      </c>
      <c r="B80389" s="1">
        <v>7</v>
      </c>
      <c r="C80389" s="1">
        <v>305.52456000000001</v>
      </c>
      <c r="D80389" s="1">
        <v>1081.0614499999999</v>
      </c>
      <c r="E80389" s="1">
        <v>1386.58601</v>
      </c>
    </row>
    <row r="80390" spans="1:5">
      <c r="A80390" s="3">
        <v>44989</v>
      </c>
      <c r="B80390" s="1">
        <v>8</v>
      </c>
      <c r="C80390" s="1">
        <v>327.41685999999999</v>
      </c>
      <c r="D80390" s="1">
        <v>1159.91662</v>
      </c>
      <c r="E80390" s="1">
        <v>1487.33348</v>
      </c>
    </row>
    <row r="80391" spans="1:5">
      <c r="A80391" s="3">
        <v>44989</v>
      </c>
      <c r="B80391" s="1">
        <v>9</v>
      </c>
      <c r="C80391" s="1">
        <v>344.56907000000001</v>
      </c>
      <c r="D80391" s="1">
        <v>1223.1501599999999</v>
      </c>
      <c r="E80391" s="1">
        <v>1567.7192299999999</v>
      </c>
    </row>
    <row r="80392" spans="1:5">
      <c r="A80392" s="3">
        <v>44989</v>
      </c>
      <c r="B80392" s="1">
        <v>10</v>
      </c>
      <c r="C80392" s="1">
        <v>363.87448000000001</v>
      </c>
      <c r="D80392" s="1">
        <v>1301.7302199999999</v>
      </c>
      <c r="E80392" s="1">
        <v>1665.6047000000001</v>
      </c>
    </row>
    <row r="80393" spans="1:5">
      <c r="A80393" s="3">
        <v>44989</v>
      </c>
      <c r="B80393" s="1">
        <v>11</v>
      </c>
      <c r="C80393" s="1">
        <v>376.85908000000001</v>
      </c>
      <c r="D80393" s="1">
        <v>1354.48026</v>
      </c>
      <c r="E80393" s="1">
        <v>1731.33934</v>
      </c>
    </row>
    <row r="80394" spans="1:5">
      <c r="A80394" s="3">
        <v>44989</v>
      </c>
      <c r="B80394" s="1">
        <v>12</v>
      </c>
      <c r="C80394" s="1">
        <v>375.61209000000002</v>
      </c>
      <c r="D80394" s="1">
        <v>1353.7164600000001</v>
      </c>
      <c r="E80394" s="1">
        <v>1729.32855</v>
      </c>
    </row>
    <row r="80395" spans="1:5">
      <c r="A80395" s="3">
        <v>44989</v>
      </c>
      <c r="B80395" s="1">
        <v>13</v>
      </c>
      <c r="C80395" s="1">
        <v>372.21883000000003</v>
      </c>
      <c r="D80395" s="1">
        <v>1336.0509199999999</v>
      </c>
      <c r="E80395" s="1">
        <v>1708.2697499999999</v>
      </c>
    </row>
    <row r="80396" spans="1:5">
      <c r="A80396" s="3">
        <v>44989</v>
      </c>
      <c r="B80396" s="1">
        <v>14</v>
      </c>
      <c r="C80396" s="1">
        <v>369.37959999999998</v>
      </c>
      <c r="D80396" s="1">
        <v>1322.99982</v>
      </c>
      <c r="E80396" s="1">
        <v>1692.37942</v>
      </c>
    </row>
    <row r="80397" spans="1:5">
      <c r="A80397" s="3">
        <v>44989</v>
      </c>
      <c r="B80397" s="1">
        <v>15</v>
      </c>
      <c r="C80397" s="1">
        <v>365.13657999999998</v>
      </c>
      <c r="D80397" s="1">
        <v>1305.87976</v>
      </c>
      <c r="E80397" s="1">
        <v>1671.0163399999999</v>
      </c>
    </row>
    <row r="80398" spans="1:5">
      <c r="A80398" s="3">
        <v>44989</v>
      </c>
      <c r="B80398" s="1">
        <v>16</v>
      </c>
      <c r="C80398" s="1">
        <v>372.12380000000002</v>
      </c>
      <c r="D80398" s="1">
        <v>1328.6470400000001</v>
      </c>
      <c r="E80398" s="1">
        <v>1700.7708399999999</v>
      </c>
    </row>
    <row r="80399" spans="1:5">
      <c r="A80399" s="3">
        <v>44989</v>
      </c>
      <c r="B80399" s="1">
        <v>17</v>
      </c>
      <c r="C80399" s="1">
        <v>383.03413999999998</v>
      </c>
      <c r="D80399" s="1">
        <v>1363.77503</v>
      </c>
      <c r="E80399" s="1">
        <v>1746.80917</v>
      </c>
    </row>
    <row r="80400" spans="1:5">
      <c r="A80400" s="3">
        <v>44989</v>
      </c>
      <c r="B80400" s="1">
        <v>18</v>
      </c>
      <c r="C80400" s="1">
        <v>408.70974999999999</v>
      </c>
      <c r="D80400" s="1">
        <v>1445.72378</v>
      </c>
      <c r="E80400" s="1">
        <v>1854.43353</v>
      </c>
    </row>
    <row r="80401" spans="1:5">
      <c r="A80401" s="3">
        <v>44989</v>
      </c>
      <c r="B80401" s="1">
        <v>19</v>
      </c>
      <c r="C80401" s="1">
        <v>433.13551000000001</v>
      </c>
      <c r="D80401" s="1">
        <v>1531.4414099999999</v>
      </c>
      <c r="E80401" s="1">
        <v>1964.57692</v>
      </c>
    </row>
    <row r="80402" spans="1:5">
      <c r="A80402" s="3">
        <v>44989</v>
      </c>
      <c r="B80402" s="1">
        <v>20</v>
      </c>
      <c r="C80402" s="1">
        <v>428.53172999999998</v>
      </c>
      <c r="D80402" s="1">
        <v>1514.8465100000001</v>
      </c>
      <c r="E80402" s="1">
        <v>1943.37824</v>
      </c>
    </row>
    <row r="80403" spans="1:5">
      <c r="A80403" s="3">
        <v>44989</v>
      </c>
      <c r="B80403" s="1">
        <v>21</v>
      </c>
      <c r="C80403" s="1">
        <v>416.29849999999999</v>
      </c>
      <c r="D80403" s="1">
        <v>1479.1409799999999</v>
      </c>
      <c r="E80403" s="1">
        <v>1895.43948</v>
      </c>
    </row>
    <row r="80404" spans="1:5">
      <c r="A80404" s="3">
        <v>44989</v>
      </c>
      <c r="B80404" s="1">
        <v>22</v>
      </c>
      <c r="C80404" s="1">
        <v>401.90886999999998</v>
      </c>
      <c r="D80404" s="1">
        <v>1433.7129</v>
      </c>
      <c r="E80404" s="1">
        <v>1835.62177</v>
      </c>
    </row>
    <row r="80405" spans="1:5">
      <c r="A80405" s="3">
        <v>44989</v>
      </c>
      <c r="B80405" s="1">
        <v>23</v>
      </c>
      <c r="C80405" s="1">
        <v>377.66525000000001</v>
      </c>
      <c r="D80405" s="1">
        <v>1356.5452600000001</v>
      </c>
      <c r="E80405" s="1">
        <v>1734.2105100000001</v>
      </c>
    </row>
    <row r="80406" spans="1:5">
      <c r="A80406" s="3">
        <v>44989</v>
      </c>
      <c r="B80406" s="1">
        <v>24</v>
      </c>
      <c r="C80406" s="1">
        <v>348.80610999999999</v>
      </c>
      <c r="D80406" s="1">
        <v>1258.5971999999999</v>
      </c>
      <c r="E80406" s="1">
        <v>1607.4033099999999</v>
      </c>
    </row>
    <row r="80407" spans="1:5">
      <c r="A80407" s="3">
        <v>44990</v>
      </c>
      <c r="B80407" s="1">
        <v>1</v>
      </c>
      <c r="C80407" s="1">
        <v>325.04011000000003</v>
      </c>
      <c r="D80407" s="1">
        <v>1182.8949399999999</v>
      </c>
      <c r="E80407" s="1">
        <v>1507.93505</v>
      </c>
    </row>
    <row r="80408" spans="1:5">
      <c r="A80408" s="3">
        <v>44990</v>
      </c>
      <c r="B80408" s="1">
        <v>2</v>
      </c>
      <c r="C80408" s="1">
        <v>310.29313999999999</v>
      </c>
      <c r="D80408" s="1">
        <v>1129.93451</v>
      </c>
      <c r="E80408" s="1">
        <v>1440.22765</v>
      </c>
    </row>
    <row r="80409" spans="1:5">
      <c r="A80409" s="3">
        <v>44990</v>
      </c>
      <c r="B80409" s="1">
        <v>3</v>
      </c>
      <c r="C80409" s="1">
        <v>303.96244999999999</v>
      </c>
      <c r="D80409" s="1">
        <v>1105.56351</v>
      </c>
      <c r="E80409" s="1">
        <v>1409.5259599999999</v>
      </c>
    </row>
    <row r="80410" spans="1:5">
      <c r="A80410" s="3">
        <v>44990</v>
      </c>
      <c r="B80410" s="1">
        <v>4</v>
      </c>
      <c r="C80410" s="1">
        <v>303.28755000000001</v>
      </c>
      <c r="D80410" s="1">
        <v>1100.3840499999999</v>
      </c>
      <c r="E80410" s="1">
        <v>1403.6715999999999</v>
      </c>
    </row>
    <row r="80411" spans="1:5">
      <c r="A80411" s="3">
        <v>44990</v>
      </c>
      <c r="B80411" s="1">
        <v>5</v>
      </c>
      <c r="C80411" s="1">
        <v>311.38193999999999</v>
      </c>
      <c r="D80411" s="1">
        <v>1125.4054599999999</v>
      </c>
      <c r="E80411" s="1">
        <v>1436.7873999999999</v>
      </c>
    </row>
    <row r="80412" spans="1:5">
      <c r="A80412" s="3">
        <v>44990</v>
      </c>
      <c r="B80412" s="1">
        <v>6</v>
      </c>
      <c r="C80412" s="1">
        <v>327.11583000000002</v>
      </c>
      <c r="D80412" s="1">
        <v>1175.78944</v>
      </c>
      <c r="E80412" s="1">
        <v>1502.90527</v>
      </c>
    </row>
    <row r="80413" spans="1:5">
      <c r="A80413" s="3">
        <v>44990</v>
      </c>
      <c r="B80413" s="1">
        <v>7</v>
      </c>
      <c r="C80413" s="1">
        <v>359.19337000000002</v>
      </c>
      <c r="D80413" s="1">
        <v>1283.10247</v>
      </c>
      <c r="E80413" s="1">
        <v>1642.29584</v>
      </c>
    </row>
    <row r="80414" spans="1:5">
      <c r="A80414" s="3">
        <v>44990</v>
      </c>
      <c r="B80414" s="1">
        <v>8</v>
      </c>
      <c r="C80414" s="1">
        <v>373.68909000000002</v>
      </c>
      <c r="D80414" s="1">
        <v>1327.72777</v>
      </c>
      <c r="E80414" s="1">
        <v>1701.41686</v>
      </c>
    </row>
    <row r="80415" spans="1:5">
      <c r="A80415" s="3">
        <v>44990</v>
      </c>
      <c r="B80415" s="1">
        <v>9</v>
      </c>
      <c r="C80415" s="1">
        <v>374.44358</v>
      </c>
      <c r="D80415" s="1">
        <v>1336.23162</v>
      </c>
      <c r="E80415" s="1">
        <v>1710.6751999999999</v>
      </c>
    </row>
    <row r="80416" spans="1:5">
      <c r="A80416" s="3">
        <v>44990</v>
      </c>
      <c r="B80416" s="1">
        <v>10</v>
      </c>
      <c r="C80416" s="1">
        <v>366.47471999999999</v>
      </c>
      <c r="D80416" s="1">
        <v>1320.2756999999999</v>
      </c>
      <c r="E80416" s="1">
        <v>1686.7504200000001</v>
      </c>
    </row>
    <row r="80417" spans="1:5">
      <c r="A80417" s="3">
        <v>44990</v>
      </c>
      <c r="B80417" s="1">
        <v>11</v>
      </c>
      <c r="C80417" s="1">
        <v>355.22635000000002</v>
      </c>
      <c r="D80417" s="1">
        <v>1282.9236599999999</v>
      </c>
      <c r="E80417" s="1">
        <v>1638.1500100000001</v>
      </c>
    </row>
    <row r="80418" spans="1:5">
      <c r="A80418" s="3">
        <v>44990</v>
      </c>
      <c r="B80418" s="1">
        <v>12</v>
      </c>
      <c r="C80418" s="1">
        <v>345.31353999999999</v>
      </c>
      <c r="D80418" s="1">
        <v>1245.5272399999999</v>
      </c>
      <c r="E80418" s="1">
        <v>1590.84078</v>
      </c>
    </row>
    <row r="80419" spans="1:5">
      <c r="A80419" s="3">
        <v>44990</v>
      </c>
      <c r="B80419" s="1">
        <v>13</v>
      </c>
      <c r="C80419" s="1">
        <v>345.26979999999998</v>
      </c>
      <c r="D80419" s="1">
        <v>1243.5291</v>
      </c>
      <c r="E80419" s="1">
        <v>1588.7989</v>
      </c>
    </row>
    <row r="80420" spans="1:5">
      <c r="A80420" s="3">
        <v>44990</v>
      </c>
      <c r="B80420" s="1">
        <v>14</v>
      </c>
      <c r="C80420" s="1">
        <v>340.14571000000001</v>
      </c>
      <c r="D80420" s="1">
        <v>1220.40671</v>
      </c>
      <c r="E80420" s="1">
        <v>1560.55242</v>
      </c>
    </row>
    <row r="80421" spans="1:5">
      <c r="A80421" s="3">
        <v>44990</v>
      </c>
      <c r="B80421" s="1">
        <v>15</v>
      </c>
      <c r="C80421" s="1">
        <v>332.52787000000001</v>
      </c>
      <c r="D80421" s="1">
        <v>1191.876</v>
      </c>
      <c r="E80421" s="1">
        <v>1524.4038700000001</v>
      </c>
    </row>
    <row r="80422" spans="1:5">
      <c r="A80422" s="3">
        <v>44990</v>
      </c>
      <c r="B80422" s="1">
        <v>16</v>
      </c>
      <c r="C80422" s="1">
        <v>341.12479000000002</v>
      </c>
      <c r="D80422" s="1">
        <v>1215.72244</v>
      </c>
      <c r="E80422" s="1">
        <v>1556.8472300000001</v>
      </c>
    </row>
    <row r="80423" spans="1:5">
      <c r="A80423" s="3">
        <v>44990</v>
      </c>
      <c r="B80423" s="1">
        <v>17</v>
      </c>
      <c r="C80423" s="1">
        <v>358.26652000000001</v>
      </c>
      <c r="D80423" s="1">
        <v>1273.30105</v>
      </c>
      <c r="E80423" s="1">
        <v>1631.5675699999999</v>
      </c>
    </row>
    <row r="80424" spans="1:5">
      <c r="A80424" s="3">
        <v>44990</v>
      </c>
      <c r="B80424" s="1">
        <v>18</v>
      </c>
      <c r="C80424" s="1">
        <v>389.19452999999999</v>
      </c>
      <c r="D80424" s="1">
        <v>1376.4885200000001</v>
      </c>
      <c r="E80424" s="1">
        <v>1765.6830500000001</v>
      </c>
    </row>
    <row r="80425" spans="1:5">
      <c r="A80425" s="3">
        <v>44990</v>
      </c>
      <c r="B80425" s="1">
        <v>19</v>
      </c>
      <c r="C80425" s="1">
        <v>430.03949999999998</v>
      </c>
      <c r="D80425" s="1">
        <v>1521.8886500000001</v>
      </c>
      <c r="E80425" s="1">
        <v>1951.92815</v>
      </c>
    </row>
    <row r="80426" spans="1:5">
      <c r="A80426" s="3">
        <v>44990</v>
      </c>
      <c r="B80426" s="1">
        <v>20</v>
      </c>
      <c r="C80426" s="1">
        <v>435.67975000000001</v>
      </c>
      <c r="D80426" s="1">
        <v>1549.9088200000001</v>
      </c>
      <c r="E80426" s="1">
        <v>1985.5885699999999</v>
      </c>
    </row>
    <row r="80427" spans="1:5">
      <c r="A80427" s="3">
        <v>44990</v>
      </c>
      <c r="B80427" s="1">
        <v>21</v>
      </c>
      <c r="C80427" s="1">
        <v>424.48122000000001</v>
      </c>
      <c r="D80427" s="1">
        <v>1514.84536</v>
      </c>
      <c r="E80427" s="1">
        <v>1939.3265799999999</v>
      </c>
    </row>
    <row r="80428" spans="1:5">
      <c r="A80428" s="3">
        <v>44990</v>
      </c>
      <c r="B80428" s="1">
        <v>22</v>
      </c>
      <c r="C80428" s="1">
        <v>400.11309</v>
      </c>
      <c r="D80428" s="1">
        <v>1431.42992</v>
      </c>
      <c r="E80428" s="1">
        <v>1831.5430100000001</v>
      </c>
    </row>
    <row r="80429" spans="1:5">
      <c r="A80429" s="3">
        <v>44990</v>
      </c>
      <c r="B80429" s="1">
        <v>23</v>
      </c>
      <c r="C80429" s="1">
        <v>360.42721</v>
      </c>
      <c r="D80429" s="1">
        <v>1296.18975</v>
      </c>
      <c r="E80429" s="1">
        <v>1656.6169600000001</v>
      </c>
    </row>
    <row r="80430" spans="1:5">
      <c r="A80430" s="3">
        <v>44990</v>
      </c>
      <c r="B80430" s="1">
        <v>24</v>
      </c>
      <c r="C80430" s="1">
        <v>320.50567000000001</v>
      </c>
      <c r="D80430" s="1">
        <v>1158.09944</v>
      </c>
      <c r="E80430" s="1">
        <v>1478.60511</v>
      </c>
    </row>
    <row r="80431" spans="1:5">
      <c r="A80431" s="3">
        <v>44991</v>
      </c>
      <c r="B80431" s="1">
        <v>1</v>
      </c>
      <c r="C80431" s="1">
        <v>295.15730000000002</v>
      </c>
      <c r="D80431" s="1">
        <v>1067.31474</v>
      </c>
      <c r="E80431" s="1">
        <v>1362.4720400000001</v>
      </c>
    </row>
    <row r="80432" spans="1:5">
      <c r="A80432" s="3">
        <v>44991</v>
      </c>
      <c r="B80432" s="1">
        <v>2</v>
      </c>
      <c r="C80432" s="1">
        <v>283.71776</v>
      </c>
      <c r="D80432" s="1">
        <v>1024.91329</v>
      </c>
      <c r="E80432" s="1">
        <v>1308.63105</v>
      </c>
    </row>
    <row r="80433" spans="1:5">
      <c r="A80433" s="3">
        <v>44991</v>
      </c>
      <c r="B80433" s="1">
        <v>3</v>
      </c>
      <c r="C80433" s="1">
        <v>280.89256999999998</v>
      </c>
      <c r="D80433" s="1">
        <v>1010.41061</v>
      </c>
      <c r="E80433" s="1">
        <v>1291.3031800000001</v>
      </c>
    </row>
    <row r="80434" spans="1:5">
      <c r="A80434" s="3">
        <v>44991</v>
      </c>
      <c r="B80434" s="1">
        <v>4</v>
      </c>
      <c r="C80434" s="1">
        <v>284.83884999999998</v>
      </c>
      <c r="D80434" s="1">
        <v>1023.11163</v>
      </c>
      <c r="E80434" s="1">
        <v>1307.95048</v>
      </c>
    </row>
    <row r="80435" spans="1:5">
      <c r="A80435" s="3">
        <v>44991</v>
      </c>
      <c r="B80435" s="1">
        <v>5</v>
      </c>
      <c r="C80435" s="1">
        <v>297.40159</v>
      </c>
      <c r="D80435" s="1">
        <v>1064.72703</v>
      </c>
      <c r="E80435" s="1">
        <v>1362.12862</v>
      </c>
    </row>
    <row r="80436" spans="1:5">
      <c r="A80436" s="3">
        <v>44991</v>
      </c>
      <c r="B80436" s="1">
        <v>6</v>
      </c>
      <c r="C80436" s="1">
        <v>334.97203000000002</v>
      </c>
      <c r="D80436" s="1">
        <v>1186.17804</v>
      </c>
      <c r="E80436" s="1">
        <v>1521.1500699999999</v>
      </c>
    </row>
    <row r="80437" spans="1:5">
      <c r="A80437" s="3">
        <v>44991</v>
      </c>
      <c r="B80437" s="1">
        <v>7</v>
      </c>
      <c r="C80437" s="1">
        <v>377.90134999999998</v>
      </c>
      <c r="D80437" s="1">
        <v>1340.7545500000001</v>
      </c>
      <c r="E80437" s="1">
        <v>1718.6559</v>
      </c>
    </row>
    <row r="80438" spans="1:5">
      <c r="A80438" s="3">
        <v>44991</v>
      </c>
      <c r="B80438" s="1">
        <v>8</v>
      </c>
      <c r="C80438" s="1">
        <v>384.05241999999998</v>
      </c>
      <c r="D80438" s="1">
        <v>1368.74838</v>
      </c>
      <c r="E80438" s="1">
        <v>1752.8008</v>
      </c>
    </row>
    <row r="80439" spans="1:5">
      <c r="A80439" s="3">
        <v>44991</v>
      </c>
      <c r="B80439" s="1">
        <v>9</v>
      </c>
      <c r="C80439" s="1">
        <v>350.98962</v>
      </c>
      <c r="D80439" s="1">
        <v>1247.49137</v>
      </c>
      <c r="E80439" s="1">
        <v>1598.48099</v>
      </c>
    </row>
    <row r="80440" spans="1:5">
      <c r="A80440" s="3">
        <v>44991</v>
      </c>
      <c r="B80440" s="1">
        <v>10</v>
      </c>
      <c r="C80440" s="1">
        <v>326.27379000000002</v>
      </c>
      <c r="D80440" s="1">
        <v>1155.4418800000001</v>
      </c>
      <c r="E80440" s="1">
        <v>1481.71567</v>
      </c>
    </row>
    <row r="80441" spans="1:5">
      <c r="A80441" s="3">
        <v>44991</v>
      </c>
      <c r="B80441" s="1">
        <v>11</v>
      </c>
      <c r="C80441" s="1">
        <v>312.06639999999999</v>
      </c>
      <c r="D80441" s="1">
        <v>1107.6202599999999</v>
      </c>
      <c r="E80441" s="1">
        <v>1419.6866600000001</v>
      </c>
    </row>
    <row r="80442" spans="1:5">
      <c r="A80442" s="3">
        <v>44991</v>
      </c>
      <c r="B80442" s="1">
        <v>12</v>
      </c>
      <c r="C80442" s="1">
        <v>300.56254000000001</v>
      </c>
      <c r="D80442" s="1">
        <v>1067.3443600000001</v>
      </c>
      <c r="E80442" s="1">
        <v>1367.9069</v>
      </c>
    </row>
    <row r="80443" spans="1:5">
      <c r="A80443" s="3">
        <v>44991</v>
      </c>
      <c r="B80443" s="1">
        <v>13</v>
      </c>
      <c r="C80443" s="1">
        <v>294.73104999999998</v>
      </c>
      <c r="D80443" s="1">
        <v>1042.75272</v>
      </c>
      <c r="E80443" s="1">
        <v>1337.48377</v>
      </c>
    </row>
    <row r="80444" spans="1:5">
      <c r="A80444" s="3">
        <v>44991</v>
      </c>
      <c r="B80444" s="1">
        <v>14</v>
      </c>
      <c r="C80444" s="1">
        <v>282.18545</v>
      </c>
      <c r="D80444" s="1">
        <v>996.78405999999995</v>
      </c>
      <c r="E80444" s="1">
        <v>1278.9695099999999</v>
      </c>
    </row>
    <row r="80445" spans="1:5">
      <c r="A80445" s="3">
        <v>44991</v>
      </c>
      <c r="B80445" s="1">
        <v>15</v>
      </c>
      <c r="C80445" s="1">
        <v>275.38087000000002</v>
      </c>
      <c r="D80445" s="1">
        <v>971.79255999999998</v>
      </c>
      <c r="E80445" s="1">
        <v>1247.1734300000001</v>
      </c>
    </row>
    <row r="80446" spans="1:5">
      <c r="A80446" s="3">
        <v>44991</v>
      </c>
      <c r="B80446" s="1">
        <v>16</v>
      </c>
      <c r="C80446" s="1">
        <v>285.24065000000002</v>
      </c>
      <c r="D80446" s="1">
        <v>1004.59109</v>
      </c>
      <c r="E80446" s="1">
        <v>1289.8317400000001</v>
      </c>
    </row>
    <row r="80447" spans="1:5">
      <c r="A80447" s="3">
        <v>44991</v>
      </c>
      <c r="B80447" s="1">
        <v>17</v>
      </c>
      <c r="C80447" s="1">
        <v>316.54057</v>
      </c>
      <c r="D80447" s="1">
        <v>1112.5540599999999</v>
      </c>
      <c r="E80447" s="1">
        <v>1429.0946300000001</v>
      </c>
    </row>
    <row r="80448" spans="1:5">
      <c r="A80448" s="3">
        <v>44991</v>
      </c>
      <c r="B80448" s="1">
        <v>18</v>
      </c>
      <c r="C80448" s="1">
        <v>362.60834</v>
      </c>
      <c r="D80448" s="1">
        <v>1274.3361600000001</v>
      </c>
      <c r="E80448" s="1">
        <v>1636.9445000000001</v>
      </c>
    </row>
    <row r="80449" spans="1:5">
      <c r="A80449" s="3">
        <v>44991</v>
      </c>
      <c r="B80449" s="1">
        <v>19</v>
      </c>
      <c r="C80449" s="1">
        <v>414.99752000000001</v>
      </c>
      <c r="D80449" s="1">
        <v>1464.8977199999999</v>
      </c>
      <c r="E80449" s="1">
        <v>1879.8952400000001</v>
      </c>
    </row>
    <row r="80450" spans="1:5">
      <c r="A80450" s="3">
        <v>44991</v>
      </c>
      <c r="B80450" s="1">
        <v>20</v>
      </c>
      <c r="C80450" s="1">
        <v>422.03573999999998</v>
      </c>
      <c r="D80450" s="1">
        <v>1501.8608300000001</v>
      </c>
      <c r="E80450" s="1">
        <v>1923.8965700000001</v>
      </c>
    </row>
    <row r="80451" spans="1:5">
      <c r="A80451" s="3">
        <v>44991</v>
      </c>
      <c r="B80451" s="1">
        <v>21</v>
      </c>
      <c r="C80451" s="1">
        <v>409.70321999999999</v>
      </c>
      <c r="D80451" s="1">
        <v>1462.68226</v>
      </c>
      <c r="E80451" s="1">
        <v>1872.3854799999999</v>
      </c>
    </row>
    <row r="80452" spans="1:5">
      <c r="A80452" s="3">
        <v>44991</v>
      </c>
      <c r="B80452" s="1">
        <v>22</v>
      </c>
      <c r="C80452" s="1">
        <v>386.00117999999998</v>
      </c>
      <c r="D80452" s="1">
        <v>1383.5333900000001</v>
      </c>
      <c r="E80452" s="1">
        <v>1769.53457</v>
      </c>
    </row>
    <row r="80453" spans="1:5">
      <c r="A80453" s="3">
        <v>44991</v>
      </c>
      <c r="B80453" s="1">
        <v>23</v>
      </c>
      <c r="C80453" s="1">
        <v>346.76618999999999</v>
      </c>
      <c r="D80453" s="1">
        <v>1245.5903499999999</v>
      </c>
      <c r="E80453" s="1">
        <v>1592.35654</v>
      </c>
    </row>
    <row r="80454" spans="1:5">
      <c r="A80454" s="3">
        <v>44991</v>
      </c>
      <c r="B80454" s="1">
        <v>24</v>
      </c>
      <c r="C80454" s="1">
        <v>306.37261000000001</v>
      </c>
      <c r="D80454" s="1">
        <v>1102.50765</v>
      </c>
      <c r="E80454" s="1">
        <v>1408.8802599999999</v>
      </c>
    </row>
    <row r="80455" spans="1:5">
      <c r="A80455" s="3">
        <v>44992</v>
      </c>
      <c r="B80455" s="1">
        <v>1</v>
      </c>
      <c r="C80455" s="1">
        <v>282.55399</v>
      </c>
      <c r="D80455" s="1">
        <v>1016.8225200000001</v>
      </c>
      <c r="E80455" s="1">
        <v>1299.3765100000001</v>
      </c>
    </row>
    <row r="80456" spans="1:5">
      <c r="A80456" s="3">
        <v>44992</v>
      </c>
      <c r="B80456" s="1">
        <v>2</v>
      </c>
      <c r="C80456" s="1">
        <v>270.85561000000001</v>
      </c>
      <c r="D80456" s="1">
        <v>976.87909999999999</v>
      </c>
      <c r="E80456" s="1">
        <v>1247.73471</v>
      </c>
    </row>
    <row r="80457" spans="1:5">
      <c r="A80457" s="3">
        <v>44992</v>
      </c>
      <c r="B80457" s="1">
        <v>3</v>
      </c>
      <c r="C80457" s="1">
        <v>270.34663</v>
      </c>
      <c r="D80457" s="1">
        <v>972.61770999999999</v>
      </c>
      <c r="E80457" s="1">
        <v>1242.96434</v>
      </c>
    </row>
    <row r="80458" spans="1:5">
      <c r="A80458" s="3">
        <v>44992</v>
      </c>
      <c r="B80458" s="1">
        <v>4</v>
      </c>
      <c r="C80458" s="1">
        <v>275.6481</v>
      </c>
      <c r="D80458" s="1">
        <v>989.03809000000001</v>
      </c>
      <c r="E80458" s="1">
        <v>1264.6861899999999</v>
      </c>
    </row>
    <row r="80459" spans="1:5">
      <c r="A80459" s="3">
        <v>44992</v>
      </c>
      <c r="B80459" s="1">
        <v>5</v>
      </c>
      <c r="C80459" s="1">
        <v>294.18853999999999</v>
      </c>
      <c r="D80459" s="1">
        <v>1053.16886</v>
      </c>
      <c r="E80459" s="1">
        <v>1347.3574000000001</v>
      </c>
    </row>
    <row r="80460" spans="1:5">
      <c r="A80460" s="3">
        <v>44992</v>
      </c>
      <c r="B80460" s="1">
        <v>6</v>
      </c>
      <c r="C80460" s="1">
        <v>324.4513</v>
      </c>
      <c r="D80460" s="1">
        <v>1151.9772700000001</v>
      </c>
      <c r="E80460" s="1">
        <v>1476.42857</v>
      </c>
    </row>
    <row r="80461" spans="1:5">
      <c r="A80461" s="3">
        <v>44992</v>
      </c>
      <c r="B80461" s="1">
        <v>7</v>
      </c>
      <c r="C80461" s="1">
        <v>368.6465</v>
      </c>
      <c r="D80461" s="1">
        <v>1310.6426200000001</v>
      </c>
      <c r="E80461" s="1">
        <v>1679.2891199999999</v>
      </c>
    </row>
    <row r="80462" spans="1:5">
      <c r="A80462" s="3">
        <v>44992</v>
      </c>
      <c r="B80462" s="1">
        <v>8</v>
      </c>
      <c r="C80462" s="1">
        <v>389.67601999999999</v>
      </c>
      <c r="D80462" s="1">
        <v>1391.4643100000001</v>
      </c>
      <c r="E80462" s="1">
        <v>1781.1403299999999</v>
      </c>
    </row>
    <row r="80463" spans="1:5">
      <c r="A80463" s="3">
        <v>44992</v>
      </c>
      <c r="B80463" s="1">
        <v>9</v>
      </c>
      <c r="C80463" s="1">
        <v>373.52321000000001</v>
      </c>
      <c r="D80463" s="1">
        <v>1335.4879699999999</v>
      </c>
      <c r="E80463" s="1">
        <v>1709.01118</v>
      </c>
    </row>
    <row r="80464" spans="1:5">
      <c r="A80464" s="3">
        <v>44992</v>
      </c>
      <c r="B80464" s="1">
        <v>10</v>
      </c>
      <c r="C80464" s="1">
        <v>346.52713</v>
      </c>
      <c r="D80464" s="1">
        <v>1238.9501299999999</v>
      </c>
      <c r="E80464" s="1">
        <v>1585.4772599999999</v>
      </c>
    </row>
    <row r="80465" spans="1:5">
      <c r="A80465" s="3">
        <v>44992</v>
      </c>
      <c r="B80465" s="1">
        <v>11</v>
      </c>
      <c r="C80465" s="1">
        <v>321.09246999999999</v>
      </c>
      <c r="D80465" s="1">
        <v>1146.2468699999999</v>
      </c>
      <c r="E80465" s="1">
        <v>1467.33934</v>
      </c>
    </row>
    <row r="80466" spans="1:5">
      <c r="A80466" s="3">
        <v>44992</v>
      </c>
      <c r="B80466" s="1">
        <v>12</v>
      </c>
      <c r="C80466" s="1">
        <v>308.04354000000001</v>
      </c>
      <c r="D80466" s="1">
        <v>1100.38543</v>
      </c>
      <c r="E80466" s="1">
        <v>1408.4289699999999</v>
      </c>
    </row>
    <row r="80467" spans="1:5">
      <c r="A80467" s="3">
        <v>44992</v>
      </c>
      <c r="B80467" s="1">
        <v>13</v>
      </c>
      <c r="C80467" s="1">
        <v>304.88697000000002</v>
      </c>
      <c r="D80467" s="1">
        <v>1087.0502100000001</v>
      </c>
      <c r="E80467" s="1">
        <v>1391.9371799999999</v>
      </c>
    </row>
    <row r="80468" spans="1:5">
      <c r="A80468" s="3">
        <v>44992</v>
      </c>
      <c r="B80468" s="1">
        <v>14</v>
      </c>
      <c r="C80468" s="1">
        <v>300.68423000000001</v>
      </c>
      <c r="D80468" s="1">
        <v>1069.9654599999999</v>
      </c>
      <c r="E80468" s="1">
        <v>1370.64969</v>
      </c>
    </row>
    <row r="80469" spans="1:5">
      <c r="A80469" s="3">
        <v>44992</v>
      </c>
      <c r="B80469" s="1">
        <v>15</v>
      </c>
      <c r="C80469" s="1">
        <v>299.52339999999998</v>
      </c>
      <c r="D80469" s="1">
        <v>1067.84529</v>
      </c>
      <c r="E80469" s="1">
        <v>1367.36869</v>
      </c>
    </row>
    <row r="80470" spans="1:5">
      <c r="A80470" s="3">
        <v>44992</v>
      </c>
      <c r="B80470" s="1">
        <v>16</v>
      </c>
      <c r="C80470" s="1">
        <v>316.13283999999999</v>
      </c>
      <c r="D80470" s="1">
        <v>1122.7245</v>
      </c>
      <c r="E80470" s="1">
        <v>1438.85734</v>
      </c>
    </row>
    <row r="80471" spans="1:5">
      <c r="A80471" s="3">
        <v>44992</v>
      </c>
      <c r="B80471" s="1">
        <v>17</v>
      </c>
      <c r="C80471" s="1">
        <v>349.52596</v>
      </c>
      <c r="D80471" s="1">
        <v>1242.61221</v>
      </c>
      <c r="E80471" s="1">
        <v>1592.1381699999999</v>
      </c>
    </row>
    <row r="80472" spans="1:5">
      <c r="A80472" s="3">
        <v>44992</v>
      </c>
      <c r="B80472" s="1">
        <v>18</v>
      </c>
      <c r="C80472" s="1">
        <v>402.44362999999998</v>
      </c>
      <c r="D80472" s="1">
        <v>1427.65707</v>
      </c>
      <c r="E80472" s="1">
        <v>1830.1007</v>
      </c>
    </row>
    <row r="80473" spans="1:5">
      <c r="A80473" s="3">
        <v>44992</v>
      </c>
      <c r="B80473" s="1">
        <v>19</v>
      </c>
      <c r="C80473" s="1">
        <v>458.91743000000002</v>
      </c>
      <c r="D80473" s="1">
        <v>1636.9719600000001</v>
      </c>
      <c r="E80473" s="1">
        <v>2095.8893899999998</v>
      </c>
    </row>
    <row r="80474" spans="1:5">
      <c r="A80474" s="3">
        <v>44992</v>
      </c>
      <c r="B80474" s="1">
        <v>20</v>
      </c>
      <c r="C80474" s="1">
        <v>469.79005000000001</v>
      </c>
      <c r="D80474" s="1">
        <v>1684.6849400000001</v>
      </c>
      <c r="E80474" s="1">
        <v>2154.4749900000002</v>
      </c>
    </row>
    <row r="80475" spans="1:5">
      <c r="A80475" s="3">
        <v>44992</v>
      </c>
      <c r="B80475" s="1">
        <v>21</v>
      </c>
      <c r="C80475" s="1">
        <v>466.10264999999998</v>
      </c>
      <c r="D80475" s="1">
        <v>1677.4012399999999</v>
      </c>
      <c r="E80475" s="1">
        <v>2143.50389</v>
      </c>
    </row>
    <row r="80476" spans="1:5">
      <c r="A80476" s="3">
        <v>44992</v>
      </c>
      <c r="B80476" s="1">
        <v>22</v>
      </c>
      <c r="C80476" s="1">
        <v>442.83436999999998</v>
      </c>
      <c r="D80476" s="1">
        <v>1603.2789</v>
      </c>
      <c r="E80476" s="1">
        <v>2046.1132700000001</v>
      </c>
    </row>
    <row r="80477" spans="1:5">
      <c r="A80477" s="3">
        <v>44992</v>
      </c>
      <c r="B80477" s="1">
        <v>23</v>
      </c>
      <c r="C80477" s="1">
        <v>401.51578000000001</v>
      </c>
      <c r="D80477" s="1">
        <v>1459.3008199999999</v>
      </c>
      <c r="E80477" s="1">
        <v>1860.8166000000001</v>
      </c>
    </row>
    <row r="80478" spans="1:5">
      <c r="A80478" s="3">
        <v>44992</v>
      </c>
      <c r="B80478" s="1">
        <v>24</v>
      </c>
      <c r="C80478" s="1">
        <v>360.12635</v>
      </c>
      <c r="D80478" s="1">
        <v>1315.3990100000001</v>
      </c>
      <c r="E80478" s="1">
        <v>1675.5253600000001</v>
      </c>
    </row>
    <row r="80479" spans="1:5">
      <c r="A80479" s="3">
        <v>44993</v>
      </c>
      <c r="B80479" s="1">
        <v>1</v>
      </c>
      <c r="C80479" s="1">
        <v>334.63547</v>
      </c>
      <c r="D80479" s="1">
        <v>1223.674</v>
      </c>
      <c r="E80479" s="1">
        <v>1558.3094699999999</v>
      </c>
    </row>
    <row r="80480" spans="1:5">
      <c r="A80480" s="3">
        <v>44993</v>
      </c>
      <c r="B80480" s="1">
        <v>2</v>
      </c>
      <c r="C80480" s="1">
        <v>319.88713999999999</v>
      </c>
      <c r="D80480" s="1">
        <v>1169.8581999999999</v>
      </c>
      <c r="E80480" s="1">
        <v>1489.7453399999999</v>
      </c>
    </row>
    <row r="80481" spans="1:5">
      <c r="A80481" s="3">
        <v>44993</v>
      </c>
      <c r="B80481" s="1">
        <v>3</v>
      </c>
      <c r="C80481" s="1">
        <v>314.87831999999997</v>
      </c>
      <c r="D80481" s="1">
        <v>1147.82194</v>
      </c>
      <c r="E80481" s="1">
        <v>1462.7002600000001</v>
      </c>
    </row>
    <row r="80482" spans="1:5">
      <c r="A80482" s="3">
        <v>44993</v>
      </c>
      <c r="B80482" s="1">
        <v>4</v>
      </c>
      <c r="C80482" s="1">
        <v>316.12110999999999</v>
      </c>
      <c r="D80482" s="1">
        <v>1149.09222</v>
      </c>
      <c r="E80482" s="1">
        <v>1465.21333</v>
      </c>
    </row>
    <row r="80483" spans="1:5">
      <c r="A80483" s="3">
        <v>44993</v>
      </c>
      <c r="B80483" s="1">
        <v>5</v>
      </c>
      <c r="C80483" s="1">
        <v>328.66009000000003</v>
      </c>
      <c r="D80483" s="1">
        <v>1190.2833900000001</v>
      </c>
      <c r="E80483" s="1">
        <v>1518.9434799999999</v>
      </c>
    </row>
    <row r="80484" spans="1:5">
      <c r="A80484" s="3">
        <v>44993</v>
      </c>
      <c r="B80484" s="1">
        <v>6</v>
      </c>
      <c r="C80484" s="1">
        <v>366.83859000000001</v>
      </c>
      <c r="D80484" s="1">
        <v>1315.32619</v>
      </c>
      <c r="E80484" s="1">
        <v>1682.1647800000001</v>
      </c>
    </row>
    <row r="80485" spans="1:5">
      <c r="A80485" s="3">
        <v>44993</v>
      </c>
      <c r="B80485" s="1">
        <v>7</v>
      </c>
      <c r="C80485" s="1">
        <v>407.00977999999998</v>
      </c>
      <c r="D80485" s="1">
        <v>1458.75515</v>
      </c>
      <c r="E80485" s="1">
        <v>1865.76493</v>
      </c>
    </row>
    <row r="80486" spans="1:5">
      <c r="A80486" s="3">
        <v>44993</v>
      </c>
      <c r="B80486" s="1">
        <v>8</v>
      </c>
      <c r="C80486" s="1">
        <v>409.87819999999999</v>
      </c>
      <c r="D80486" s="1">
        <v>1476.2687599999999</v>
      </c>
      <c r="E80486" s="1">
        <v>1886.14696</v>
      </c>
    </row>
    <row r="80487" spans="1:5">
      <c r="A80487" s="3">
        <v>44993</v>
      </c>
      <c r="B80487" s="1">
        <v>9</v>
      </c>
      <c r="C80487" s="1">
        <v>379.19693999999998</v>
      </c>
      <c r="D80487" s="1">
        <v>1362.19454</v>
      </c>
      <c r="E80487" s="1">
        <v>1741.39148</v>
      </c>
    </row>
    <row r="80488" spans="1:5">
      <c r="A80488" s="3">
        <v>44993</v>
      </c>
      <c r="B80488" s="1">
        <v>10</v>
      </c>
      <c r="C80488" s="1">
        <v>353.00499000000002</v>
      </c>
      <c r="D80488" s="1">
        <v>1263.8420799999999</v>
      </c>
      <c r="E80488" s="1">
        <v>1616.84707</v>
      </c>
    </row>
    <row r="80489" spans="1:5">
      <c r="A80489" s="3">
        <v>44993</v>
      </c>
      <c r="B80489" s="1">
        <v>11</v>
      </c>
      <c r="C80489" s="1">
        <v>333.67034000000001</v>
      </c>
      <c r="D80489" s="1">
        <v>1197.3389400000001</v>
      </c>
      <c r="E80489" s="1">
        <v>1531.00928</v>
      </c>
    </row>
    <row r="80490" spans="1:5">
      <c r="A80490" s="3">
        <v>44993</v>
      </c>
      <c r="B80490" s="1">
        <v>12</v>
      </c>
      <c r="C80490" s="1">
        <v>321.45164</v>
      </c>
      <c r="D80490" s="1">
        <v>1155.6261300000001</v>
      </c>
      <c r="E80490" s="1">
        <v>1477.0777700000001</v>
      </c>
    </row>
    <row r="80491" spans="1:5">
      <c r="A80491" s="3">
        <v>44993</v>
      </c>
      <c r="B80491" s="1">
        <v>13</v>
      </c>
      <c r="C80491" s="1">
        <v>314.98419999999999</v>
      </c>
      <c r="D80491" s="1">
        <v>1130.05439</v>
      </c>
      <c r="E80491" s="1">
        <v>1445.0385900000001</v>
      </c>
    </row>
    <row r="80492" spans="1:5">
      <c r="A80492" s="3">
        <v>44993</v>
      </c>
      <c r="B80492" s="1">
        <v>14</v>
      </c>
      <c r="C80492" s="1">
        <v>306.59895999999998</v>
      </c>
      <c r="D80492" s="1">
        <v>1098.1533899999999</v>
      </c>
      <c r="E80492" s="1">
        <v>1404.75235</v>
      </c>
    </row>
    <row r="80493" spans="1:5">
      <c r="A80493" s="3">
        <v>44993</v>
      </c>
      <c r="B80493" s="1">
        <v>15</v>
      </c>
      <c r="C80493" s="1">
        <v>302.10316999999998</v>
      </c>
      <c r="D80493" s="1">
        <v>1078.97552</v>
      </c>
      <c r="E80493" s="1">
        <v>1381.0786900000001</v>
      </c>
    </row>
    <row r="80494" spans="1:5">
      <c r="A80494" s="3">
        <v>44993</v>
      </c>
      <c r="B80494" s="1">
        <v>16</v>
      </c>
      <c r="C80494" s="1">
        <v>314.37607000000003</v>
      </c>
      <c r="D80494" s="1">
        <v>1121.87257</v>
      </c>
      <c r="E80494" s="1">
        <v>1436.24864</v>
      </c>
    </row>
    <row r="80495" spans="1:5">
      <c r="A80495" s="3">
        <v>44993</v>
      </c>
      <c r="B80495" s="1">
        <v>17</v>
      </c>
      <c r="C80495" s="1">
        <v>345.86612000000002</v>
      </c>
      <c r="D80495" s="1">
        <v>1233.0913700000001</v>
      </c>
      <c r="E80495" s="1">
        <v>1578.95749</v>
      </c>
    </row>
    <row r="80496" spans="1:5">
      <c r="A80496" s="3">
        <v>44993</v>
      </c>
      <c r="B80496" s="1">
        <v>18</v>
      </c>
      <c r="C80496" s="1">
        <v>396.53138000000001</v>
      </c>
      <c r="D80496" s="1">
        <v>1410.8227199999999</v>
      </c>
      <c r="E80496" s="1">
        <v>1807.3541</v>
      </c>
    </row>
    <row r="80497" spans="1:5">
      <c r="A80497" s="3">
        <v>44993</v>
      </c>
      <c r="B80497" s="1">
        <v>19</v>
      </c>
      <c r="C80497" s="1">
        <v>445.77551999999997</v>
      </c>
      <c r="D80497" s="1">
        <v>1589.2037499999999</v>
      </c>
      <c r="E80497" s="1">
        <v>2034.97927</v>
      </c>
    </row>
    <row r="80498" spans="1:5">
      <c r="A80498" s="3">
        <v>44993</v>
      </c>
      <c r="B80498" s="1">
        <v>20</v>
      </c>
      <c r="C80498" s="1">
        <v>454.67694999999998</v>
      </c>
      <c r="D80498" s="1">
        <v>1631.33293</v>
      </c>
      <c r="E80498" s="1">
        <v>2086.0098800000001</v>
      </c>
    </row>
    <row r="80499" spans="1:5">
      <c r="A80499" s="3">
        <v>44993</v>
      </c>
      <c r="B80499" s="1">
        <v>21</v>
      </c>
      <c r="C80499" s="1">
        <v>446.30650000000003</v>
      </c>
      <c r="D80499" s="1">
        <v>1607.9435599999999</v>
      </c>
      <c r="E80499" s="1">
        <v>2054.2500599999998</v>
      </c>
    </row>
    <row r="80500" spans="1:5">
      <c r="A80500" s="3">
        <v>44993</v>
      </c>
      <c r="B80500" s="1">
        <v>22</v>
      </c>
      <c r="C80500" s="1">
        <v>426.21710999999999</v>
      </c>
      <c r="D80500" s="1">
        <v>1542.3652999999999</v>
      </c>
      <c r="E80500" s="1">
        <v>1968.58241</v>
      </c>
    </row>
    <row r="80501" spans="1:5">
      <c r="A80501" s="3">
        <v>44993</v>
      </c>
      <c r="B80501" s="1">
        <v>23</v>
      </c>
      <c r="C80501" s="1">
        <v>384.74338</v>
      </c>
      <c r="D80501" s="1">
        <v>1398.6663699999999</v>
      </c>
      <c r="E80501" s="1">
        <v>1783.40975</v>
      </c>
    </row>
    <row r="80502" spans="1:5">
      <c r="A80502" s="3">
        <v>44993</v>
      </c>
      <c r="B80502" s="1">
        <v>24</v>
      </c>
      <c r="C80502" s="1">
        <v>349.06315000000001</v>
      </c>
      <c r="D80502" s="1">
        <v>1273.93876</v>
      </c>
      <c r="E80502" s="1">
        <v>1623.00191</v>
      </c>
    </row>
    <row r="80503" spans="1:5">
      <c r="A80503" s="3">
        <v>44994</v>
      </c>
      <c r="B80503" s="1">
        <v>1</v>
      </c>
      <c r="C80503" s="1">
        <v>326.68086</v>
      </c>
      <c r="D80503" s="1">
        <v>1196.9880700000001</v>
      </c>
      <c r="E80503" s="1">
        <v>1523.66893</v>
      </c>
    </row>
    <row r="80504" spans="1:5">
      <c r="A80504" s="3">
        <v>44994</v>
      </c>
      <c r="B80504" s="1">
        <v>2</v>
      </c>
      <c r="C80504" s="1">
        <v>315.86837000000003</v>
      </c>
      <c r="D80504" s="1">
        <v>1159.2117599999999</v>
      </c>
      <c r="E80504" s="1">
        <v>1475.0801300000001</v>
      </c>
    </row>
    <row r="80505" spans="1:5">
      <c r="A80505" s="3">
        <v>44994</v>
      </c>
      <c r="B80505" s="1">
        <v>3</v>
      </c>
      <c r="C80505" s="1">
        <v>313.72248999999999</v>
      </c>
      <c r="D80505" s="1">
        <v>1148.6347699999999</v>
      </c>
      <c r="E80505" s="1">
        <v>1462.35726</v>
      </c>
    </row>
    <row r="80506" spans="1:5">
      <c r="A80506" s="3">
        <v>44994</v>
      </c>
      <c r="B80506" s="1">
        <v>4</v>
      </c>
      <c r="C80506" s="1">
        <v>317.08769000000001</v>
      </c>
      <c r="D80506" s="1">
        <v>1156.03496</v>
      </c>
      <c r="E80506" s="1">
        <v>1473.12265</v>
      </c>
    </row>
    <row r="80507" spans="1:5">
      <c r="A80507" s="3">
        <v>44994</v>
      </c>
      <c r="B80507" s="1">
        <v>5</v>
      </c>
      <c r="C80507" s="1">
        <v>331.28071</v>
      </c>
      <c r="D80507" s="1">
        <v>1202.84555</v>
      </c>
      <c r="E80507" s="1">
        <v>1534.12626</v>
      </c>
    </row>
    <row r="80508" spans="1:5">
      <c r="A80508" s="3">
        <v>44994</v>
      </c>
      <c r="B80508" s="1">
        <v>6</v>
      </c>
      <c r="C80508" s="1">
        <v>366.51670000000001</v>
      </c>
      <c r="D80508" s="1">
        <v>1317.9899399999999</v>
      </c>
      <c r="E80508" s="1">
        <v>1684.5066400000001</v>
      </c>
    </row>
    <row r="80509" spans="1:5">
      <c r="A80509" s="3">
        <v>44994</v>
      </c>
      <c r="B80509" s="1">
        <v>7</v>
      </c>
      <c r="C80509" s="1">
        <v>405.76137</v>
      </c>
      <c r="D80509" s="1">
        <v>1456.40335</v>
      </c>
      <c r="E80509" s="1">
        <v>1862.16472</v>
      </c>
    </row>
    <row r="80510" spans="1:5">
      <c r="A80510" s="3">
        <v>44994</v>
      </c>
      <c r="B80510" s="1">
        <v>8</v>
      </c>
      <c r="C80510" s="1">
        <v>408.27242000000001</v>
      </c>
      <c r="D80510" s="1">
        <v>1468.9772800000001</v>
      </c>
      <c r="E80510" s="1">
        <v>1877.2497000000001</v>
      </c>
    </row>
    <row r="80511" spans="1:5">
      <c r="A80511" s="3">
        <v>44994</v>
      </c>
      <c r="B80511" s="1">
        <v>9</v>
      </c>
      <c r="C80511" s="1">
        <v>374.24065000000002</v>
      </c>
      <c r="D80511" s="1">
        <v>1345.8072299999999</v>
      </c>
      <c r="E80511" s="1">
        <v>1720.0478800000001</v>
      </c>
    </row>
    <row r="80512" spans="1:5">
      <c r="A80512" s="3">
        <v>44994</v>
      </c>
      <c r="B80512" s="1">
        <v>10</v>
      </c>
      <c r="C80512" s="1">
        <v>343.34163000000001</v>
      </c>
      <c r="D80512" s="1">
        <v>1233.28514</v>
      </c>
      <c r="E80512" s="1">
        <v>1576.6267700000001</v>
      </c>
    </row>
    <row r="80513" spans="1:5">
      <c r="A80513" s="3">
        <v>44994</v>
      </c>
      <c r="B80513" s="1">
        <v>11</v>
      </c>
      <c r="C80513" s="1">
        <v>322.89094999999998</v>
      </c>
      <c r="D80513" s="1">
        <v>1161.13633</v>
      </c>
      <c r="E80513" s="1">
        <v>1484.02728</v>
      </c>
    </row>
    <row r="80514" spans="1:5">
      <c r="A80514" s="3">
        <v>44994</v>
      </c>
      <c r="B80514" s="1">
        <v>12</v>
      </c>
      <c r="C80514" s="1">
        <v>307.65474999999998</v>
      </c>
      <c r="D80514" s="1">
        <v>1105.4637499999999</v>
      </c>
      <c r="E80514" s="1">
        <v>1413.1185</v>
      </c>
    </row>
    <row r="80515" spans="1:5">
      <c r="A80515" s="3">
        <v>44994</v>
      </c>
      <c r="B80515" s="1">
        <v>13</v>
      </c>
      <c r="C80515" s="1">
        <v>298.09530000000001</v>
      </c>
      <c r="D80515" s="1">
        <v>1070.2742000000001</v>
      </c>
      <c r="E80515" s="1">
        <v>1368.3695</v>
      </c>
    </row>
    <row r="80516" spans="1:5">
      <c r="A80516" s="3">
        <v>44994</v>
      </c>
      <c r="B80516" s="1">
        <v>14</v>
      </c>
      <c r="C80516" s="1">
        <v>289.31094999999999</v>
      </c>
      <c r="D80516" s="1">
        <v>1032.6380999999999</v>
      </c>
      <c r="E80516" s="1">
        <v>1321.9490499999999</v>
      </c>
    </row>
    <row r="80517" spans="1:5">
      <c r="A80517" s="3">
        <v>44994</v>
      </c>
      <c r="B80517" s="1">
        <v>15</v>
      </c>
      <c r="C80517" s="1">
        <v>285.34483999999998</v>
      </c>
      <c r="D80517" s="1">
        <v>1014.51548</v>
      </c>
      <c r="E80517" s="1">
        <v>1299.86032</v>
      </c>
    </row>
    <row r="80518" spans="1:5">
      <c r="A80518" s="3">
        <v>44994</v>
      </c>
      <c r="B80518" s="1">
        <v>16</v>
      </c>
      <c r="C80518" s="1">
        <v>295.87103000000002</v>
      </c>
      <c r="D80518" s="1">
        <v>1050.50649</v>
      </c>
      <c r="E80518" s="1">
        <v>1346.37752</v>
      </c>
    </row>
    <row r="80519" spans="1:5">
      <c r="A80519" s="3">
        <v>44994</v>
      </c>
      <c r="B80519" s="1">
        <v>17</v>
      </c>
      <c r="C80519" s="1">
        <v>325.05658</v>
      </c>
      <c r="D80519" s="1">
        <v>1150.1158700000001</v>
      </c>
      <c r="E80519" s="1">
        <v>1475.17245</v>
      </c>
    </row>
    <row r="80520" spans="1:5">
      <c r="A80520" s="3">
        <v>44994</v>
      </c>
      <c r="B80520" s="1">
        <v>18</v>
      </c>
      <c r="C80520" s="1">
        <v>368.60293000000001</v>
      </c>
      <c r="D80520" s="1">
        <v>1302.9094700000001</v>
      </c>
      <c r="E80520" s="1">
        <v>1671.5124000000001</v>
      </c>
    </row>
    <row r="80521" spans="1:5">
      <c r="A80521" s="3">
        <v>44994</v>
      </c>
      <c r="B80521" s="1">
        <v>19</v>
      </c>
      <c r="C80521" s="1">
        <v>419.04953</v>
      </c>
      <c r="D80521" s="1">
        <v>1485.8461199999999</v>
      </c>
      <c r="E80521" s="1">
        <v>1904.8956499999999</v>
      </c>
    </row>
    <row r="80522" spans="1:5">
      <c r="A80522" s="3">
        <v>44994</v>
      </c>
      <c r="B80522" s="1">
        <v>20</v>
      </c>
      <c r="C80522" s="1">
        <v>433.81259999999997</v>
      </c>
      <c r="D80522" s="1">
        <v>1549.0888600000001</v>
      </c>
      <c r="E80522" s="1">
        <v>1982.90146</v>
      </c>
    </row>
    <row r="80523" spans="1:5">
      <c r="A80523" s="3">
        <v>44994</v>
      </c>
      <c r="B80523" s="1">
        <v>21</v>
      </c>
      <c r="C80523" s="1">
        <v>428.36054999999999</v>
      </c>
      <c r="D80523" s="1">
        <v>1535.9229</v>
      </c>
      <c r="E80523" s="1">
        <v>1964.2834499999999</v>
      </c>
    </row>
    <row r="80524" spans="1:5">
      <c r="A80524" s="3">
        <v>44994</v>
      </c>
      <c r="B80524" s="1">
        <v>22</v>
      </c>
      <c r="C80524" s="1">
        <v>412.1164</v>
      </c>
      <c r="D80524" s="1">
        <v>1481.7214799999999</v>
      </c>
      <c r="E80524" s="1">
        <v>1893.83788</v>
      </c>
    </row>
    <row r="80525" spans="1:5">
      <c r="A80525" s="3">
        <v>44994</v>
      </c>
      <c r="B80525" s="1">
        <v>23</v>
      </c>
      <c r="C80525" s="1">
        <v>376.76557000000003</v>
      </c>
      <c r="D80525" s="1">
        <v>1360.42605</v>
      </c>
      <c r="E80525" s="1">
        <v>1737.1916200000001</v>
      </c>
    </row>
    <row r="80526" spans="1:5">
      <c r="A80526" s="3">
        <v>44994</v>
      </c>
      <c r="B80526" s="1">
        <v>24</v>
      </c>
      <c r="C80526" s="1">
        <v>341.55619000000002</v>
      </c>
      <c r="D80526" s="1">
        <v>1238.0909200000001</v>
      </c>
      <c r="E80526" s="1">
        <v>1579.6471100000001</v>
      </c>
    </row>
    <row r="80527" spans="1:5">
      <c r="A80527" s="3">
        <v>44995</v>
      </c>
      <c r="B80527" s="1">
        <v>1</v>
      </c>
      <c r="C80527" s="1">
        <v>320.55732</v>
      </c>
      <c r="D80527" s="1">
        <v>1165.8248699999999</v>
      </c>
      <c r="E80527" s="1">
        <v>1486.38219</v>
      </c>
    </row>
    <row r="80528" spans="1:5">
      <c r="A80528" s="3">
        <v>44995</v>
      </c>
      <c r="B80528" s="1">
        <v>2</v>
      </c>
      <c r="C80528" s="1">
        <v>310.14438999999999</v>
      </c>
      <c r="D80528" s="1">
        <v>1130.07061</v>
      </c>
      <c r="E80528" s="1">
        <v>1440.2149999999999</v>
      </c>
    </row>
    <row r="80529" spans="1:5">
      <c r="A80529" s="3">
        <v>44995</v>
      </c>
      <c r="B80529" s="1">
        <v>3</v>
      </c>
      <c r="C80529" s="1">
        <v>308.40210000000002</v>
      </c>
      <c r="D80529" s="1">
        <v>1118.40263</v>
      </c>
      <c r="E80529" s="1">
        <v>1426.8047300000001</v>
      </c>
    </row>
    <row r="80530" spans="1:5">
      <c r="A80530" s="3">
        <v>44995</v>
      </c>
      <c r="B80530" s="1">
        <v>4</v>
      </c>
      <c r="C80530" s="1">
        <v>310.19607999999999</v>
      </c>
      <c r="D80530" s="1">
        <v>1123.1174699999999</v>
      </c>
      <c r="E80530" s="1">
        <v>1433.3135500000001</v>
      </c>
    </row>
    <row r="80531" spans="1:5">
      <c r="A80531" s="3">
        <v>44995</v>
      </c>
      <c r="B80531" s="1">
        <v>5</v>
      </c>
      <c r="C80531" s="1">
        <v>320.01096000000001</v>
      </c>
      <c r="D80531" s="1">
        <v>1151.2738400000001</v>
      </c>
      <c r="E80531" s="1">
        <v>1471.2847999999999</v>
      </c>
    </row>
    <row r="80532" spans="1:5">
      <c r="A80532" s="3">
        <v>44995</v>
      </c>
      <c r="B80532" s="1">
        <v>6</v>
      </c>
      <c r="C80532" s="1">
        <v>353.24344000000002</v>
      </c>
      <c r="D80532" s="1">
        <v>1260.4983</v>
      </c>
      <c r="E80532" s="1">
        <v>1613.7417399999999</v>
      </c>
    </row>
    <row r="80533" spans="1:5">
      <c r="A80533" s="3">
        <v>44995</v>
      </c>
      <c r="B80533" s="1">
        <v>7</v>
      </c>
      <c r="C80533" s="1">
        <v>388.69448999999997</v>
      </c>
      <c r="D80533" s="1">
        <v>1381.6477400000001</v>
      </c>
      <c r="E80533" s="1">
        <v>1770.34223</v>
      </c>
    </row>
    <row r="80534" spans="1:5">
      <c r="A80534" s="3">
        <v>44995</v>
      </c>
      <c r="B80534" s="1">
        <v>8</v>
      </c>
      <c r="C80534" s="1">
        <v>406.62806999999998</v>
      </c>
      <c r="D80534" s="1">
        <v>1450.1565900000001</v>
      </c>
      <c r="E80534" s="1">
        <v>1856.78466</v>
      </c>
    </row>
    <row r="80535" spans="1:5">
      <c r="A80535" s="3">
        <v>44995</v>
      </c>
      <c r="B80535" s="1">
        <v>9</v>
      </c>
      <c r="C80535" s="1">
        <v>391.80194999999998</v>
      </c>
      <c r="D80535" s="1">
        <v>1398.90833</v>
      </c>
      <c r="E80535" s="1">
        <v>1790.71028</v>
      </c>
    </row>
    <row r="80536" spans="1:5">
      <c r="A80536" s="3">
        <v>44995</v>
      </c>
      <c r="B80536" s="1">
        <v>10</v>
      </c>
      <c r="C80536" s="1">
        <v>372.21258999999998</v>
      </c>
      <c r="D80536" s="1">
        <v>1331.07645</v>
      </c>
      <c r="E80536" s="1">
        <v>1703.2890400000001</v>
      </c>
    </row>
    <row r="80537" spans="1:5">
      <c r="A80537" s="3">
        <v>44995</v>
      </c>
      <c r="B80537" s="1">
        <v>11</v>
      </c>
      <c r="C80537" s="1">
        <v>360.98750000000001</v>
      </c>
      <c r="D80537" s="1">
        <v>1290.41821</v>
      </c>
      <c r="E80537" s="1">
        <v>1651.40571</v>
      </c>
    </row>
    <row r="80538" spans="1:5">
      <c r="A80538" s="3">
        <v>44995</v>
      </c>
      <c r="B80538" s="1">
        <v>12</v>
      </c>
      <c r="C80538" s="1">
        <v>353.57679999999999</v>
      </c>
      <c r="D80538" s="1">
        <v>1268.1735000000001</v>
      </c>
      <c r="E80538" s="1">
        <v>1621.7502999999999</v>
      </c>
    </row>
    <row r="80539" spans="1:5">
      <c r="A80539" s="3">
        <v>44995</v>
      </c>
      <c r="B80539" s="1">
        <v>13</v>
      </c>
      <c r="C80539" s="1">
        <v>351.23604</v>
      </c>
      <c r="D80539" s="1">
        <v>1257.66562</v>
      </c>
      <c r="E80539" s="1">
        <v>1608.90166</v>
      </c>
    </row>
    <row r="80540" spans="1:5">
      <c r="A80540" s="3">
        <v>44995</v>
      </c>
      <c r="B80540" s="1">
        <v>14</v>
      </c>
      <c r="C80540" s="1">
        <v>352.68745999999999</v>
      </c>
      <c r="D80540" s="1">
        <v>1262.9689900000001</v>
      </c>
      <c r="E80540" s="1">
        <v>1615.6564499999999</v>
      </c>
    </row>
    <row r="80541" spans="1:5">
      <c r="A80541" s="3">
        <v>44995</v>
      </c>
      <c r="B80541" s="1">
        <v>15</v>
      </c>
      <c r="C80541" s="1">
        <v>357.30925000000002</v>
      </c>
      <c r="D80541" s="1">
        <v>1276.4208100000001</v>
      </c>
      <c r="E80541" s="1">
        <v>1633.7300600000001</v>
      </c>
    </row>
    <row r="80542" spans="1:5">
      <c r="A80542" s="3">
        <v>44995</v>
      </c>
      <c r="B80542" s="1">
        <v>16</v>
      </c>
      <c r="C80542" s="1">
        <v>377.14287999999999</v>
      </c>
      <c r="D80542" s="1">
        <v>1342.3570500000001</v>
      </c>
      <c r="E80542" s="1">
        <v>1719.4999299999999</v>
      </c>
    </row>
    <row r="80543" spans="1:5">
      <c r="A80543" s="3">
        <v>44995</v>
      </c>
      <c r="B80543" s="1">
        <v>17</v>
      </c>
      <c r="C80543" s="1">
        <v>408.03474</v>
      </c>
      <c r="D80543" s="1">
        <v>1450.8633600000001</v>
      </c>
      <c r="E80543" s="1">
        <v>1858.8981000000001</v>
      </c>
    </row>
    <row r="80544" spans="1:5">
      <c r="A80544" s="3">
        <v>44995</v>
      </c>
      <c r="B80544" s="1">
        <v>18</v>
      </c>
      <c r="C80544" s="1">
        <v>433.65606000000002</v>
      </c>
      <c r="D80544" s="1">
        <v>1538.10943</v>
      </c>
      <c r="E80544" s="1">
        <v>1971.76549</v>
      </c>
    </row>
    <row r="80545" spans="1:5">
      <c r="A80545" s="3">
        <v>44995</v>
      </c>
      <c r="B80545" s="1">
        <v>19</v>
      </c>
      <c r="C80545" s="1">
        <v>449.04325</v>
      </c>
      <c r="D80545" s="1">
        <v>1594.48973</v>
      </c>
      <c r="E80545" s="1">
        <v>2043.53298</v>
      </c>
    </row>
    <row r="80546" spans="1:5">
      <c r="A80546" s="3">
        <v>44995</v>
      </c>
      <c r="B80546" s="1">
        <v>20</v>
      </c>
      <c r="C80546" s="1">
        <v>439.65188999999998</v>
      </c>
      <c r="D80546" s="1">
        <v>1566.3639900000001</v>
      </c>
      <c r="E80546" s="1">
        <v>2006.0158799999999</v>
      </c>
    </row>
    <row r="80547" spans="1:5">
      <c r="A80547" s="3">
        <v>44995</v>
      </c>
      <c r="B80547" s="1">
        <v>21</v>
      </c>
      <c r="C80547" s="1">
        <v>424.50711999999999</v>
      </c>
      <c r="D80547" s="1">
        <v>1516.5525500000001</v>
      </c>
      <c r="E80547" s="1">
        <v>1941.0596700000001</v>
      </c>
    </row>
    <row r="80548" spans="1:5">
      <c r="A80548" s="3">
        <v>44995</v>
      </c>
      <c r="B80548" s="1">
        <v>22</v>
      </c>
      <c r="C80548" s="1">
        <v>401.70857999999998</v>
      </c>
      <c r="D80548" s="1">
        <v>1439.8156100000001</v>
      </c>
      <c r="E80548" s="1">
        <v>1841.5241900000001</v>
      </c>
    </row>
    <row r="80549" spans="1:5">
      <c r="A80549" s="3">
        <v>44995</v>
      </c>
      <c r="B80549" s="1">
        <v>23</v>
      </c>
      <c r="C80549" s="1">
        <v>372.76128</v>
      </c>
      <c r="D80549" s="1">
        <v>1335.0344600000001</v>
      </c>
      <c r="E80549" s="1">
        <v>1707.79574</v>
      </c>
    </row>
    <row r="80550" spans="1:5">
      <c r="A80550" s="3">
        <v>44995</v>
      </c>
      <c r="B80550" s="1">
        <v>24</v>
      </c>
      <c r="C80550" s="1">
        <v>339.54566</v>
      </c>
      <c r="D80550" s="1">
        <v>1225.5488399999999</v>
      </c>
      <c r="E80550" s="1">
        <v>1565.0944999999999</v>
      </c>
    </row>
    <row r="80551" spans="1:5">
      <c r="A80551" s="3">
        <v>44996</v>
      </c>
      <c r="B80551" s="1">
        <v>1</v>
      </c>
      <c r="C80551" s="1">
        <v>313.65570000000002</v>
      </c>
      <c r="D80551" s="1">
        <v>1140.45452</v>
      </c>
      <c r="E80551" s="1">
        <v>1454.11022</v>
      </c>
    </row>
    <row r="80552" spans="1:5">
      <c r="A80552" s="3">
        <v>44996</v>
      </c>
      <c r="B80552" s="1">
        <v>2</v>
      </c>
      <c r="C80552" s="1">
        <v>298.46627000000001</v>
      </c>
      <c r="D80552" s="1">
        <v>1085.7316900000001</v>
      </c>
      <c r="E80552" s="1">
        <v>1384.19796</v>
      </c>
    </row>
    <row r="80553" spans="1:5">
      <c r="A80553" s="3">
        <v>44996</v>
      </c>
      <c r="B80553" s="1">
        <v>3</v>
      </c>
      <c r="C80553" s="1">
        <v>294.02305999999999</v>
      </c>
      <c r="D80553" s="1">
        <v>1068.56042</v>
      </c>
      <c r="E80553" s="1">
        <v>1362.58348</v>
      </c>
    </row>
    <row r="80554" spans="1:5">
      <c r="A80554" s="3">
        <v>44996</v>
      </c>
      <c r="B80554" s="1">
        <v>4</v>
      </c>
      <c r="C80554" s="1">
        <v>292.62558000000001</v>
      </c>
      <c r="D80554" s="1">
        <v>1060.3231000000001</v>
      </c>
      <c r="E80554" s="1">
        <v>1352.94868</v>
      </c>
    </row>
    <row r="80555" spans="1:5">
      <c r="A80555" s="3">
        <v>44996</v>
      </c>
      <c r="B80555" s="1">
        <v>5</v>
      </c>
      <c r="C80555" s="1">
        <v>298.82029999999997</v>
      </c>
      <c r="D80555" s="1">
        <v>1078.2826500000001</v>
      </c>
      <c r="E80555" s="1">
        <v>1377.10295</v>
      </c>
    </row>
    <row r="80556" spans="1:5">
      <c r="A80556" s="3">
        <v>44996</v>
      </c>
      <c r="B80556" s="1">
        <v>6</v>
      </c>
      <c r="C80556" s="1">
        <v>316.25515000000001</v>
      </c>
      <c r="D80556" s="1">
        <v>1135.35076</v>
      </c>
      <c r="E80556" s="1">
        <v>1451.60591</v>
      </c>
    </row>
    <row r="80557" spans="1:5">
      <c r="A80557" s="3">
        <v>44996</v>
      </c>
      <c r="B80557" s="1">
        <v>7</v>
      </c>
      <c r="C80557" s="1">
        <v>344.08366000000001</v>
      </c>
      <c r="D80557" s="1">
        <v>1228.3088399999999</v>
      </c>
      <c r="E80557" s="1">
        <v>1572.3924999999999</v>
      </c>
    </row>
    <row r="80558" spans="1:5">
      <c r="A80558" s="3">
        <v>44996</v>
      </c>
      <c r="B80558" s="1">
        <v>8</v>
      </c>
      <c r="C80558" s="1">
        <v>372.44339000000002</v>
      </c>
      <c r="D80558" s="1">
        <v>1325.5765699999999</v>
      </c>
      <c r="E80558" s="1">
        <v>1698.0199600000001</v>
      </c>
    </row>
    <row r="80559" spans="1:5">
      <c r="A80559" s="3">
        <v>44996</v>
      </c>
      <c r="B80559" s="1">
        <v>9</v>
      </c>
      <c r="C80559" s="1">
        <v>400.09706</v>
      </c>
      <c r="D80559" s="1">
        <v>1430.47929</v>
      </c>
      <c r="E80559" s="1">
        <v>1830.57635</v>
      </c>
    </row>
    <row r="80560" spans="1:5">
      <c r="A80560" s="3">
        <v>44996</v>
      </c>
      <c r="B80560" s="1">
        <v>10</v>
      </c>
      <c r="C80560" s="1">
        <v>414.25144999999998</v>
      </c>
      <c r="D80560" s="1">
        <v>1488.0355199999999</v>
      </c>
      <c r="E80560" s="1">
        <v>1902.2869700000001</v>
      </c>
    </row>
    <row r="80561" spans="1:5">
      <c r="A80561" s="3">
        <v>44996</v>
      </c>
      <c r="B80561" s="1">
        <v>11</v>
      </c>
      <c r="C80561" s="1">
        <v>415.95859999999999</v>
      </c>
      <c r="D80561" s="1">
        <v>1499.16518</v>
      </c>
      <c r="E80561" s="1">
        <v>1915.1237799999999</v>
      </c>
    </row>
    <row r="80562" spans="1:5">
      <c r="A80562" s="3">
        <v>44996</v>
      </c>
      <c r="B80562" s="1">
        <v>12</v>
      </c>
      <c r="C80562" s="1">
        <v>422.81479000000002</v>
      </c>
      <c r="D80562" s="1">
        <v>1524.0981099999999</v>
      </c>
      <c r="E80562" s="1">
        <v>1946.9129</v>
      </c>
    </row>
    <row r="80563" spans="1:5">
      <c r="A80563" s="3">
        <v>44996</v>
      </c>
      <c r="B80563" s="1">
        <v>13</v>
      </c>
      <c r="C80563" s="1">
        <v>419.10449</v>
      </c>
      <c r="D80563" s="1">
        <v>1507.35563</v>
      </c>
      <c r="E80563" s="1">
        <v>1926.46012</v>
      </c>
    </row>
    <row r="80564" spans="1:5">
      <c r="A80564" s="3">
        <v>44996</v>
      </c>
      <c r="B80564" s="1">
        <v>14</v>
      </c>
      <c r="C80564" s="1">
        <v>402.05272000000002</v>
      </c>
      <c r="D80564" s="1">
        <v>1450.8436999999999</v>
      </c>
      <c r="E80564" s="1">
        <v>1852.89642</v>
      </c>
    </row>
    <row r="80565" spans="1:5">
      <c r="A80565" s="3">
        <v>44996</v>
      </c>
      <c r="B80565" s="1">
        <v>15</v>
      </c>
      <c r="C80565" s="1">
        <v>402.19114000000002</v>
      </c>
      <c r="D80565" s="1">
        <v>1442.8332499999999</v>
      </c>
      <c r="E80565" s="1">
        <v>1845.02439</v>
      </c>
    </row>
    <row r="80566" spans="1:5">
      <c r="A80566" s="3">
        <v>44996</v>
      </c>
      <c r="B80566" s="1">
        <v>16</v>
      </c>
      <c r="C80566" s="1">
        <v>407.30590000000001</v>
      </c>
      <c r="D80566" s="1">
        <v>1460.7036000000001</v>
      </c>
      <c r="E80566" s="1">
        <v>1868.0094999999999</v>
      </c>
    </row>
    <row r="80567" spans="1:5">
      <c r="A80567" s="3">
        <v>44996</v>
      </c>
      <c r="B80567" s="1">
        <v>17</v>
      </c>
      <c r="C80567" s="1">
        <v>415.03856999999999</v>
      </c>
      <c r="D80567" s="1">
        <v>1480.26738</v>
      </c>
      <c r="E80567" s="1">
        <v>1895.3059499999999</v>
      </c>
    </row>
    <row r="80568" spans="1:5">
      <c r="A80568" s="3">
        <v>44996</v>
      </c>
      <c r="B80568" s="1">
        <v>18</v>
      </c>
      <c r="C80568" s="1">
        <v>433.54996999999997</v>
      </c>
      <c r="D80568" s="1">
        <v>1539.7077200000001</v>
      </c>
      <c r="E80568" s="1">
        <v>1973.2576899999999</v>
      </c>
    </row>
    <row r="80569" spans="1:5">
      <c r="A80569" s="3">
        <v>44996</v>
      </c>
      <c r="B80569" s="1">
        <v>19</v>
      </c>
      <c r="C80569" s="1">
        <v>461.22161</v>
      </c>
      <c r="D80569" s="1">
        <v>1636.12085</v>
      </c>
      <c r="E80569" s="1">
        <v>2097.3424599999998</v>
      </c>
    </row>
    <row r="80570" spans="1:5">
      <c r="A80570" s="3">
        <v>44996</v>
      </c>
      <c r="B80570" s="1">
        <v>20</v>
      </c>
      <c r="C80570" s="1">
        <v>458.98984999999999</v>
      </c>
      <c r="D80570" s="1">
        <v>1634.0035600000001</v>
      </c>
      <c r="E80570" s="1">
        <v>2092.99341</v>
      </c>
    </row>
    <row r="80571" spans="1:5">
      <c r="A80571" s="3">
        <v>44996</v>
      </c>
      <c r="B80571" s="1">
        <v>21</v>
      </c>
      <c r="C80571" s="1">
        <v>448.07524999999998</v>
      </c>
      <c r="D80571" s="1">
        <v>1601.6065000000001</v>
      </c>
      <c r="E80571" s="1">
        <v>2049.6817500000002</v>
      </c>
    </row>
    <row r="80572" spans="1:5">
      <c r="A80572" s="3">
        <v>44996</v>
      </c>
      <c r="B80572" s="1">
        <v>22</v>
      </c>
      <c r="C80572" s="1">
        <v>431.73876000000001</v>
      </c>
      <c r="D80572" s="1">
        <v>1549.2830300000001</v>
      </c>
      <c r="E80572" s="1">
        <v>1981.02179</v>
      </c>
    </row>
    <row r="80573" spans="1:5">
      <c r="A80573" s="3">
        <v>44996</v>
      </c>
      <c r="B80573" s="1">
        <v>23</v>
      </c>
      <c r="C80573" s="1">
        <v>404.32173999999998</v>
      </c>
      <c r="D80573" s="1">
        <v>1461.33422</v>
      </c>
      <c r="E80573" s="1">
        <v>1865.6559600000001</v>
      </c>
    </row>
    <row r="80574" spans="1:5">
      <c r="A80574" s="3">
        <v>44996</v>
      </c>
      <c r="B80574" s="1">
        <v>24</v>
      </c>
      <c r="C80574" s="1">
        <v>374.40168999999997</v>
      </c>
      <c r="D80574" s="1">
        <v>1363.4286099999999</v>
      </c>
      <c r="E80574" s="1">
        <v>1737.8303000000001</v>
      </c>
    </row>
    <row r="80575" spans="1:5">
      <c r="A80575" s="3">
        <v>44997</v>
      </c>
      <c r="B80575" s="1">
        <v>1</v>
      </c>
      <c r="C80575" s="1">
        <v>353.31191999999999</v>
      </c>
      <c r="D80575" s="1">
        <v>1296.7738899999999</v>
      </c>
      <c r="E80575" s="1">
        <v>1650.08581</v>
      </c>
    </row>
    <row r="80576" spans="1:5">
      <c r="A80576" s="3">
        <v>44997</v>
      </c>
      <c r="B80576" s="1">
        <v>2</v>
      </c>
      <c r="C80576" s="1">
        <v>340.79055</v>
      </c>
      <c r="D80576" s="1">
        <v>1250.2793300000001</v>
      </c>
      <c r="E80576" s="1">
        <v>1591.06988</v>
      </c>
    </row>
    <row r="80577" spans="1:5">
      <c r="A80577" s="3">
        <v>44997</v>
      </c>
      <c r="B80577" s="1">
        <v>3</v>
      </c>
      <c r="C80577" s="1">
        <v>334.67196000000001</v>
      </c>
      <c r="D80577" s="1">
        <v>1225.6893600000001</v>
      </c>
      <c r="E80577" s="1">
        <v>1560.36132</v>
      </c>
    </row>
    <row r="80578" spans="1:5">
      <c r="A80578" s="3">
        <v>44997</v>
      </c>
      <c r="B80578" s="1">
        <v>4</v>
      </c>
      <c r="C80578" s="1">
        <v>337.80885000000001</v>
      </c>
      <c r="D80578" s="1">
        <v>1233.3944899999999</v>
      </c>
      <c r="E80578" s="1">
        <v>1571.20334</v>
      </c>
    </row>
    <row r="80579" spans="1:5">
      <c r="A80579" s="3">
        <v>44997</v>
      </c>
      <c r="B80579" s="1">
        <v>5</v>
      </c>
      <c r="C80579" s="1">
        <v>352.41136</v>
      </c>
      <c r="D80579" s="1">
        <v>1278.623</v>
      </c>
      <c r="E80579" s="1">
        <v>1631.0343600000001</v>
      </c>
    </row>
    <row r="80580" spans="1:5">
      <c r="A80580" s="3">
        <v>44997</v>
      </c>
      <c r="B80580" s="1">
        <v>6</v>
      </c>
      <c r="C80580" s="1">
        <v>371.00153999999998</v>
      </c>
      <c r="D80580" s="1">
        <v>1337.7938300000001</v>
      </c>
      <c r="E80580" s="1">
        <v>1708.79537</v>
      </c>
    </row>
    <row r="80581" spans="1:5">
      <c r="A80581" s="3">
        <v>44997</v>
      </c>
      <c r="B80581" s="1">
        <v>7</v>
      </c>
      <c r="C80581" s="1">
        <v>396.45866999999998</v>
      </c>
      <c r="D80581" s="1">
        <v>1418.7586100000001</v>
      </c>
      <c r="E80581" s="1">
        <v>1815.2172800000001</v>
      </c>
    </row>
    <row r="80582" spans="1:5">
      <c r="A80582" s="3">
        <v>44997</v>
      </c>
      <c r="B80582" s="1">
        <v>8</v>
      </c>
      <c r="C80582" s="1">
        <v>404.91960999999998</v>
      </c>
      <c r="D80582" s="1">
        <v>1447.25713</v>
      </c>
      <c r="E80582" s="1">
        <v>1852.1767400000001</v>
      </c>
    </row>
    <row r="80583" spans="1:5">
      <c r="A80583" s="3">
        <v>44997</v>
      </c>
      <c r="B80583" s="1">
        <v>9</v>
      </c>
      <c r="C80583" s="1">
        <v>407.17669999999998</v>
      </c>
      <c r="D80583" s="1">
        <v>1470.34275</v>
      </c>
      <c r="E80583" s="1">
        <v>1877.51945</v>
      </c>
    </row>
    <row r="80584" spans="1:5">
      <c r="A80584" s="3">
        <v>44997</v>
      </c>
      <c r="B80584" s="1">
        <v>10</v>
      </c>
      <c r="C80584" s="1">
        <v>412.97401000000002</v>
      </c>
      <c r="D80584" s="1">
        <v>1501.4772499999999</v>
      </c>
      <c r="E80584" s="1">
        <v>1914.45126</v>
      </c>
    </row>
    <row r="80585" spans="1:5">
      <c r="A80585" s="3">
        <v>44997</v>
      </c>
      <c r="B80585" s="1">
        <v>11</v>
      </c>
      <c r="C80585" s="1">
        <v>415.10957000000002</v>
      </c>
      <c r="D80585" s="1">
        <v>1511.86258</v>
      </c>
      <c r="E80585" s="1">
        <v>1926.9721500000001</v>
      </c>
    </row>
    <row r="80586" spans="1:5">
      <c r="A80586" s="3">
        <v>44997</v>
      </c>
      <c r="B80586" s="1">
        <v>12</v>
      </c>
      <c r="C80586" s="1">
        <v>406.02692999999999</v>
      </c>
      <c r="D80586" s="1">
        <v>1474.15644</v>
      </c>
      <c r="E80586" s="1">
        <v>1880.18337</v>
      </c>
    </row>
    <row r="80587" spans="1:5">
      <c r="A80587" s="3">
        <v>44997</v>
      </c>
      <c r="B80587" s="1">
        <v>13</v>
      </c>
      <c r="C80587" s="1">
        <v>402.71492000000001</v>
      </c>
      <c r="D80587" s="1">
        <v>1459.9857099999999</v>
      </c>
      <c r="E80587" s="1">
        <v>1862.70063</v>
      </c>
    </row>
    <row r="80588" spans="1:5">
      <c r="A80588" s="3">
        <v>44997</v>
      </c>
      <c r="B80588" s="1">
        <v>14</v>
      </c>
      <c r="C80588" s="1">
        <v>400.63630000000001</v>
      </c>
      <c r="D80588" s="1">
        <v>1445.12077</v>
      </c>
      <c r="E80588" s="1">
        <v>1845.7570700000001</v>
      </c>
    </row>
    <row r="80589" spans="1:5">
      <c r="A80589" s="3">
        <v>44997</v>
      </c>
      <c r="B80589" s="1">
        <v>15</v>
      </c>
      <c r="C80589" s="1">
        <v>409.0206</v>
      </c>
      <c r="D80589" s="1">
        <v>1475.5209199999999</v>
      </c>
      <c r="E80589" s="1">
        <v>1884.54152</v>
      </c>
    </row>
    <row r="80590" spans="1:5">
      <c r="A80590" s="3">
        <v>44997</v>
      </c>
      <c r="B80590" s="1">
        <v>16</v>
      </c>
      <c r="C80590" s="1">
        <v>425.36628999999999</v>
      </c>
      <c r="D80590" s="1">
        <v>1525.7683300000001</v>
      </c>
      <c r="E80590" s="1">
        <v>1951.13462</v>
      </c>
    </row>
    <row r="80591" spans="1:5">
      <c r="A80591" s="3">
        <v>44997</v>
      </c>
      <c r="B80591" s="1">
        <v>17</v>
      </c>
      <c r="C80591" s="1">
        <v>440.92532</v>
      </c>
      <c r="D80591" s="1">
        <v>1579.0016800000001</v>
      </c>
      <c r="E80591" s="1">
        <v>2019.9269999999999</v>
      </c>
    </row>
    <row r="80592" spans="1:5">
      <c r="A80592" s="3">
        <v>44997</v>
      </c>
      <c r="B80592" s="1">
        <v>18</v>
      </c>
      <c r="C80592" s="1">
        <v>458.98635999999999</v>
      </c>
      <c r="D80592" s="1">
        <v>1643.77433</v>
      </c>
      <c r="E80592" s="1">
        <v>2102.7606900000001</v>
      </c>
    </row>
    <row r="80593" spans="1:5">
      <c r="A80593" s="3">
        <v>44997</v>
      </c>
      <c r="B80593" s="1">
        <v>19</v>
      </c>
      <c r="C80593" s="1">
        <v>477.63105000000002</v>
      </c>
      <c r="D80593" s="1">
        <v>1713.41085</v>
      </c>
      <c r="E80593" s="1">
        <v>2191.0419000000002</v>
      </c>
    </row>
    <row r="80594" spans="1:5">
      <c r="A80594" s="3">
        <v>44997</v>
      </c>
      <c r="B80594" s="1">
        <v>20</v>
      </c>
      <c r="C80594" s="1">
        <v>471.06822</v>
      </c>
      <c r="D80594" s="1">
        <v>1698.65471</v>
      </c>
      <c r="E80594" s="1">
        <v>2169.7229299999999</v>
      </c>
    </row>
    <row r="80595" spans="1:5">
      <c r="A80595" s="3">
        <v>44997</v>
      </c>
      <c r="B80595" s="1">
        <v>21</v>
      </c>
      <c r="C80595" s="1">
        <v>447.29707000000002</v>
      </c>
      <c r="D80595" s="1">
        <v>1618.0423499999999</v>
      </c>
      <c r="E80595" s="1">
        <v>2065.3394199999998</v>
      </c>
    </row>
    <row r="80596" spans="1:5">
      <c r="A80596" s="3">
        <v>44997</v>
      </c>
      <c r="B80596" s="1">
        <v>22</v>
      </c>
      <c r="C80596" s="1">
        <v>404.80313000000001</v>
      </c>
      <c r="D80596" s="1">
        <v>1472.4772399999999</v>
      </c>
      <c r="E80596" s="1">
        <v>1877.2803699999999</v>
      </c>
    </row>
    <row r="80597" spans="1:5">
      <c r="A80597" s="3">
        <v>44997</v>
      </c>
      <c r="B80597" s="1">
        <v>23</v>
      </c>
      <c r="C80597" s="1">
        <v>356.93142</v>
      </c>
      <c r="D80597" s="1">
        <v>1303.9111800000001</v>
      </c>
      <c r="E80597" s="1">
        <v>1660.8425999999999</v>
      </c>
    </row>
    <row r="80598" spans="1:5">
      <c r="A80598" s="3">
        <v>44998</v>
      </c>
      <c r="B80598" s="1">
        <v>1</v>
      </c>
      <c r="C80598" s="1">
        <v>321.70003000000003</v>
      </c>
      <c r="D80598" s="1">
        <v>1177.4645399999999</v>
      </c>
      <c r="E80598" s="1">
        <v>1499.1645699999999</v>
      </c>
    </row>
    <row r="80599" spans="1:5">
      <c r="A80599" s="3">
        <v>44998</v>
      </c>
      <c r="B80599" s="1">
        <v>2</v>
      </c>
      <c r="C80599" s="1">
        <v>300.05759</v>
      </c>
      <c r="D80599" s="1">
        <v>1100.47603</v>
      </c>
      <c r="E80599" s="1">
        <v>1400.5336199999999</v>
      </c>
    </row>
    <row r="80600" spans="1:5">
      <c r="A80600" s="3">
        <v>44998</v>
      </c>
      <c r="B80600" s="1">
        <v>3</v>
      </c>
      <c r="C80600" s="1">
        <v>290.79079999999999</v>
      </c>
      <c r="D80600" s="1">
        <v>1061.81015</v>
      </c>
      <c r="E80600" s="1">
        <v>1352.60095</v>
      </c>
    </row>
    <row r="80601" spans="1:5">
      <c r="A80601" s="3">
        <v>44998</v>
      </c>
      <c r="B80601" s="1">
        <v>4</v>
      </c>
      <c r="C80601" s="1">
        <v>290.12439999999998</v>
      </c>
      <c r="D80601" s="1">
        <v>1055.0131799999999</v>
      </c>
      <c r="E80601" s="1">
        <v>1345.1375800000001</v>
      </c>
    </row>
    <row r="80602" spans="1:5">
      <c r="A80602" s="3">
        <v>44998</v>
      </c>
      <c r="B80602" s="1">
        <v>5</v>
      </c>
      <c r="C80602" s="1">
        <v>298.88407000000001</v>
      </c>
      <c r="D80602" s="1">
        <v>1081.88417</v>
      </c>
      <c r="E80602" s="1">
        <v>1380.7682400000001</v>
      </c>
    </row>
    <row r="80603" spans="1:5">
      <c r="A80603" s="3">
        <v>44998</v>
      </c>
      <c r="B80603" s="1">
        <v>6</v>
      </c>
      <c r="C80603" s="1">
        <v>326.47449</v>
      </c>
      <c r="D80603" s="1">
        <v>1166.3847499999999</v>
      </c>
      <c r="E80603" s="1">
        <v>1492.85924</v>
      </c>
    </row>
    <row r="80604" spans="1:5">
      <c r="A80604" s="3">
        <v>44998</v>
      </c>
      <c r="B80604" s="1">
        <v>7</v>
      </c>
      <c r="C80604" s="1">
        <v>363.0711</v>
      </c>
      <c r="D80604" s="1">
        <v>1289.0953400000001</v>
      </c>
      <c r="E80604" s="1">
        <v>1652.16644</v>
      </c>
    </row>
    <row r="80605" spans="1:5">
      <c r="A80605" s="3">
        <v>44998</v>
      </c>
      <c r="B80605" s="1">
        <v>8</v>
      </c>
      <c r="C80605" s="1">
        <v>386.26963999999998</v>
      </c>
      <c r="D80605" s="1">
        <v>1375.7588699999999</v>
      </c>
      <c r="E80605" s="1">
        <v>1762.0285100000001</v>
      </c>
    </row>
    <row r="80606" spans="1:5">
      <c r="A80606" s="3">
        <v>44998</v>
      </c>
      <c r="B80606" s="1">
        <v>9</v>
      </c>
      <c r="C80606" s="1">
        <v>378.98511000000002</v>
      </c>
      <c r="D80606" s="1">
        <v>1354.2853299999999</v>
      </c>
      <c r="E80606" s="1">
        <v>1733.27044</v>
      </c>
    </row>
    <row r="80607" spans="1:5">
      <c r="A80607" s="3">
        <v>44998</v>
      </c>
      <c r="B80607" s="1">
        <v>10</v>
      </c>
      <c r="C80607" s="1">
        <v>366.45495</v>
      </c>
      <c r="D80607" s="1">
        <v>1308.5996500000001</v>
      </c>
      <c r="E80607" s="1">
        <v>1675.0545999999999</v>
      </c>
    </row>
    <row r="80608" spans="1:5">
      <c r="A80608" s="3">
        <v>44998</v>
      </c>
      <c r="B80608" s="1">
        <v>11</v>
      </c>
      <c r="C80608" s="1">
        <v>357.09969999999998</v>
      </c>
      <c r="D80608" s="1">
        <v>1278.4622300000001</v>
      </c>
      <c r="E80608" s="1">
        <v>1635.5619300000001</v>
      </c>
    </row>
    <row r="80609" spans="1:5">
      <c r="A80609" s="3">
        <v>44998</v>
      </c>
      <c r="B80609" s="1">
        <v>12</v>
      </c>
      <c r="C80609" s="1">
        <v>358.53079000000002</v>
      </c>
      <c r="D80609" s="1">
        <v>1280.6098999999999</v>
      </c>
      <c r="E80609" s="1">
        <v>1639.1406899999999</v>
      </c>
    </row>
    <row r="80610" spans="1:5">
      <c r="A80610" s="3">
        <v>44998</v>
      </c>
      <c r="B80610" s="1">
        <v>13</v>
      </c>
      <c r="C80610" s="1">
        <v>359.61342000000002</v>
      </c>
      <c r="D80610" s="1">
        <v>1283.39104</v>
      </c>
      <c r="E80610" s="1">
        <v>1643.0044600000001</v>
      </c>
    </row>
    <row r="80611" spans="1:5">
      <c r="A80611" s="3">
        <v>44998</v>
      </c>
      <c r="B80611" s="1">
        <v>14</v>
      </c>
      <c r="C80611" s="1">
        <v>354.38159000000002</v>
      </c>
      <c r="D80611" s="1">
        <v>1265.3316</v>
      </c>
      <c r="E80611" s="1">
        <v>1619.7131899999999</v>
      </c>
    </row>
    <row r="80612" spans="1:5">
      <c r="A80612" s="3">
        <v>44998</v>
      </c>
      <c r="B80612" s="1">
        <v>15</v>
      </c>
      <c r="C80612" s="1">
        <v>351.42714999999998</v>
      </c>
      <c r="D80612" s="1">
        <v>1253.88015</v>
      </c>
      <c r="E80612" s="1">
        <v>1605.3072999999999</v>
      </c>
    </row>
    <row r="80613" spans="1:5">
      <c r="A80613" s="3">
        <v>44998</v>
      </c>
      <c r="B80613" s="1">
        <v>16</v>
      </c>
      <c r="C80613" s="1">
        <v>366.01337000000001</v>
      </c>
      <c r="D80613" s="1">
        <v>1304.7884100000001</v>
      </c>
      <c r="E80613" s="1">
        <v>1670.80178</v>
      </c>
    </row>
    <row r="80614" spans="1:5">
      <c r="A80614" s="3">
        <v>44998</v>
      </c>
      <c r="B80614" s="1">
        <v>17</v>
      </c>
      <c r="C80614" s="1">
        <v>389.60655000000003</v>
      </c>
      <c r="D80614" s="1">
        <v>1384.96072</v>
      </c>
      <c r="E80614" s="1">
        <v>1774.56727</v>
      </c>
    </row>
    <row r="80615" spans="1:5">
      <c r="A80615" s="3">
        <v>44998</v>
      </c>
      <c r="B80615" s="1">
        <v>18</v>
      </c>
      <c r="C80615" s="1">
        <v>428.86031000000003</v>
      </c>
      <c r="D80615" s="1">
        <v>1523.76217</v>
      </c>
      <c r="E80615" s="1">
        <v>1952.62248</v>
      </c>
    </row>
    <row r="80616" spans="1:5">
      <c r="A80616" s="3">
        <v>44998</v>
      </c>
      <c r="B80616" s="1">
        <v>19</v>
      </c>
      <c r="C80616" s="1">
        <v>452.24694</v>
      </c>
      <c r="D80616" s="1">
        <v>1614.6555000000001</v>
      </c>
      <c r="E80616" s="1">
        <v>2066.9024399999998</v>
      </c>
    </row>
    <row r="80617" spans="1:5">
      <c r="A80617" s="3">
        <v>44998</v>
      </c>
      <c r="B80617" s="1">
        <v>20</v>
      </c>
      <c r="C80617" s="1">
        <v>465.93133</v>
      </c>
      <c r="D80617" s="1">
        <v>1670.8603800000001</v>
      </c>
      <c r="E80617" s="1">
        <v>2136.79171</v>
      </c>
    </row>
    <row r="80618" spans="1:5">
      <c r="A80618" s="3">
        <v>44998</v>
      </c>
      <c r="B80618" s="1">
        <v>21</v>
      </c>
      <c r="C80618" s="1">
        <v>458.32301000000001</v>
      </c>
      <c r="D80618" s="1">
        <v>1653.9369899999999</v>
      </c>
      <c r="E80618" s="1">
        <v>2112.2600000000002</v>
      </c>
    </row>
    <row r="80619" spans="1:5">
      <c r="A80619" s="3">
        <v>44998</v>
      </c>
      <c r="B80619" s="1">
        <v>22</v>
      </c>
      <c r="C80619" s="1">
        <v>434.65167000000002</v>
      </c>
      <c r="D80619" s="1">
        <v>1575.7739799999999</v>
      </c>
      <c r="E80619" s="1">
        <v>2010.4256499999999</v>
      </c>
    </row>
    <row r="80620" spans="1:5">
      <c r="A80620" s="3">
        <v>44998</v>
      </c>
      <c r="B80620" s="1">
        <v>23</v>
      </c>
      <c r="C80620" s="1">
        <v>391.59433000000001</v>
      </c>
      <c r="D80620" s="1">
        <v>1423.66301</v>
      </c>
      <c r="E80620" s="1">
        <v>1815.2573400000001</v>
      </c>
    </row>
    <row r="80621" spans="1:5">
      <c r="A80621" s="3">
        <v>44998</v>
      </c>
      <c r="B80621" s="1">
        <v>24</v>
      </c>
      <c r="C80621" s="1">
        <v>347.12303000000003</v>
      </c>
      <c r="D80621" s="1">
        <v>1265.18418</v>
      </c>
      <c r="E80621" s="1">
        <v>1612.3072099999999</v>
      </c>
    </row>
    <row r="80622" spans="1:5">
      <c r="A80622" s="3">
        <v>44999</v>
      </c>
      <c r="B80622" s="1">
        <v>1</v>
      </c>
      <c r="C80622" s="1">
        <v>318.62056000000001</v>
      </c>
      <c r="D80622" s="1">
        <v>1166.95706</v>
      </c>
      <c r="E80622" s="1">
        <v>1485.57762</v>
      </c>
    </row>
    <row r="80623" spans="1:5">
      <c r="A80623" s="3">
        <v>44999</v>
      </c>
      <c r="B80623" s="1">
        <v>2</v>
      </c>
      <c r="C80623" s="1">
        <v>302.64807999999999</v>
      </c>
      <c r="D80623" s="1">
        <v>1107.6955499999999</v>
      </c>
      <c r="E80623" s="1">
        <v>1410.3436300000001</v>
      </c>
    </row>
    <row r="80624" spans="1:5">
      <c r="A80624" s="3">
        <v>44999</v>
      </c>
      <c r="B80624" s="1">
        <v>3</v>
      </c>
      <c r="C80624" s="1">
        <v>297.37722000000002</v>
      </c>
      <c r="D80624" s="1">
        <v>1083.2350799999999</v>
      </c>
      <c r="E80624" s="1">
        <v>1380.6123</v>
      </c>
    </row>
    <row r="80625" spans="1:5">
      <c r="A80625" s="3">
        <v>44999</v>
      </c>
      <c r="B80625" s="1">
        <v>4</v>
      </c>
      <c r="C80625" s="1">
        <v>299.35104999999999</v>
      </c>
      <c r="D80625" s="1">
        <v>1088.2591399999999</v>
      </c>
      <c r="E80625" s="1">
        <v>1387.6101900000001</v>
      </c>
    </row>
    <row r="80626" spans="1:5">
      <c r="A80626" s="3">
        <v>44999</v>
      </c>
      <c r="B80626" s="1">
        <v>5</v>
      </c>
      <c r="C80626" s="1">
        <v>310.29372000000001</v>
      </c>
      <c r="D80626" s="1">
        <v>1123.04159</v>
      </c>
      <c r="E80626" s="1">
        <v>1433.3353099999999</v>
      </c>
    </row>
    <row r="80627" spans="1:5">
      <c r="A80627" s="3">
        <v>44999</v>
      </c>
      <c r="B80627" s="1">
        <v>6</v>
      </c>
      <c r="C80627" s="1">
        <v>344.28084000000001</v>
      </c>
      <c r="D80627" s="1">
        <v>1233.2331099999999</v>
      </c>
      <c r="E80627" s="1">
        <v>1577.51395</v>
      </c>
    </row>
    <row r="80628" spans="1:5">
      <c r="A80628" s="3">
        <v>44999</v>
      </c>
      <c r="B80628" s="1">
        <v>7</v>
      </c>
      <c r="C80628" s="1">
        <v>388.12110000000001</v>
      </c>
      <c r="D80628" s="1">
        <v>1385.8877</v>
      </c>
      <c r="E80628" s="1">
        <v>1774.0088000000001</v>
      </c>
    </row>
    <row r="80629" spans="1:5">
      <c r="A80629" s="3">
        <v>44999</v>
      </c>
      <c r="B80629" s="1">
        <v>8</v>
      </c>
      <c r="C80629" s="1">
        <v>410.73241999999999</v>
      </c>
      <c r="D80629" s="1">
        <v>1474.48786</v>
      </c>
      <c r="E80629" s="1">
        <v>1885.22028</v>
      </c>
    </row>
    <row r="80630" spans="1:5">
      <c r="A80630" s="3">
        <v>44999</v>
      </c>
      <c r="B80630" s="1">
        <v>9</v>
      </c>
      <c r="C80630" s="1">
        <v>400.76044999999999</v>
      </c>
      <c r="D80630" s="1">
        <v>1441.1047599999999</v>
      </c>
      <c r="E80630" s="1">
        <v>1841.8652099999999</v>
      </c>
    </row>
    <row r="80631" spans="1:5">
      <c r="A80631" s="3">
        <v>44999</v>
      </c>
      <c r="B80631" s="1">
        <v>10</v>
      </c>
      <c r="C80631" s="1">
        <v>393.54441000000003</v>
      </c>
      <c r="D80631" s="1">
        <v>1413.27026</v>
      </c>
      <c r="E80631" s="1">
        <v>1806.81467</v>
      </c>
    </row>
    <row r="80632" spans="1:5">
      <c r="A80632" s="3">
        <v>44999</v>
      </c>
      <c r="B80632" s="1">
        <v>11</v>
      </c>
      <c r="C80632" s="1">
        <v>393.92993999999999</v>
      </c>
      <c r="D80632" s="1">
        <v>1424.73119</v>
      </c>
      <c r="E80632" s="1">
        <v>1818.66113</v>
      </c>
    </row>
    <row r="80633" spans="1:5">
      <c r="A80633" s="3">
        <v>44999</v>
      </c>
      <c r="B80633" s="1">
        <v>12</v>
      </c>
      <c r="C80633" s="1">
        <v>392.13184999999999</v>
      </c>
      <c r="D80633" s="1">
        <v>1418.0430200000001</v>
      </c>
      <c r="E80633" s="1">
        <v>1810.1748700000001</v>
      </c>
    </row>
    <row r="80634" spans="1:5">
      <c r="A80634" s="3">
        <v>44999</v>
      </c>
      <c r="B80634" s="1">
        <v>13</v>
      </c>
      <c r="C80634" s="1">
        <v>390.48606000000001</v>
      </c>
      <c r="D80634" s="1">
        <v>1414.55071</v>
      </c>
      <c r="E80634" s="1">
        <v>1805.0367699999999</v>
      </c>
    </row>
    <row r="80635" spans="1:5">
      <c r="A80635" s="3">
        <v>44999</v>
      </c>
      <c r="B80635" s="1">
        <v>14</v>
      </c>
      <c r="C80635" s="1">
        <v>386.71670999999998</v>
      </c>
      <c r="D80635" s="1">
        <v>1399.2130999999999</v>
      </c>
      <c r="E80635" s="1">
        <v>1785.9298100000001</v>
      </c>
    </row>
    <row r="80636" spans="1:5">
      <c r="A80636" s="3">
        <v>44999</v>
      </c>
      <c r="B80636" s="1">
        <v>15</v>
      </c>
      <c r="C80636" s="1">
        <v>389.45476000000002</v>
      </c>
      <c r="D80636" s="1">
        <v>1406.4877200000001</v>
      </c>
      <c r="E80636" s="1">
        <v>1795.9424799999999</v>
      </c>
    </row>
    <row r="80637" spans="1:5">
      <c r="A80637" s="3">
        <v>44999</v>
      </c>
      <c r="B80637" s="1">
        <v>16</v>
      </c>
      <c r="C80637" s="1">
        <v>402.20918</v>
      </c>
      <c r="D80637" s="1">
        <v>1450.37528</v>
      </c>
      <c r="E80637" s="1">
        <v>1852.58446</v>
      </c>
    </row>
    <row r="80638" spans="1:5">
      <c r="A80638" s="3">
        <v>44999</v>
      </c>
      <c r="B80638" s="1">
        <v>17</v>
      </c>
      <c r="C80638" s="1">
        <v>430.25560000000002</v>
      </c>
      <c r="D80638" s="1">
        <v>1547.84348</v>
      </c>
      <c r="E80638" s="1">
        <v>1978.09908</v>
      </c>
    </row>
    <row r="80639" spans="1:5">
      <c r="A80639" s="3">
        <v>44999</v>
      </c>
      <c r="B80639" s="1">
        <v>18</v>
      </c>
      <c r="C80639" s="1">
        <v>469.24862000000002</v>
      </c>
      <c r="D80639" s="1">
        <v>1690.7132899999999</v>
      </c>
      <c r="E80639" s="1">
        <v>2159.96191</v>
      </c>
    </row>
    <row r="80640" spans="1:5">
      <c r="A80640" s="3">
        <v>44999</v>
      </c>
      <c r="B80640" s="1">
        <v>19</v>
      </c>
      <c r="C80640" s="1">
        <v>497.29797000000002</v>
      </c>
      <c r="D80640" s="1">
        <v>1799.70866</v>
      </c>
      <c r="E80640" s="1">
        <v>2297.0066299999999</v>
      </c>
    </row>
    <row r="80641" spans="1:5">
      <c r="A80641" s="3">
        <v>44999</v>
      </c>
      <c r="B80641" s="1">
        <v>20</v>
      </c>
      <c r="C80641" s="1">
        <v>520.95947999999999</v>
      </c>
      <c r="D80641" s="1">
        <v>1888.0144399999999</v>
      </c>
      <c r="E80641" s="1">
        <v>2408.9739199999999</v>
      </c>
    </row>
    <row r="80642" spans="1:5">
      <c r="A80642" s="3">
        <v>44999</v>
      </c>
      <c r="B80642" s="1">
        <v>21</v>
      </c>
      <c r="C80642" s="1">
        <v>516.88481000000002</v>
      </c>
      <c r="D80642" s="1">
        <v>1883.64318</v>
      </c>
      <c r="E80642" s="1">
        <v>2400.52799</v>
      </c>
    </row>
    <row r="80643" spans="1:5">
      <c r="A80643" s="3">
        <v>44999</v>
      </c>
      <c r="B80643" s="1">
        <v>22</v>
      </c>
      <c r="C80643" s="1">
        <v>491.63321000000002</v>
      </c>
      <c r="D80643" s="1">
        <v>1801.2677799999999</v>
      </c>
      <c r="E80643" s="1">
        <v>2292.9009900000001</v>
      </c>
    </row>
    <row r="80644" spans="1:5">
      <c r="A80644" s="3">
        <v>44999</v>
      </c>
      <c r="B80644" s="1">
        <v>23</v>
      </c>
      <c r="C80644" s="1">
        <v>447.94760000000002</v>
      </c>
      <c r="D80644" s="1">
        <v>1646.89276</v>
      </c>
      <c r="E80644" s="1">
        <v>2094.8403600000001</v>
      </c>
    </row>
    <row r="80645" spans="1:5">
      <c r="A80645" s="3">
        <v>44999</v>
      </c>
      <c r="B80645" s="1">
        <v>24</v>
      </c>
      <c r="C80645" s="1">
        <v>401.48349999999999</v>
      </c>
      <c r="D80645" s="1">
        <v>1482.691</v>
      </c>
      <c r="E80645" s="1">
        <v>1884.1745000000001</v>
      </c>
    </row>
    <row r="80646" spans="1:5">
      <c r="A80646" s="3">
        <v>45000</v>
      </c>
      <c r="B80646" s="1">
        <v>1</v>
      </c>
      <c r="C80646" s="1">
        <v>370.90573000000001</v>
      </c>
      <c r="D80646" s="1">
        <v>1372.7912799999999</v>
      </c>
      <c r="E80646" s="1">
        <v>1743.6970100000001</v>
      </c>
    </row>
    <row r="80647" spans="1:5">
      <c r="A80647" s="3">
        <v>45000</v>
      </c>
      <c r="B80647" s="1">
        <v>2</v>
      </c>
      <c r="C80647" s="1">
        <v>354.57384000000002</v>
      </c>
      <c r="D80647" s="1">
        <v>1313.5192999999999</v>
      </c>
      <c r="E80647" s="1">
        <v>1668.0931399999999</v>
      </c>
    </row>
    <row r="80648" spans="1:5">
      <c r="A80648" s="3">
        <v>45000</v>
      </c>
      <c r="B80648" s="1">
        <v>3</v>
      </c>
      <c r="C80648" s="1">
        <v>349.05101000000002</v>
      </c>
      <c r="D80648" s="1">
        <v>1285.83683</v>
      </c>
      <c r="E80648" s="1">
        <v>1634.8878400000001</v>
      </c>
    </row>
    <row r="80649" spans="1:5">
      <c r="A80649" s="3">
        <v>45000</v>
      </c>
      <c r="B80649" s="1">
        <v>4</v>
      </c>
      <c r="C80649" s="1">
        <v>349.50810999999999</v>
      </c>
      <c r="D80649" s="1">
        <v>1285.5986499999999</v>
      </c>
      <c r="E80649" s="1">
        <v>1635.1067599999999</v>
      </c>
    </row>
    <row r="80650" spans="1:5">
      <c r="A80650" s="3">
        <v>45000</v>
      </c>
      <c r="B80650" s="1">
        <v>5</v>
      </c>
      <c r="C80650" s="1">
        <v>358.98302000000001</v>
      </c>
      <c r="D80650" s="1">
        <v>1314.796</v>
      </c>
      <c r="E80650" s="1">
        <v>1673.7790199999999</v>
      </c>
    </row>
    <row r="80651" spans="1:5">
      <c r="A80651" s="3">
        <v>45000</v>
      </c>
      <c r="B80651" s="1">
        <v>6</v>
      </c>
      <c r="C80651" s="1">
        <v>388.78138999999999</v>
      </c>
      <c r="D80651" s="1">
        <v>1408.5220400000001</v>
      </c>
      <c r="E80651" s="1">
        <v>1797.3034299999999</v>
      </c>
    </row>
    <row r="80652" spans="1:5">
      <c r="A80652" s="3">
        <v>45000</v>
      </c>
      <c r="B80652" s="1">
        <v>7</v>
      </c>
      <c r="C80652" s="1">
        <v>426.56806999999998</v>
      </c>
      <c r="D80652" s="1">
        <v>1538.41435</v>
      </c>
      <c r="E80652" s="1">
        <v>1964.98242</v>
      </c>
    </row>
    <row r="80653" spans="1:5">
      <c r="A80653" s="3">
        <v>45000</v>
      </c>
      <c r="B80653" s="1">
        <v>8</v>
      </c>
      <c r="C80653" s="1">
        <v>446.05455999999998</v>
      </c>
      <c r="D80653" s="1">
        <v>1611.5763400000001</v>
      </c>
      <c r="E80653" s="1">
        <v>2057.6309000000001</v>
      </c>
    </row>
    <row r="80654" spans="1:5">
      <c r="A80654" s="3">
        <v>45000</v>
      </c>
      <c r="B80654" s="1">
        <v>9</v>
      </c>
      <c r="C80654" s="1">
        <v>430.72577999999999</v>
      </c>
      <c r="D80654" s="1">
        <v>1561.5678700000001</v>
      </c>
      <c r="E80654" s="1">
        <v>1992.2936500000001</v>
      </c>
    </row>
    <row r="80655" spans="1:5">
      <c r="A80655" s="3">
        <v>45000</v>
      </c>
      <c r="B80655" s="1">
        <v>10</v>
      </c>
      <c r="C80655" s="1">
        <v>408.68950999999998</v>
      </c>
      <c r="D80655" s="1">
        <v>1484.0009700000001</v>
      </c>
      <c r="E80655" s="1">
        <v>1892.69048</v>
      </c>
    </row>
    <row r="80656" spans="1:5">
      <c r="A80656" s="3">
        <v>45000</v>
      </c>
      <c r="B80656" s="1">
        <v>11</v>
      </c>
      <c r="C80656" s="1">
        <v>382.35570999999999</v>
      </c>
      <c r="D80656" s="1">
        <v>1387.0429200000001</v>
      </c>
      <c r="E80656" s="1">
        <v>1769.3986299999999</v>
      </c>
    </row>
    <row r="80657" spans="1:5">
      <c r="A80657" s="3">
        <v>45000</v>
      </c>
      <c r="B80657" s="1">
        <v>12</v>
      </c>
      <c r="C80657" s="1">
        <v>359.59271000000001</v>
      </c>
      <c r="D80657" s="1">
        <v>1307.4485</v>
      </c>
      <c r="E80657" s="1">
        <v>1667.0412100000001</v>
      </c>
    </row>
    <row r="80658" spans="1:5">
      <c r="A80658" s="3">
        <v>45000</v>
      </c>
      <c r="B80658" s="1">
        <v>13</v>
      </c>
      <c r="C80658" s="1">
        <v>349.56049999999999</v>
      </c>
      <c r="D80658" s="1">
        <v>1268.5346199999999</v>
      </c>
      <c r="E80658" s="1">
        <v>1618.09512</v>
      </c>
    </row>
    <row r="80659" spans="1:5">
      <c r="A80659" s="3">
        <v>45000</v>
      </c>
      <c r="B80659" s="1">
        <v>14</v>
      </c>
      <c r="C80659" s="1">
        <v>337.89550000000003</v>
      </c>
      <c r="D80659" s="1">
        <v>1225.5174</v>
      </c>
      <c r="E80659" s="1">
        <v>1563.4129</v>
      </c>
    </row>
    <row r="80660" spans="1:5">
      <c r="A80660" s="3">
        <v>45000</v>
      </c>
      <c r="B80660" s="1">
        <v>15</v>
      </c>
      <c r="C80660" s="1">
        <v>328.73039</v>
      </c>
      <c r="D80660" s="1">
        <v>1191.15509</v>
      </c>
      <c r="E80660" s="1">
        <v>1519.8854799999999</v>
      </c>
    </row>
    <row r="80661" spans="1:5">
      <c r="A80661" s="3">
        <v>45000</v>
      </c>
      <c r="B80661" s="1">
        <v>16</v>
      </c>
      <c r="C80661" s="1">
        <v>336.34697999999997</v>
      </c>
      <c r="D80661" s="1">
        <v>1209.75585</v>
      </c>
      <c r="E80661" s="1">
        <v>1546.10283</v>
      </c>
    </row>
    <row r="80662" spans="1:5">
      <c r="A80662" s="3">
        <v>45000</v>
      </c>
      <c r="B80662" s="1">
        <v>17</v>
      </c>
      <c r="C80662" s="1">
        <v>351.56094000000002</v>
      </c>
      <c r="D80662" s="1">
        <v>1261.7433799999999</v>
      </c>
      <c r="E80662" s="1">
        <v>1613.30432</v>
      </c>
    </row>
    <row r="80663" spans="1:5">
      <c r="A80663" s="3">
        <v>45000</v>
      </c>
      <c r="B80663" s="1">
        <v>18</v>
      </c>
      <c r="C80663" s="1">
        <v>383.60838000000001</v>
      </c>
      <c r="D80663" s="1">
        <v>1374.1185800000001</v>
      </c>
      <c r="E80663" s="1">
        <v>1757.72696</v>
      </c>
    </row>
    <row r="80664" spans="1:5">
      <c r="A80664" s="3">
        <v>45000</v>
      </c>
      <c r="B80664" s="1">
        <v>19</v>
      </c>
      <c r="C80664" s="1">
        <v>417.053</v>
      </c>
      <c r="D80664" s="1">
        <v>1497.0182600000001</v>
      </c>
      <c r="E80664" s="1">
        <v>1914.0712599999999</v>
      </c>
    </row>
    <row r="80665" spans="1:5">
      <c r="A80665" s="3">
        <v>45000</v>
      </c>
      <c r="B80665" s="1">
        <v>20</v>
      </c>
      <c r="C80665" s="1">
        <v>455.58719000000002</v>
      </c>
      <c r="D80665" s="1">
        <v>1642.6652999999999</v>
      </c>
      <c r="E80665" s="1">
        <v>2098.2524899999999</v>
      </c>
    </row>
    <row r="80666" spans="1:5">
      <c r="A80666" s="3">
        <v>45000</v>
      </c>
      <c r="B80666" s="1">
        <v>21</v>
      </c>
      <c r="C80666" s="1">
        <v>463.76017999999999</v>
      </c>
      <c r="D80666" s="1">
        <v>1679.80348</v>
      </c>
      <c r="E80666" s="1">
        <v>2143.5636599999998</v>
      </c>
    </row>
    <row r="80667" spans="1:5">
      <c r="A80667" s="3">
        <v>45000</v>
      </c>
      <c r="B80667" s="1">
        <v>22</v>
      </c>
      <c r="C80667" s="1">
        <v>446.15794</v>
      </c>
      <c r="D80667" s="1">
        <v>1620.8368700000001</v>
      </c>
      <c r="E80667" s="1">
        <v>2066.9948100000001</v>
      </c>
    </row>
    <row r="80668" spans="1:5">
      <c r="A80668" s="3">
        <v>45000</v>
      </c>
      <c r="B80668" s="1">
        <v>23</v>
      </c>
      <c r="C80668" s="1">
        <v>407.67284000000001</v>
      </c>
      <c r="D80668" s="1">
        <v>1483.50179</v>
      </c>
      <c r="E80668" s="1">
        <v>1891.17463</v>
      </c>
    </row>
    <row r="80669" spans="1:5">
      <c r="A80669" s="3">
        <v>45000</v>
      </c>
      <c r="B80669" s="1">
        <v>24</v>
      </c>
      <c r="C80669" s="1">
        <v>365.10314</v>
      </c>
      <c r="D80669" s="1">
        <v>1335.3427799999999</v>
      </c>
      <c r="E80669" s="1">
        <v>1700.4459199999999</v>
      </c>
    </row>
    <row r="80670" spans="1:5">
      <c r="A80670" s="3">
        <v>45001</v>
      </c>
      <c r="B80670" s="1">
        <v>1</v>
      </c>
      <c r="C80670" s="1">
        <v>337.32414</v>
      </c>
      <c r="D80670" s="1">
        <v>1237.77854</v>
      </c>
      <c r="E80670" s="1">
        <v>1575.10268</v>
      </c>
    </row>
    <row r="80671" spans="1:5">
      <c r="A80671" s="3">
        <v>45001</v>
      </c>
      <c r="B80671" s="1">
        <v>2</v>
      </c>
      <c r="C80671" s="1">
        <v>321.45037000000002</v>
      </c>
      <c r="D80671" s="1">
        <v>1182.3690999999999</v>
      </c>
      <c r="E80671" s="1">
        <v>1503.8194699999999</v>
      </c>
    </row>
    <row r="80672" spans="1:5">
      <c r="A80672" s="3">
        <v>45001</v>
      </c>
      <c r="B80672" s="1">
        <v>3</v>
      </c>
      <c r="C80672" s="1">
        <v>316.90276</v>
      </c>
      <c r="D80672" s="1">
        <v>1158.59683</v>
      </c>
      <c r="E80672" s="1">
        <v>1475.4995899999999</v>
      </c>
    </row>
    <row r="80673" spans="1:5">
      <c r="A80673" s="3">
        <v>45001</v>
      </c>
      <c r="B80673" s="1">
        <v>4</v>
      </c>
      <c r="C80673" s="1">
        <v>319.26128</v>
      </c>
      <c r="D80673" s="1">
        <v>1165.1742899999999</v>
      </c>
      <c r="E80673" s="1">
        <v>1484.4355700000001</v>
      </c>
    </row>
    <row r="80674" spans="1:5">
      <c r="A80674" s="3">
        <v>45001</v>
      </c>
      <c r="B80674" s="1">
        <v>5</v>
      </c>
      <c r="C80674" s="1">
        <v>330.55671999999998</v>
      </c>
      <c r="D80674" s="1">
        <v>1199.99845</v>
      </c>
      <c r="E80674" s="1">
        <v>1530.5551700000001</v>
      </c>
    </row>
    <row r="80675" spans="1:5">
      <c r="A80675" s="3">
        <v>45001</v>
      </c>
      <c r="B80675" s="1">
        <v>6</v>
      </c>
      <c r="C80675" s="1">
        <v>362.64265999999998</v>
      </c>
      <c r="D80675" s="1">
        <v>1301.77124</v>
      </c>
      <c r="E80675" s="1">
        <v>1664.4139</v>
      </c>
    </row>
    <row r="80676" spans="1:5">
      <c r="A80676" s="3">
        <v>45001</v>
      </c>
      <c r="B80676" s="1">
        <v>7</v>
      </c>
      <c r="C80676" s="1">
        <v>406.54288000000003</v>
      </c>
      <c r="D80676" s="1">
        <v>1454.4040600000001</v>
      </c>
      <c r="E80676" s="1">
        <v>1860.94694</v>
      </c>
    </row>
    <row r="80677" spans="1:5">
      <c r="A80677" s="3">
        <v>45001</v>
      </c>
      <c r="B80677" s="1">
        <v>8</v>
      </c>
      <c r="C80677" s="1">
        <v>423.35435999999999</v>
      </c>
      <c r="D80677" s="1">
        <v>1520.8648700000001</v>
      </c>
      <c r="E80677" s="1">
        <v>1944.2192299999999</v>
      </c>
    </row>
    <row r="80678" spans="1:5">
      <c r="A80678" s="3">
        <v>45001</v>
      </c>
      <c r="B80678" s="1">
        <v>9</v>
      </c>
      <c r="C80678" s="1">
        <v>407.19085000000001</v>
      </c>
      <c r="D80678" s="1">
        <v>1464.4986100000001</v>
      </c>
      <c r="E80678" s="1">
        <v>1871.6894600000001</v>
      </c>
    </row>
    <row r="80679" spans="1:5">
      <c r="A80679" s="3">
        <v>45001</v>
      </c>
      <c r="B80679" s="1">
        <v>10</v>
      </c>
      <c r="C80679" s="1">
        <v>386.35771999999997</v>
      </c>
      <c r="D80679" s="1">
        <v>1386.3338100000001</v>
      </c>
      <c r="E80679" s="1">
        <v>1772.6915300000001</v>
      </c>
    </row>
    <row r="80680" spans="1:5">
      <c r="A80680" s="3">
        <v>45001</v>
      </c>
      <c r="B80680" s="1">
        <v>11</v>
      </c>
      <c r="C80680" s="1">
        <v>366.40622000000002</v>
      </c>
      <c r="D80680" s="1">
        <v>1317.85805</v>
      </c>
      <c r="E80680" s="1">
        <v>1684.2642699999999</v>
      </c>
    </row>
    <row r="80681" spans="1:5">
      <c r="A80681" s="3">
        <v>45001</v>
      </c>
      <c r="B80681" s="1">
        <v>12</v>
      </c>
      <c r="C80681" s="1">
        <v>341.23270000000002</v>
      </c>
      <c r="D80681" s="1">
        <v>1226.86105</v>
      </c>
      <c r="E80681" s="1">
        <v>1568.09375</v>
      </c>
    </row>
    <row r="80682" spans="1:5">
      <c r="A80682" s="3">
        <v>45001</v>
      </c>
      <c r="B80682" s="1">
        <v>13</v>
      </c>
      <c r="C80682" s="1">
        <v>316.37112000000002</v>
      </c>
      <c r="D80682" s="1">
        <v>1132.22909</v>
      </c>
      <c r="E80682" s="1">
        <v>1448.6002100000001</v>
      </c>
    </row>
    <row r="80683" spans="1:5">
      <c r="A80683" s="3">
        <v>45001</v>
      </c>
      <c r="B80683" s="1">
        <v>14</v>
      </c>
      <c r="C80683" s="1">
        <v>295.71931000000001</v>
      </c>
      <c r="D80683" s="1">
        <v>1057.12444</v>
      </c>
      <c r="E80683" s="1">
        <v>1352.84375</v>
      </c>
    </row>
    <row r="80684" spans="1:5">
      <c r="A80684" s="3">
        <v>45001</v>
      </c>
      <c r="B80684" s="1">
        <v>15</v>
      </c>
      <c r="C80684" s="1">
        <v>282.49239999999998</v>
      </c>
      <c r="D80684" s="1">
        <v>1008.89712</v>
      </c>
      <c r="E80684" s="1">
        <v>1291.3895199999999</v>
      </c>
    </row>
    <row r="80685" spans="1:5">
      <c r="A80685" s="3">
        <v>45001</v>
      </c>
      <c r="B80685" s="1">
        <v>16</v>
      </c>
      <c r="C80685" s="1">
        <v>285.97910999999999</v>
      </c>
      <c r="D80685" s="1">
        <v>1014.74127</v>
      </c>
      <c r="E80685" s="1">
        <v>1300.72038</v>
      </c>
    </row>
    <row r="80686" spans="1:5">
      <c r="A80686" s="3">
        <v>45001</v>
      </c>
      <c r="B80686" s="1">
        <v>17</v>
      </c>
      <c r="C80686" s="1">
        <v>297.83861999999999</v>
      </c>
      <c r="D80686" s="1">
        <v>1053.1933200000001</v>
      </c>
      <c r="E80686" s="1">
        <v>1351.0319400000001</v>
      </c>
    </row>
    <row r="80687" spans="1:5">
      <c r="A80687" s="3">
        <v>45001</v>
      </c>
      <c r="B80687" s="1">
        <v>18</v>
      </c>
      <c r="C80687" s="1">
        <v>323.72746000000001</v>
      </c>
      <c r="D80687" s="1">
        <v>1142.0703900000001</v>
      </c>
      <c r="E80687" s="1">
        <v>1465.7978499999999</v>
      </c>
    </row>
    <row r="80688" spans="1:5">
      <c r="A80688" s="3">
        <v>45001</v>
      </c>
      <c r="B80688" s="1">
        <v>19</v>
      </c>
      <c r="C80688" s="1">
        <v>351.92878999999999</v>
      </c>
      <c r="D80688" s="1">
        <v>1244.62049</v>
      </c>
      <c r="E80688" s="1">
        <v>1596.54928</v>
      </c>
    </row>
    <row r="80689" spans="1:5">
      <c r="A80689" s="3">
        <v>45001</v>
      </c>
      <c r="B80689" s="1">
        <v>20</v>
      </c>
      <c r="C80689" s="1">
        <v>387.17331000000001</v>
      </c>
      <c r="D80689" s="1">
        <v>1374.3353300000001</v>
      </c>
      <c r="E80689" s="1">
        <v>1761.50864</v>
      </c>
    </row>
    <row r="80690" spans="1:5">
      <c r="A80690" s="3">
        <v>45001</v>
      </c>
      <c r="B80690" s="1">
        <v>21</v>
      </c>
      <c r="C80690" s="1">
        <v>397.96994999999998</v>
      </c>
      <c r="D80690" s="1">
        <v>1422.1155799999999</v>
      </c>
      <c r="E80690" s="1">
        <v>1820.0855300000001</v>
      </c>
    </row>
    <row r="80691" spans="1:5">
      <c r="A80691" s="3">
        <v>45001</v>
      </c>
      <c r="B80691" s="1">
        <v>22</v>
      </c>
      <c r="C80691" s="1">
        <v>387.40096</v>
      </c>
      <c r="D80691" s="1">
        <v>1387.4813099999999</v>
      </c>
      <c r="E80691" s="1">
        <v>1774.8822700000001</v>
      </c>
    </row>
    <row r="80692" spans="1:5">
      <c r="A80692" s="3">
        <v>45001</v>
      </c>
      <c r="B80692" s="1">
        <v>23</v>
      </c>
      <c r="C80692" s="1">
        <v>356.24770000000001</v>
      </c>
      <c r="D80692" s="1">
        <v>1279.32006</v>
      </c>
      <c r="E80692" s="1">
        <v>1635.5677599999999</v>
      </c>
    </row>
    <row r="80693" spans="1:5">
      <c r="A80693" s="3">
        <v>45001</v>
      </c>
      <c r="B80693" s="1">
        <v>24</v>
      </c>
      <c r="C80693" s="1">
        <v>318.78674000000001</v>
      </c>
      <c r="D80693" s="1">
        <v>1145.4171200000001</v>
      </c>
      <c r="E80693" s="1">
        <v>1464.2038600000001</v>
      </c>
    </row>
    <row r="80694" spans="1:5">
      <c r="A80694" s="3">
        <v>45002</v>
      </c>
      <c r="B80694" s="1">
        <v>1</v>
      </c>
      <c r="C80694" s="1">
        <v>289.56723</v>
      </c>
      <c r="D80694" s="1">
        <v>1043.9118699999999</v>
      </c>
      <c r="E80694" s="1">
        <v>1333.4791</v>
      </c>
    </row>
    <row r="80695" spans="1:5">
      <c r="A80695" s="3">
        <v>45002</v>
      </c>
      <c r="B80695" s="1">
        <v>2</v>
      </c>
      <c r="C80695" s="1">
        <v>273.37761</v>
      </c>
      <c r="D80695" s="1">
        <v>984.21047999999996</v>
      </c>
      <c r="E80695" s="1">
        <v>1257.58809</v>
      </c>
    </row>
    <row r="80696" spans="1:5">
      <c r="A80696" s="3">
        <v>45002</v>
      </c>
      <c r="B80696" s="1">
        <v>3</v>
      </c>
      <c r="C80696" s="1">
        <v>268.31745000000001</v>
      </c>
      <c r="D80696" s="1">
        <v>960.62845000000004</v>
      </c>
      <c r="E80696" s="1">
        <v>1228.9458999999999</v>
      </c>
    </row>
    <row r="80697" spans="1:5">
      <c r="A80697" s="3">
        <v>45002</v>
      </c>
      <c r="B80697" s="1">
        <v>4</v>
      </c>
      <c r="C80697" s="1">
        <v>269.30712999999997</v>
      </c>
      <c r="D80697" s="1">
        <v>961.64675</v>
      </c>
      <c r="E80697" s="1">
        <v>1230.95388</v>
      </c>
    </row>
    <row r="80698" spans="1:5">
      <c r="A80698" s="3">
        <v>45002</v>
      </c>
      <c r="B80698" s="1">
        <v>5</v>
      </c>
      <c r="C80698" s="1">
        <v>280.14272</v>
      </c>
      <c r="D80698" s="1">
        <v>995.4855</v>
      </c>
      <c r="E80698" s="1">
        <v>1275.6282200000001</v>
      </c>
    </row>
    <row r="80699" spans="1:5">
      <c r="A80699" s="3">
        <v>45002</v>
      </c>
      <c r="B80699" s="1">
        <v>6</v>
      </c>
      <c r="C80699" s="1">
        <v>309.01346000000001</v>
      </c>
      <c r="D80699" s="1">
        <v>1087.14913</v>
      </c>
      <c r="E80699" s="1">
        <v>1396.1625899999999</v>
      </c>
    </row>
    <row r="80700" spans="1:5">
      <c r="A80700" s="3">
        <v>45002</v>
      </c>
      <c r="B80700" s="1">
        <v>7</v>
      </c>
      <c r="C80700" s="1">
        <v>341.76078999999999</v>
      </c>
      <c r="D80700" s="1">
        <v>1197.0477000000001</v>
      </c>
      <c r="E80700" s="1">
        <v>1538.8084899999999</v>
      </c>
    </row>
    <row r="80701" spans="1:5">
      <c r="A80701" s="3">
        <v>45002</v>
      </c>
      <c r="B80701" s="1">
        <v>8</v>
      </c>
      <c r="C80701" s="1">
        <v>359.62936999999999</v>
      </c>
      <c r="D80701" s="1">
        <v>1265.4663599999999</v>
      </c>
      <c r="E80701" s="1">
        <v>1625.09573</v>
      </c>
    </row>
    <row r="80702" spans="1:5">
      <c r="A80702" s="3">
        <v>45002</v>
      </c>
      <c r="B80702" s="1">
        <v>9</v>
      </c>
      <c r="C80702" s="1">
        <v>351.78856999999999</v>
      </c>
      <c r="D80702" s="1">
        <v>1240.33692</v>
      </c>
      <c r="E80702" s="1">
        <v>1592.1254899999999</v>
      </c>
    </row>
    <row r="80703" spans="1:5">
      <c r="A80703" s="3">
        <v>45002</v>
      </c>
      <c r="B80703" s="1">
        <v>10</v>
      </c>
      <c r="C80703" s="1">
        <v>324.01616999999999</v>
      </c>
      <c r="D80703" s="1">
        <v>1143.6594700000001</v>
      </c>
      <c r="E80703" s="1">
        <v>1467.6756399999999</v>
      </c>
    </row>
    <row r="80704" spans="1:5">
      <c r="A80704" s="3">
        <v>45002</v>
      </c>
      <c r="B80704" s="1">
        <v>11</v>
      </c>
      <c r="C80704" s="1">
        <v>300.96406000000002</v>
      </c>
      <c r="D80704" s="1">
        <v>1063.02547</v>
      </c>
      <c r="E80704" s="1">
        <v>1363.9895300000001</v>
      </c>
    </row>
    <row r="80705" spans="1:5">
      <c r="A80705" s="3">
        <v>45002</v>
      </c>
      <c r="B80705" s="1">
        <v>12</v>
      </c>
      <c r="C80705" s="1">
        <v>284.65615000000003</v>
      </c>
      <c r="D80705" s="1">
        <v>1005.7261099999999</v>
      </c>
      <c r="E80705" s="1">
        <v>1290.3822600000001</v>
      </c>
    </row>
    <row r="80706" spans="1:5">
      <c r="A80706" s="3">
        <v>45002</v>
      </c>
      <c r="B80706" s="1">
        <v>13</v>
      </c>
      <c r="C80706" s="1">
        <v>279.46820000000002</v>
      </c>
      <c r="D80706" s="1">
        <v>986.62417000000005</v>
      </c>
      <c r="E80706" s="1">
        <v>1266.0923700000001</v>
      </c>
    </row>
    <row r="80707" spans="1:5">
      <c r="A80707" s="3">
        <v>45002</v>
      </c>
      <c r="B80707" s="1">
        <v>14</v>
      </c>
      <c r="C80707" s="1">
        <v>284.49682000000001</v>
      </c>
      <c r="D80707" s="1">
        <v>1002.28071</v>
      </c>
      <c r="E80707" s="1">
        <v>1286.7775300000001</v>
      </c>
    </row>
    <row r="80708" spans="1:5">
      <c r="A80708" s="3">
        <v>45002</v>
      </c>
      <c r="B80708" s="1">
        <v>15</v>
      </c>
      <c r="C80708" s="1">
        <v>286.94398000000001</v>
      </c>
      <c r="D80708" s="1">
        <v>1006.40486</v>
      </c>
      <c r="E80708" s="1">
        <v>1293.3488400000001</v>
      </c>
    </row>
    <row r="80709" spans="1:5">
      <c r="A80709" s="3">
        <v>45002</v>
      </c>
      <c r="B80709" s="1">
        <v>16</v>
      </c>
      <c r="C80709" s="1">
        <v>297.95692000000003</v>
      </c>
      <c r="D80709" s="1">
        <v>1044.3831499999999</v>
      </c>
      <c r="E80709" s="1">
        <v>1342.34007</v>
      </c>
    </row>
    <row r="80710" spans="1:5">
      <c r="A80710" s="3">
        <v>45002</v>
      </c>
      <c r="B80710" s="1">
        <v>17</v>
      </c>
      <c r="C80710" s="1">
        <v>305.80568</v>
      </c>
      <c r="D80710" s="1">
        <v>1070.99548</v>
      </c>
      <c r="E80710" s="1">
        <v>1376.80116</v>
      </c>
    </row>
    <row r="80711" spans="1:5">
      <c r="A80711" s="3">
        <v>45002</v>
      </c>
      <c r="B80711" s="1">
        <v>18</v>
      </c>
      <c r="C80711" s="1">
        <v>326.26353</v>
      </c>
      <c r="D80711" s="1">
        <v>1143.9364700000001</v>
      </c>
      <c r="E80711" s="1">
        <v>1470.2</v>
      </c>
    </row>
    <row r="80712" spans="1:5">
      <c r="A80712" s="3">
        <v>45002</v>
      </c>
      <c r="B80712" s="1">
        <v>19</v>
      </c>
      <c r="C80712" s="1">
        <v>345.99563000000001</v>
      </c>
      <c r="D80712" s="1">
        <v>1212.1745699999999</v>
      </c>
      <c r="E80712" s="1">
        <v>1558.1702</v>
      </c>
    </row>
    <row r="80713" spans="1:5">
      <c r="A80713" s="3">
        <v>45002</v>
      </c>
      <c r="B80713" s="1">
        <v>20</v>
      </c>
      <c r="C80713" s="1">
        <v>358.96852999999999</v>
      </c>
      <c r="D80713" s="1">
        <v>1256.4965500000001</v>
      </c>
      <c r="E80713" s="1">
        <v>1615.4650799999999</v>
      </c>
    </row>
    <row r="80714" spans="1:5">
      <c r="A80714" s="3">
        <v>45002</v>
      </c>
      <c r="B80714" s="1">
        <v>21</v>
      </c>
      <c r="C80714" s="1">
        <v>357.11221999999998</v>
      </c>
      <c r="D80714" s="1">
        <v>1256.6404399999999</v>
      </c>
      <c r="E80714" s="1">
        <v>1613.7526600000001</v>
      </c>
    </row>
    <row r="80715" spans="1:5">
      <c r="A80715" s="3">
        <v>45002</v>
      </c>
      <c r="B80715" s="1">
        <v>22</v>
      </c>
      <c r="C80715" s="1">
        <v>344.72930000000002</v>
      </c>
      <c r="D80715" s="1">
        <v>1213.3635099999999</v>
      </c>
      <c r="E80715" s="1">
        <v>1558.0928100000001</v>
      </c>
    </row>
    <row r="80716" spans="1:5">
      <c r="A80716" s="3">
        <v>45002</v>
      </c>
      <c r="B80716" s="1">
        <v>23</v>
      </c>
      <c r="C80716" s="1">
        <v>322.19479999999999</v>
      </c>
      <c r="D80716" s="1">
        <v>1135.1669300000001</v>
      </c>
      <c r="E80716" s="1">
        <v>1457.3617300000001</v>
      </c>
    </row>
    <row r="80717" spans="1:5">
      <c r="A80717" s="3">
        <v>45002</v>
      </c>
      <c r="B80717" s="1">
        <v>24</v>
      </c>
      <c r="C80717" s="1">
        <v>290.02742999999998</v>
      </c>
      <c r="D80717" s="1">
        <v>1025.9920199999999</v>
      </c>
      <c r="E80717" s="1">
        <v>1316.01945</v>
      </c>
    </row>
    <row r="80718" spans="1:5">
      <c r="A80718" s="3">
        <v>45003</v>
      </c>
      <c r="B80718" s="1">
        <v>1</v>
      </c>
      <c r="C80718" s="1">
        <v>263.39364999999998</v>
      </c>
      <c r="D80718" s="1">
        <v>936.85983999999996</v>
      </c>
      <c r="E80718" s="1">
        <v>1200.2534900000001</v>
      </c>
    </row>
    <row r="80719" spans="1:5">
      <c r="A80719" s="3">
        <v>45003</v>
      </c>
      <c r="B80719" s="1">
        <v>2</v>
      </c>
      <c r="C80719" s="1">
        <v>245.07559000000001</v>
      </c>
      <c r="D80719" s="1">
        <v>871.19158000000004</v>
      </c>
      <c r="E80719" s="1">
        <v>1116.2671700000001</v>
      </c>
    </row>
    <row r="80720" spans="1:5">
      <c r="A80720" s="3">
        <v>45003</v>
      </c>
      <c r="B80720" s="1">
        <v>3</v>
      </c>
      <c r="C80720" s="1">
        <v>239.21074999999999</v>
      </c>
      <c r="D80720" s="1">
        <v>849.50775999999996</v>
      </c>
      <c r="E80720" s="1">
        <v>1088.7185099999999</v>
      </c>
    </row>
    <row r="80721" spans="1:5">
      <c r="A80721" s="3">
        <v>45003</v>
      </c>
      <c r="B80721" s="1">
        <v>4</v>
      </c>
      <c r="C80721" s="1">
        <v>239.65518</v>
      </c>
      <c r="D80721" s="1">
        <v>849.33555000000001</v>
      </c>
      <c r="E80721" s="1">
        <v>1088.99073</v>
      </c>
    </row>
    <row r="80722" spans="1:5">
      <c r="A80722" s="3">
        <v>45003</v>
      </c>
      <c r="B80722" s="1">
        <v>5</v>
      </c>
      <c r="C80722" s="1">
        <v>245.38345000000001</v>
      </c>
      <c r="D80722" s="1">
        <v>865.54425000000003</v>
      </c>
      <c r="E80722" s="1">
        <v>1110.9277</v>
      </c>
    </row>
    <row r="80723" spans="1:5">
      <c r="A80723" s="3">
        <v>45003</v>
      </c>
      <c r="B80723" s="1">
        <v>6</v>
      </c>
      <c r="C80723" s="1">
        <v>256.81934999999999</v>
      </c>
      <c r="D80723" s="1">
        <v>902.02494999999999</v>
      </c>
      <c r="E80723" s="1">
        <v>1158.8443</v>
      </c>
    </row>
    <row r="80724" spans="1:5">
      <c r="A80724" s="3">
        <v>45003</v>
      </c>
      <c r="B80724" s="1">
        <v>7</v>
      </c>
      <c r="C80724" s="1">
        <v>285.10232999999999</v>
      </c>
      <c r="D80724" s="1">
        <v>997.03832999999997</v>
      </c>
      <c r="E80724" s="1">
        <v>1282.14066</v>
      </c>
    </row>
    <row r="80725" spans="1:5">
      <c r="A80725" s="3">
        <v>45003</v>
      </c>
      <c r="B80725" s="1">
        <v>8</v>
      </c>
      <c r="C80725" s="1">
        <v>310.32515000000001</v>
      </c>
      <c r="D80725" s="1">
        <v>1086.0021400000001</v>
      </c>
      <c r="E80725" s="1">
        <v>1396.3272899999999</v>
      </c>
    </row>
    <row r="80726" spans="1:5">
      <c r="A80726" s="3">
        <v>45003</v>
      </c>
      <c r="B80726" s="1">
        <v>9</v>
      </c>
      <c r="C80726" s="1">
        <v>337.43579</v>
      </c>
      <c r="D80726" s="1">
        <v>1186.3246999999999</v>
      </c>
      <c r="E80726" s="1">
        <v>1523.7604899999999</v>
      </c>
    </row>
    <row r="80727" spans="1:5">
      <c r="A80727" s="3">
        <v>45003</v>
      </c>
      <c r="B80727" s="1">
        <v>10</v>
      </c>
      <c r="C80727" s="1">
        <v>344.95895999999999</v>
      </c>
      <c r="D80727" s="1">
        <v>1224.2489700000001</v>
      </c>
      <c r="E80727" s="1">
        <v>1569.20793</v>
      </c>
    </row>
    <row r="80728" spans="1:5">
      <c r="A80728" s="3">
        <v>45003</v>
      </c>
      <c r="B80728" s="1">
        <v>11</v>
      </c>
      <c r="C80728" s="1">
        <v>338.91462999999999</v>
      </c>
      <c r="D80728" s="1">
        <v>1207.55186</v>
      </c>
      <c r="E80728" s="1">
        <v>1546.46649</v>
      </c>
    </row>
    <row r="80729" spans="1:5">
      <c r="A80729" s="3">
        <v>45003</v>
      </c>
      <c r="B80729" s="1">
        <v>12</v>
      </c>
      <c r="C80729" s="1">
        <v>333.23971999999998</v>
      </c>
      <c r="D80729" s="1">
        <v>1192.96056</v>
      </c>
      <c r="E80729" s="1">
        <v>1526.20028</v>
      </c>
    </row>
    <row r="80730" spans="1:5">
      <c r="A80730" s="3">
        <v>45003</v>
      </c>
      <c r="B80730" s="1">
        <v>13</v>
      </c>
      <c r="C80730" s="1">
        <v>326.35701999999998</v>
      </c>
      <c r="D80730" s="1">
        <v>1166.66166</v>
      </c>
      <c r="E80730" s="1">
        <v>1493.0186799999999</v>
      </c>
    </row>
    <row r="80731" spans="1:5">
      <c r="A80731" s="3">
        <v>45003</v>
      </c>
      <c r="B80731" s="1">
        <v>14</v>
      </c>
      <c r="C80731" s="1">
        <v>320.85906999999997</v>
      </c>
      <c r="D80731" s="1">
        <v>1141.4894099999999</v>
      </c>
      <c r="E80731" s="1">
        <v>1462.3484800000001</v>
      </c>
    </row>
    <row r="80732" spans="1:5">
      <c r="A80732" s="3">
        <v>45003</v>
      </c>
      <c r="B80732" s="1">
        <v>15</v>
      </c>
      <c r="C80732" s="1">
        <v>311.89503000000002</v>
      </c>
      <c r="D80732" s="1">
        <v>1106.5671600000001</v>
      </c>
      <c r="E80732" s="1">
        <v>1418.46219</v>
      </c>
    </row>
    <row r="80733" spans="1:5">
      <c r="A80733" s="3">
        <v>45003</v>
      </c>
      <c r="B80733" s="1">
        <v>16</v>
      </c>
      <c r="C80733" s="1">
        <v>312.08814000000001</v>
      </c>
      <c r="D80733" s="1">
        <v>1101.8618300000001</v>
      </c>
      <c r="E80733" s="1">
        <v>1413.9499699999999</v>
      </c>
    </row>
    <row r="80734" spans="1:5">
      <c r="A80734" s="3">
        <v>45003</v>
      </c>
      <c r="B80734" s="1">
        <v>17</v>
      </c>
      <c r="C80734" s="1">
        <v>313.83755000000002</v>
      </c>
      <c r="D80734" s="1">
        <v>1102.9392499999999</v>
      </c>
      <c r="E80734" s="1">
        <v>1416.7768000000001</v>
      </c>
    </row>
    <row r="80735" spans="1:5">
      <c r="A80735" s="3">
        <v>45003</v>
      </c>
      <c r="B80735" s="1">
        <v>18</v>
      </c>
      <c r="C80735" s="1">
        <v>331.65992999999997</v>
      </c>
      <c r="D80735" s="1">
        <v>1158.6407200000001</v>
      </c>
      <c r="E80735" s="1">
        <v>1490.3006499999999</v>
      </c>
    </row>
    <row r="80736" spans="1:5">
      <c r="A80736" s="3">
        <v>45003</v>
      </c>
      <c r="B80736" s="1">
        <v>19</v>
      </c>
      <c r="C80736" s="1">
        <v>353.47266999999999</v>
      </c>
      <c r="D80736" s="1">
        <v>1230.8913399999999</v>
      </c>
      <c r="E80736" s="1">
        <v>1584.36401</v>
      </c>
    </row>
    <row r="80737" spans="1:5">
      <c r="A80737" s="3">
        <v>45003</v>
      </c>
      <c r="B80737" s="1">
        <v>20</v>
      </c>
      <c r="C80737" s="1">
        <v>378.77492999999998</v>
      </c>
      <c r="D80737" s="1">
        <v>1321.6812399999999</v>
      </c>
      <c r="E80737" s="1">
        <v>1700.4561699999999</v>
      </c>
    </row>
    <row r="80738" spans="1:5">
      <c r="A80738" s="3">
        <v>45003</v>
      </c>
      <c r="B80738" s="1">
        <v>21</v>
      </c>
      <c r="C80738" s="1">
        <v>386.73800999999997</v>
      </c>
      <c r="D80738" s="1">
        <v>1359.1336699999999</v>
      </c>
      <c r="E80738" s="1">
        <v>1745.87168</v>
      </c>
    </row>
    <row r="80739" spans="1:5">
      <c r="A80739" s="3">
        <v>45003</v>
      </c>
      <c r="B80739" s="1">
        <v>22</v>
      </c>
      <c r="C80739" s="1">
        <v>380.06362999999999</v>
      </c>
      <c r="D80739" s="1">
        <v>1338.70444</v>
      </c>
      <c r="E80739" s="1">
        <v>1718.7680700000001</v>
      </c>
    </row>
    <row r="80740" spans="1:5">
      <c r="A80740" s="3">
        <v>45003</v>
      </c>
      <c r="B80740" s="1">
        <v>23</v>
      </c>
      <c r="C80740" s="1">
        <v>362.34755000000001</v>
      </c>
      <c r="D80740" s="1">
        <v>1284.5706499999999</v>
      </c>
      <c r="E80740" s="1">
        <v>1646.9182000000001</v>
      </c>
    </row>
    <row r="80741" spans="1:5">
      <c r="A80741" s="3">
        <v>45003</v>
      </c>
      <c r="B80741" s="1">
        <v>24</v>
      </c>
      <c r="C80741" s="1">
        <v>336.53816</v>
      </c>
      <c r="D80741" s="1">
        <v>1201.8835300000001</v>
      </c>
      <c r="E80741" s="1">
        <v>1538.4216899999999</v>
      </c>
    </row>
    <row r="80742" spans="1:5">
      <c r="A80742" s="3">
        <v>45004</v>
      </c>
      <c r="B80742" s="1">
        <v>1</v>
      </c>
      <c r="C80742" s="1">
        <v>315.59501999999998</v>
      </c>
      <c r="D80742" s="1">
        <v>1135.3968299999999</v>
      </c>
      <c r="E80742" s="1">
        <v>1450.9918500000001</v>
      </c>
    </row>
    <row r="80743" spans="1:5">
      <c r="A80743" s="3">
        <v>45004</v>
      </c>
      <c r="B80743" s="1">
        <v>2</v>
      </c>
      <c r="C80743" s="1">
        <v>300.57733000000002</v>
      </c>
      <c r="D80743" s="1">
        <v>1084.4824900000001</v>
      </c>
      <c r="E80743" s="1">
        <v>1385.0598199999999</v>
      </c>
    </row>
    <row r="80744" spans="1:5">
      <c r="A80744" s="3">
        <v>45004</v>
      </c>
      <c r="B80744" s="1">
        <v>3</v>
      </c>
      <c r="C80744" s="1">
        <v>296.91496999999998</v>
      </c>
      <c r="D80744" s="1">
        <v>1070.14347</v>
      </c>
      <c r="E80744" s="1">
        <v>1367.05844</v>
      </c>
    </row>
    <row r="80745" spans="1:5">
      <c r="A80745" s="3">
        <v>45004</v>
      </c>
      <c r="B80745" s="1">
        <v>4</v>
      </c>
      <c r="C80745" s="1">
        <v>300.05081000000001</v>
      </c>
      <c r="D80745" s="1">
        <v>1081.26964</v>
      </c>
      <c r="E80745" s="1">
        <v>1381.3204499999999</v>
      </c>
    </row>
    <row r="80746" spans="1:5">
      <c r="A80746" s="3">
        <v>45004</v>
      </c>
      <c r="B80746" s="1">
        <v>5</v>
      </c>
      <c r="C80746" s="1">
        <v>310.92158000000001</v>
      </c>
      <c r="D80746" s="1">
        <v>1117.72453</v>
      </c>
      <c r="E80746" s="1">
        <v>1428.6461099999999</v>
      </c>
    </row>
    <row r="80747" spans="1:5">
      <c r="A80747" s="3">
        <v>45004</v>
      </c>
      <c r="B80747" s="1">
        <v>6</v>
      </c>
      <c r="C80747" s="1">
        <v>330.81452000000002</v>
      </c>
      <c r="D80747" s="1">
        <v>1185.7677100000001</v>
      </c>
      <c r="E80747" s="1">
        <v>1516.58223</v>
      </c>
    </row>
    <row r="80748" spans="1:5">
      <c r="A80748" s="3">
        <v>45004</v>
      </c>
      <c r="B80748" s="1">
        <v>7</v>
      </c>
      <c r="C80748" s="1">
        <v>364.70474000000002</v>
      </c>
      <c r="D80748" s="1">
        <v>1301.1332</v>
      </c>
      <c r="E80748" s="1">
        <v>1665.8379399999999</v>
      </c>
    </row>
    <row r="80749" spans="1:5">
      <c r="A80749" s="3">
        <v>45004</v>
      </c>
      <c r="B80749" s="1">
        <v>8</v>
      </c>
      <c r="C80749" s="1">
        <v>391.29243000000002</v>
      </c>
      <c r="D80749" s="1">
        <v>1392.8817100000001</v>
      </c>
      <c r="E80749" s="1">
        <v>1784.1741400000001</v>
      </c>
    </row>
    <row r="80750" spans="1:5">
      <c r="A80750" s="3">
        <v>45004</v>
      </c>
      <c r="B80750" s="1">
        <v>9</v>
      </c>
      <c r="C80750" s="1">
        <v>415.17252000000002</v>
      </c>
      <c r="D80750" s="1">
        <v>1482.3752099999999</v>
      </c>
      <c r="E80750" s="1">
        <v>1897.54773</v>
      </c>
    </row>
    <row r="80751" spans="1:5">
      <c r="A80751" s="3">
        <v>45004</v>
      </c>
      <c r="B80751" s="1">
        <v>10</v>
      </c>
      <c r="C80751" s="1">
        <v>421.44450000000001</v>
      </c>
      <c r="D80751" s="1">
        <v>1522.62302</v>
      </c>
      <c r="E80751" s="1">
        <v>1944.0675200000001</v>
      </c>
    </row>
    <row r="80752" spans="1:5">
      <c r="A80752" s="3">
        <v>45004</v>
      </c>
      <c r="B80752" s="1">
        <v>11</v>
      </c>
      <c r="C80752" s="1">
        <v>419.52409</v>
      </c>
      <c r="D80752" s="1">
        <v>1523.9182800000001</v>
      </c>
      <c r="E80752" s="1">
        <v>1943.44237</v>
      </c>
    </row>
    <row r="80753" spans="1:5">
      <c r="A80753" s="3">
        <v>45004</v>
      </c>
      <c r="B80753" s="1">
        <v>12</v>
      </c>
      <c r="C80753" s="1">
        <v>415.12285000000003</v>
      </c>
      <c r="D80753" s="1">
        <v>1512.95712</v>
      </c>
      <c r="E80753" s="1">
        <v>1928.07997</v>
      </c>
    </row>
    <row r="80754" spans="1:5">
      <c r="A80754" s="3">
        <v>45004</v>
      </c>
      <c r="B80754" s="1">
        <v>13</v>
      </c>
      <c r="C80754" s="1">
        <v>418.88920000000002</v>
      </c>
      <c r="D80754" s="1">
        <v>1524.66939</v>
      </c>
      <c r="E80754" s="1">
        <v>1943.5585900000001</v>
      </c>
    </row>
    <row r="80755" spans="1:5">
      <c r="A80755" s="3">
        <v>45004</v>
      </c>
      <c r="B80755" s="1">
        <v>14</v>
      </c>
      <c r="C80755" s="1">
        <v>416.67761000000002</v>
      </c>
      <c r="D80755" s="1">
        <v>1512.0931</v>
      </c>
      <c r="E80755" s="1">
        <v>1928.77071</v>
      </c>
    </row>
    <row r="80756" spans="1:5">
      <c r="A80756" s="3">
        <v>45004</v>
      </c>
      <c r="B80756" s="1">
        <v>15</v>
      </c>
      <c r="C80756" s="1">
        <v>409.65728000000001</v>
      </c>
      <c r="D80756" s="1">
        <v>1481.63842</v>
      </c>
      <c r="E80756" s="1">
        <v>1891.2956999999999</v>
      </c>
    </row>
    <row r="80757" spans="1:5">
      <c r="A80757" s="3">
        <v>45004</v>
      </c>
      <c r="B80757" s="1">
        <v>16</v>
      </c>
      <c r="C80757" s="1">
        <v>405.19470000000001</v>
      </c>
      <c r="D80757" s="1">
        <v>1463.6320000000001</v>
      </c>
      <c r="E80757" s="1">
        <v>1868.8267000000001</v>
      </c>
    </row>
    <row r="80758" spans="1:5">
      <c r="A80758" s="3">
        <v>45004</v>
      </c>
      <c r="B80758" s="1">
        <v>17</v>
      </c>
      <c r="C80758" s="1">
        <v>415.39614</v>
      </c>
      <c r="D80758" s="1">
        <v>1497.2975300000001</v>
      </c>
      <c r="E80758" s="1">
        <v>1912.6936700000001</v>
      </c>
    </row>
    <row r="80759" spans="1:5">
      <c r="A80759" s="3">
        <v>45004</v>
      </c>
      <c r="B80759" s="1">
        <v>18</v>
      </c>
      <c r="C80759" s="1">
        <v>437.71823000000001</v>
      </c>
      <c r="D80759" s="1">
        <v>1567.60256</v>
      </c>
      <c r="E80759" s="1">
        <v>2005.32079</v>
      </c>
    </row>
    <row r="80760" spans="1:5">
      <c r="A80760" s="3">
        <v>45004</v>
      </c>
      <c r="B80760" s="1">
        <v>19</v>
      </c>
      <c r="C80760" s="1">
        <v>460.45411000000001</v>
      </c>
      <c r="D80760" s="1">
        <v>1649.46659</v>
      </c>
      <c r="E80760" s="1">
        <v>2109.9207000000001</v>
      </c>
    </row>
    <row r="80761" spans="1:5">
      <c r="A80761" s="3">
        <v>45004</v>
      </c>
      <c r="B80761" s="1">
        <v>20</v>
      </c>
      <c r="C80761" s="1">
        <v>489.97676999999999</v>
      </c>
      <c r="D80761" s="1">
        <v>1763.0861600000001</v>
      </c>
      <c r="E80761" s="1">
        <v>2253.0629300000001</v>
      </c>
    </row>
    <row r="80762" spans="1:5">
      <c r="A80762" s="3">
        <v>45004</v>
      </c>
      <c r="B80762" s="1">
        <v>21</v>
      </c>
      <c r="C80762" s="1">
        <v>495.48750000000001</v>
      </c>
      <c r="D80762" s="1">
        <v>1789.7592400000001</v>
      </c>
      <c r="E80762" s="1">
        <v>2285.24674</v>
      </c>
    </row>
    <row r="80763" spans="1:5">
      <c r="A80763" s="3">
        <v>45004</v>
      </c>
      <c r="B80763" s="1">
        <v>22</v>
      </c>
      <c r="C80763" s="1">
        <v>471.65156000000002</v>
      </c>
      <c r="D80763" s="1">
        <v>1712.0990099999999</v>
      </c>
      <c r="E80763" s="1">
        <v>2183.7505700000002</v>
      </c>
    </row>
    <row r="80764" spans="1:5">
      <c r="A80764" s="3">
        <v>45004</v>
      </c>
      <c r="B80764" s="1">
        <v>23</v>
      </c>
      <c r="C80764" s="1">
        <v>428.14740999999998</v>
      </c>
      <c r="D80764" s="1">
        <v>1564.4035200000001</v>
      </c>
      <c r="E80764" s="1">
        <v>1992.5509300000001</v>
      </c>
    </row>
    <row r="80765" spans="1:5">
      <c r="A80765" s="3">
        <v>45004</v>
      </c>
      <c r="B80765" s="1">
        <v>24</v>
      </c>
      <c r="C80765" s="1">
        <v>382.97435000000002</v>
      </c>
      <c r="D80765" s="1">
        <v>1405.58375</v>
      </c>
      <c r="E80765" s="1">
        <v>1788.5581</v>
      </c>
    </row>
    <row r="80766" spans="1:5">
      <c r="A80766" s="3">
        <v>45005</v>
      </c>
      <c r="B80766" s="1">
        <v>1</v>
      </c>
      <c r="C80766" s="1">
        <v>353.21060999999997</v>
      </c>
      <c r="D80766" s="1">
        <v>1300.97766</v>
      </c>
      <c r="E80766" s="1">
        <v>1654.1882700000001</v>
      </c>
    </row>
    <row r="80767" spans="1:5">
      <c r="A80767" s="3">
        <v>45005</v>
      </c>
      <c r="B80767" s="1">
        <v>2</v>
      </c>
      <c r="C80767" s="1">
        <v>337.78271000000001</v>
      </c>
      <c r="D80767" s="1">
        <v>1244.8848800000001</v>
      </c>
      <c r="E80767" s="1">
        <v>1582.66759</v>
      </c>
    </row>
    <row r="80768" spans="1:5">
      <c r="A80768" s="3">
        <v>45005</v>
      </c>
      <c r="B80768" s="1">
        <v>3</v>
      </c>
      <c r="C80768" s="1">
        <v>334.36428999999998</v>
      </c>
      <c r="D80768" s="1">
        <v>1223.3901000000001</v>
      </c>
      <c r="E80768" s="1">
        <v>1557.7543900000001</v>
      </c>
    </row>
    <row r="80769" spans="1:5">
      <c r="A80769" s="3">
        <v>45005</v>
      </c>
      <c r="B80769" s="1">
        <v>4</v>
      </c>
      <c r="C80769" s="1">
        <v>336.70567999999997</v>
      </c>
      <c r="D80769" s="1">
        <v>1229.8529900000001</v>
      </c>
      <c r="E80769" s="1">
        <v>1566.5586699999999</v>
      </c>
    </row>
    <row r="80770" spans="1:5">
      <c r="A80770" s="3">
        <v>45005</v>
      </c>
      <c r="B80770" s="1">
        <v>5</v>
      </c>
      <c r="C80770" s="1">
        <v>350.69990000000001</v>
      </c>
      <c r="D80770" s="1">
        <v>1276.3938499999999</v>
      </c>
      <c r="E80770" s="1">
        <v>1627.09375</v>
      </c>
    </row>
    <row r="80771" spans="1:5">
      <c r="A80771" s="3">
        <v>45005</v>
      </c>
      <c r="B80771" s="1">
        <v>6</v>
      </c>
      <c r="C80771" s="1">
        <v>387.65780000000001</v>
      </c>
      <c r="D80771" s="1">
        <v>1395.90121</v>
      </c>
      <c r="E80771" s="1">
        <v>1783.5590099999999</v>
      </c>
    </row>
    <row r="80772" spans="1:5">
      <c r="A80772" s="3">
        <v>45005</v>
      </c>
      <c r="B80772" s="1">
        <v>7</v>
      </c>
      <c r="C80772" s="1">
        <v>434.71652</v>
      </c>
      <c r="D80772" s="1">
        <v>1555.77025</v>
      </c>
      <c r="E80772" s="1">
        <v>1990.48677</v>
      </c>
    </row>
    <row r="80773" spans="1:5">
      <c r="A80773" s="3">
        <v>45005</v>
      </c>
      <c r="B80773" s="1">
        <v>8</v>
      </c>
      <c r="C80773" s="1">
        <v>452.60762</v>
      </c>
      <c r="D80773" s="1">
        <v>1625.89075</v>
      </c>
      <c r="E80773" s="1">
        <v>2078.4983699999998</v>
      </c>
    </row>
    <row r="80774" spans="1:5">
      <c r="A80774" s="3">
        <v>45005</v>
      </c>
      <c r="B80774" s="1">
        <v>9</v>
      </c>
      <c r="C80774" s="1">
        <v>424.37189000000001</v>
      </c>
      <c r="D80774" s="1">
        <v>1526.0535199999999</v>
      </c>
      <c r="E80774" s="1">
        <v>1950.4254100000001</v>
      </c>
    </row>
    <row r="80775" spans="1:5">
      <c r="A80775" s="3">
        <v>45005</v>
      </c>
      <c r="B80775" s="1">
        <v>10</v>
      </c>
      <c r="C80775" s="1">
        <v>385.12205999999998</v>
      </c>
      <c r="D80775" s="1">
        <v>1384.61088</v>
      </c>
      <c r="E80775" s="1">
        <v>1769.7329400000001</v>
      </c>
    </row>
    <row r="80776" spans="1:5">
      <c r="A80776" s="3">
        <v>45005</v>
      </c>
      <c r="B80776" s="1">
        <v>11</v>
      </c>
      <c r="C80776" s="1">
        <v>358.69364999999999</v>
      </c>
      <c r="D80776" s="1">
        <v>1289.6954599999999</v>
      </c>
      <c r="E80776" s="1">
        <v>1648.3891100000001</v>
      </c>
    </row>
    <row r="80777" spans="1:5">
      <c r="A80777" s="3">
        <v>45005</v>
      </c>
      <c r="B80777" s="1">
        <v>12</v>
      </c>
      <c r="C80777" s="1">
        <v>339.33316000000002</v>
      </c>
      <c r="D80777" s="1">
        <v>1219.0065099999999</v>
      </c>
      <c r="E80777" s="1">
        <v>1558.3396700000001</v>
      </c>
    </row>
    <row r="80778" spans="1:5">
      <c r="A80778" s="3">
        <v>45005</v>
      </c>
      <c r="B80778" s="1">
        <v>13</v>
      </c>
      <c r="C80778" s="1">
        <v>327.87250999999998</v>
      </c>
      <c r="D80778" s="1">
        <v>1176.4273599999999</v>
      </c>
      <c r="E80778" s="1">
        <v>1504.2998700000001</v>
      </c>
    </row>
    <row r="80779" spans="1:5">
      <c r="A80779" s="3">
        <v>45005</v>
      </c>
      <c r="B80779" s="1">
        <v>14</v>
      </c>
      <c r="C80779" s="1">
        <v>313.10261000000003</v>
      </c>
      <c r="D80779" s="1">
        <v>1120.4968100000001</v>
      </c>
      <c r="E80779" s="1">
        <v>1433.59942</v>
      </c>
    </row>
    <row r="80780" spans="1:5">
      <c r="A80780" s="3">
        <v>45005</v>
      </c>
      <c r="B80780" s="1">
        <v>15</v>
      </c>
      <c r="C80780" s="1">
        <v>300.10851000000002</v>
      </c>
      <c r="D80780" s="1">
        <v>1070.0627099999999</v>
      </c>
      <c r="E80780" s="1">
        <v>1370.1712199999999</v>
      </c>
    </row>
    <row r="80781" spans="1:5">
      <c r="A80781" s="3">
        <v>45005</v>
      </c>
      <c r="B80781" s="1">
        <v>16</v>
      </c>
      <c r="C80781" s="1">
        <v>299.79340000000002</v>
      </c>
      <c r="D80781" s="1">
        <v>1066.7638300000001</v>
      </c>
      <c r="E80781" s="1">
        <v>1366.5572299999999</v>
      </c>
    </row>
    <row r="80782" spans="1:5">
      <c r="A80782" s="3">
        <v>45005</v>
      </c>
      <c r="B80782" s="1">
        <v>17</v>
      </c>
      <c r="C80782" s="1">
        <v>325.19342999999998</v>
      </c>
      <c r="D80782" s="1">
        <v>1154.52413</v>
      </c>
      <c r="E80782" s="1">
        <v>1479.71756</v>
      </c>
    </row>
    <row r="80783" spans="1:5">
      <c r="A80783" s="3">
        <v>45005</v>
      </c>
      <c r="B80783" s="1">
        <v>18</v>
      </c>
      <c r="C80783" s="1">
        <v>354.4819</v>
      </c>
      <c r="D80783" s="1">
        <v>1255.9841699999999</v>
      </c>
      <c r="E80783" s="1">
        <v>1610.4660699999999</v>
      </c>
    </row>
    <row r="80784" spans="1:5">
      <c r="A80784" s="3">
        <v>45005</v>
      </c>
      <c r="B80784" s="1">
        <v>19</v>
      </c>
      <c r="C80784" s="1">
        <v>382.73018000000002</v>
      </c>
      <c r="D80784" s="1">
        <v>1367.05411</v>
      </c>
      <c r="E80784" s="1">
        <v>1749.7842900000001</v>
      </c>
    </row>
    <row r="80785" spans="1:5">
      <c r="A80785" s="3">
        <v>45005</v>
      </c>
      <c r="B80785" s="1">
        <v>20</v>
      </c>
      <c r="C80785" s="1">
        <v>416.93351999999999</v>
      </c>
      <c r="D80785" s="1">
        <v>1495.66931</v>
      </c>
      <c r="E80785" s="1">
        <v>1912.60283</v>
      </c>
    </row>
    <row r="80786" spans="1:5">
      <c r="A80786" s="3">
        <v>45005</v>
      </c>
      <c r="B80786" s="1">
        <v>21</v>
      </c>
      <c r="C80786" s="1">
        <v>430.20990999999998</v>
      </c>
      <c r="D80786" s="1">
        <v>1552.2119</v>
      </c>
      <c r="E80786" s="1">
        <v>1982.4218100000001</v>
      </c>
    </row>
    <row r="80787" spans="1:5">
      <c r="A80787" s="3">
        <v>45005</v>
      </c>
      <c r="B80787" s="1">
        <v>22</v>
      </c>
      <c r="C80787" s="1">
        <v>412.16068000000001</v>
      </c>
      <c r="D80787" s="1">
        <v>1491.5050900000001</v>
      </c>
      <c r="E80787" s="1">
        <v>1903.6657700000001</v>
      </c>
    </row>
    <row r="80788" spans="1:5">
      <c r="A80788" s="3">
        <v>45005</v>
      </c>
      <c r="B80788" s="1">
        <v>23</v>
      </c>
      <c r="C80788" s="1">
        <v>377.03210000000001</v>
      </c>
      <c r="D80788" s="1">
        <v>1364.80449</v>
      </c>
      <c r="E80788" s="1">
        <v>1741.8365899999999</v>
      </c>
    </row>
    <row r="80789" spans="1:5">
      <c r="A80789" s="3">
        <v>45005</v>
      </c>
      <c r="B80789" s="1">
        <v>24</v>
      </c>
      <c r="C80789" s="1">
        <v>336.06646000000001</v>
      </c>
      <c r="D80789" s="1">
        <v>1218.9979800000001</v>
      </c>
      <c r="E80789" s="1">
        <v>1555.0644400000001</v>
      </c>
    </row>
    <row r="80790" spans="1:5">
      <c r="A80790" s="3">
        <v>45006</v>
      </c>
      <c r="B80790" s="1">
        <v>1</v>
      </c>
      <c r="C80790" s="1">
        <v>309.04021</v>
      </c>
      <c r="D80790" s="1">
        <v>1124.6116199999999</v>
      </c>
      <c r="E80790" s="1">
        <v>1433.65183</v>
      </c>
    </row>
    <row r="80791" spans="1:5">
      <c r="A80791" s="3">
        <v>45006</v>
      </c>
      <c r="B80791" s="1">
        <v>2</v>
      </c>
      <c r="C80791" s="1">
        <v>298.38202999999999</v>
      </c>
      <c r="D80791" s="1">
        <v>1086.90607</v>
      </c>
      <c r="E80791" s="1">
        <v>1385.2881</v>
      </c>
    </row>
    <row r="80792" spans="1:5">
      <c r="A80792" s="3">
        <v>45006</v>
      </c>
      <c r="B80792" s="1">
        <v>3</v>
      </c>
      <c r="C80792" s="1">
        <v>295.66728999999998</v>
      </c>
      <c r="D80792" s="1">
        <v>1071.6285600000001</v>
      </c>
      <c r="E80792" s="1">
        <v>1367.29585</v>
      </c>
    </row>
    <row r="80793" spans="1:5">
      <c r="A80793" s="3">
        <v>45006</v>
      </c>
      <c r="B80793" s="1">
        <v>4</v>
      </c>
      <c r="C80793" s="1">
        <v>301.28557000000001</v>
      </c>
      <c r="D80793" s="1">
        <v>1089.1334199999999</v>
      </c>
      <c r="E80793" s="1">
        <v>1390.4189899999999</v>
      </c>
    </row>
    <row r="80794" spans="1:5">
      <c r="A80794" s="3">
        <v>45006</v>
      </c>
      <c r="B80794" s="1">
        <v>5</v>
      </c>
      <c r="C80794" s="1">
        <v>319.31290999999999</v>
      </c>
      <c r="D80794" s="1">
        <v>1148.0889400000001</v>
      </c>
      <c r="E80794" s="1">
        <v>1467.40185</v>
      </c>
    </row>
    <row r="80795" spans="1:5">
      <c r="A80795" s="3">
        <v>45006</v>
      </c>
      <c r="B80795" s="1">
        <v>6</v>
      </c>
      <c r="C80795" s="1">
        <v>350.33316000000002</v>
      </c>
      <c r="D80795" s="1">
        <v>1244.5000500000001</v>
      </c>
      <c r="E80795" s="1">
        <v>1594.83321</v>
      </c>
    </row>
    <row r="80796" spans="1:5">
      <c r="A80796" s="3">
        <v>45006</v>
      </c>
      <c r="B80796" s="1">
        <v>7</v>
      </c>
      <c r="C80796" s="1">
        <v>403.64837999999997</v>
      </c>
      <c r="D80796" s="1">
        <v>1432.3820900000001</v>
      </c>
      <c r="E80796" s="1">
        <v>1836.0304699999999</v>
      </c>
    </row>
    <row r="80797" spans="1:5">
      <c r="A80797" s="3">
        <v>45006</v>
      </c>
      <c r="B80797" s="1">
        <v>8</v>
      </c>
      <c r="C80797" s="1">
        <v>419.70747</v>
      </c>
      <c r="D80797" s="1">
        <v>1496.6658199999999</v>
      </c>
      <c r="E80797" s="1">
        <v>1916.37329</v>
      </c>
    </row>
    <row r="80798" spans="1:5">
      <c r="A80798" s="3">
        <v>45006</v>
      </c>
      <c r="B80798" s="1">
        <v>9</v>
      </c>
      <c r="C80798" s="1">
        <v>385.64677</v>
      </c>
      <c r="D80798" s="1">
        <v>1372.84844</v>
      </c>
      <c r="E80798" s="1">
        <v>1758.49521</v>
      </c>
    </row>
    <row r="80799" spans="1:5">
      <c r="A80799" s="3">
        <v>45006</v>
      </c>
      <c r="B80799" s="1">
        <v>10</v>
      </c>
      <c r="C80799" s="1">
        <v>340.39999</v>
      </c>
      <c r="D80799" s="1">
        <v>1207.32963</v>
      </c>
      <c r="E80799" s="1">
        <v>1547.7296200000001</v>
      </c>
    </row>
    <row r="80800" spans="1:5">
      <c r="A80800" s="3">
        <v>45006</v>
      </c>
      <c r="B80800" s="1">
        <v>11</v>
      </c>
      <c r="C80800" s="1">
        <v>305.14274999999998</v>
      </c>
      <c r="D80800" s="1">
        <v>1084.1824300000001</v>
      </c>
      <c r="E80800" s="1">
        <v>1389.32518</v>
      </c>
    </row>
    <row r="80801" spans="1:5">
      <c r="A80801" s="3">
        <v>45006</v>
      </c>
      <c r="B80801" s="1">
        <v>12</v>
      </c>
      <c r="C80801" s="1">
        <v>288.06869999999998</v>
      </c>
      <c r="D80801" s="1">
        <v>1022.70282</v>
      </c>
      <c r="E80801" s="1">
        <v>1310.77152</v>
      </c>
    </row>
    <row r="80802" spans="1:5">
      <c r="A80802" s="3">
        <v>45006</v>
      </c>
      <c r="B80802" s="1">
        <v>13</v>
      </c>
      <c r="C80802" s="1">
        <v>275.54133999999999</v>
      </c>
      <c r="D80802" s="1">
        <v>974.80142999999998</v>
      </c>
      <c r="E80802" s="1">
        <v>1250.34277</v>
      </c>
    </row>
    <row r="80803" spans="1:5">
      <c r="A80803" s="3">
        <v>45006</v>
      </c>
      <c r="B80803" s="1">
        <v>14</v>
      </c>
      <c r="C80803" s="1">
        <v>263.14066000000003</v>
      </c>
      <c r="D80803" s="1">
        <v>928.45975999999996</v>
      </c>
      <c r="E80803" s="1">
        <v>1191.60042</v>
      </c>
    </row>
    <row r="80804" spans="1:5">
      <c r="A80804" s="3">
        <v>45006</v>
      </c>
      <c r="B80804" s="1">
        <v>15</v>
      </c>
      <c r="C80804" s="1">
        <v>254.52294000000001</v>
      </c>
      <c r="D80804" s="1">
        <v>895.35247000000004</v>
      </c>
      <c r="E80804" s="1">
        <v>1149.8754100000001</v>
      </c>
    </row>
    <row r="80805" spans="1:5">
      <c r="A80805" s="3">
        <v>45006</v>
      </c>
      <c r="B80805" s="1">
        <v>16</v>
      </c>
      <c r="C80805" s="1">
        <v>262.07882000000001</v>
      </c>
      <c r="D80805" s="1">
        <v>919.65435000000002</v>
      </c>
      <c r="E80805" s="1">
        <v>1181.73317</v>
      </c>
    </row>
    <row r="80806" spans="1:5">
      <c r="A80806" s="3">
        <v>45006</v>
      </c>
      <c r="B80806" s="1">
        <v>17</v>
      </c>
      <c r="C80806" s="1">
        <v>279.49979000000002</v>
      </c>
      <c r="D80806" s="1">
        <v>981.27793999999994</v>
      </c>
      <c r="E80806" s="1">
        <v>1260.77773</v>
      </c>
    </row>
    <row r="80807" spans="1:5">
      <c r="A80807" s="3">
        <v>45006</v>
      </c>
      <c r="B80807" s="1">
        <v>18</v>
      </c>
      <c r="C80807" s="1">
        <v>313.39323000000002</v>
      </c>
      <c r="D80807" s="1">
        <v>1098.6428900000001</v>
      </c>
      <c r="E80807" s="1">
        <v>1412.03612</v>
      </c>
    </row>
    <row r="80808" spans="1:5">
      <c r="A80808" s="3">
        <v>45006</v>
      </c>
      <c r="B80808" s="1">
        <v>19</v>
      </c>
      <c r="C80808" s="1">
        <v>345.24025</v>
      </c>
      <c r="D80808" s="1">
        <v>1217.2076099999999</v>
      </c>
      <c r="E80808" s="1">
        <v>1562.44786</v>
      </c>
    </row>
    <row r="80809" spans="1:5">
      <c r="A80809" s="3">
        <v>45006</v>
      </c>
      <c r="B80809" s="1">
        <v>20</v>
      </c>
      <c r="C80809" s="1">
        <v>377.63240999999999</v>
      </c>
      <c r="D80809" s="1">
        <v>1339.5732599999999</v>
      </c>
      <c r="E80809" s="1">
        <v>1717.2056700000001</v>
      </c>
    </row>
    <row r="80810" spans="1:5">
      <c r="A80810" s="3">
        <v>45006</v>
      </c>
      <c r="B80810" s="1">
        <v>21</v>
      </c>
      <c r="C80810" s="1">
        <v>386.87756999999999</v>
      </c>
      <c r="D80810" s="1">
        <v>1384.5046500000001</v>
      </c>
      <c r="E80810" s="1">
        <v>1771.38222</v>
      </c>
    </row>
    <row r="80811" spans="1:5">
      <c r="A80811" s="3">
        <v>45006</v>
      </c>
      <c r="B80811" s="1">
        <v>22</v>
      </c>
      <c r="C80811" s="1">
        <v>370.84861000000001</v>
      </c>
      <c r="D80811" s="1">
        <v>1325.2029</v>
      </c>
      <c r="E80811" s="1">
        <v>1696.05151</v>
      </c>
    </row>
    <row r="80812" spans="1:5">
      <c r="A80812" s="3">
        <v>45006</v>
      </c>
      <c r="B80812" s="1">
        <v>23</v>
      </c>
      <c r="C80812" s="1">
        <v>336.69463000000002</v>
      </c>
      <c r="D80812" s="1">
        <v>1202.5934600000001</v>
      </c>
      <c r="E80812" s="1">
        <v>1539.28809</v>
      </c>
    </row>
    <row r="80813" spans="1:5">
      <c r="A80813" s="3">
        <v>45006</v>
      </c>
      <c r="B80813" s="1">
        <v>24</v>
      </c>
      <c r="C80813" s="1">
        <v>299.11930999999998</v>
      </c>
      <c r="D80813" s="1">
        <v>1071.1613199999999</v>
      </c>
      <c r="E80813" s="1">
        <v>1370.28063</v>
      </c>
    </row>
    <row r="80814" spans="1:5">
      <c r="A80814" s="3">
        <v>45007</v>
      </c>
      <c r="B80814" s="1">
        <v>1</v>
      </c>
      <c r="C80814" s="1">
        <v>276.44637999999998</v>
      </c>
      <c r="D80814" s="1">
        <v>990.12509</v>
      </c>
      <c r="E80814" s="1">
        <v>1266.5714700000001</v>
      </c>
    </row>
    <row r="80815" spans="1:5">
      <c r="A80815" s="3">
        <v>45007</v>
      </c>
      <c r="B80815" s="1">
        <v>2</v>
      </c>
      <c r="C80815" s="1">
        <v>262.59008</v>
      </c>
      <c r="D80815" s="1">
        <v>940.35276999999996</v>
      </c>
      <c r="E80815" s="1">
        <v>1202.9428499999999</v>
      </c>
    </row>
    <row r="80816" spans="1:5">
      <c r="A80816" s="3">
        <v>45007</v>
      </c>
      <c r="B80816" s="1">
        <v>3</v>
      </c>
      <c r="C80816" s="1">
        <v>260.32162</v>
      </c>
      <c r="D80816" s="1">
        <v>927.09495000000004</v>
      </c>
      <c r="E80816" s="1">
        <v>1187.4165700000001</v>
      </c>
    </row>
    <row r="80817" spans="1:5">
      <c r="A80817" s="3">
        <v>45007</v>
      </c>
      <c r="B80817" s="1">
        <v>4</v>
      </c>
      <c r="C80817" s="1">
        <v>263.08510000000001</v>
      </c>
      <c r="D80817" s="1">
        <v>933.76014999999995</v>
      </c>
      <c r="E80817" s="1">
        <v>1196.8452500000001</v>
      </c>
    </row>
    <row r="80818" spans="1:5">
      <c r="A80818" s="3">
        <v>45007</v>
      </c>
      <c r="B80818" s="1">
        <v>5</v>
      </c>
      <c r="C80818" s="1">
        <v>278.80934999999999</v>
      </c>
      <c r="D80818" s="1">
        <v>984.33078999999998</v>
      </c>
      <c r="E80818" s="1">
        <v>1263.14014</v>
      </c>
    </row>
    <row r="80819" spans="1:5">
      <c r="A80819" s="3">
        <v>45007</v>
      </c>
      <c r="B80819" s="1">
        <v>6</v>
      </c>
      <c r="C80819" s="1">
        <v>308.59733</v>
      </c>
      <c r="D80819" s="1">
        <v>1079.9155699999999</v>
      </c>
      <c r="E80819" s="1">
        <v>1388.5128999999999</v>
      </c>
    </row>
    <row r="80820" spans="1:5">
      <c r="A80820" s="3">
        <v>45007</v>
      </c>
      <c r="B80820" s="1">
        <v>7</v>
      </c>
      <c r="C80820" s="1">
        <v>349.15030000000002</v>
      </c>
      <c r="D80820" s="1">
        <v>1219.70463</v>
      </c>
      <c r="E80820" s="1">
        <v>1568.85493</v>
      </c>
    </row>
    <row r="80821" spans="1:5">
      <c r="A80821" s="3">
        <v>45007</v>
      </c>
      <c r="B80821" s="1">
        <v>8</v>
      </c>
      <c r="C80821" s="1">
        <v>368.17687000000001</v>
      </c>
      <c r="D80821" s="1">
        <v>1292.98542</v>
      </c>
      <c r="E80821" s="1">
        <v>1661.16229</v>
      </c>
    </row>
    <row r="80822" spans="1:5">
      <c r="A80822" s="3">
        <v>45007</v>
      </c>
      <c r="B80822" s="1">
        <v>9</v>
      </c>
      <c r="C80822" s="1">
        <v>351.95882</v>
      </c>
      <c r="D80822" s="1">
        <v>1239.1400599999999</v>
      </c>
      <c r="E80822" s="1">
        <v>1591.09888</v>
      </c>
    </row>
    <row r="80823" spans="1:5">
      <c r="A80823" s="3">
        <v>45007</v>
      </c>
      <c r="B80823" s="1">
        <v>10</v>
      </c>
      <c r="C80823" s="1">
        <v>328.13511</v>
      </c>
      <c r="D80823" s="1">
        <v>1154.2231300000001</v>
      </c>
      <c r="E80823" s="1">
        <v>1482.35824</v>
      </c>
    </row>
    <row r="80824" spans="1:5">
      <c r="A80824" s="3">
        <v>45007</v>
      </c>
      <c r="B80824" s="1">
        <v>11</v>
      </c>
      <c r="C80824" s="1">
        <v>302.70877999999999</v>
      </c>
      <c r="D80824" s="1">
        <v>1066.8048699999999</v>
      </c>
      <c r="E80824" s="1">
        <v>1369.5136500000001</v>
      </c>
    </row>
    <row r="80825" spans="1:5">
      <c r="A80825" s="3">
        <v>45007</v>
      </c>
      <c r="B80825" s="1">
        <v>12</v>
      </c>
      <c r="C80825" s="1">
        <v>280.76682</v>
      </c>
      <c r="D80825" s="1">
        <v>992.23140000000001</v>
      </c>
      <c r="E80825" s="1">
        <v>1272.9982199999999</v>
      </c>
    </row>
    <row r="80826" spans="1:5">
      <c r="A80826" s="3">
        <v>45007</v>
      </c>
      <c r="B80826" s="1">
        <v>13</v>
      </c>
      <c r="C80826" s="1">
        <v>266.32603999999998</v>
      </c>
      <c r="D80826" s="1">
        <v>937.04814999999996</v>
      </c>
      <c r="E80826" s="1">
        <v>1203.37419</v>
      </c>
    </row>
    <row r="80827" spans="1:5">
      <c r="A80827" s="3">
        <v>45007</v>
      </c>
      <c r="B80827" s="1">
        <v>14</v>
      </c>
      <c r="C80827" s="1">
        <v>252.46906000000001</v>
      </c>
      <c r="D80827" s="1">
        <v>885.91639999999995</v>
      </c>
      <c r="E80827" s="1">
        <v>1138.38546</v>
      </c>
    </row>
    <row r="80828" spans="1:5">
      <c r="A80828" s="3">
        <v>45007</v>
      </c>
      <c r="B80828" s="1">
        <v>15</v>
      </c>
      <c r="C80828" s="1">
        <v>246.52233000000001</v>
      </c>
      <c r="D80828" s="1">
        <v>863.71384999999998</v>
      </c>
      <c r="E80828" s="1">
        <v>1110.2361800000001</v>
      </c>
    </row>
    <row r="80829" spans="1:5">
      <c r="A80829" s="3">
        <v>45007</v>
      </c>
      <c r="B80829" s="1">
        <v>16</v>
      </c>
      <c r="C80829" s="1">
        <v>257.07215000000002</v>
      </c>
      <c r="D80829" s="1">
        <v>895.72374000000002</v>
      </c>
      <c r="E80829" s="1">
        <v>1152.7958900000001</v>
      </c>
    </row>
    <row r="80830" spans="1:5">
      <c r="A80830" s="3">
        <v>45007</v>
      </c>
      <c r="B80830" s="1">
        <v>17</v>
      </c>
      <c r="C80830" s="1">
        <v>276.48678999999998</v>
      </c>
      <c r="D80830" s="1">
        <v>962.46392000000003</v>
      </c>
      <c r="E80830" s="1">
        <v>1238.9507100000001</v>
      </c>
    </row>
    <row r="80831" spans="1:5">
      <c r="A80831" s="3">
        <v>45007</v>
      </c>
      <c r="B80831" s="1">
        <v>18</v>
      </c>
      <c r="C80831" s="1">
        <v>304.70911000000001</v>
      </c>
      <c r="D80831" s="1">
        <v>1061.6900900000001</v>
      </c>
      <c r="E80831" s="1">
        <v>1366.3992000000001</v>
      </c>
    </row>
    <row r="80832" spans="1:5">
      <c r="A80832" s="3">
        <v>45007</v>
      </c>
      <c r="B80832" s="1">
        <v>19</v>
      </c>
      <c r="C80832" s="1">
        <v>330.2199</v>
      </c>
      <c r="D80832" s="1">
        <v>1155.7623599999999</v>
      </c>
      <c r="E80832" s="1">
        <v>1485.98226</v>
      </c>
    </row>
    <row r="80833" spans="1:5">
      <c r="A80833" s="3">
        <v>45007</v>
      </c>
      <c r="B80833" s="1">
        <v>20</v>
      </c>
      <c r="C80833" s="1">
        <v>355.59859999999998</v>
      </c>
      <c r="D80833" s="1">
        <v>1256.1636100000001</v>
      </c>
      <c r="E80833" s="1">
        <v>1611.7622100000001</v>
      </c>
    </row>
    <row r="80834" spans="1:5">
      <c r="A80834" s="3">
        <v>45007</v>
      </c>
      <c r="B80834" s="1">
        <v>21</v>
      </c>
      <c r="C80834" s="1">
        <v>367.25063</v>
      </c>
      <c r="D80834" s="1">
        <v>1302.44335</v>
      </c>
      <c r="E80834" s="1">
        <v>1669.69398</v>
      </c>
    </row>
    <row r="80835" spans="1:5">
      <c r="A80835" s="3">
        <v>45007</v>
      </c>
      <c r="B80835" s="1">
        <v>22</v>
      </c>
      <c r="C80835" s="1">
        <v>348.87342000000001</v>
      </c>
      <c r="D80835" s="1">
        <v>1237.59025</v>
      </c>
      <c r="E80835" s="1">
        <v>1586.4636700000001</v>
      </c>
    </row>
    <row r="80836" spans="1:5">
      <c r="A80836" s="3">
        <v>45007</v>
      </c>
      <c r="B80836" s="1">
        <v>23</v>
      </c>
      <c r="C80836" s="1">
        <v>317.19094999999999</v>
      </c>
      <c r="D80836" s="1">
        <v>1120.6503700000001</v>
      </c>
      <c r="E80836" s="1">
        <v>1437.84132</v>
      </c>
    </row>
    <row r="80837" spans="1:5">
      <c r="A80837" s="3">
        <v>45007</v>
      </c>
      <c r="B80837" s="1">
        <v>24</v>
      </c>
      <c r="C80837" s="1">
        <v>274.33555000000001</v>
      </c>
      <c r="D80837" s="1">
        <v>970.10366999999997</v>
      </c>
      <c r="E80837" s="1">
        <v>1244.43922</v>
      </c>
    </row>
    <row r="80838" spans="1:5">
      <c r="A80838" s="3">
        <v>45008</v>
      </c>
      <c r="B80838" s="1">
        <v>1</v>
      </c>
      <c r="C80838" s="1">
        <v>245.88332</v>
      </c>
      <c r="D80838" s="1">
        <v>868.67697999999996</v>
      </c>
      <c r="E80838" s="1">
        <v>1114.5603000000001</v>
      </c>
    </row>
    <row r="80839" spans="1:5">
      <c r="A80839" s="3">
        <v>45008</v>
      </c>
      <c r="B80839" s="1">
        <v>2</v>
      </c>
      <c r="C80839" s="1">
        <v>227.18629000000001</v>
      </c>
      <c r="D80839" s="1">
        <v>802.63440000000003</v>
      </c>
      <c r="E80839" s="1">
        <v>1029.82069</v>
      </c>
    </row>
    <row r="80840" spans="1:5">
      <c r="A80840" s="3">
        <v>45008</v>
      </c>
      <c r="B80840" s="1">
        <v>3</v>
      </c>
      <c r="C80840" s="1">
        <v>220.95611</v>
      </c>
      <c r="D80840" s="1">
        <v>773.80619999999999</v>
      </c>
      <c r="E80840" s="1">
        <v>994.76230999999996</v>
      </c>
    </row>
    <row r="80841" spans="1:5">
      <c r="A80841" s="3">
        <v>45008</v>
      </c>
      <c r="B80841" s="1">
        <v>4</v>
      </c>
      <c r="C80841" s="1">
        <v>218.44828999999999</v>
      </c>
      <c r="D80841" s="1">
        <v>763.32284000000004</v>
      </c>
      <c r="E80841" s="1">
        <v>981.77112999999997</v>
      </c>
    </row>
    <row r="80842" spans="1:5">
      <c r="A80842" s="3">
        <v>45008</v>
      </c>
      <c r="B80842" s="1">
        <v>5</v>
      </c>
      <c r="C80842" s="1">
        <v>229.53299000000001</v>
      </c>
      <c r="D80842" s="1">
        <v>798.94538999999997</v>
      </c>
      <c r="E80842" s="1">
        <v>1028.47838</v>
      </c>
    </row>
    <row r="80843" spans="1:5">
      <c r="A80843" s="3">
        <v>45008</v>
      </c>
      <c r="B80843" s="1">
        <v>6</v>
      </c>
      <c r="C80843" s="1">
        <v>255.00360000000001</v>
      </c>
      <c r="D80843" s="1">
        <v>879.47432000000003</v>
      </c>
      <c r="E80843" s="1">
        <v>1134.47792</v>
      </c>
    </row>
    <row r="80844" spans="1:5">
      <c r="A80844" s="3">
        <v>45008</v>
      </c>
      <c r="B80844" s="1">
        <v>7</v>
      </c>
      <c r="C80844" s="1">
        <v>294.77856000000003</v>
      </c>
      <c r="D80844" s="1">
        <v>1014.98166</v>
      </c>
      <c r="E80844" s="1">
        <v>1309.7602199999999</v>
      </c>
    </row>
    <row r="80845" spans="1:5">
      <c r="A80845" s="3">
        <v>45008</v>
      </c>
      <c r="B80845" s="1">
        <v>8</v>
      </c>
      <c r="C80845" s="1">
        <v>315.17115999999999</v>
      </c>
      <c r="D80845" s="1">
        <v>1095.19129</v>
      </c>
      <c r="E80845" s="1">
        <v>1410.3624500000001</v>
      </c>
    </row>
    <row r="80846" spans="1:5">
      <c r="A80846" s="3">
        <v>45008</v>
      </c>
      <c r="B80846" s="1">
        <v>9</v>
      </c>
      <c r="C80846" s="1">
        <v>308.17980999999997</v>
      </c>
      <c r="D80846" s="1">
        <v>1069.9131500000001</v>
      </c>
      <c r="E80846" s="1">
        <v>1378.0929599999999</v>
      </c>
    </row>
    <row r="80847" spans="1:5">
      <c r="A80847" s="3">
        <v>45008</v>
      </c>
      <c r="B80847" s="1">
        <v>10</v>
      </c>
      <c r="C80847" s="1">
        <v>298.01490000000001</v>
      </c>
      <c r="D80847" s="1">
        <v>1036.07962</v>
      </c>
      <c r="E80847" s="1">
        <v>1334.0945200000001</v>
      </c>
    </row>
    <row r="80848" spans="1:5">
      <c r="A80848" s="3">
        <v>45008</v>
      </c>
      <c r="B80848" s="1">
        <v>11</v>
      </c>
      <c r="C80848" s="1">
        <v>300.11389000000003</v>
      </c>
      <c r="D80848" s="1">
        <v>1042.5980300000001</v>
      </c>
      <c r="E80848" s="1">
        <v>1342.71192</v>
      </c>
    </row>
    <row r="80849" spans="1:5">
      <c r="A80849" s="3">
        <v>45008</v>
      </c>
      <c r="B80849" s="1">
        <v>12</v>
      </c>
      <c r="C80849" s="1">
        <v>299.52294000000001</v>
      </c>
      <c r="D80849" s="1">
        <v>1043.0849700000001</v>
      </c>
      <c r="E80849" s="1">
        <v>1342.6079099999999</v>
      </c>
    </row>
    <row r="80850" spans="1:5">
      <c r="A80850" s="3">
        <v>45008</v>
      </c>
      <c r="B80850" s="1">
        <v>13</v>
      </c>
      <c r="C80850" s="1">
        <v>299.84413999999998</v>
      </c>
      <c r="D80850" s="1">
        <v>1045.0844099999999</v>
      </c>
      <c r="E80850" s="1">
        <v>1344.9285500000001</v>
      </c>
    </row>
    <row r="80851" spans="1:5">
      <c r="A80851" s="3">
        <v>45008</v>
      </c>
      <c r="B80851" s="1">
        <v>14</v>
      </c>
      <c r="C80851" s="1">
        <v>297.10556000000003</v>
      </c>
      <c r="D80851" s="1">
        <v>1033.6404600000001</v>
      </c>
      <c r="E80851" s="1">
        <v>1330.74602</v>
      </c>
    </row>
    <row r="80852" spans="1:5">
      <c r="A80852" s="3">
        <v>45008</v>
      </c>
      <c r="B80852" s="1">
        <v>15</v>
      </c>
      <c r="C80852" s="1">
        <v>287.43153999999998</v>
      </c>
      <c r="D80852" s="1">
        <v>997.20309999999995</v>
      </c>
      <c r="E80852" s="1">
        <v>1284.63464</v>
      </c>
    </row>
    <row r="80853" spans="1:5">
      <c r="A80853" s="3">
        <v>45008</v>
      </c>
      <c r="B80853" s="1">
        <v>16</v>
      </c>
      <c r="C80853" s="1">
        <v>290.34911</v>
      </c>
      <c r="D80853" s="1">
        <v>1005.91871</v>
      </c>
      <c r="E80853" s="1">
        <v>1296.26782</v>
      </c>
    </row>
    <row r="80854" spans="1:5">
      <c r="A80854" s="3">
        <v>45008</v>
      </c>
      <c r="B80854" s="1">
        <v>17</v>
      </c>
      <c r="C80854" s="1">
        <v>305.80651999999998</v>
      </c>
      <c r="D80854" s="1">
        <v>1063.1074799999999</v>
      </c>
      <c r="E80854" s="1">
        <v>1368.914</v>
      </c>
    </row>
    <row r="80855" spans="1:5">
      <c r="A80855" s="3">
        <v>45008</v>
      </c>
      <c r="B80855" s="1">
        <v>18</v>
      </c>
      <c r="C80855" s="1">
        <v>329.93293999999997</v>
      </c>
      <c r="D80855" s="1">
        <v>1144.24782</v>
      </c>
      <c r="E80855" s="1">
        <v>1474.18076</v>
      </c>
    </row>
    <row r="80856" spans="1:5">
      <c r="A80856" s="3">
        <v>45008</v>
      </c>
      <c r="B80856" s="1">
        <v>19</v>
      </c>
      <c r="C80856" s="1">
        <v>340.34658999999999</v>
      </c>
      <c r="D80856" s="1">
        <v>1192.0059100000001</v>
      </c>
      <c r="E80856" s="1">
        <v>1532.3525</v>
      </c>
    </row>
    <row r="80857" spans="1:5">
      <c r="A80857" s="3">
        <v>45008</v>
      </c>
      <c r="B80857" s="1">
        <v>20</v>
      </c>
      <c r="C80857" s="1">
        <v>359.14229999999998</v>
      </c>
      <c r="D80857" s="1">
        <v>1260.03765</v>
      </c>
      <c r="E80857" s="1">
        <v>1619.17995</v>
      </c>
    </row>
    <row r="80858" spans="1:5">
      <c r="A80858" s="3">
        <v>45008</v>
      </c>
      <c r="B80858" s="1">
        <v>21</v>
      </c>
      <c r="C80858" s="1">
        <v>365.91991999999999</v>
      </c>
      <c r="D80858" s="1">
        <v>1288.30882</v>
      </c>
      <c r="E80858" s="1">
        <v>1654.22874</v>
      </c>
    </row>
    <row r="80859" spans="1:5">
      <c r="A80859" s="3">
        <v>45008</v>
      </c>
      <c r="B80859" s="1">
        <v>22</v>
      </c>
      <c r="C80859" s="1">
        <v>343.71782000000002</v>
      </c>
      <c r="D80859" s="1">
        <v>1210.38148</v>
      </c>
      <c r="E80859" s="1">
        <v>1554.0993000000001</v>
      </c>
    </row>
    <row r="80860" spans="1:5">
      <c r="A80860" s="3">
        <v>45008</v>
      </c>
      <c r="B80860" s="1">
        <v>23</v>
      </c>
      <c r="C80860" s="1">
        <v>309.60444000000001</v>
      </c>
      <c r="D80860" s="1">
        <v>1086.7136</v>
      </c>
      <c r="E80860" s="1">
        <v>1396.3180400000001</v>
      </c>
    </row>
    <row r="80861" spans="1:5">
      <c r="A80861" s="3">
        <v>45008</v>
      </c>
      <c r="B80861" s="1">
        <v>24</v>
      </c>
      <c r="C80861" s="1">
        <v>267.74058000000002</v>
      </c>
      <c r="D80861" s="1">
        <v>938.85545000000002</v>
      </c>
      <c r="E80861" s="1">
        <v>1206.5960299999999</v>
      </c>
    </row>
    <row r="80862" spans="1:5">
      <c r="A80862" s="3">
        <v>45009</v>
      </c>
      <c r="B80862" s="1">
        <v>1</v>
      </c>
      <c r="C80862" s="1">
        <v>238.07881</v>
      </c>
      <c r="D80862" s="1">
        <v>834.64048000000003</v>
      </c>
      <c r="E80862" s="1">
        <v>1072.71929</v>
      </c>
    </row>
    <row r="80863" spans="1:5">
      <c r="A80863" s="3">
        <v>45009</v>
      </c>
      <c r="B80863" s="1">
        <v>2</v>
      </c>
      <c r="C80863" s="1">
        <v>218.22202999999999</v>
      </c>
      <c r="D80863" s="1">
        <v>762.52626999999995</v>
      </c>
      <c r="E80863" s="1">
        <v>980.74829999999997</v>
      </c>
    </row>
    <row r="80864" spans="1:5">
      <c r="A80864" s="3">
        <v>45009</v>
      </c>
      <c r="B80864" s="1">
        <v>3</v>
      </c>
      <c r="C80864" s="1">
        <v>210.78560999999999</v>
      </c>
      <c r="D80864" s="1">
        <v>731.13175999999999</v>
      </c>
      <c r="E80864" s="1">
        <v>941.91737000000001</v>
      </c>
    </row>
    <row r="80865" spans="1:5">
      <c r="A80865" s="3">
        <v>45009</v>
      </c>
      <c r="B80865" s="1">
        <v>4</v>
      </c>
      <c r="C80865" s="1">
        <v>208.71325999999999</v>
      </c>
      <c r="D80865" s="1">
        <v>722.77089999999998</v>
      </c>
      <c r="E80865" s="1">
        <v>931.48415999999997</v>
      </c>
    </row>
    <row r="80866" spans="1:5">
      <c r="A80866" s="3">
        <v>45009</v>
      </c>
      <c r="B80866" s="1">
        <v>5</v>
      </c>
      <c r="C80866" s="1">
        <v>217.34827999999999</v>
      </c>
      <c r="D80866" s="1">
        <v>750.41797999999994</v>
      </c>
      <c r="E80866" s="1">
        <v>967.76625999999999</v>
      </c>
    </row>
    <row r="80867" spans="1:5">
      <c r="A80867" s="3">
        <v>45009</v>
      </c>
      <c r="B80867" s="1">
        <v>6</v>
      </c>
      <c r="C80867" s="1">
        <v>241.83895000000001</v>
      </c>
      <c r="D80867" s="1">
        <v>828.98</v>
      </c>
      <c r="E80867" s="1">
        <v>1070.8189500000001</v>
      </c>
    </row>
    <row r="80868" spans="1:5">
      <c r="A80868" s="3">
        <v>45009</v>
      </c>
      <c r="B80868" s="1">
        <v>7</v>
      </c>
      <c r="C80868" s="1">
        <v>276.98201</v>
      </c>
      <c r="D80868" s="1">
        <v>946.43177000000003</v>
      </c>
      <c r="E80868" s="1">
        <v>1223.4137800000001</v>
      </c>
    </row>
    <row r="80869" spans="1:5">
      <c r="A80869" s="3">
        <v>45009</v>
      </c>
      <c r="B80869" s="1">
        <v>8</v>
      </c>
      <c r="C80869" s="1">
        <v>303.50918999999999</v>
      </c>
      <c r="D80869" s="1">
        <v>1043.4448600000001</v>
      </c>
      <c r="E80869" s="1">
        <v>1346.9540500000001</v>
      </c>
    </row>
    <row r="80870" spans="1:5">
      <c r="A80870" s="3">
        <v>45009</v>
      </c>
      <c r="B80870" s="1">
        <v>9</v>
      </c>
      <c r="C80870" s="1">
        <v>309.86487</v>
      </c>
      <c r="D80870" s="1">
        <v>1069.1714199999999</v>
      </c>
      <c r="E80870" s="1">
        <v>1379.03629</v>
      </c>
    </row>
    <row r="80871" spans="1:5">
      <c r="A80871" s="3">
        <v>45009</v>
      </c>
      <c r="B80871" s="1">
        <v>10</v>
      </c>
      <c r="C80871" s="1">
        <v>312.15003999999999</v>
      </c>
      <c r="D80871" s="1">
        <v>1080.06041</v>
      </c>
      <c r="E80871" s="1">
        <v>1392.21045</v>
      </c>
    </row>
    <row r="80872" spans="1:5">
      <c r="A80872" s="3">
        <v>45009</v>
      </c>
      <c r="B80872" s="1">
        <v>11</v>
      </c>
      <c r="C80872" s="1">
        <v>314.13051999999999</v>
      </c>
      <c r="D80872" s="1">
        <v>1090.99575</v>
      </c>
      <c r="E80872" s="1">
        <v>1405.12627</v>
      </c>
    </row>
    <row r="80873" spans="1:5">
      <c r="A80873" s="3">
        <v>45009</v>
      </c>
      <c r="B80873" s="1">
        <v>12</v>
      </c>
      <c r="C80873" s="1">
        <v>316.33193</v>
      </c>
      <c r="D80873" s="1">
        <v>1103.28918</v>
      </c>
      <c r="E80873" s="1">
        <v>1419.62111</v>
      </c>
    </row>
    <row r="80874" spans="1:5">
      <c r="A80874" s="3">
        <v>45009</v>
      </c>
      <c r="B80874" s="1">
        <v>13</v>
      </c>
      <c r="C80874" s="1">
        <v>312.43986999999998</v>
      </c>
      <c r="D80874" s="1">
        <v>1091.2426700000001</v>
      </c>
      <c r="E80874" s="1">
        <v>1403.68254</v>
      </c>
    </row>
    <row r="80875" spans="1:5">
      <c r="A80875" s="3">
        <v>45009</v>
      </c>
      <c r="B80875" s="1">
        <v>14</v>
      </c>
      <c r="C80875" s="1">
        <v>297.20871</v>
      </c>
      <c r="D80875" s="1">
        <v>1040.9082000000001</v>
      </c>
      <c r="E80875" s="1">
        <v>1338.11691</v>
      </c>
    </row>
    <row r="80876" spans="1:5">
      <c r="A80876" s="3">
        <v>45009</v>
      </c>
      <c r="B80876" s="1">
        <v>15</v>
      </c>
      <c r="C80876" s="1">
        <v>292.76391999999998</v>
      </c>
      <c r="D80876" s="1">
        <v>1025.58169</v>
      </c>
      <c r="E80876" s="1">
        <v>1318.3456100000001</v>
      </c>
    </row>
    <row r="80877" spans="1:5">
      <c r="A80877" s="3">
        <v>45009</v>
      </c>
      <c r="B80877" s="1">
        <v>16</v>
      </c>
      <c r="C80877" s="1">
        <v>303.56146999999999</v>
      </c>
      <c r="D80877" s="1">
        <v>1062.2168099999999</v>
      </c>
      <c r="E80877" s="1">
        <v>1365.77828</v>
      </c>
    </row>
    <row r="80878" spans="1:5">
      <c r="A80878" s="3">
        <v>45009</v>
      </c>
      <c r="B80878" s="1">
        <v>17</v>
      </c>
      <c r="C80878" s="1">
        <v>322.66012000000001</v>
      </c>
      <c r="D80878" s="1">
        <v>1126.5586000000001</v>
      </c>
      <c r="E80878" s="1">
        <v>1449.2187200000001</v>
      </c>
    </row>
    <row r="80879" spans="1:5">
      <c r="A80879" s="3">
        <v>45009</v>
      </c>
      <c r="B80879" s="1">
        <v>18</v>
      </c>
      <c r="C80879" s="1">
        <v>347.06540999999999</v>
      </c>
      <c r="D80879" s="1">
        <v>1213.9384299999999</v>
      </c>
      <c r="E80879" s="1">
        <v>1561.0038400000001</v>
      </c>
    </row>
    <row r="80880" spans="1:5">
      <c r="A80880" s="3">
        <v>45009</v>
      </c>
      <c r="B80880" s="1">
        <v>19</v>
      </c>
      <c r="C80880" s="1">
        <v>364.89582000000001</v>
      </c>
      <c r="D80880" s="1">
        <v>1277.1783700000001</v>
      </c>
      <c r="E80880" s="1">
        <v>1642.07419</v>
      </c>
    </row>
    <row r="80881" spans="1:5">
      <c r="A80881" s="3">
        <v>45009</v>
      </c>
      <c r="B80881" s="1">
        <v>20</v>
      </c>
      <c r="C80881" s="1">
        <v>375.97797000000003</v>
      </c>
      <c r="D80881" s="1">
        <v>1318.10734</v>
      </c>
      <c r="E80881" s="1">
        <v>1694.0853099999999</v>
      </c>
    </row>
    <row r="80882" spans="1:5">
      <c r="A80882" s="3">
        <v>45009</v>
      </c>
      <c r="B80882" s="1">
        <v>21</v>
      </c>
      <c r="C80882" s="1">
        <v>372.25846000000001</v>
      </c>
      <c r="D80882" s="1">
        <v>1307.44562</v>
      </c>
      <c r="E80882" s="1">
        <v>1679.70408</v>
      </c>
    </row>
    <row r="80883" spans="1:5">
      <c r="A80883" s="3">
        <v>45009</v>
      </c>
      <c r="B80883" s="1">
        <v>22</v>
      </c>
      <c r="C80883" s="1">
        <v>361.00835000000001</v>
      </c>
      <c r="D80883" s="1">
        <v>1268.49152</v>
      </c>
      <c r="E80883" s="1">
        <v>1629.4998700000001</v>
      </c>
    </row>
    <row r="80884" spans="1:5">
      <c r="A80884" s="3">
        <v>45009</v>
      </c>
      <c r="B80884" s="1">
        <v>23</v>
      </c>
      <c r="C80884" s="1">
        <v>339.02064000000001</v>
      </c>
      <c r="D80884" s="1">
        <v>1192.51857</v>
      </c>
      <c r="E80884" s="1">
        <v>1531.5392099999999</v>
      </c>
    </row>
    <row r="80885" spans="1:5">
      <c r="A80885" s="3">
        <v>45009</v>
      </c>
      <c r="B80885" s="1">
        <v>24</v>
      </c>
      <c r="C80885" s="1">
        <v>307.88941999999997</v>
      </c>
      <c r="D80885" s="1">
        <v>1088.2886800000001</v>
      </c>
      <c r="E80885" s="1">
        <v>1396.1781000000001</v>
      </c>
    </row>
    <row r="80886" spans="1:5">
      <c r="A80886" s="3">
        <v>45010</v>
      </c>
      <c r="B80886" s="1">
        <v>1</v>
      </c>
      <c r="C80886" s="1">
        <v>281.02843999999999</v>
      </c>
      <c r="D80886" s="1">
        <v>1000.23583</v>
      </c>
      <c r="E80886" s="1">
        <v>1281.2642699999999</v>
      </c>
    </row>
    <row r="80887" spans="1:5">
      <c r="A80887" s="3">
        <v>45010</v>
      </c>
      <c r="B80887" s="1">
        <v>2</v>
      </c>
      <c r="C80887" s="1">
        <v>261.38961</v>
      </c>
      <c r="D80887" s="1">
        <v>929.99847</v>
      </c>
      <c r="E80887" s="1">
        <v>1191.3880799999999</v>
      </c>
    </row>
    <row r="80888" spans="1:5">
      <c r="A80888" s="3">
        <v>45010</v>
      </c>
      <c r="B80888" s="1">
        <v>3</v>
      </c>
      <c r="C80888" s="1">
        <v>251.61914999999999</v>
      </c>
      <c r="D80888" s="1">
        <v>893.52278000000001</v>
      </c>
      <c r="E80888" s="1">
        <v>1145.14193</v>
      </c>
    </row>
    <row r="80889" spans="1:5">
      <c r="A80889" s="3">
        <v>45010</v>
      </c>
      <c r="B80889" s="1">
        <v>4</v>
      </c>
      <c r="C80889" s="1">
        <v>247.12345999999999</v>
      </c>
      <c r="D80889" s="1">
        <v>873.22212999999999</v>
      </c>
      <c r="E80889" s="1">
        <v>1120.3455899999999</v>
      </c>
    </row>
    <row r="80890" spans="1:5">
      <c r="A80890" s="3">
        <v>45010</v>
      </c>
      <c r="B80890" s="1">
        <v>5</v>
      </c>
      <c r="C80890" s="1">
        <v>249.22990999999999</v>
      </c>
      <c r="D80890" s="1">
        <v>875.97231999999997</v>
      </c>
      <c r="E80890" s="1">
        <v>1125.2022300000001</v>
      </c>
    </row>
    <row r="80891" spans="1:5">
      <c r="A80891" s="3">
        <v>45010</v>
      </c>
      <c r="B80891" s="1">
        <v>6</v>
      </c>
      <c r="C80891" s="1">
        <v>266.57150999999999</v>
      </c>
      <c r="D80891" s="1">
        <v>932.96321</v>
      </c>
      <c r="E80891" s="1">
        <v>1199.5347200000001</v>
      </c>
    </row>
    <row r="80892" spans="1:5">
      <c r="A80892" s="3">
        <v>45010</v>
      </c>
      <c r="B80892" s="1">
        <v>7</v>
      </c>
      <c r="C80892" s="1">
        <v>284.98577</v>
      </c>
      <c r="D80892" s="1">
        <v>989.55566999999996</v>
      </c>
      <c r="E80892" s="1">
        <v>1274.54144</v>
      </c>
    </row>
    <row r="80893" spans="1:5">
      <c r="A80893" s="3">
        <v>45010</v>
      </c>
      <c r="B80893" s="1">
        <v>8</v>
      </c>
      <c r="C80893" s="1">
        <v>310.11946</v>
      </c>
      <c r="D80893" s="1">
        <v>1075.33898</v>
      </c>
      <c r="E80893" s="1">
        <v>1385.4584400000001</v>
      </c>
    </row>
    <row r="80894" spans="1:5">
      <c r="A80894" s="3">
        <v>45010</v>
      </c>
      <c r="B80894" s="1">
        <v>9</v>
      </c>
      <c r="C80894" s="1">
        <v>341.45767999999998</v>
      </c>
      <c r="D80894" s="1">
        <v>1189.0908999999999</v>
      </c>
      <c r="E80894" s="1">
        <v>1530.5485799999999</v>
      </c>
    </row>
    <row r="80895" spans="1:5">
      <c r="A80895" s="3">
        <v>45010</v>
      </c>
      <c r="B80895" s="1">
        <v>10</v>
      </c>
      <c r="C80895" s="1">
        <v>365.06576999999999</v>
      </c>
      <c r="D80895" s="1">
        <v>1283.6962100000001</v>
      </c>
      <c r="E80895" s="1">
        <v>1648.76198</v>
      </c>
    </row>
    <row r="80896" spans="1:5">
      <c r="A80896" s="3">
        <v>45010</v>
      </c>
      <c r="B80896" s="1">
        <v>11</v>
      </c>
      <c r="C80896" s="1">
        <v>381.42439000000002</v>
      </c>
      <c r="D80896" s="1">
        <v>1342.47389</v>
      </c>
      <c r="E80896" s="1">
        <v>1723.8982800000001</v>
      </c>
    </row>
    <row r="80897" spans="1:5">
      <c r="A80897" s="3">
        <v>45010</v>
      </c>
      <c r="B80897" s="1">
        <v>12</v>
      </c>
      <c r="C80897" s="1">
        <v>394.27078</v>
      </c>
      <c r="D80897" s="1">
        <v>1393.07187</v>
      </c>
      <c r="E80897" s="1">
        <v>1787.34265</v>
      </c>
    </row>
    <row r="80898" spans="1:5">
      <c r="A80898" s="3">
        <v>45010</v>
      </c>
      <c r="B80898" s="1">
        <v>13</v>
      </c>
      <c r="C80898" s="1">
        <v>400.57931000000002</v>
      </c>
      <c r="D80898" s="1">
        <v>1419.34764</v>
      </c>
      <c r="E80898" s="1">
        <v>1819.92695</v>
      </c>
    </row>
    <row r="80899" spans="1:5">
      <c r="A80899" s="3">
        <v>45010</v>
      </c>
      <c r="B80899" s="1">
        <v>14</v>
      </c>
      <c r="C80899" s="1">
        <v>401.17293000000001</v>
      </c>
      <c r="D80899" s="1">
        <v>1422.9237499999999</v>
      </c>
      <c r="E80899" s="1">
        <v>1824.0966800000001</v>
      </c>
    </row>
    <row r="80900" spans="1:5">
      <c r="A80900" s="3">
        <v>45010</v>
      </c>
      <c r="B80900" s="1">
        <v>15</v>
      </c>
      <c r="C80900" s="1">
        <v>393.30011999999999</v>
      </c>
      <c r="D80900" s="1">
        <v>1390.47515</v>
      </c>
      <c r="E80900" s="1">
        <v>1783.7752700000001</v>
      </c>
    </row>
    <row r="80901" spans="1:5">
      <c r="A80901" s="3">
        <v>45010</v>
      </c>
      <c r="B80901" s="1">
        <v>16</v>
      </c>
      <c r="C80901" s="1">
        <v>393.13063</v>
      </c>
      <c r="D80901" s="1">
        <v>1384.52755</v>
      </c>
      <c r="E80901" s="1">
        <v>1777.6581799999999</v>
      </c>
    </row>
    <row r="80902" spans="1:5">
      <c r="A80902" s="3">
        <v>45010</v>
      </c>
      <c r="B80902" s="1">
        <v>17</v>
      </c>
      <c r="C80902" s="1">
        <v>395.52586000000002</v>
      </c>
      <c r="D80902" s="1">
        <v>1392.6930500000001</v>
      </c>
      <c r="E80902" s="1">
        <v>1788.2189100000001</v>
      </c>
    </row>
    <row r="80903" spans="1:5">
      <c r="A80903" s="3">
        <v>45010</v>
      </c>
      <c r="B80903" s="1">
        <v>18</v>
      </c>
      <c r="C80903" s="1">
        <v>399.73795999999999</v>
      </c>
      <c r="D80903" s="1">
        <v>1398.74036</v>
      </c>
      <c r="E80903" s="1">
        <v>1798.4783199999999</v>
      </c>
    </row>
    <row r="80904" spans="1:5">
      <c r="A80904" s="3">
        <v>45010</v>
      </c>
      <c r="B80904" s="1">
        <v>19</v>
      </c>
      <c r="C80904" s="1">
        <v>401.78383000000002</v>
      </c>
      <c r="D80904" s="1">
        <v>1405.19489</v>
      </c>
      <c r="E80904" s="1">
        <v>1806.9787200000001</v>
      </c>
    </row>
    <row r="80905" spans="1:5">
      <c r="A80905" s="3">
        <v>45010</v>
      </c>
      <c r="B80905" s="1">
        <v>20</v>
      </c>
      <c r="C80905" s="1">
        <v>403.55819000000002</v>
      </c>
      <c r="D80905" s="1">
        <v>1410.4486999999999</v>
      </c>
      <c r="E80905" s="1">
        <v>1814.0068900000001</v>
      </c>
    </row>
    <row r="80906" spans="1:5">
      <c r="A80906" s="3">
        <v>45010</v>
      </c>
      <c r="B80906" s="1">
        <v>21</v>
      </c>
      <c r="C80906" s="1">
        <v>392.40834000000001</v>
      </c>
      <c r="D80906" s="1">
        <v>1375.8074799999999</v>
      </c>
      <c r="E80906" s="1">
        <v>1768.2158199999999</v>
      </c>
    </row>
    <row r="80907" spans="1:5">
      <c r="A80907" s="3">
        <v>45010</v>
      </c>
      <c r="B80907" s="1">
        <v>22</v>
      </c>
      <c r="C80907" s="1">
        <v>375.90553999999997</v>
      </c>
      <c r="D80907" s="1">
        <v>1320.45345</v>
      </c>
      <c r="E80907" s="1">
        <v>1696.3589899999999</v>
      </c>
    </row>
    <row r="80908" spans="1:5">
      <c r="A80908" s="3">
        <v>45010</v>
      </c>
      <c r="B80908" s="1">
        <v>23</v>
      </c>
      <c r="C80908" s="1">
        <v>345.22708</v>
      </c>
      <c r="D80908" s="1">
        <v>1218.45461</v>
      </c>
      <c r="E80908" s="1">
        <v>1563.6816899999999</v>
      </c>
    </row>
    <row r="80909" spans="1:5">
      <c r="A80909" s="3">
        <v>45010</v>
      </c>
      <c r="B80909" s="1">
        <v>24</v>
      </c>
      <c r="C80909" s="1">
        <v>317.17063000000002</v>
      </c>
      <c r="D80909" s="1">
        <v>1126.2715700000001</v>
      </c>
      <c r="E80909" s="1">
        <v>1443.4422</v>
      </c>
    </row>
    <row r="80910" spans="1:5">
      <c r="A80910" s="3">
        <v>45011</v>
      </c>
      <c r="B80910" s="1">
        <v>1</v>
      </c>
      <c r="C80910" s="1">
        <v>288.11732999999998</v>
      </c>
      <c r="D80910" s="1">
        <v>1027.3796199999999</v>
      </c>
      <c r="E80910" s="1">
        <v>1315.49695</v>
      </c>
    </row>
    <row r="80911" spans="1:5">
      <c r="A80911" s="3">
        <v>45011</v>
      </c>
      <c r="B80911" s="1">
        <v>2</v>
      </c>
      <c r="C80911" s="1">
        <v>265.20925999999997</v>
      </c>
      <c r="D80911" s="1">
        <v>946.14865999999995</v>
      </c>
      <c r="E80911" s="1">
        <v>1211.3579199999999</v>
      </c>
    </row>
    <row r="80912" spans="1:5">
      <c r="A80912" s="3">
        <v>45011</v>
      </c>
      <c r="B80912" s="1">
        <v>3</v>
      </c>
      <c r="C80912" s="1">
        <v>251.95849999999999</v>
      </c>
      <c r="D80912" s="1">
        <v>897.57827999999995</v>
      </c>
      <c r="E80912" s="1">
        <v>1149.5367799999999</v>
      </c>
    </row>
    <row r="80913" spans="1:5">
      <c r="A80913" s="3">
        <v>45011</v>
      </c>
      <c r="B80913" s="1">
        <v>4</v>
      </c>
      <c r="C80913" s="1">
        <v>245.77261999999999</v>
      </c>
      <c r="D80913" s="1">
        <v>872.37467000000004</v>
      </c>
      <c r="E80913" s="1">
        <v>1118.1472900000001</v>
      </c>
    </row>
    <row r="80914" spans="1:5">
      <c r="A80914" s="3">
        <v>45011</v>
      </c>
      <c r="B80914" s="1">
        <v>5</v>
      </c>
      <c r="C80914" s="1">
        <v>253.54917</v>
      </c>
      <c r="D80914" s="1">
        <v>895.47222999999997</v>
      </c>
      <c r="E80914" s="1">
        <v>1149.0214000000001</v>
      </c>
    </row>
    <row r="80915" spans="1:5">
      <c r="A80915" s="3">
        <v>45011</v>
      </c>
      <c r="B80915" s="1">
        <v>6</v>
      </c>
      <c r="C80915" s="1">
        <v>265.23809</v>
      </c>
      <c r="D80915" s="1">
        <v>930.58312999999998</v>
      </c>
      <c r="E80915" s="1">
        <v>1195.82122</v>
      </c>
    </row>
    <row r="80916" spans="1:5">
      <c r="A80916" s="3">
        <v>45011</v>
      </c>
      <c r="B80916" s="1">
        <v>7</v>
      </c>
      <c r="C80916" s="1">
        <v>281.22145999999998</v>
      </c>
      <c r="D80916" s="1">
        <v>977.31140000000005</v>
      </c>
      <c r="E80916" s="1">
        <v>1258.53286</v>
      </c>
    </row>
    <row r="80917" spans="1:5">
      <c r="A80917" s="3">
        <v>45011</v>
      </c>
      <c r="B80917" s="1">
        <v>8</v>
      </c>
      <c r="C80917" s="1">
        <v>308.44535000000002</v>
      </c>
      <c r="D80917" s="1">
        <v>1068.85357</v>
      </c>
      <c r="E80917" s="1">
        <v>1377.29892</v>
      </c>
    </row>
    <row r="80918" spans="1:5">
      <c r="A80918" s="3">
        <v>45011</v>
      </c>
      <c r="B80918" s="1">
        <v>9</v>
      </c>
      <c r="C80918" s="1">
        <v>324.06396999999998</v>
      </c>
      <c r="D80918" s="1">
        <v>1130.1543799999999</v>
      </c>
      <c r="E80918" s="1">
        <v>1454.2183500000001</v>
      </c>
    </row>
    <row r="80919" spans="1:5">
      <c r="A80919" s="3">
        <v>45011</v>
      </c>
      <c r="B80919" s="1">
        <v>10</v>
      </c>
      <c r="C80919" s="1">
        <v>329.33917000000002</v>
      </c>
      <c r="D80919" s="1">
        <v>1162.3564200000001</v>
      </c>
      <c r="E80919" s="1">
        <v>1491.69559</v>
      </c>
    </row>
    <row r="80920" spans="1:5">
      <c r="A80920" s="3">
        <v>45011</v>
      </c>
      <c r="B80920" s="1">
        <v>11</v>
      </c>
      <c r="C80920" s="1">
        <v>324.58573999999999</v>
      </c>
      <c r="D80920" s="1">
        <v>1156.0753199999999</v>
      </c>
      <c r="E80920" s="1">
        <v>1480.6610599999999</v>
      </c>
    </row>
    <row r="80921" spans="1:5">
      <c r="A80921" s="3">
        <v>45011</v>
      </c>
      <c r="B80921" s="1">
        <v>12</v>
      </c>
      <c r="C80921" s="1">
        <v>318.98691000000002</v>
      </c>
      <c r="D80921" s="1">
        <v>1135.85742</v>
      </c>
      <c r="E80921" s="1">
        <v>1454.8443299999999</v>
      </c>
    </row>
    <row r="80922" spans="1:5">
      <c r="A80922" s="3">
        <v>45011</v>
      </c>
      <c r="B80922" s="1">
        <v>13</v>
      </c>
      <c r="C80922" s="1">
        <v>312.44024000000002</v>
      </c>
      <c r="D80922" s="1">
        <v>1109.7093600000001</v>
      </c>
      <c r="E80922" s="1">
        <v>1422.1496</v>
      </c>
    </row>
    <row r="80923" spans="1:5">
      <c r="A80923" s="3">
        <v>45011</v>
      </c>
      <c r="B80923" s="1">
        <v>14</v>
      </c>
      <c r="C80923" s="1">
        <v>302.70461999999998</v>
      </c>
      <c r="D80923" s="1">
        <v>1072.59131</v>
      </c>
      <c r="E80923" s="1">
        <v>1375.29593</v>
      </c>
    </row>
    <row r="80924" spans="1:5">
      <c r="A80924" s="3">
        <v>45011</v>
      </c>
      <c r="B80924" s="1">
        <v>15</v>
      </c>
      <c r="C80924" s="1">
        <v>295.20445999999998</v>
      </c>
      <c r="D80924" s="1">
        <v>1039.88339</v>
      </c>
      <c r="E80924" s="1">
        <v>1335.0878499999999</v>
      </c>
    </row>
    <row r="80925" spans="1:5">
      <c r="A80925" s="3">
        <v>45011</v>
      </c>
      <c r="B80925" s="1">
        <v>16</v>
      </c>
      <c r="C80925" s="1">
        <v>296.26889</v>
      </c>
      <c r="D80925" s="1">
        <v>1041.16165</v>
      </c>
      <c r="E80925" s="1">
        <v>1337.4305400000001</v>
      </c>
    </row>
    <row r="80926" spans="1:5">
      <c r="A80926" s="3">
        <v>45011</v>
      </c>
      <c r="B80926" s="1">
        <v>17</v>
      </c>
      <c r="C80926" s="1">
        <v>302.46778999999998</v>
      </c>
      <c r="D80926" s="1">
        <v>1055.2603799999999</v>
      </c>
      <c r="E80926" s="1">
        <v>1357.7281700000001</v>
      </c>
    </row>
    <row r="80927" spans="1:5">
      <c r="A80927" s="3">
        <v>45011</v>
      </c>
      <c r="B80927" s="1">
        <v>18</v>
      </c>
      <c r="C80927" s="1">
        <v>324.90627000000001</v>
      </c>
      <c r="D80927" s="1">
        <v>1128.3349499999999</v>
      </c>
      <c r="E80927" s="1">
        <v>1453.2412200000001</v>
      </c>
    </row>
    <row r="80928" spans="1:5">
      <c r="A80928" s="3">
        <v>45011</v>
      </c>
      <c r="B80928" s="1">
        <v>19</v>
      </c>
      <c r="C80928" s="1">
        <v>343.31993</v>
      </c>
      <c r="D80928" s="1">
        <v>1194.98955</v>
      </c>
      <c r="E80928" s="1">
        <v>1538.3094799999999</v>
      </c>
    </row>
    <row r="80929" spans="1:5">
      <c r="A80929" s="3">
        <v>45011</v>
      </c>
      <c r="B80929" s="1">
        <v>20</v>
      </c>
      <c r="C80929" s="1">
        <v>368.03228000000001</v>
      </c>
      <c r="D80929" s="1">
        <v>1286.7806499999999</v>
      </c>
      <c r="E80929" s="1">
        <v>1654.8129300000001</v>
      </c>
    </row>
    <row r="80930" spans="1:5">
      <c r="A80930" s="3">
        <v>45011</v>
      </c>
      <c r="B80930" s="1">
        <v>21</v>
      </c>
      <c r="C80930" s="1">
        <v>380.84514000000001</v>
      </c>
      <c r="D80930" s="1">
        <v>1340.4438500000001</v>
      </c>
      <c r="E80930" s="1">
        <v>1721.28899</v>
      </c>
    </row>
    <row r="80931" spans="1:5">
      <c r="A80931" s="3">
        <v>45011</v>
      </c>
      <c r="B80931" s="1">
        <v>22</v>
      </c>
      <c r="C80931" s="1">
        <v>362.44182999999998</v>
      </c>
      <c r="D80931" s="1">
        <v>1275.6135999999999</v>
      </c>
      <c r="E80931" s="1">
        <v>1638.0554299999999</v>
      </c>
    </row>
    <row r="80932" spans="1:5">
      <c r="A80932" s="3">
        <v>45011</v>
      </c>
      <c r="B80932" s="1">
        <v>23</v>
      </c>
      <c r="C80932" s="1">
        <v>325.08181000000002</v>
      </c>
      <c r="D80932" s="1">
        <v>1152.8631700000001</v>
      </c>
      <c r="E80932" s="1">
        <v>1477.94498</v>
      </c>
    </row>
    <row r="80933" spans="1:5">
      <c r="A80933" s="3">
        <v>45011</v>
      </c>
      <c r="B80933" s="1">
        <v>24</v>
      </c>
      <c r="C80933" s="1">
        <v>287.68446</v>
      </c>
      <c r="D80933" s="1">
        <v>1020.97336</v>
      </c>
      <c r="E80933" s="1">
        <v>1308.6578199999999</v>
      </c>
    </row>
    <row r="80934" spans="1:5">
      <c r="A80934" s="3">
        <v>45012</v>
      </c>
      <c r="B80934" s="1">
        <v>1</v>
      </c>
      <c r="C80934" s="1">
        <v>260.87159000000003</v>
      </c>
      <c r="D80934" s="1">
        <v>926.29646000000002</v>
      </c>
      <c r="E80934" s="1">
        <v>1187.16805</v>
      </c>
    </row>
    <row r="80935" spans="1:5">
      <c r="A80935" s="3">
        <v>45012</v>
      </c>
      <c r="B80935" s="1">
        <v>2</v>
      </c>
      <c r="C80935" s="1">
        <v>246.41990000000001</v>
      </c>
      <c r="D80935" s="1">
        <v>873.25593000000003</v>
      </c>
      <c r="E80935" s="1">
        <v>1119.6758299999999</v>
      </c>
    </row>
    <row r="80936" spans="1:5">
      <c r="A80936" s="3">
        <v>45012</v>
      </c>
      <c r="B80936" s="1">
        <v>3</v>
      </c>
      <c r="C80936" s="1">
        <v>243.35223999999999</v>
      </c>
      <c r="D80936" s="1">
        <v>856.56149000000005</v>
      </c>
      <c r="E80936" s="1">
        <v>1099.91373</v>
      </c>
    </row>
    <row r="80937" spans="1:5">
      <c r="A80937" s="3">
        <v>45012</v>
      </c>
      <c r="B80937" s="1">
        <v>4</v>
      </c>
      <c r="C80937" s="1">
        <v>245.72146000000001</v>
      </c>
      <c r="D80937" s="1">
        <v>861.35469999999998</v>
      </c>
      <c r="E80937" s="1">
        <v>1107.0761600000001</v>
      </c>
    </row>
    <row r="80938" spans="1:5">
      <c r="A80938" s="3">
        <v>45012</v>
      </c>
      <c r="B80938" s="1">
        <v>5</v>
      </c>
      <c r="C80938" s="1">
        <v>263.47791999999998</v>
      </c>
      <c r="D80938" s="1">
        <v>920.25546999999995</v>
      </c>
      <c r="E80938" s="1">
        <v>1183.7333900000001</v>
      </c>
    </row>
    <row r="80939" spans="1:5">
      <c r="A80939" s="3">
        <v>45012</v>
      </c>
      <c r="B80939" s="1">
        <v>6</v>
      </c>
      <c r="C80939" s="1">
        <v>296.59685999999999</v>
      </c>
      <c r="D80939" s="1">
        <v>1027.20659</v>
      </c>
      <c r="E80939" s="1">
        <v>1323.8034500000001</v>
      </c>
    </row>
    <row r="80940" spans="1:5">
      <c r="A80940" s="3">
        <v>45012</v>
      </c>
      <c r="B80940" s="1">
        <v>7</v>
      </c>
      <c r="C80940" s="1">
        <v>336.98626999999999</v>
      </c>
      <c r="D80940" s="1">
        <v>1163.60276</v>
      </c>
      <c r="E80940" s="1">
        <v>1500.5890300000001</v>
      </c>
    </row>
    <row r="80941" spans="1:5">
      <c r="A80941" s="3">
        <v>45012</v>
      </c>
      <c r="B80941" s="1">
        <v>8</v>
      </c>
      <c r="C80941" s="1">
        <v>358.12157000000002</v>
      </c>
      <c r="D80941" s="1">
        <v>1243.7904100000001</v>
      </c>
      <c r="E80941" s="1">
        <v>1601.9119800000001</v>
      </c>
    </row>
    <row r="80942" spans="1:5">
      <c r="A80942" s="3">
        <v>45012</v>
      </c>
      <c r="B80942" s="1">
        <v>9</v>
      </c>
      <c r="C80942" s="1">
        <v>328.65839999999997</v>
      </c>
      <c r="D80942" s="1">
        <v>1140.61843</v>
      </c>
      <c r="E80942" s="1">
        <v>1469.27683</v>
      </c>
    </row>
    <row r="80943" spans="1:5">
      <c r="A80943" s="3">
        <v>45012</v>
      </c>
      <c r="B80943" s="1">
        <v>10</v>
      </c>
      <c r="C80943" s="1">
        <v>297.16460999999998</v>
      </c>
      <c r="D80943" s="1">
        <v>1031.3958500000001</v>
      </c>
      <c r="E80943" s="1">
        <v>1328.5604599999999</v>
      </c>
    </row>
    <row r="80944" spans="1:5">
      <c r="A80944" s="3">
        <v>45012</v>
      </c>
      <c r="B80944" s="1">
        <v>11</v>
      </c>
      <c r="C80944" s="1">
        <v>275.00072999999998</v>
      </c>
      <c r="D80944" s="1">
        <v>955.43920000000003</v>
      </c>
      <c r="E80944" s="1">
        <v>1230.43993</v>
      </c>
    </row>
    <row r="80945" spans="1:5">
      <c r="A80945" s="3">
        <v>45012</v>
      </c>
      <c r="B80945" s="1">
        <v>12</v>
      </c>
      <c r="C80945" s="1">
        <v>260.42441000000002</v>
      </c>
      <c r="D80945" s="1">
        <v>902.59184000000005</v>
      </c>
      <c r="E80945" s="1">
        <v>1163.0162499999999</v>
      </c>
    </row>
    <row r="80946" spans="1:5">
      <c r="A80946" s="3">
        <v>45012</v>
      </c>
      <c r="B80946" s="1">
        <v>13</v>
      </c>
      <c r="C80946" s="1">
        <v>257.62873000000002</v>
      </c>
      <c r="D80946" s="1">
        <v>892.33450000000005</v>
      </c>
      <c r="E80946" s="1">
        <v>1149.9632300000001</v>
      </c>
    </row>
    <row r="80947" spans="1:5">
      <c r="A80947" s="3">
        <v>45012</v>
      </c>
      <c r="B80947" s="1">
        <v>14</v>
      </c>
      <c r="C80947" s="1">
        <v>258.12396999999999</v>
      </c>
      <c r="D80947" s="1">
        <v>892.96716000000004</v>
      </c>
      <c r="E80947" s="1">
        <v>1151.09113</v>
      </c>
    </row>
    <row r="80948" spans="1:5">
      <c r="A80948" s="3">
        <v>45012</v>
      </c>
      <c r="B80948" s="1">
        <v>15</v>
      </c>
      <c r="C80948" s="1">
        <v>263.75952999999998</v>
      </c>
      <c r="D80948" s="1">
        <v>911.82682999999997</v>
      </c>
      <c r="E80948" s="1">
        <v>1175.58636</v>
      </c>
    </row>
    <row r="80949" spans="1:5">
      <c r="A80949" s="3">
        <v>45012</v>
      </c>
      <c r="B80949" s="1">
        <v>16</v>
      </c>
      <c r="C80949" s="1">
        <v>287.12297999999998</v>
      </c>
      <c r="D80949" s="1">
        <v>992.84058000000005</v>
      </c>
      <c r="E80949" s="1">
        <v>1279.9635599999999</v>
      </c>
    </row>
    <row r="80950" spans="1:5">
      <c r="A80950" s="3">
        <v>45012</v>
      </c>
      <c r="B80950" s="1">
        <v>17</v>
      </c>
      <c r="C80950" s="1">
        <v>316.60996</v>
      </c>
      <c r="D80950" s="1">
        <v>1095.74243</v>
      </c>
      <c r="E80950" s="1">
        <v>1412.35239</v>
      </c>
    </row>
    <row r="80951" spans="1:5">
      <c r="A80951" s="3">
        <v>45012</v>
      </c>
      <c r="B80951" s="1">
        <v>18</v>
      </c>
      <c r="C80951" s="1">
        <v>361.33280000000002</v>
      </c>
      <c r="D80951" s="1">
        <v>1250.3839</v>
      </c>
      <c r="E80951" s="1">
        <v>1611.7166999999999</v>
      </c>
    </row>
    <row r="80952" spans="1:5">
      <c r="A80952" s="3">
        <v>45012</v>
      </c>
      <c r="B80952" s="1">
        <v>19</v>
      </c>
      <c r="C80952" s="1">
        <v>383.12214</v>
      </c>
      <c r="D80952" s="1">
        <v>1338.87078</v>
      </c>
      <c r="E80952" s="1">
        <v>1721.9929199999999</v>
      </c>
    </row>
    <row r="80953" spans="1:5">
      <c r="A80953" s="3">
        <v>45012</v>
      </c>
      <c r="B80953" s="1">
        <v>20</v>
      </c>
      <c r="C80953" s="1">
        <v>395.75803000000002</v>
      </c>
      <c r="D80953" s="1">
        <v>1387.41038</v>
      </c>
      <c r="E80953" s="1">
        <v>1783.16841</v>
      </c>
    </row>
    <row r="80954" spans="1:5">
      <c r="A80954" s="3">
        <v>45012</v>
      </c>
      <c r="B80954" s="1">
        <v>21</v>
      </c>
      <c r="C80954" s="1">
        <v>390.238</v>
      </c>
      <c r="D80954" s="1">
        <v>1376.7179000000001</v>
      </c>
      <c r="E80954" s="1">
        <v>1766.9558999999999</v>
      </c>
    </row>
    <row r="80955" spans="1:5">
      <c r="A80955" s="3">
        <v>45012</v>
      </c>
      <c r="B80955" s="1">
        <v>22</v>
      </c>
      <c r="C80955" s="1">
        <v>369.80572000000001</v>
      </c>
      <c r="D80955" s="1">
        <v>1307.77016</v>
      </c>
      <c r="E80955" s="1">
        <v>1677.5758800000001</v>
      </c>
    </row>
    <row r="80956" spans="1:5">
      <c r="A80956" s="3">
        <v>45012</v>
      </c>
      <c r="B80956" s="1">
        <v>23</v>
      </c>
      <c r="C80956" s="1">
        <v>334.83188000000001</v>
      </c>
      <c r="D80956" s="1">
        <v>1183.42589</v>
      </c>
      <c r="E80956" s="1">
        <v>1518.2577699999999</v>
      </c>
    </row>
    <row r="80957" spans="1:5">
      <c r="A80957" s="3">
        <v>45012</v>
      </c>
      <c r="B80957" s="1">
        <v>24</v>
      </c>
      <c r="C80957" s="1">
        <v>296.11126999999999</v>
      </c>
      <c r="D80957" s="1">
        <v>1048.885</v>
      </c>
      <c r="E80957" s="1">
        <v>1344.9962700000001</v>
      </c>
    </row>
    <row r="80958" spans="1:5">
      <c r="A80958" s="3">
        <v>45013</v>
      </c>
      <c r="B80958" s="1">
        <v>1</v>
      </c>
      <c r="C80958" s="1">
        <v>270.00049999999999</v>
      </c>
      <c r="D80958" s="1">
        <v>954.91200000000003</v>
      </c>
      <c r="E80958" s="1">
        <v>1224.9124999999999</v>
      </c>
    </row>
    <row r="80959" spans="1:5">
      <c r="A80959" s="3">
        <v>45013</v>
      </c>
      <c r="B80959" s="1">
        <v>2</v>
      </c>
      <c r="C80959" s="1">
        <v>256.21760999999998</v>
      </c>
      <c r="D80959" s="1">
        <v>907.47972000000004</v>
      </c>
      <c r="E80959" s="1">
        <v>1163.69733</v>
      </c>
    </row>
    <row r="80960" spans="1:5">
      <c r="A80960" s="3">
        <v>45013</v>
      </c>
      <c r="B80960" s="1">
        <v>3</v>
      </c>
      <c r="C80960" s="1">
        <v>251.58899</v>
      </c>
      <c r="D80960" s="1">
        <v>887.12166000000002</v>
      </c>
      <c r="E80960" s="1">
        <v>1138.71065</v>
      </c>
    </row>
    <row r="80961" spans="1:5">
      <c r="A80961" s="3">
        <v>45013</v>
      </c>
      <c r="B80961" s="1">
        <v>4</v>
      </c>
      <c r="C80961" s="1">
        <v>253.78206</v>
      </c>
      <c r="D80961" s="1">
        <v>892.08144000000004</v>
      </c>
      <c r="E80961" s="1">
        <v>1145.8634999999999</v>
      </c>
    </row>
    <row r="80962" spans="1:5">
      <c r="A80962" s="3">
        <v>45013</v>
      </c>
      <c r="B80962" s="1">
        <v>5</v>
      </c>
      <c r="C80962" s="1">
        <v>269.01296000000002</v>
      </c>
      <c r="D80962" s="1">
        <v>941.62126000000001</v>
      </c>
      <c r="E80962" s="1">
        <v>1210.6342199999999</v>
      </c>
    </row>
    <row r="80963" spans="1:5">
      <c r="A80963" s="3">
        <v>45013</v>
      </c>
      <c r="B80963" s="1">
        <v>6</v>
      </c>
      <c r="C80963" s="1">
        <v>291.11392000000001</v>
      </c>
      <c r="D80963" s="1">
        <v>1007.32578</v>
      </c>
      <c r="E80963" s="1">
        <v>1298.4396999999999</v>
      </c>
    </row>
    <row r="80964" spans="1:5">
      <c r="A80964" s="3">
        <v>45013</v>
      </c>
      <c r="B80964" s="1">
        <v>7</v>
      </c>
      <c r="C80964" s="1">
        <v>333.84530999999998</v>
      </c>
      <c r="D80964" s="1">
        <v>1151.42831</v>
      </c>
      <c r="E80964" s="1">
        <v>1485.2736199999999</v>
      </c>
    </row>
    <row r="80965" spans="1:5">
      <c r="A80965" s="3">
        <v>45013</v>
      </c>
      <c r="B80965" s="1">
        <v>8</v>
      </c>
      <c r="C80965" s="1">
        <v>349.66982000000002</v>
      </c>
      <c r="D80965" s="1">
        <v>1216.40751</v>
      </c>
      <c r="E80965" s="1">
        <v>1566.0773300000001</v>
      </c>
    </row>
    <row r="80966" spans="1:5">
      <c r="A80966" s="3">
        <v>45013</v>
      </c>
      <c r="B80966" s="1">
        <v>9</v>
      </c>
      <c r="C80966" s="1">
        <v>338.31281999999999</v>
      </c>
      <c r="D80966" s="1">
        <v>1176.7984799999999</v>
      </c>
      <c r="E80966" s="1">
        <v>1515.1113</v>
      </c>
    </row>
    <row r="80967" spans="1:5">
      <c r="A80967" s="3">
        <v>45013</v>
      </c>
      <c r="B80967" s="1">
        <v>10</v>
      </c>
      <c r="C80967" s="1">
        <v>317.06966</v>
      </c>
      <c r="D80967" s="1">
        <v>1104.3324299999999</v>
      </c>
      <c r="E80967" s="1">
        <v>1421.40209</v>
      </c>
    </row>
    <row r="80968" spans="1:5">
      <c r="A80968" s="3">
        <v>45013</v>
      </c>
      <c r="B80968" s="1">
        <v>11</v>
      </c>
      <c r="C80968" s="1">
        <v>294.80043000000001</v>
      </c>
      <c r="D80968" s="1">
        <v>1028.3391999999999</v>
      </c>
      <c r="E80968" s="1">
        <v>1323.1396299999999</v>
      </c>
    </row>
    <row r="80969" spans="1:5">
      <c r="A80969" s="3">
        <v>45013</v>
      </c>
      <c r="B80969" s="1">
        <v>12</v>
      </c>
      <c r="C80969" s="1">
        <v>293.24721</v>
      </c>
      <c r="D80969" s="1">
        <v>1024.53764</v>
      </c>
      <c r="E80969" s="1">
        <v>1317.78485</v>
      </c>
    </row>
    <row r="80970" spans="1:5">
      <c r="A80970" s="3">
        <v>45013</v>
      </c>
      <c r="B80970" s="1">
        <v>13</v>
      </c>
      <c r="C80970" s="1">
        <v>294.40920999999997</v>
      </c>
      <c r="D80970" s="1">
        <v>1026.6046699999999</v>
      </c>
      <c r="E80970" s="1">
        <v>1321.01388</v>
      </c>
    </row>
    <row r="80971" spans="1:5">
      <c r="A80971" s="3">
        <v>45013</v>
      </c>
      <c r="B80971" s="1">
        <v>14</v>
      </c>
      <c r="C80971" s="1">
        <v>283.46111999999999</v>
      </c>
      <c r="D80971" s="1">
        <v>990.20277999999996</v>
      </c>
      <c r="E80971" s="1">
        <v>1273.6639</v>
      </c>
    </row>
    <row r="80972" spans="1:5">
      <c r="A80972" s="3">
        <v>45013</v>
      </c>
      <c r="B80972" s="1">
        <v>15</v>
      </c>
      <c r="C80972" s="1">
        <v>275.92973999999998</v>
      </c>
      <c r="D80972" s="1">
        <v>962.15021999999999</v>
      </c>
      <c r="E80972" s="1">
        <v>1238.07996</v>
      </c>
    </row>
    <row r="80973" spans="1:5">
      <c r="A80973" s="3">
        <v>45013</v>
      </c>
      <c r="B80973" s="1">
        <v>16</v>
      </c>
      <c r="C80973" s="1">
        <v>286.72032999999999</v>
      </c>
      <c r="D80973" s="1">
        <v>997.63597000000004</v>
      </c>
      <c r="E80973" s="1">
        <v>1284.3562999999999</v>
      </c>
    </row>
    <row r="80974" spans="1:5">
      <c r="A80974" s="3">
        <v>45013</v>
      </c>
      <c r="B80974" s="1">
        <v>17</v>
      </c>
      <c r="C80974" s="1">
        <v>305.70253000000002</v>
      </c>
      <c r="D80974" s="1">
        <v>1064.95354</v>
      </c>
      <c r="E80974" s="1">
        <v>1370.65607</v>
      </c>
    </row>
    <row r="80975" spans="1:5">
      <c r="A80975" s="3">
        <v>45013</v>
      </c>
      <c r="B80975" s="1">
        <v>18</v>
      </c>
      <c r="C80975" s="1">
        <v>338.48455000000001</v>
      </c>
      <c r="D80975" s="1">
        <v>1179.9772399999999</v>
      </c>
      <c r="E80975" s="1">
        <v>1518.4617900000001</v>
      </c>
    </row>
    <row r="80976" spans="1:5">
      <c r="A80976" s="3">
        <v>45013</v>
      </c>
      <c r="B80976" s="1">
        <v>19</v>
      </c>
      <c r="C80976" s="1">
        <v>363.41914000000003</v>
      </c>
      <c r="D80976" s="1">
        <v>1274.9623200000001</v>
      </c>
      <c r="E80976" s="1">
        <v>1638.3814600000001</v>
      </c>
    </row>
    <row r="80977" spans="1:5">
      <c r="A80977" s="3">
        <v>45013</v>
      </c>
      <c r="B80977" s="1">
        <v>20</v>
      </c>
      <c r="C80977" s="1">
        <v>391.87457000000001</v>
      </c>
      <c r="D80977" s="1">
        <v>1383.16561</v>
      </c>
      <c r="E80977" s="1">
        <v>1775.04018</v>
      </c>
    </row>
    <row r="80978" spans="1:5">
      <c r="A80978" s="3">
        <v>45013</v>
      </c>
      <c r="B80978" s="1">
        <v>21</v>
      </c>
      <c r="C80978" s="1">
        <v>406.49675000000002</v>
      </c>
      <c r="D80978" s="1">
        <v>1440.8503499999999</v>
      </c>
      <c r="E80978" s="1">
        <v>1847.3471</v>
      </c>
    </row>
    <row r="80979" spans="1:5">
      <c r="A80979" s="3">
        <v>45013</v>
      </c>
      <c r="B80979" s="1">
        <v>22</v>
      </c>
      <c r="C80979" s="1">
        <v>390.25209999999998</v>
      </c>
      <c r="D80979" s="1">
        <v>1387.54135</v>
      </c>
      <c r="E80979" s="1">
        <v>1777.7934499999999</v>
      </c>
    </row>
    <row r="80980" spans="1:5">
      <c r="A80980" s="3">
        <v>45013</v>
      </c>
      <c r="B80980" s="1">
        <v>23</v>
      </c>
      <c r="C80980" s="1">
        <v>354.5376</v>
      </c>
      <c r="D80980" s="1">
        <v>1259.9202</v>
      </c>
      <c r="E80980" s="1">
        <v>1614.4577999999999</v>
      </c>
    </row>
    <row r="80981" spans="1:5">
      <c r="A80981" s="3">
        <v>45013</v>
      </c>
      <c r="B80981" s="1">
        <v>24</v>
      </c>
      <c r="C80981" s="1">
        <v>317.74677000000003</v>
      </c>
      <c r="D80981" s="1">
        <v>1132.7196300000001</v>
      </c>
      <c r="E80981" s="1">
        <v>1450.4664</v>
      </c>
    </row>
    <row r="80982" spans="1:5">
      <c r="A80982" s="3">
        <v>45014</v>
      </c>
      <c r="B80982" s="1">
        <v>1</v>
      </c>
      <c r="C80982" s="1">
        <v>290.59307999999999</v>
      </c>
      <c r="D80982" s="1">
        <v>1038.355</v>
      </c>
      <c r="E80982" s="1">
        <v>1328.9480799999999</v>
      </c>
    </row>
    <row r="80983" spans="1:5">
      <c r="A80983" s="3">
        <v>45014</v>
      </c>
      <c r="B80983" s="1">
        <v>2</v>
      </c>
      <c r="C80983" s="1">
        <v>277.32035000000002</v>
      </c>
      <c r="D80983" s="1">
        <v>990.35395000000005</v>
      </c>
      <c r="E80983" s="1">
        <v>1267.6742999999999</v>
      </c>
    </row>
    <row r="80984" spans="1:5">
      <c r="A80984" s="3">
        <v>45014</v>
      </c>
      <c r="B80984" s="1">
        <v>3</v>
      </c>
      <c r="C80984" s="1">
        <v>274.08724999999998</v>
      </c>
      <c r="D80984" s="1">
        <v>974.52414999999996</v>
      </c>
      <c r="E80984" s="1">
        <v>1248.6114</v>
      </c>
    </row>
    <row r="80985" spans="1:5">
      <c r="A80985" s="3">
        <v>45014</v>
      </c>
      <c r="B80985" s="1">
        <v>4</v>
      </c>
      <c r="C80985" s="1">
        <v>277.07193000000001</v>
      </c>
      <c r="D80985" s="1">
        <v>982.52692000000002</v>
      </c>
      <c r="E80985" s="1">
        <v>1259.5988500000001</v>
      </c>
    </row>
    <row r="80986" spans="1:5">
      <c r="A80986" s="3">
        <v>45014</v>
      </c>
      <c r="B80986" s="1">
        <v>5</v>
      </c>
      <c r="C80986" s="1">
        <v>293.42043999999999</v>
      </c>
      <c r="D80986" s="1">
        <v>1036.53792</v>
      </c>
      <c r="E80986" s="1">
        <v>1329.9583600000001</v>
      </c>
    </row>
    <row r="80987" spans="1:5">
      <c r="A80987" s="3">
        <v>45014</v>
      </c>
      <c r="B80987" s="1">
        <v>6</v>
      </c>
      <c r="C80987" s="1">
        <v>319.02778999999998</v>
      </c>
      <c r="D80987" s="1">
        <v>1113.9990600000001</v>
      </c>
      <c r="E80987" s="1">
        <v>1433.02685</v>
      </c>
    </row>
    <row r="80988" spans="1:5">
      <c r="A80988" s="3">
        <v>45014</v>
      </c>
      <c r="B80988" s="1">
        <v>7</v>
      </c>
      <c r="C80988" s="1">
        <v>369.46974999999998</v>
      </c>
      <c r="D80988" s="1">
        <v>1287.6732300000001</v>
      </c>
      <c r="E80988" s="1">
        <v>1657.1429800000001</v>
      </c>
    </row>
    <row r="80989" spans="1:5">
      <c r="A80989" s="3">
        <v>45014</v>
      </c>
      <c r="B80989" s="1">
        <v>8</v>
      </c>
      <c r="C80989" s="1">
        <v>384.46555999999998</v>
      </c>
      <c r="D80989" s="1">
        <v>1348.22156</v>
      </c>
      <c r="E80989" s="1">
        <v>1732.68712</v>
      </c>
    </row>
    <row r="80990" spans="1:5">
      <c r="A80990" s="3">
        <v>45014</v>
      </c>
      <c r="B80990" s="1">
        <v>9</v>
      </c>
      <c r="C80990" s="1">
        <v>349.01891000000001</v>
      </c>
      <c r="D80990" s="1">
        <v>1224.4483499999999</v>
      </c>
      <c r="E80990" s="1">
        <v>1573.4672599999999</v>
      </c>
    </row>
    <row r="80991" spans="1:5">
      <c r="A80991" s="3">
        <v>45014</v>
      </c>
      <c r="B80991" s="1">
        <v>10</v>
      </c>
      <c r="C80991" s="1">
        <v>313.07333999999997</v>
      </c>
      <c r="D80991" s="1">
        <v>1098.2136599999999</v>
      </c>
      <c r="E80991" s="1">
        <v>1411.287</v>
      </c>
    </row>
    <row r="80992" spans="1:5">
      <c r="A80992" s="3">
        <v>45014</v>
      </c>
      <c r="B80992" s="1">
        <v>11</v>
      </c>
      <c r="C80992" s="1">
        <v>288.00509</v>
      </c>
      <c r="D80992" s="1">
        <v>1010.92488</v>
      </c>
      <c r="E80992" s="1">
        <v>1298.9299699999999</v>
      </c>
    </row>
    <row r="80993" spans="1:5">
      <c r="A80993" s="3">
        <v>45014</v>
      </c>
      <c r="B80993" s="1">
        <v>12</v>
      </c>
      <c r="C80993" s="1">
        <v>272.03348999999997</v>
      </c>
      <c r="D80993" s="1">
        <v>956.04561000000001</v>
      </c>
      <c r="E80993" s="1">
        <v>1228.0790999999999</v>
      </c>
    </row>
    <row r="80994" spans="1:5">
      <c r="A80994" s="3">
        <v>45014</v>
      </c>
      <c r="B80994" s="1">
        <v>13</v>
      </c>
      <c r="C80994" s="1">
        <v>264.11345</v>
      </c>
      <c r="D80994" s="1">
        <v>926.45462999999995</v>
      </c>
      <c r="E80994" s="1">
        <v>1190.56808</v>
      </c>
    </row>
    <row r="80995" spans="1:5">
      <c r="A80995" s="3">
        <v>45014</v>
      </c>
      <c r="B80995" s="1">
        <v>14</v>
      </c>
      <c r="C80995" s="1">
        <v>254.08646999999999</v>
      </c>
      <c r="D80995" s="1">
        <v>891.14076</v>
      </c>
      <c r="E80995" s="1">
        <v>1145.22723</v>
      </c>
    </row>
    <row r="80996" spans="1:5">
      <c r="A80996" s="3">
        <v>45014</v>
      </c>
      <c r="B80996" s="1">
        <v>15</v>
      </c>
      <c r="C80996" s="1">
        <v>250.81352999999999</v>
      </c>
      <c r="D80996" s="1">
        <v>875.09586000000002</v>
      </c>
      <c r="E80996" s="1">
        <v>1125.90939</v>
      </c>
    </row>
    <row r="80997" spans="1:5">
      <c r="A80997" s="3">
        <v>45014</v>
      </c>
      <c r="B80997" s="1">
        <v>16</v>
      </c>
      <c r="C80997" s="1">
        <v>254.93719999999999</v>
      </c>
      <c r="D80997" s="1">
        <v>888.03398000000004</v>
      </c>
      <c r="E80997" s="1">
        <v>1142.97118</v>
      </c>
    </row>
    <row r="80998" spans="1:5">
      <c r="A80998" s="3">
        <v>45014</v>
      </c>
      <c r="B80998" s="1">
        <v>17</v>
      </c>
      <c r="C80998" s="1">
        <v>274.83443999999997</v>
      </c>
      <c r="D80998" s="1">
        <v>953.90929000000006</v>
      </c>
      <c r="E80998" s="1">
        <v>1228.7437299999999</v>
      </c>
    </row>
    <row r="80999" spans="1:5">
      <c r="A80999" s="3">
        <v>45014</v>
      </c>
      <c r="B80999" s="1">
        <v>18</v>
      </c>
      <c r="C80999" s="1">
        <v>308.58931000000001</v>
      </c>
      <c r="D80999" s="1">
        <v>1074.2669699999999</v>
      </c>
      <c r="E80999" s="1">
        <v>1382.85628</v>
      </c>
    </row>
    <row r="81000" spans="1:5">
      <c r="A81000" s="3">
        <v>45014</v>
      </c>
      <c r="B81000" s="1">
        <v>19</v>
      </c>
      <c r="C81000" s="1">
        <v>334.55680000000001</v>
      </c>
      <c r="D81000" s="1">
        <v>1172.1938</v>
      </c>
      <c r="E81000" s="1">
        <v>1506.7506000000001</v>
      </c>
    </row>
    <row r="81001" spans="1:5">
      <c r="A81001" s="3">
        <v>45014</v>
      </c>
      <c r="B81001" s="1">
        <v>20</v>
      </c>
      <c r="C81001" s="1">
        <v>364.62664999999998</v>
      </c>
      <c r="D81001" s="1">
        <v>1284.723</v>
      </c>
      <c r="E81001" s="1">
        <v>1649.3496500000001</v>
      </c>
    </row>
    <row r="81002" spans="1:5">
      <c r="A81002" s="3">
        <v>45014</v>
      </c>
      <c r="B81002" s="1">
        <v>21</v>
      </c>
      <c r="C81002" s="1">
        <v>380.59449000000001</v>
      </c>
      <c r="D81002" s="1">
        <v>1346.9157399999999</v>
      </c>
      <c r="E81002" s="1">
        <v>1727.5102300000001</v>
      </c>
    </row>
    <row r="81003" spans="1:5">
      <c r="A81003" s="3">
        <v>45014</v>
      </c>
      <c r="B81003" s="1">
        <v>22</v>
      </c>
      <c r="C81003" s="1">
        <v>367.19072999999997</v>
      </c>
      <c r="D81003" s="1">
        <v>1300.1415400000001</v>
      </c>
      <c r="E81003" s="1">
        <v>1667.3322700000001</v>
      </c>
    </row>
    <row r="81004" spans="1:5">
      <c r="A81004" s="3">
        <v>45014</v>
      </c>
      <c r="B81004" s="1">
        <v>23</v>
      </c>
      <c r="C81004" s="1">
        <v>333.33366000000001</v>
      </c>
      <c r="D81004" s="1">
        <v>1183.99162</v>
      </c>
      <c r="E81004" s="1">
        <v>1517.32528</v>
      </c>
    </row>
    <row r="81005" spans="1:5">
      <c r="A81005" s="3">
        <v>45014</v>
      </c>
      <c r="B81005" s="1">
        <v>24</v>
      </c>
      <c r="C81005" s="1">
        <v>293.5249</v>
      </c>
      <c r="D81005" s="1">
        <v>1044.7113400000001</v>
      </c>
      <c r="E81005" s="1">
        <v>1338.23624</v>
      </c>
    </row>
    <row r="81006" spans="1:5">
      <c r="A81006" s="3">
        <v>45015</v>
      </c>
      <c r="B81006" s="1">
        <v>1</v>
      </c>
      <c r="C81006" s="1">
        <v>269.77352000000002</v>
      </c>
      <c r="D81006" s="1">
        <v>962.13419999999996</v>
      </c>
      <c r="E81006" s="1">
        <v>1231.9077199999999</v>
      </c>
    </row>
    <row r="81007" spans="1:5">
      <c r="A81007" s="3">
        <v>45015</v>
      </c>
      <c r="B81007" s="1">
        <v>2</v>
      </c>
      <c r="C81007" s="1">
        <v>258.16201999999998</v>
      </c>
      <c r="D81007" s="1">
        <v>922.07509000000005</v>
      </c>
      <c r="E81007" s="1">
        <v>1180.23711</v>
      </c>
    </row>
    <row r="81008" spans="1:5">
      <c r="A81008" s="3">
        <v>45015</v>
      </c>
      <c r="B81008" s="1">
        <v>3</v>
      </c>
      <c r="C81008" s="1">
        <v>258.10867000000002</v>
      </c>
      <c r="D81008" s="1">
        <v>917.84567000000004</v>
      </c>
      <c r="E81008" s="1">
        <v>1175.95434</v>
      </c>
    </row>
    <row r="81009" spans="1:5">
      <c r="A81009" s="3">
        <v>45015</v>
      </c>
      <c r="B81009" s="1">
        <v>4</v>
      </c>
      <c r="C81009" s="1">
        <v>263.96492000000001</v>
      </c>
      <c r="D81009" s="1">
        <v>936.71919000000003</v>
      </c>
      <c r="E81009" s="1">
        <v>1200.6841099999999</v>
      </c>
    </row>
    <row r="81010" spans="1:5">
      <c r="A81010" s="3">
        <v>45015</v>
      </c>
      <c r="B81010" s="1">
        <v>5</v>
      </c>
      <c r="C81010" s="1">
        <v>284.87997000000001</v>
      </c>
      <c r="D81010" s="1">
        <v>1008.13611</v>
      </c>
      <c r="E81010" s="1">
        <v>1293.0160800000001</v>
      </c>
    </row>
    <row r="81011" spans="1:5">
      <c r="A81011" s="3">
        <v>45015</v>
      </c>
      <c r="B81011" s="1">
        <v>6</v>
      </c>
      <c r="C81011" s="1">
        <v>320.68520999999998</v>
      </c>
      <c r="D81011" s="1">
        <v>1124.64012</v>
      </c>
      <c r="E81011" s="1">
        <v>1445.3253299999999</v>
      </c>
    </row>
    <row r="81012" spans="1:5">
      <c r="A81012" s="3">
        <v>45015</v>
      </c>
      <c r="B81012" s="1">
        <v>7</v>
      </c>
      <c r="C81012" s="1">
        <v>367.23282</v>
      </c>
      <c r="D81012" s="1">
        <v>1289.55529</v>
      </c>
      <c r="E81012" s="1">
        <v>1656.78811</v>
      </c>
    </row>
    <row r="81013" spans="1:5">
      <c r="A81013" s="3">
        <v>45015</v>
      </c>
      <c r="B81013" s="1">
        <v>8</v>
      </c>
      <c r="C81013" s="1">
        <v>390.85971000000001</v>
      </c>
      <c r="D81013" s="1">
        <v>1378.5238899999999</v>
      </c>
      <c r="E81013" s="1">
        <v>1769.3835999999999</v>
      </c>
    </row>
    <row r="81014" spans="1:5">
      <c r="A81014" s="3">
        <v>45015</v>
      </c>
      <c r="B81014" s="1">
        <v>9</v>
      </c>
      <c r="C81014" s="1">
        <v>366.59503000000001</v>
      </c>
      <c r="D81014" s="1">
        <v>1295.7902099999999</v>
      </c>
      <c r="E81014" s="1">
        <v>1662.3852400000001</v>
      </c>
    </row>
    <row r="81015" spans="1:5">
      <c r="A81015" s="3">
        <v>45015</v>
      </c>
      <c r="B81015" s="1">
        <v>10</v>
      </c>
      <c r="C81015" s="1">
        <v>340.77776999999998</v>
      </c>
      <c r="D81015" s="1">
        <v>1204.6394399999999</v>
      </c>
      <c r="E81015" s="1">
        <v>1545.4172100000001</v>
      </c>
    </row>
    <row r="81016" spans="1:5">
      <c r="A81016" s="3">
        <v>45015</v>
      </c>
      <c r="B81016" s="1">
        <v>11</v>
      </c>
      <c r="C81016" s="1">
        <v>320.34208000000001</v>
      </c>
      <c r="D81016" s="1">
        <v>1135.13606</v>
      </c>
      <c r="E81016" s="1">
        <v>1455.4781399999999</v>
      </c>
    </row>
    <row r="81017" spans="1:5">
      <c r="A81017" s="3">
        <v>45015</v>
      </c>
      <c r="B81017" s="1">
        <v>12</v>
      </c>
      <c r="C81017" s="1">
        <v>308.11554000000001</v>
      </c>
      <c r="D81017" s="1">
        <v>1093.32628</v>
      </c>
      <c r="E81017" s="1">
        <v>1401.44182</v>
      </c>
    </row>
    <row r="81018" spans="1:5">
      <c r="A81018" s="3">
        <v>45015</v>
      </c>
      <c r="B81018" s="1">
        <v>13</v>
      </c>
      <c r="C81018" s="1">
        <v>301.9375</v>
      </c>
      <c r="D81018" s="1">
        <v>1069.7364500000001</v>
      </c>
      <c r="E81018" s="1">
        <v>1371.6739500000001</v>
      </c>
    </row>
    <row r="81019" spans="1:5">
      <c r="A81019" s="3">
        <v>45015</v>
      </c>
      <c r="B81019" s="1">
        <v>14</v>
      </c>
      <c r="C81019" s="1">
        <v>291.36084</v>
      </c>
      <c r="D81019" s="1">
        <v>1031.5113899999999</v>
      </c>
      <c r="E81019" s="1">
        <v>1322.8722299999999</v>
      </c>
    </row>
    <row r="81020" spans="1:5">
      <c r="A81020" s="3">
        <v>45015</v>
      </c>
      <c r="B81020" s="1">
        <v>15</v>
      </c>
      <c r="C81020" s="1">
        <v>283.24799999999999</v>
      </c>
      <c r="D81020" s="1">
        <v>1001.8619200000001</v>
      </c>
      <c r="E81020" s="1">
        <v>1285.1099200000001</v>
      </c>
    </row>
    <row r="81021" spans="1:5">
      <c r="A81021" s="3">
        <v>45015</v>
      </c>
      <c r="B81021" s="1">
        <v>16</v>
      </c>
      <c r="C81021" s="1">
        <v>291.08665000000002</v>
      </c>
      <c r="D81021" s="1">
        <v>1024.9684500000001</v>
      </c>
      <c r="E81021" s="1">
        <v>1316.0551</v>
      </c>
    </row>
    <row r="81022" spans="1:5">
      <c r="A81022" s="3">
        <v>45015</v>
      </c>
      <c r="B81022" s="1">
        <v>17</v>
      </c>
      <c r="C81022" s="1">
        <v>307.03908999999999</v>
      </c>
      <c r="D81022" s="1">
        <v>1077.0793200000001</v>
      </c>
      <c r="E81022" s="1">
        <v>1384.11841</v>
      </c>
    </row>
    <row r="81023" spans="1:5">
      <c r="A81023" s="3">
        <v>45015</v>
      </c>
      <c r="B81023" s="1">
        <v>18</v>
      </c>
      <c r="C81023" s="1">
        <v>338.29467</v>
      </c>
      <c r="D81023" s="1">
        <v>1186.13717</v>
      </c>
      <c r="E81023" s="1">
        <v>1524.43184</v>
      </c>
    </row>
    <row r="81024" spans="1:5">
      <c r="A81024" s="3">
        <v>45015</v>
      </c>
      <c r="B81024" s="1">
        <v>19</v>
      </c>
      <c r="C81024" s="1">
        <v>366.78255000000001</v>
      </c>
      <c r="D81024" s="1">
        <v>1293.50506</v>
      </c>
      <c r="E81024" s="1">
        <v>1660.2876100000001</v>
      </c>
    </row>
    <row r="81025" spans="1:5">
      <c r="A81025" s="3">
        <v>45015</v>
      </c>
      <c r="B81025" s="1">
        <v>20</v>
      </c>
      <c r="C81025" s="1">
        <v>399.23104999999998</v>
      </c>
      <c r="D81025" s="1">
        <v>1416.46252</v>
      </c>
      <c r="E81025" s="1">
        <v>1815.6935699999999</v>
      </c>
    </row>
    <row r="81026" spans="1:5">
      <c r="A81026" s="3">
        <v>45015</v>
      </c>
      <c r="B81026" s="1">
        <v>21</v>
      </c>
      <c r="C81026" s="1">
        <v>417.61203999999998</v>
      </c>
      <c r="D81026" s="1">
        <v>1489.70479</v>
      </c>
      <c r="E81026" s="1">
        <v>1907.31683</v>
      </c>
    </row>
    <row r="81027" spans="1:5">
      <c r="A81027" s="3">
        <v>45015</v>
      </c>
      <c r="B81027" s="1">
        <v>22</v>
      </c>
      <c r="C81027" s="1">
        <v>408.41833000000003</v>
      </c>
      <c r="D81027" s="1">
        <v>1457.5492400000001</v>
      </c>
      <c r="E81027" s="1">
        <v>1865.96757</v>
      </c>
    </row>
    <row r="81028" spans="1:5">
      <c r="A81028" s="3">
        <v>45015</v>
      </c>
      <c r="B81028" s="1">
        <v>23</v>
      </c>
      <c r="C81028" s="1">
        <v>375.64069999999998</v>
      </c>
      <c r="D81028" s="1">
        <v>1346.8835099999999</v>
      </c>
      <c r="E81028" s="1">
        <v>1722.52421</v>
      </c>
    </row>
    <row r="81029" spans="1:5">
      <c r="A81029" s="3">
        <v>45015</v>
      </c>
      <c r="B81029" s="1">
        <v>24</v>
      </c>
      <c r="C81029" s="1">
        <v>339.00682999999998</v>
      </c>
      <c r="D81029" s="1">
        <v>1219.1012499999999</v>
      </c>
      <c r="E81029" s="1">
        <v>1558.10808</v>
      </c>
    </row>
    <row r="81030" spans="1:5">
      <c r="A81030" s="3">
        <v>45016</v>
      </c>
      <c r="B81030" s="1">
        <v>1</v>
      </c>
      <c r="C81030" s="1">
        <v>315.36106999999998</v>
      </c>
      <c r="D81030" s="1">
        <v>1135.1215199999999</v>
      </c>
      <c r="E81030" s="1">
        <v>1450.4825900000001</v>
      </c>
    </row>
    <row r="81031" spans="1:5">
      <c r="A81031" s="3">
        <v>45016</v>
      </c>
      <c r="B81031" s="1">
        <v>2</v>
      </c>
      <c r="C81031" s="1">
        <v>302.57632999999998</v>
      </c>
      <c r="D81031" s="1">
        <v>1089.7266099999999</v>
      </c>
      <c r="E81031" s="1">
        <v>1392.30294</v>
      </c>
    </row>
    <row r="81032" spans="1:5">
      <c r="A81032" s="3">
        <v>45016</v>
      </c>
      <c r="B81032" s="1">
        <v>3</v>
      </c>
      <c r="C81032" s="1">
        <v>297.83282000000003</v>
      </c>
      <c r="D81032" s="1">
        <v>1067.7650599999999</v>
      </c>
      <c r="E81032" s="1">
        <v>1365.59788</v>
      </c>
    </row>
    <row r="81033" spans="1:5">
      <c r="A81033" s="3">
        <v>45016</v>
      </c>
      <c r="B81033" s="1">
        <v>4</v>
      </c>
      <c r="C81033" s="1">
        <v>300.70600000000002</v>
      </c>
      <c r="D81033" s="1">
        <v>1073.56916</v>
      </c>
      <c r="E81033" s="1">
        <v>1374.2751599999999</v>
      </c>
    </row>
    <row r="81034" spans="1:5">
      <c r="A81034" s="3">
        <v>45016</v>
      </c>
      <c r="B81034" s="1">
        <v>5</v>
      </c>
      <c r="C81034" s="1">
        <v>312.62970999999999</v>
      </c>
      <c r="D81034" s="1">
        <v>1110.8019099999999</v>
      </c>
      <c r="E81034" s="1">
        <v>1423.4316200000001</v>
      </c>
    </row>
    <row r="81035" spans="1:5">
      <c r="A81035" s="3">
        <v>45016</v>
      </c>
      <c r="B81035" s="1">
        <v>6</v>
      </c>
      <c r="C81035" s="1">
        <v>342.88976000000002</v>
      </c>
      <c r="D81035" s="1">
        <v>1207.34565</v>
      </c>
      <c r="E81035" s="1">
        <v>1550.23541</v>
      </c>
    </row>
    <row r="81036" spans="1:5">
      <c r="A81036" s="3">
        <v>45016</v>
      </c>
      <c r="B81036" s="1">
        <v>7</v>
      </c>
      <c r="C81036" s="1">
        <v>378.07386000000002</v>
      </c>
      <c r="D81036" s="1">
        <v>1325.1762699999999</v>
      </c>
      <c r="E81036" s="1">
        <v>1703.2501299999999</v>
      </c>
    </row>
    <row r="81037" spans="1:5">
      <c r="A81037" s="3">
        <v>45016</v>
      </c>
      <c r="B81037" s="1">
        <v>8</v>
      </c>
      <c r="C81037" s="1">
        <v>397.27265</v>
      </c>
      <c r="D81037" s="1">
        <v>1398.35571</v>
      </c>
      <c r="E81037" s="1">
        <v>1795.6283599999999</v>
      </c>
    </row>
    <row r="81038" spans="1:5">
      <c r="A81038" s="3">
        <v>45016</v>
      </c>
      <c r="B81038" s="1">
        <v>9</v>
      </c>
      <c r="C81038" s="1">
        <v>370.72681999999998</v>
      </c>
      <c r="D81038" s="1">
        <v>1304.8517899999999</v>
      </c>
      <c r="E81038" s="1">
        <v>1675.57861</v>
      </c>
    </row>
    <row r="81039" spans="1:5">
      <c r="A81039" s="3">
        <v>45016</v>
      </c>
      <c r="B81039" s="1">
        <v>10</v>
      </c>
      <c r="C81039" s="1">
        <v>348.27542</v>
      </c>
      <c r="D81039" s="1">
        <v>1226.2833700000001</v>
      </c>
      <c r="E81039" s="1">
        <v>1574.55879</v>
      </c>
    </row>
    <row r="81040" spans="1:5">
      <c r="A81040" s="3">
        <v>45016</v>
      </c>
      <c r="B81040" s="1">
        <v>11</v>
      </c>
      <c r="C81040" s="1">
        <v>338.16728000000001</v>
      </c>
      <c r="D81040" s="1">
        <v>1192.1632500000001</v>
      </c>
      <c r="E81040" s="1">
        <v>1530.33053</v>
      </c>
    </row>
    <row r="81041" spans="1:5">
      <c r="A81041" s="3">
        <v>45016</v>
      </c>
      <c r="B81041" s="1">
        <v>12</v>
      </c>
      <c r="C81041" s="1">
        <v>333.88321999999999</v>
      </c>
      <c r="D81041" s="1">
        <v>1182.7148</v>
      </c>
      <c r="E81041" s="1">
        <v>1516.5980199999999</v>
      </c>
    </row>
    <row r="81042" spans="1:5">
      <c r="A81042" s="3">
        <v>45016</v>
      </c>
      <c r="B81042" s="1">
        <v>13</v>
      </c>
      <c r="C81042" s="1">
        <v>326.94776000000002</v>
      </c>
      <c r="D81042" s="1">
        <v>1157.5048899999999</v>
      </c>
      <c r="E81042" s="1">
        <v>1484.4526499999999</v>
      </c>
    </row>
    <row r="81043" spans="1:5">
      <c r="A81043" s="3">
        <v>45016</v>
      </c>
      <c r="B81043" s="1">
        <v>14</v>
      </c>
      <c r="C81043" s="1">
        <v>310.48556000000002</v>
      </c>
      <c r="D81043" s="1">
        <v>1096.66499</v>
      </c>
      <c r="E81043" s="1">
        <v>1407.1505500000001</v>
      </c>
    </row>
    <row r="81044" spans="1:5">
      <c r="A81044" s="3">
        <v>45016</v>
      </c>
      <c r="B81044" s="1">
        <v>15</v>
      </c>
      <c r="C81044" s="1">
        <v>286.54906999999997</v>
      </c>
      <c r="D81044" s="1">
        <v>1009.4808</v>
      </c>
      <c r="E81044" s="1">
        <v>1296.0298700000001</v>
      </c>
    </row>
    <row r="81045" spans="1:5">
      <c r="A81045" s="3">
        <v>45016</v>
      </c>
      <c r="B81045" s="1">
        <v>16</v>
      </c>
      <c r="C81045" s="1">
        <v>282.41217999999998</v>
      </c>
      <c r="D81045" s="1">
        <v>988.92625999999996</v>
      </c>
      <c r="E81045" s="1">
        <v>1271.33844</v>
      </c>
    </row>
    <row r="81046" spans="1:5">
      <c r="A81046" s="3">
        <v>45016</v>
      </c>
      <c r="B81046" s="1">
        <v>17</v>
      </c>
      <c r="C81046" s="1">
        <v>293.66278999999997</v>
      </c>
      <c r="D81046" s="1">
        <v>1027.9255800000001</v>
      </c>
      <c r="E81046" s="1">
        <v>1321.5883699999999</v>
      </c>
    </row>
    <row r="81047" spans="1:5">
      <c r="A81047" s="3">
        <v>45016</v>
      </c>
      <c r="B81047" s="1">
        <v>18</v>
      </c>
      <c r="C81047" s="1">
        <v>319.70227999999997</v>
      </c>
      <c r="D81047" s="1">
        <v>1119.3919900000001</v>
      </c>
      <c r="E81047" s="1">
        <v>1439.0942700000001</v>
      </c>
    </row>
    <row r="81048" spans="1:5">
      <c r="A81048" s="3">
        <v>45016</v>
      </c>
      <c r="B81048" s="1">
        <v>19</v>
      </c>
      <c r="C81048" s="1">
        <v>341.40805999999998</v>
      </c>
      <c r="D81048" s="1">
        <v>1192.66437</v>
      </c>
      <c r="E81048" s="1">
        <v>1534.0724299999999</v>
      </c>
    </row>
    <row r="81049" spans="1:5">
      <c r="A81049" s="3">
        <v>45016</v>
      </c>
      <c r="B81049" s="1">
        <v>20</v>
      </c>
      <c r="C81049" s="1">
        <v>349.44655999999998</v>
      </c>
      <c r="D81049" s="1">
        <v>1222.9161999999999</v>
      </c>
      <c r="E81049" s="1">
        <v>1572.36276</v>
      </c>
    </row>
    <row r="81050" spans="1:5">
      <c r="A81050" s="3">
        <v>45016</v>
      </c>
      <c r="B81050" s="1">
        <v>21</v>
      </c>
      <c r="C81050" s="1">
        <v>347.43083999999999</v>
      </c>
      <c r="D81050" s="1">
        <v>1220.55512</v>
      </c>
      <c r="E81050" s="1">
        <v>1567.98596</v>
      </c>
    </row>
    <row r="81051" spans="1:5">
      <c r="A81051" s="3">
        <v>45016</v>
      </c>
      <c r="B81051" s="1">
        <v>22</v>
      </c>
      <c r="C81051" s="1">
        <v>332.77665999999999</v>
      </c>
      <c r="D81051" s="1">
        <v>1166.9409599999999</v>
      </c>
      <c r="E81051" s="1">
        <v>1499.7176199999999</v>
      </c>
    </row>
    <row r="81052" spans="1:5">
      <c r="A81052" s="3">
        <v>45016</v>
      </c>
      <c r="B81052" s="1">
        <v>23</v>
      </c>
      <c r="C81052" s="1">
        <v>309.46958999999998</v>
      </c>
      <c r="D81052" s="1">
        <v>1086.18623</v>
      </c>
      <c r="E81052" s="1">
        <v>1395.6558199999999</v>
      </c>
    </row>
    <row r="81053" spans="1:5">
      <c r="A81053" s="3">
        <v>45016</v>
      </c>
      <c r="B81053" s="1">
        <v>24</v>
      </c>
      <c r="C81053" s="1">
        <v>278.72001</v>
      </c>
      <c r="D81053" s="1">
        <v>982.49778000000003</v>
      </c>
      <c r="E81053" s="1">
        <v>1261.2177899999999</v>
      </c>
    </row>
    <row r="81054" spans="1:5">
      <c r="A81054" s="3">
        <v>45017</v>
      </c>
      <c r="B81054" s="1">
        <v>1</v>
      </c>
      <c r="C81054" s="1">
        <v>249.46306000000001</v>
      </c>
      <c r="D81054" s="1">
        <v>881.00519999999995</v>
      </c>
      <c r="E81054" s="1">
        <v>1130.4682600000001</v>
      </c>
    </row>
    <row r="81055" spans="1:5">
      <c r="A81055" s="3">
        <v>45017</v>
      </c>
      <c r="B81055" s="1">
        <v>2</v>
      </c>
      <c r="C81055" s="1">
        <v>232.10811000000001</v>
      </c>
      <c r="D81055" s="1">
        <v>814.95854999999995</v>
      </c>
      <c r="E81055" s="1">
        <v>1047.06666</v>
      </c>
    </row>
    <row r="81056" spans="1:5">
      <c r="A81056" s="3">
        <v>45017</v>
      </c>
      <c r="B81056" s="1">
        <v>3</v>
      </c>
      <c r="C81056" s="1">
        <v>217.00341</v>
      </c>
      <c r="D81056" s="1">
        <v>758.47618</v>
      </c>
      <c r="E81056" s="1">
        <v>975.47959000000003</v>
      </c>
    </row>
    <row r="81057" spans="1:5">
      <c r="A81057" s="3">
        <v>45017</v>
      </c>
      <c r="B81057" s="1">
        <v>4</v>
      </c>
      <c r="C81057" s="1">
        <v>210.22230999999999</v>
      </c>
      <c r="D81057" s="1">
        <v>730.52445999999998</v>
      </c>
      <c r="E81057" s="1">
        <v>940.74676999999997</v>
      </c>
    </row>
    <row r="81058" spans="1:5">
      <c r="A81058" s="3">
        <v>45017</v>
      </c>
      <c r="B81058" s="1">
        <v>5</v>
      </c>
      <c r="C81058" s="1">
        <v>209.6754</v>
      </c>
      <c r="D81058" s="1">
        <v>724.35973999999999</v>
      </c>
      <c r="E81058" s="1">
        <v>934.03513999999996</v>
      </c>
    </row>
    <row r="81059" spans="1:5">
      <c r="A81059" s="3">
        <v>45017</v>
      </c>
      <c r="B81059" s="1">
        <v>6</v>
      </c>
      <c r="C81059" s="1">
        <v>216.65882999999999</v>
      </c>
      <c r="D81059" s="1">
        <v>743.72819000000004</v>
      </c>
      <c r="E81059" s="1">
        <v>960.38702000000001</v>
      </c>
    </row>
    <row r="81060" spans="1:5">
      <c r="A81060" s="3">
        <v>45017</v>
      </c>
      <c r="B81060" s="1">
        <v>7</v>
      </c>
      <c r="C81060" s="1">
        <v>236.48393999999999</v>
      </c>
      <c r="D81060" s="1">
        <v>806.87716999999998</v>
      </c>
      <c r="E81060" s="1">
        <v>1043.3611100000001</v>
      </c>
    </row>
    <row r="81061" spans="1:5">
      <c r="A81061" s="3">
        <v>45017</v>
      </c>
      <c r="B81061" s="1">
        <v>8</v>
      </c>
      <c r="C81061" s="1">
        <v>253.43190999999999</v>
      </c>
      <c r="D81061" s="1">
        <v>864.04792999999995</v>
      </c>
      <c r="E81061" s="1">
        <v>1117.47984</v>
      </c>
    </row>
    <row r="81062" spans="1:5">
      <c r="A81062" s="3">
        <v>45017</v>
      </c>
      <c r="B81062" s="1">
        <v>9</v>
      </c>
      <c r="C81062" s="1">
        <v>281.25184000000002</v>
      </c>
      <c r="D81062" s="1">
        <v>966.07604000000003</v>
      </c>
      <c r="E81062" s="1">
        <v>1247.3278800000001</v>
      </c>
    </row>
    <row r="81063" spans="1:5">
      <c r="A81063" s="3">
        <v>45017</v>
      </c>
      <c r="B81063" s="1">
        <v>10</v>
      </c>
      <c r="C81063" s="1">
        <v>304.30754999999999</v>
      </c>
      <c r="D81063" s="1">
        <v>1049.2954500000001</v>
      </c>
      <c r="E81063" s="1">
        <v>1353.6030000000001</v>
      </c>
    </row>
    <row r="81064" spans="1:5">
      <c r="A81064" s="3">
        <v>45017</v>
      </c>
      <c r="B81064" s="1">
        <v>11</v>
      </c>
      <c r="C81064" s="1">
        <v>314.01970999999998</v>
      </c>
      <c r="D81064" s="1">
        <v>1087.22516</v>
      </c>
      <c r="E81064" s="1">
        <v>1401.24487</v>
      </c>
    </row>
    <row r="81065" spans="1:5">
      <c r="A81065" s="3">
        <v>45017</v>
      </c>
      <c r="B81065" s="1">
        <v>12</v>
      </c>
      <c r="C81065" s="1">
        <v>314.44186000000002</v>
      </c>
      <c r="D81065" s="1">
        <v>1093.2647999999999</v>
      </c>
      <c r="E81065" s="1">
        <v>1407.7066600000001</v>
      </c>
    </row>
    <row r="81066" spans="1:5">
      <c r="A81066" s="3">
        <v>45017</v>
      </c>
      <c r="B81066" s="1">
        <v>13</v>
      </c>
      <c r="C81066" s="1">
        <v>314.65633000000003</v>
      </c>
      <c r="D81066" s="1">
        <v>1094.84998</v>
      </c>
      <c r="E81066" s="1">
        <v>1409.50631</v>
      </c>
    </row>
    <row r="81067" spans="1:5">
      <c r="A81067" s="3">
        <v>45017</v>
      </c>
      <c r="B81067" s="1">
        <v>14</v>
      </c>
      <c r="C81067" s="1">
        <v>293.64222000000001</v>
      </c>
      <c r="D81067" s="1">
        <v>1015.7289</v>
      </c>
      <c r="E81067" s="1">
        <v>1309.37112</v>
      </c>
    </row>
    <row r="81068" spans="1:5">
      <c r="A81068" s="3">
        <v>45017</v>
      </c>
      <c r="B81068" s="1">
        <v>15</v>
      </c>
      <c r="C81068" s="1">
        <v>278.53872000000001</v>
      </c>
      <c r="D81068" s="1">
        <v>965.22699999999998</v>
      </c>
      <c r="E81068" s="1">
        <v>1243.7657200000001</v>
      </c>
    </row>
    <row r="81069" spans="1:5">
      <c r="A81069" s="3">
        <v>45017</v>
      </c>
      <c r="B81069" s="1">
        <v>16</v>
      </c>
      <c r="C81069" s="1">
        <v>277.09456999999998</v>
      </c>
      <c r="D81069" s="1">
        <v>956.57321999999999</v>
      </c>
      <c r="E81069" s="1">
        <v>1233.66779</v>
      </c>
    </row>
    <row r="81070" spans="1:5">
      <c r="A81070" s="3">
        <v>45017</v>
      </c>
      <c r="B81070" s="1">
        <v>17</v>
      </c>
      <c r="C81070" s="1">
        <v>279.17212999999998</v>
      </c>
      <c r="D81070" s="1">
        <v>961.84614999999997</v>
      </c>
      <c r="E81070" s="1">
        <v>1241.01828</v>
      </c>
    </row>
    <row r="81071" spans="1:5">
      <c r="A81071" s="3">
        <v>45017</v>
      </c>
      <c r="B81071" s="1">
        <v>18</v>
      </c>
      <c r="C81071" s="1">
        <v>293.66073999999998</v>
      </c>
      <c r="D81071" s="1">
        <v>1009.18477</v>
      </c>
      <c r="E81071" s="1">
        <v>1302.8455100000001</v>
      </c>
    </row>
    <row r="81072" spans="1:5">
      <c r="A81072" s="3">
        <v>45017</v>
      </c>
      <c r="B81072" s="1">
        <v>19</v>
      </c>
      <c r="C81072" s="1">
        <v>317.99642</v>
      </c>
      <c r="D81072" s="1">
        <v>1094.1891599999999</v>
      </c>
      <c r="E81072" s="1">
        <v>1412.1855800000001</v>
      </c>
    </row>
    <row r="81073" spans="1:5">
      <c r="A81073" s="3">
        <v>45017</v>
      </c>
      <c r="B81073" s="1">
        <v>20</v>
      </c>
      <c r="C81073" s="1">
        <v>327.24567000000002</v>
      </c>
      <c r="D81073" s="1">
        <v>1124.68031</v>
      </c>
      <c r="E81073" s="1">
        <v>1451.92598</v>
      </c>
    </row>
    <row r="81074" spans="1:5">
      <c r="A81074" s="3">
        <v>45017</v>
      </c>
      <c r="B81074" s="1">
        <v>21</v>
      </c>
      <c r="C81074" s="1">
        <v>321.42376000000002</v>
      </c>
      <c r="D81074" s="1">
        <v>1108.74441</v>
      </c>
      <c r="E81074" s="1">
        <v>1430.1681699999999</v>
      </c>
    </row>
    <row r="81075" spans="1:5">
      <c r="A81075" s="3">
        <v>45017</v>
      </c>
      <c r="B81075" s="1">
        <v>22</v>
      </c>
      <c r="C81075" s="1">
        <v>307.49425000000002</v>
      </c>
      <c r="D81075" s="1">
        <v>1057.89798</v>
      </c>
      <c r="E81075" s="1">
        <v>1365.3922299999999</v>
      </c>
    </row>
    <row r="81076" spans="1:5">
      <c r="A81076" s="3">
        <v>45017</v>
      </c>
      <c r="B81076" s="1">
        <v>23</v>
      </c>
      <c r="C81076" s="1">
        <v>289.29692999999997</v>
      </c>
      <c r="D81076" s="1">
        <v>998.43520000000001</v>
      </c>
      <c r="E81076" s="1">
        <v>1287.7321300000001</v>
      </c>
    </row>
    <row r="81077" spans="1:5">
      <c r="A81077" s="3">
        <v>45017</v>
      </c>
      <c r="B81077" s="1">
        <v>24</v>
      </c>
      <c r="C81077" s="1">
        <v>263.90030000000002</v>
      </c>
      <c r="D81077" s="1">
        <v>915.63882999999998</v>
      </c>
      <c r="E81077" s="1">
        <v>1179.5391299999999</v>
      </c>
    </row>
    <row r="81078" spans="1:5">
      <c r="A81078" s="3">
        <v>45018</v>
      </c>
      <c r="B81078" s="1">
        <v>1</v>
      </c>
      <c r="C81078" s="1">
        <v>241.81280000000001</v>
      </c>
      <c r="D81078" s="1">
        <v>844.47348999999997</v>
      </c>
      <c r="E81078" s="1">
        <v>1086.28629</v>
      </c>
    </row>
    <row r="81079" spans="1:5">
      <c r="A81079" s="3">
        <v>45018</v>
      </c>
      <c r="B81079" s="1">
        <v>2</v>
      </c>
      <c r="C81079" s="1">
        <v>225.34849</v>
      </c>
      <c r="D81079" s="1">
        <v>788.54508999999996</v>
      </c>
      <c r="E81079" s="1">
        <v>1013.89358</v>
      </c>
    </row>
    <row r="81080" spans="1:5">
      <c r="A81080" s="3">
        <v>45018</v>
      </c>
      <c r="B81080" s="1">
        <v>3</v>
      </c>
      <c r="C81080" s="1">
        <v>219.49655000000001</v>
      </c>
      <c r="D81080" s="1">
        <v>765.19159000000002</v>
      </c>
      <c r="E81080" s="1">
        <v>984.68813999999998</v>
      </c>
    </row>
    <row r="81081" spans="1:5">
      <c r="A81081" s="3">
        <v>45018</v>
      </c>
      <c r="B81081" s="1">
        <v>4</v>
      </c>
      <c r="C81081" s="1">
        <v>218.09093999999999</v>
      </c>
      <c r="D81081" s="1">
        <v>759.57376999999997</v>
      </c>
      <c r="E81081" s="1">
        <v>977.66471000000001</v>
      </c>
    </row>
    <row r="81082" spans="1:5">
      <c r="A81082" s="3">
        <v>45018</v>
      </c>
      <c r="B81082" s="1">
        <v>5</v>
      </c>
      <c r="C81082" s="1">
        <v>224.50767999999999</v>
      </c>
      <c r="D81082" s="1">
        <v>779.26621999999998</v>
      </c>
      <c r="E81082" s="1">
        <v>1003.7739</v>
      </c>
    </row>
    <row r="81083" spans="1:5">
      <c r="A81083" s="3">
        <v>45018</v>
      </c>
      <c r="B81083" s="1">
        <v>6</v>
      </c>
      <c r="C81083" s="1">
        <v>240.01575</v>
      </c>
      <c r="D81083" s="1">
        <v>829.91386999999997</v>
      </c>
      <c r="E81083" s="1">
        <v>1069.9296200000001</v>
      </c>
    </row>
    <row r="81084" spans="1:5">
      <c r="A81084" s="3">
        <v>45018</v>
      </c>
      <c r="B81084" s="1">
        <v>7</v>
      </c>
      <c r="C81084" s="1">
        <v>268.85264000000001</v>
      </c>
      <c r="D81084" s="1">
        <v>923.22712000000001</v>
      </c>
      <c r="E81084" s="1">
        <v>1192.0797600000001</v>
      </c>
    </row>
    <row r="81085" spans="1:5">
      <c r="A81085" s="3">
        <v>45018</v>
      </c>
      <c r="B81085" s="1">
        <v>8</v>
      </c>
      <c r="C81085" s="1">
        <v>298.11497000000003</v>
      </c>
      <c r="D81085" s="1">
        <v>1018.71944</v>
      </c>
      <c r="E81085" s="1">
        <v>1316.8344099999999</v>
      </c>
    </row>
    <row r="81086" spans="1:5">
      <c r="A81086" s="3">
        <v>45018</v>
      </c>
      <c r="B81086" s="1">
        <v>9</v>
      </c>
      <c r="C81086" s="1">
        <v>322.58792999999997</v>
      </c>
      <c r="D81086" s="1">
        <v>1118.8634</v>
      </c>
      <c r="E81086" s="1">
        <v>1441.4513300000001</v>
      </c>
    </row>
    <row r="81087" spans="1:5">
      <c r="A81087" s="3">
        <v>45018</v>
      </c>
      <c r="B81087" s="1">
        <v>10</v>
      </c>
      <c r="C81087" s="1">
        <v>333.81686999999999</v>
      </c>
      <c r="D81087" s="1">
        <v>1172.5757599999999</v>
      </c>
      <c r="E81087" s="1">
        <v>1506.3926300000001</v>
      </c>
    </row>
    <row r="81088" spans="1:5">
      <c r="A81088" s="3">
        <v>45018</v>
      </c>
      <c r="B81088" s="1">
        <v>11</v>
      </c>
      <c r="C81088" s="1">
        <v>329.93387999999999</v>
      </c>
      <c r="D81088" s="1">
        <v>1174.41914</v>
      </c>
      <c r="E81088" s="1">
        <v>1504.35302</v>
      </c>
    </row>
    <row r="81089" spans="1:5">
      <c r="A81089" s="3">
        <v>45018</v>
      </c>
      <c r="B81089" s="1">
        <v>12</v>
      </c>
      <c r="C81089" s="1">
        <v>326.82974999999999</v>
      </c>
      <c r="D81089" s="1">
        <v>1165.2388000000001</v>
      </c>
      <c r="E81089" s="1">
        <v>1492.06855</v>
      </c>
    </row>
    <row r="81090" spans="1:5">
      <c r="A81090" s="3">
        <v>45018</v>
      </c>
      <c r="B81090" s="1">
        <v>13</v>
      </c>
      <c r="C81090" s="1">
        <v>323.68198000000001</v>
      </c>
      <c r="D81090" s="1">
        <v>1148.7146299999999</v>
      </c>
      <c r="E81090" s="1">
        <v>1472.39661</v>
      </c>
    </row>
    <row r="81091" spans="1:5">
      <c r="A81091" s="3">
        <v>45018</v>
      </c>
      <c r="B81091" s="1">
        <v>14</v>
      </c>
      <c r="C81091" s="1">
        <v>316.92401999999998</v>
      </c>
      <c r="D81091" s="1">
        <v>1121.06423</v>
      </c>
      <c r="E81091" s="1">
        <v>1437.9882500000001</v>
      </c>
    </row>
    <row r="81092" spans="1:5">
      <c r="A81092" s="3">
        <v>45018</v>
      </c>
      <c r="B81092" s="1">
        <v>15</v>
      </c>
      <c r="C81092" s="1">
        <v>309.93428999999998</v>
      </c>
      <c r="D81092" s="1">
        <v>1091.1222600000001</v>
      </c>
      <c r="E81092" s="1">
        <v>1401.05655</v>
      </c>
    </row>
    <row r="81093" spans="1:5">
      <c r="A81093" s="3">
        <v>45018</v>
      </c>
      <c r="B81093" s="1">
        <v>16</v>
      </c>
      <c r="C81093" s="1">
        <v>312.55606</v>
      </c>
      <c r="D81093" s="1">
        <v>1095.7464</v>
      </c>
      <c r="E81093" s="1">
        <v>1408.3024600000001</v>
      </c>
    </row>
    <row r="81094" spans="1:5">
      <c r="A81094" s="3">
        <v>45018</v>
      </c>
      <c r="B81094" s="1">
        <v>17</v>
      </c>
      <c r="C81094" s="1">
        <v>320.12288000000001</v>
      </c>
      <c r="D81094" s="1">
        <v>1118.44561</v>
      </c>
      <c r="E81094" s="1">
        <v>1438.5684900000001</v>
      </c>
    </row>
    <row r="81095" spans="1:5">
      <c r="A81095" s="3">
        <v>45018</v>
      </c>
      <c r="B81095" s="1">
        <v>18</v>
      </c>
      <c r="C81095" s="1">
        <v>340.59278</v>
      </c>
      <c r="D81095" s="1">
        <v>1187.7524900000001</v>
      </c>
      <c r="E81095" s="1">
        <v>1528.34527</v>
      </c>
    </row>
    <row r="81096" spans="1:5">
      <c r="A81096" s="3">
        <v>45018</v>
      </c>
      <c r="B81096" s="1">
        <v>19</v>
      </c>
      <c r="C81096" s="1">
        <v>358.43054000000001</v>
      </c>
      <c r="D81096" s="1">
        <v>1254.7565199999999</v>
      </c>
      <c r="E81096" s="1">
        <v>1613.18706</v>
      </c>
    </row>
    <row r="81097" spans="1:5">
      <c r="A81097" s="3">
        <v>45018</v>
      </c>
      <c r="B81097" s="1">
        <v>20</v>
      </c>
      <c r="C81097" s="1">
        <v>384.69650999999999</v>
      </c>
      <c r="D81097" s="1">
        <v>1353.75155</v>
      </c>
      <c r="E81097" s="1">
        <v>1738.4480599999999</v>
      </c>
    </row>
    <row r="81098" spans="1:5">
      <c r="A81098" s="3">
        <v>45018</v>
      </c>
      <c r="B81098" s="1">
        <v>21</v>
      </c>
      <c r="C81098" s="1">
        <v>395.60207000000003</v>
      </c>
      <c r="D81098" s="1">
        <v>1393.76666</v>
      </c>
      <c r="E81098" s="1">
        <v>1789.3687299999999</v>
      </c>
    </row>
    <row r="81099" spans="1:5">
      <c r="A81099" s="3">
        <v>45018</v>
      </c>
      <c r="B81099" s="1">
        <v>22</v>
      </c>
      <c r="C81099" s="1">
        <v>381.25529</v>
      </c>
      <c r="D81099" s="1">
        <v>1345.9602299999999</v>
      </c>
      <c r="E81099" s="1">
        <v>1727.21552</v>
      </c>
    </row>
    <row r="81100" spans="1:5">
      <c r="A81100" s="3">
        <v>45018</v>
      </c>
      <c r="B81100" s="1">
        <v>23</v>
      </c>
      <c r="C81100" s="1">
        <v>346.86275000000001</v>
      </c>
      <c r="D81100" s="1">
        <v>1232.23306</v>
      </c>
      <c r="E81100" s="1">
        <v>1579.09581</v>
      </c>
    </row>
    <row r="81101" spans="1:5">
      <c r="A81101" s="3">
        <v>45018</v>
      </c>
      <c r="B81101" s="1">
        <v>24</v>
      </c>
      <c r="C81101" s="1">
        <v>312.83665000000002</v>
      </c>
      <c r="D81101" s="1">
        <v>1113.5746200000001</v>
      </c>
      <c r="E81101" s="1">
        <v>1426.4112700000001</v>
      </c>
    </row>
    <row r="81102" spans="1:5">
      <c r="A81102" s="3">
        <v>45019</v>
      </c>
      <c r="B81102" s="1">
        <v>1</v>
      </c>
      <c r="C81102" s="1">
        <v>286.74482999999998</v>
      </c>
      <c r="D81102" s="1">
        <v>1022.32547</v>
      </c>
      <c r="E81102" s="1">
        <v>1309.0703000000001</v>
      </c>
    </row>
    <row r="81103" spans="1:5">
      <c r="A81103" s="3">
        <v>45019</v>
      </c>
      <c r="B81103" s="1">
        <v>2</v>
      </c>
      <c r="C81103" s="1">
        <v>275.46078999999997</v>
      </c>
      <c r="D81103" s="1">
        <v>979.34329000000002</v>
      </c>
      <c r="E81103" s="1">
        <v>1254.8040800000001</v>
      </c>
    </row>
    <row r="81104" spans="1:5">
      <c r="A81104" s="3">
        <v>45019</v>
      </c>
      <c r="B81104" s="1">
        <v>3</v>
      </c>
      <c r="C81104" s="1">
        <v>272.15935999999999</v>
      </c>
      <c r="D81104" s="1">
        <v>962.71172999999999</v>
      </c>
      <c r="E81104" s="1">
        <v>1234.8710900000001</v>
      </c>
    </row>
    <row r="81105" spans="1:5">
      <c r="A81105" s="3">
        <v>45019</v>
      </c>
      <c r="B81105" s="1">
        <v>4</v>
      </c>
      <c r="C81105" s="1">
        <v>275.86505</v>
      </c>
      <c r="D81105" s="1">
        <v>970.66233</v>
      </c>
      <c r="E81105" s="1">
        <v>1246.52738</v>
      </c>
    </row>
    <row r="81106" spans="1:5">
      <c r="A81106" s="3">
        <v>45019</v>
      </c>
      <c r="B81106" s="1">
        <v>5</v>
      </c>
      <c r="C81106" s="1">
        <v>292.62596000000002</v>
      </c>
      <c r="D81106" s="1">
        <v>1028.2727600000001</v>
      </c>
      <c r="E81106" s="1">
        <v>1320.8987199999999</v>
      </c>
    </row>
    <row r="81107" spans="1:5">
      <c r="A81107" s="3">
        <v>45019</v>
      </c>
      <c r="B81107" s="1">
        <v>6</v>
      </c>
      <c r="C81107" s="1">
        <v>320.77623999999997</v>
      </c>
      <c r="D81107" s="1">
        <v>1122.09914</v>
      </c>
      <c r="E81107" s="1">
        <v>1442.87538</v>
      </c>
    </row>
    <row r="81108" spans="1:5">
      <c r="A81108" s="3">
        <v>45019</v>
      </c>
      <c r="B81108" s="1">
        <v>7</v>
      </c>
      <c r="C81108" s="1">
        <v>356.39111000000003</v>
      </c>
      <c r="D81108" s="1">
        <v>1240.6658299999999</v>
      </c>
      <c r="E81108" s="1">
        <v>1597.0569399999999</v>
      </c>
    </row>
    <row r="81109" spans="1:5">
      <c r="A81109" s="3">
        <v>45019</v>
      </c>
      <c r="B81109" s="1">
        <v>8</v>
      </c>
      <c r="C81109" s="1">
        <v>373.99536999999998</v>
      </c>
      <c r="D81109" s="1">
        <v>1305.7551599999999</v>
      </c>
      <c r="E81109" s="1">
        <v>1679.75053</v>
      </c>
    </row>
    <row r="81110" spans="1:5">
      <c r="A81110" s="3">
        <v>45019</v>
      </c>
      <c r="B81110" s="1">
        <v>9</v>
      </c>
      <c r="C81110" s="1">
        <v>348.92477000000002</v>
      </c>
      <c r="D81110" s="1">
        <v>1221.2854400000001</v>
      </c>
      <c r="E81110" s="1">
        <v>1570.21021</v>
      </c>
    </row>
    <row r="81111" spans="1:5">
      <c r="A81111" s="3">
        <v>45019</v>
      </c>
      <c r="B81111" s="1">
        <v>10</v>
      </c>
      <c r="C81111" s="1">
        <v>318.05804999999998</v>
      </c>
      <c r="D81111" s="1">
        <v>1111.9484299999999</v>
      </c>
      <c r="E81111" s="1">
        <v>1430.00648</v>
      </c>
    </row>
    <row r="81112" spans="1:5">
      <c r="A81112" s="3">
        <v>45019</v>
      </c>
      <c r="B81112" s="1">
        <v>11</v>
      </c>
      <c r="C81112" s="1">
        <v>296.79741000000001</v>
      </c>
      <c r="D81112" s="1">
        <v>1036.0832600000001</v>
      </c>
      <c r="E81112" s="1">
        <v>1332.88067</v>
      </c>
    </row>
    <row r="81113" spans="1:5">
      <c r="A81113" s="3">
        <v>45019</v>
      </c>
      <c r="B81113" s="1">
        <v>12</v>
      </c>
      <c r="C81113" s="1">
        <v>282.78264999999999</v>
      </c>
      <c r="D81113" s="1">
        <v>984.40017999999998</v>
      </c>
      <c r="E81113" s="1">
        <v>1267.18283</v>
      </c>
    </row>
    <row r="81114" spans="1:5">
      <c r="A81114" s="3">
        <v>45019</v>
      </c>
      <c r="B81114" s="1">
        <v>13</v>
      </c>
      <c r="C81114" s="1">
        <v>271.99149999999997</v>
      </c>
      <c r="D81114" s="1">
        <v>946.61288999999999</v>
      </c>
      <c r="E81114" s="1">
        <v>1218.60439</v>
      </c>
    </row>
    <row r="81115" spans="1:5">
      <c r="A81115" s="3">
        <v>45019</v>
      </c>
      <c r="B81115" s="1">
        <v>14</v>
      </c>
      <c r="C81115" s="1">
        <v>262.51979999999998</v>
      </c>
      <c r="D81115" s="1">
        <v>910.76476000000002</v>
      </c>
      <c r="E81115" s="1">
        <v>1173.2845600000001</v>
      </c>
    </row>
    <row r="81116" spans="1:5">
      <c r="A81116" s="3">
        <v>45019</v>
      </c>
      <c r="B81116" s="1">
        <v>15</v>
      </c>
      <c r="C81116" s="1">
        <v>254.38747000000001</v>
      </c>
      <c r="D81116" s="1">
        <v>885.97356000000002</v>
      </c>
      <c r="E81116" s="1">
        <v>1140.36103</v>
      </c>
    </row>
    <row r="81117" spans="1:5">
      <c r="A81117" s="3">
        <v>45019</v>
      </c>
      <c r="B81117" s="1">
        <v>16</v>
      </c>
      <c r="C81117" s="1">
        <v>263.62549000000001</v>
      </c>
      <c r="D81117" s="1">
        <v>913.47621000000004</v>
      </c>
      <c r="E81117" s="1">
        <v>1177.1016999999999</v>
      </c>
    </row>
    <row r="81118" spans="1:5">
      <c r="A81118" s="3">
        <v>45019</v>
      </c>
      <c r="B81118" s="1">
        <v>17</v>
      </c>
      <c r="C81118" s="1">
        <v>285.48246999999998</v>
      </c>
      <c r="D81118" s="1">
        <v>984.43595000000005</v>
      </c>
      <c r="E81118" s="1">
        <v>1269.91842</v>
      </c>
    </row>
    <row r="81119" spans="1:5">
      <c r="A81119" s="3">
        <v>45019</v>
      </c>
      <c r="B81119" s="1">
        <v>18</v>
      </c>
      <c r="C81119" s="1">
        <v>310.51407</v>
      </c>
      <c r="D81119" s="1">
        <v>1070.4804999999999</v>
      </c>
      <c r="E81119" s="1">
        <v>1380.9945700000001</v>
      </c>
    </row>
    <row r="81120" spans="1:5">
      <c r="A81120" s="3">
        <v>45019</v>
      </c>
      <c r="B81120" s="1">
        <v>19</v>
      </c>
      <c r="C81120" s="1">
        <v>334.65606000000002</v>
      </c>
      <c r="D81120" s="1">
        <v>1159.47037</v>
      </c>
      <c r="E81120" s="1">
        <v>1494.12643</v>
      </c>
    </row>
    <row r="81121" spans="1:5">
      <c r="A81121" s="3">
        <v>45019</v>
      </c>
      <c r="B81121" s="1">
        <v>20</v>
      </c>
      <c r="C81121" s="1">
        <v>351.82805999999999</v>
      </c>
      <c r="D81121" s="1">
        <v>1229.13318</v>
      </c>
      <c r="E81121" s="1">
        <v>1580.9612400000001</v>
      </c>
    </row>
    <row r="81122" spans="1:5">
      <c r="A81122" s="3">
        <v>45019</v>
      </c>
      <c r="B81122" s="1">
        <v>21</v>
      </c>
      <c r="C81122" s="1">
        <v>361.15575000000001</v>
      </c>
      <c r="D81122" s="1">
        <v>1267.19723</v>
      </c>
      <c r="E81122" s="1">
        <v>1628.3529799999999</v>
      </c>
    </row>
    <row r="81123" spans="1:5">
      <c r="A81123" s="3">
        <v>45019</v>
      </c>
      <c r="B81123" s="1">
        <v>22</v>
      </c>
      <c r="C81123" s="1">
        <v>342.42210999999998</v>
      </c>
      <c r="D81123" s="1">
        <v>1203.48534</v>
      </c>
      <c r="E81123" s="1">
        <v>1545.9074499999999</v>
      </c>
    </row>
    <row r="81124" spans="1:5">
      <c r="A81124" s="3">
        <v>45019</v>
      </c>
      <c r="B81124" s="1">
        <v>23</v>
      </c>
      <c r="C81124" s="1">
        <v>307.91437000000002</v>
      </c>
      <c r="D81124" s="1">
        <v>1082.07924</v>
      </c>
      <c r="E81124" s="1">
        <v>1389.99361</v>
      </c>
    </row>
    <row r="81125" spans="1:5">
      <c r="A81125" s="3">
        <v>45019</v>
      </c>
      <c r="B81125" s="1">
        <v>24</v>
      </c>
      <c r="C81125" s="1">
        <v>268.24948000000001</v>
      </c>
      <c r="D81125" s="1">
        <v>940.19506999999999</v>
      </c>
      <c r="E81125" s="1">
        <v>1208.4445499999999</v>
      </c>
    </row>
    <row r="81126" spans="1:5">
      <c r="A81126" s="3">
        <v>45020</v>
      </c>
      <c r="B81126" s="1">
        <v>1</v>
      </c>
      <c r="C81126" s="1">
        <v>239.92254</v>
      </c>
      <c r="D81126" s="1">
        <v>843.07763999999997</v>
      </c>
      <c r="E81126" s="1">
        <v>1083.00018</v>
      </c>
    </row>
    <row r="81127" spans="1:5">
      <c r="A81127" s="3">
        <v>45020</v>
      </c>
      <c r="B81127" s="1">
        <v>2</v>
      </c>
      <c r="C81127" s="1">
        <v>223.7484</v>
      </c>
      <c r="D81127" s="1">
        <v>782.69115999999997</v>
      </c>
      <c r="E81127" s="1">
        <v>1006.43956</v>
      </c>
    </row>
    <row r="81128" spans="1:5">
      <c r="A81128" s="3">
        <v>45020</v>
      </c>
      <c r="B81128" s="1">
        <v>3</v>
      </c>
      <c r="C81128" s="1">
        <v>215.94575</v>
      </c>
      <c r="D81128" s="1">
        <v>749.71438000000001</v>
      </c>
      <c r="E81128" s="1">
        <v>965.66012999999998</v>
      </c>
    </row>
    <row r="81129" spans="1:5">
      <c r="A81129" s="3">
        <v>45020</v>
      </c>
      <c r="B81129" s="1">
        <v>4</v>
      </c>
      <c r="C81129" s="1">
        <v>215.41011</v>
      </c>
      <c r="D81129" s="1">
        <v>743.52389000000005</v>
      </c>
      <c r="E81129" s="1">
        <v>958.93399999999997</v>
      </c>
    </row>
    <row r="81130" spans="1:5">
      <c r="A81130" s="3">
        <v>45020</v>
      </c>
      <c r="B81130" s="1">
        <v>5</v>
      </c>
      <c r="C81130" s="1">
        <v>228.37835000000001</v>
      </c>
      <c r="D81130" s="1">
        <v>787.87504999999999</v>
      </c>
      <c r="E81130" s="1">
        <v>1016.2534000000001</v>
      </c>
    </row>
    <row r="81131" spans="1:5">
      <c r="A81131" s="3">
        <v>45020</v>
      </c>
      <c r="B81131" s="1">
        <v>6</v>
      </c>
      <c r="C81131" s="1">
        <v>253.27493999999999</v>
      </c>
      <c r="D81131" s="1">
        <v>867.90544999999997</v>
      </c>
      <c r="E81131" s="1">
        <v>1121.18039</v>
      </c>
    </row>
    <row r="81132" spans="1:5">
      <c r="A81132" s="3">
        <v>45020</v>
      </c>
      <c r="B81132" s="1">
        <v>7</v>
      </c>
      <c r="C81132" s="1">
        <v>284.37718999999998</v>
      </c>
      <c r="D81132" s="1">
        <v>972.13768000000005</v>
      </c>
      <c r="E81132" s="1">
        <v>1256.51487</v>
      </c>
    </row>
    <row r="81133" spans="1:5">
      <c r="A81133" s="3">
        <v>45020</v>
      </c>
      <c r="B81133" s="1">
        <v>8</v>
      </c>
      <c r="C81133" s="1">
        <v>299.1003</v>
      </c>
      <c r="D81133" s="1">
        <v>1029.3646799999999</v>
      </c>
      <c r="E81133" s="1">
        <v>1328.46498</v>
      </c>
    </row>
    <row r="81134" spans="1:5">
      <c r="A81134" s="3">
        <v>45020</v>
      </c>
      <c r="B81134" s="1">
        <v>9</v>
      </c>
      <c r="C81134" s="1">
        <v>279.91512</v>
      </c>
      <c r="D81134" s="1">
        <v>963.85325</v>
      </c>
      <c r="E81134" s="1">
        <v>1243.76837</v>
      </c>
    </row>
    <row r="81135" spans="1:5">
      <c r="A81135" s="3">
        <v>45020</v>
      </c>
      <c r="B81135" s="1">
        <v>10</v>
      </c>
      <c r="C81135" s="1">
        <v>258.36962999999997</v>
      </c>
      <c r="D81135" s="1">
        <v>887.06978000000004</v>
      </c>
      <c r="E81135" s="1">
        <v>1145.43941</v>
      </c>
    </row>
    <row r="81136" spans="1:5">
      <c r="A81136" s="3">
        <v>45020</v>
      </c>
      <c r="B81136" s="1">
        <v>11</v>
      </c>
      <c r="C81136" s="1">
        <v>243.17424</v>
      </c>
      <c r="D81136" s="1">
        <v>830.85279000000003</v>
      </c>
      <c r="E81136" s="1">
        <v>1074.02703</v>
      </c>
    </row>
    <row r="81137" spans="1:5">
      <c r="A81137" s="3">
        <v>45020</v>
      </c>
      <c r="B81137" s="1">
        <v>12</v>
      </c>
      <c r="C81137" s="1">
        <v>234.90215000000001</v>
      </c>
      <c r="D81137" s="1">
        <v>803.73694999999998</v>
      </c>
      <c r="E81137" s="1">
        <v>1038.6391000000001</v>
      </c>
    </row>
    <row r="81138" spans="1:5">
      <c r="A81138" s="3">
        <v>45020</v>
      </c>
      <c r="B81138" s="1">
        <v>13</v>
      </c>
      <c r="C81138" s="1">
        <v>232.00923</v>
      </c>
      <c r="D81138" s="1">
        <v>789.83883000000003</v>
      </c>
      <c r="E81138" s="1">
        <v>1021.84806</v>
      </c>
    </row>
    <row r="81139" spans="1:5">
      <c r="A81139" s="3">
        <v>45020</v>
      </c>
      <c r="B81139" s="1">
        <v>14</v>
      </c>
      <c r="C81139" s="1">
        <v>228.58132000000001</v>
      </c>
      <c r="D81139" s="1">
        <v>777.22046999999998</v>
      </c>
      <c r="E81139" s="1">
        <v>1005.80179</v>
      </c>
    </row>
    <row r="81140" spans="1:5">
      <c r="A81140" s="3">
        <v>45020</v>
      </c>
      <c r="B81140" s="1">
        <v>15</v>
      </c>
      <c r="C81140" s="1">
        <v>228.11484999999999</v>
      </c>
      <c r="D81140" s="1">
        <v>778.04888000000005</v>
      </c>
      <c r="E81140" s="1">
        <v>1006.16373</v>
      </c>
    </row>
    <row r="81141" spans="1:5">
      <c r="A81141" s="3">
        <v>45020</v>
      </c>
      <c r="B81141" s="1">
        <v>16</v>
      </c>
      <c r="C81141" s="1">
        <v>235.68048999999999</v>
      </c>
      <c r="D81141" s="1">
        <v>802.78966000000003</v>
      </c>
      <c r="E81141" s="1">
        <v>1038.4701500000001</v>
      </c>
    </row>
    <row r="81142" spans="1:5">
      <c r="A81142" s="3">
        <v>45020</v>
      </c>
      <c r="B81142" s="1">
        <v>17</v>
      </c>
      <c r="C81142" s="1">
        <v>261.75360000000001</v>
      </c>
      <c r="D81142" s="1">
        <v>891.52414999999996</v>
      </c>
      <c r="E81142" s="1">
        <v>1153.27775</v>
      </c>
    </row>
    <row r="81143" spans="1:5">
      <c r="A81143" s="3">
        <v>45020</v>
      </c>
      <c r="B81143" s="1">
        <v>18</v>
      </c>
      <c r="C81143" s="1">
        <v>287.51405</v>
      </c>
      <c r="D81143" s="1">
        <v>984.33281999999997</v>
      </c>
      <c r="E81143" s="1">
        <v>1271.8468700000001</v>
      </c>
    </row>
    <row r="81144" spans="1:5">
      <c r="A81144" s="3">
        <v>45020</v>
      </c>
      <c r="B81144" s="1">
        <v>19</v>
      </c>
      <c r="C81144" s="1">
        <v>308.62085999999999</v>
      </c>
      <c r="D81144" s="1">
        <v>1061.5530200000001</v>
      </c>
      <c r="E81144" s="1">
        <v>1370.1738800000001</v>
      </c>
    </row>
    <row r="81145" spans="1:5">
      <c r="A81145" s="3">
        <v>45020</v>
      </c>
      <c r="B81145" s="1">
        <v>20</v>
      </c>
      <c r="C81145" s="1">
        <v>328.89571000000001</v>
      </c>
      <c r="D81145" s="1">
        <v>1140.43127</v>
      </c>
      <c r="E81145" s="1">
        <v>1469.32698</v>
      </c>
    </row>
    <row r="81146" spans="1:5">
      <c r="A81146" s="3">
        <v>45020</v>
      </c>
      <c r="B81146" s="1">
        <v>21</v>
      </c>
      <c r="C81146" s="1">
        <v>341.30045000000001</v>
      </c>
      <c r="D81146" s="1">
        <v>1190.9353100000001</v>
      </c>
      <c r="E81146" s="1">
        <v>1532.23576</v>
      </c>
    </row>
    <row r="81147" spans="1:5">
      <c r="A81147" s="3">
        <v>45020</v>
      </c>
      <c r="B81147" s="1">
        <v>22</v>
      </c>
      <c r="C81147" s="1">
        <v>326.37678</v>
      </c>
      <c r="D81147" s="1">
        <v>1140.67318</v>
      </c>
      <c r="E81147" s="1">
        <v>1467.0499600000001</v>
      </c>
    </row>
    <row r="81148" spans="1:5">
      <c r="A81148" s="3">
        <v>45020</v>
      </c>
      <c r="B81148" s="1">
        <v>23</v>
      </c>
      <c r="C81148" s="1">
        <v>292.88362999999998</v>
      </c>
      <c r="D81148" s="1">
        <v>1024.9453699999999</v>
      </c>
      <c r="E81148" s="1">
        <v>1317.829</v>
      </c>
    </row>
    <row r="81149" spans="1:5">
      <c r="A81149" s="3">
        <v>45020</v>
      </c>
      <c r="B81149" s="1">
        <v>24</v>
      </c>
      <c r="C81149" s="1">
        <v>253.44632999999999</v>
      </c>
      <c r="D81149" s="1">
        <v>884.00392999999997</v>
      </c>
      <c r="E81149" s="1">
        <v>1137.4502600000001</v>
      </c>
    </row>
    <row r="81150" spans="1:5">
      <c r="A81150" s="3">
        <v>45021</v>
      </c>
      <c r="B81150" s="1">
        <v>1</v>
      </c>
      <c r="C81150" s="1">
        <v>221.79307</v>
      </c>
      <c r="D81150" s="1">
        <v>770.72409000000005</v>
      </c>
      <c r="E81150" s="1">
        <v>992.51715999999999</v>
      </c>
    </row>
    <row r="81151" spans="1:5">
      <c r="A81151" s="3">
        <v>45021</v>
      </c>
      <c r="B81151" s="1">
        <v>2</v>
      </c>
      <c r="C81151" s="1">
        <v>201.5025</v>
      </c>
      <c r="D81151" s="1">
        <v>694.01728000000003</v>
      </c>
      <c r="E81151" s="1">
        <v>895.51977999999997</v>
      </c>
    </row>
    <row r="81152" spans="1:5">
      <c r="A81152" s="3">
        <v>45021</v>
      </c>
      <c r="B81152" s="1">
        <v>3</v>
      </c>
      <c r="C81152" s="1">
        <v>189.81470999999999</v>
      </c>
      <c r="D81152" s="1">
        <v>647.85164999999995</v>
      </c>
      <c r="E81152" s="1">
        <v>837.66636000000005</v>
      </c>
    </row>
    <row r="81153" spans="1:5">
      <c r="A81153" s="3">
        <v>45021</v>
      </c>
      <c r="B81153" s="1">
        <v>4</v>
      </c>
      <c r="C81153" s="1">
        <v>185.72639000000001</v>
      </c>
      <c r="D81153" s="1">
        <v>627.88742000000002</v>
      </c>
      <c r="E81153" s="1">
        <v>813.61380999999994</v>
      </c>
    </row>
    <row r="81154" spans="1:5">
      <c r="A81154" s="3">
        <v>45021</v>
      </c>
      <c r="B81154" s="1">
        <v>5</v>
      </c>
      <c r="C81154" s="1">
        <v>187.97102000000001</v>
      </c>
      <c r="D81154" s="1">
        <v>634.55597</v>
      </c>
      <c r="E81154" s="1">
        <v>822.52698999999996</v>
      </c>
    </row>
    <row r="81155" spans="1:5">
      <c r="A81155" s="3">
        <v>45021</v>
      </c>
      <c r="B81155" s="1">
        <v>6</v>
      </c>
      <c r="C81155" s="1">
        <v>207.68625</v>
      </c>
      <c r="D81155" s="1">
        <v>699.29465000000005</v>
      </c>
      <c r="E81155" s="1">
        <v>906.98090000000002</v>
      </c>
    </row>
    <row r="81156" spans="1:5">
      <c r="A81156" s="3">
        <v>45021</v>
      </c>
      <c r="B81156" s="1">
        <v>7</v>
      </c>
      <c r="C81156" s="1">
        <v>228.71137999999999</v>
      </c>
      <c r="D81156" s="1">
        <v>768.65891999999997</v>
      </c>
      <c r="E81156" s="1">
        <v>997.37030000000004</v>
      </c>
    </row>
    <row r="81157" spans="1:5">
      <c r="A81157" s="3">
        <v>45021</v>
      </c>
      <c r="B81157" s="1">
        <v>8</v>
      </c>
      <c r="C81157" s="1">
        <v>250.33446000000001</v>
      </c>
      <c r="D81157" s="1">
        <v>848.18985999999995</v>
      </c>
      <c r="E81157" s="1">
        <v>1098.52432</v>
      </c>
    </row>
    <row r="81158" spans="1:5">
      <c r="A81158" s="3">
        <v>45021</v>
      </c>
      <c r="B81158" s="1">
        <v>9</v>
      </c>
      <c r="C81158" s="1">
        <v>256.00117</v>
      </c>
      <c r="D81158" s="1">
        <v>869.84829999999999</v>
      </c>
      <c r="E81158" s="1">
        <v>1125.8494700000001</v>
      </c>
    </row>
    <row r="81159" spans="1:5">
      <c r="A81159" s="3">
        <v>45021</v>
      </c>
      <c r="B81159" s="1">
        <v>10</v>
      </c>
      <c r="C81159" s="1">
        <v>254.99597</v>
      </c>
      <c r="D81159" s="1">
        <v>865.68647999999996</v>
      </c>
      <c r="E81159" s="1">
        <v>1120.68245</v>
      </c>
    </row>
    <row r="81160" spans="1:5">
      <c r="A81160" s="3">
        <v>45021</v>
      </c>
      <c r="B81160" s="1">
        <v>11</v>
      </c>
      <c r="C81160" s="1">
        <v>253.57850999999999</v>
      </c>
      <c r="D81160" s="1">
        <v>860.00318000000004</v>
      </c>
      <c r="E81160" s="1">
        <v>1113.58169</v>
      </c>
    </row>
    <row r="81161" spans="1:5">
      <c r="A81161" s="3">
        <v>45021</v>
      </c>
      <c r="B81161" s="1">
        <v>12</v>
      </c>
      <c r="C81161" s="1">
        <v>249.29844</v>
      </c>
      <c r="D81161" s="1">
        <v>847.05565999999999</v>
      </c>
      <c r="E81161" s="1">
        <v>1096.3541</v>
      </c>
    </row>
    <row r="81162" spans="1:5">
      <c r="A81162" s="3">
        <v>45021</v>
      </c>
      <c r="B81162" s="1">
        <v>13</v>
      </c>
      <c r="C81162" s="1">
        <v>245.15395000000001</v>
      </c>
      <c r="D81162" s="1">
        <v>833.60565999999994</v>
      </c>
      <c r="E81162" s="1">
        <v>1078.7596100000001</v>
      </c>
    </row>
    <row r="81163" spans="1:5">
      <c r="A81163" s="3">
        <v>45021</v>
      </c>
      <c r="B81163" s="1">
        <v>14</v>
      </c>
      <c r="C81163" s="1">
        <v>239.53331</v>
      </c>
      <c r="D81163" s="1">
        <v>815.91974000000005</v>
      </c>
      <c r="E81163" s="1">
        <v>1055.4530500000001</v>
      </c>
    </row>
    <row r="81164" spans="1:5">
      <c r="A81164" s="3">
        <v>45021</v>
      </c>
      <c r="B81164" s="1">
        <v>15</v>
      </c>
      <c r="C81164" s="1">
        <v>239.21261999999999</v>
      </c>
      <c r="D81164" s="1">
        <v>817.11986000000002</v>
      </c>
      <c r="E81164" s="1">
        <v>1056.33248</v>
      </c>
    </row>
    <row r="81165" spans="1:5">
      <c r="A81165" s="3">
        <v>45021</v>
      </c>
      <c r="B81165" s="1">
        <v>16</v>
      </c>
      <c r="C81165" s="1">
        <v>248.19309999999999</v>
      </c>
      <c r="D81165" s="1">
        <v>846.97865999999999</v>
      </c>
      <c r="E81165" s="1">
        <v>1095.1717599999999</v>
      </c>
    </row>
    <row r="81166" spans="1:5">
      <c r="A81166" s="3">
        <v>45021</v>
      </c>
      <c r="B81166" s="1">
        <v>17</v>
      </c>
      <c r="C81166" s="1">
        <v>266.44312000000002</v>
      </c>
      <c r="D81166" s="1">
        <v>907.94119000000001</v>
      </c>
      <c r="E81166" s="1">
        <v>1174.3843099999999</v>
      </c>
    </row>
    <row r="81167" spans="1:5">
      <c r="A81167" s="3">
        <v>45021</v>
      </c>
      <c r="B81167" s="1">
        <v>18</v>
      </c>
      <c r="C81167" s="1">
        <v>294.93472000000003</v>
      </c>
      <c r="D81167" s="1">
        <v>1005.69701</v>
      </c>
      <c r="E81167" s="1">
        <v>1300.6317300000001</v>
      </c>
    </row>
    <row r="81168" spans="1:5">
      <c r="A81168" s="3">
        <v>45021</v>
      </c>
      <c r="B81168" s="1">
        <v>19</v>
      </c>
      <c r="C81168" s="1">
        <v>315.78613000000001</v>
      </c>
      <c r="D81168" s="1">
        <v>1082.0735999999999</v>
      </c>
      <c r="E81168" s="1">
        <v>1397.8597299999999</v>
      </c>
    </row>
    <row r="81169" spans="1:5">
      <c r="A81169" s="3">
        <v>45021</v>
      </c>
      <c r="B81169" s="1">
        <v>20</v>
      </c>
      <c r="C81169" s="1">
        <v>331.87754000000001</v>
      </c>
      <c r="D81169" s="1">
        <v>1144.64527</v>
      </c>
      <c r="E81169" s="1">
        <v>1476.5228099999999</v>
      </c>
    </row>
    <row r="81170" spans="1:5">
      <c r="A81170" s="3">
        <v>45021</v>
      </c>
      <c r="B81170" s="1">
        <v>21</v>
      </c>
      <c r="C81170" s="1">
        <v>339.26159000000001</v>
      </c>
      <c r="D81170" s="1">
        <v>1176.4054699999999</v>
      </c>
      <c r="E81170" s="1">
        <v>1515.66706</v>
      </c>
    </row>
    <row r="81171" spans="1:5">
      <c r="A81171" s="3">
        <v>45021</v>
      </c>
      <c r="B81171" s="1">
        <v>22</v>
      </c>
      <c r="C81171" s="1">
        <v>321.84199999999998</v>
      </c>
      <c r="D81171" s="1">
        <v>1117.89642</v>
      </c>
      <c r="E81171" s="1">
        <v>1439.7384199999999</v>
      </c>
    </row>
    <row r="81172" spans="1:5">
      <c r="A81172" s="3">
        <v>45021</v>
      </c>
      <c r="B81172" s="1">
        <v>23</v>
      </c>
      <c r="C81172" s="1">
        <v>291.92642000000001</v>
      </c>
      <c r="D81172" s="1">
        <v>1012.86759</v>
      </c>
      <c r="E81172" s="1">
        <v>1304.7940100000001</v>
      </c>
    </row>
    <row r="81173" spans="1:5">
      <c r="A81173" s="3">
        <v>45021</v>
      </c>
      <c r="B81173" s="1">
        <v>24</v>
      </c>
      <c r="C81173" s="1">
        <v>254.05616000000001</v>
      </c>
      <c r="D81173" s="1">
        <v>876.77976999999998</v>
      </c>
      <c r="E81173" s="1">
        <v>1130.83593</v>
      </c>
    </row>
    <row r="81174" spans="1:5">
      <c r="A81174" s="3">
        <v>45022</v>
      </c>
      <c r="B81174" s="1">
        <v>1</v>
      </c>
      <c r="C81174" s="1">
        <v>224.90553</v>
      </c>
      <c r="D81174" s="1">
        <v>778.28308000000004</v>
      </c>
      <c r="E81174" s="1">
        <v>1003.18861</v>
      </c>
    </row>
    <row r="81175" spans="1:5">
      <c r="A81175" s="3">
        <v>45022</v>
      </c>
      <c r="B81175" s="1">
        <v>2</v>
      </c>
      <c r="C81175" s="1">
        <v>205.04177999999999</v>
      </c>
      <c r="D81175" s="1">
        <v>703.82870000000003</v>
      </c>
      <c r="E81175" s="1">
        <v>908.87048000000004</v>
      </c>
    </row>
    <row r="81176" spans="1:5">
      <c r="A81176" s="3">
        <v>45022</v>
      </c>
      <c r="B81176" s="1">
        <v>3</v>
      </c>
      <c r="C81176" s="1">
        <v>194.71412000000001</v>
      </c>
      <c r="D81176" s="1">
        <v>663.87640999999996</v>
      </c>
      <c r="E81176" s="1">
        <v>858.59052999999994</v>
      </c>
    </row>
    <row r="81177" spans="1:5">
      <c r="A81177" s="3">
        <v>45022</v>
      </c>
      <c r="B81177" s="1">
        <v>4</v>
      </c>
      <c r="C81177" s="1">
        <v>190.73913999999999</v>
      </c>
      <c r="D81177" s="1">
        <v>644.67206999999996</v>
      </c>
      <c r="E81177" s="1">
        <v>835.41120999999998</v>
      </c>
    </row>
    <row r="81178" spans="1:5">
      <c r="A81178" s="3">
        <v>45022</v>
      </c>
      <c r="B81178" s="1">
        <v>5</v>
      </c>
      <c r="C81178" s="1">
        <v>194.1405</v>
      </c>
      <c r="D81178" s="1">
        <v>654.85032000000001</v>
      </c>
      <c r="E81178" s="1">
        <v>848.99081999999999</v>
      </c>
    </row>
    <row r="81179" spans="1:5">
      <c r="A81179" s="3">
        <v>45022</v>
      </c>
      <c r="B81179" s="1">
        <v>6</v>
      </c>
      <c r="C81179" s="1">
        <v>213.78630999999999</v>
      </c>
      <c r="D81179" s="1">
        <v>719.06785000000002</v>
      </c>
      <c r="E81179" s="1">
        <v>932.85415999999998</v>
      </c>
    </row>
    <row r="81180" spans="1:5">
      <c r="A81180" s="3">
        <v>45022</v>
      </c>
      <c r="B81180" s="1">
        <v>7</v>
      </c>
      <c r="C81180" s="1">
        <v>232.03460000000001</v>
      </c>
      <c r="D81180" s="1">
        <v>780.33051</v>
      </c>
      <c r="E81180" s="1">
        <v>1012.36511</v>
      </c>
    </row>
    <row r="81181" spans="1:5">
      <c r="A81181" s="3">
        <v>45022</v>
      </c>
      <c r="B81181" s="1">
        <v>8</v>
      </c>
      <c r="C81181" s="1">
        <v>253.96794</v>
      </c>
      <c r="D81181" s="1">
        <v>860.48711000000003</v>
      </c>
      <c r="E81181" s="1">
        <v>1114.45505</v>
      </c>
    </row>
    <row r="81182" spans="1:5">
      <c r="A81182" s="3">
        <v>45022</v>
      </c>
      <c r="B81182" s="1">
        <v>9</v>
      </c>
      <c r="C81182" s="1">
        <v>256.89308</v>
      </c>
      <c r="D81182" s="1">
        <v>872.77769000000001</v>
      </c>
      <c r="E81182" s="1">
        <v>1129.6707699999999</v>
      </c>
    </row>
    <row r="81183" spans="1:5">
      <c r="A81183" s="3">
        <v>45022</v>
      </c>
      <c r="B81183" s="1">
        <v>10</v>
      </c>
      <c r="C81183" s="1">
        <v>249.76160999999999</v>
      </c>
      <c r="D81183" s="1">
        <v>848.59144000000003</v>
      </c>
      <c r="E81183" s="1">
        <v>1098.3530499999999</v>
      </c>
    </row>
    <row r="81184" spans="1:5">
      <c r="A81184" s="3">
        <v>45022</v>
      </c>
      <c r="B81184" s="1">
        <v>11</v>
      </c>
      <c r="C81184" s="1">
        <v>243.96116000000001</v>
      </c>
      <c r="D81184" s="1">
        <v>829.69879000000003</v>
      </c>
      <c r="E81184" s="1">
        <v>1073.65995</v>
      </c>
    </row>
    <row r="81185" spans="1:5">
      <c r="A81185" s="3">
        <v>45022</v>
      </c>
      <c r="B81185" s="1">
        <v>12</v>
      </c>
      <c r="C81185" s="1">
        <v>247.55513999999999</v>
      </c>
      <c r="D81185" s="1">
        <v>844.49659999999994</v>
      </c>
      <c r="E81185" s="1">
        <v>1092.0517400000001</v>
      </c>
    </row>
    <row r="81186" spans="1:5">
      <c r="A81186" s="3">
        <v>45022</v>
      </c>
      <c r="B81186" s="1">
        <v>13</v>
      </c>
      <c r="C81186" s="1">
        <v>255.79750000000001</v>
      </c>
      <c r="D81186" s="1">
        <v>871.54118000000005</v>
      </c>
      <c r="E81186" s="1">
        <v>1127.3386800000001</v>
      </c>
    </row>
    <row r="81187" spans="1:5">
      <c r="A81187" s="3">
        <v>45022</v>
      </c>
      <c r="B81187" s="1">
        <v>14</v>
      </c>
      <c r="C81187" s="1">
        <v>251.08858000000001</v>
      </c>
      <c r="D81187" s="1">
        <v>860.31388000000004</v>
      </c>
      <c r="E81187" s="1">
        <v>1111.40246</v>
      </c>
    </row>
    <row r="81188" spans="1:5">
      <c r="A81188" s="3">
        <v>45022</v>
      </c>
      <c r="B81188" s="1">
        <v>15</v>
      </c>
      <c r="C81188" s="1">
        <v>256.12648000000002</v>
      </c>
      <c r="D81188" s="1">
        <v>885.57821999999999</v>
      </c>
      <c r="E81188" s="1">
        <v>1141.7047</v>
      </c>
    </row>
    <row r="81189" spans="1:5">
      <c r="A81189" s="3">
        <v>45022</v>
      </c>
      <c r="B81189" s="1">
        <v>16</v>
      </c>
      <c r="C81189" s="1">
        <v>272.89569999999998</v>
      </c>
      <c r="D81189" s="1">
        <v>944.06953999999996</v>
      </c>
      <c r="E81189" s="1">
        <v>1216.96524</v>
      </c>
    </row>
    <row r="81190" spans="1:5">
      <c r="A81190" s="3">
        <v>45022</v>
      </c>
      <c r="B81190" s="1">
        <v>17</v>
      </c>
      <c r="C81190" s="1">
        <v>294.07848999999999</v>
      </c>
      <c r="D81190" s="1">
        <v>1011.0176300000001</v>
      </c>
      <c r="E81190" s="1">
        <v>1305.0961199999999</v>
      </c>
    </row>
    <row r="81191" spans="1:5">
      <c r="A81191" s="3">
        <v>45022</v>
      </c>
      <c r="B81191" s="1">
        <v>18</v>
      </c>
      <c r="C81191" s="1">
        <v>319.81772000000001</v>
      </c>
      <c r="D81191" s="1">
        <v>1103.2923699999999</v>
      </c>
      <c r="E81191" s="1">
        <v>1423.1100899999999</v>
      </c>
    </row>
    <row r="81192" spans="1:5">
      <c r="A81192" s="3">
        <v>45022</v>
      </c>
      <c r="B81192" s="1">
        <v>19</v>
      </c>
      <c r="C81192" s="1">
        <v>336.19045</v>
      </c>
      <c r="D81192" s="1">
        <v>1165.5295100000001</v>
      </c>
      <c r="E81192" s="1">
        <v>1501.7199599999999</v>
      </c>
    </row>
    <row r="81193" spans="1:5">
      <c r="A81193" s="3">
        <v>45022</v>
      </c>
      <c r="B81193" s="1">
        <v>20</v>
      </c>
      <c r="C81193" s="1">
        <v>344.85424</v>
      </c>
      <c r="D81193" s="1">
        <v>1203.28351</v>
      </c>
      <c r="E81193" s="1">
        <v>1548.1377500000001</v>
      </c>
    </row>
    <row r="81194" spans="1:5">
      <c r="A81194" s="3">
        <v>45022</v>
      </c>
      <c r="B81194" s="1">
        <v>21</v>
      </c>
      <c r="C81194" s="1">
        <v>345.01065999999997</v>
      </c>
      <c r="D81194" s="1">
        <v>1205.02945</v>
      </c>
      <c r="E81194" s="1">
        <v>1550.0401099999999</v>
      </c>
    </row>
    <row r="81195" spans="1:5">
      <c r="A81195" s="3">
        <v>45022</v>
      </c>
      <c r="B81195" s="1">
        <v>22</v>
      </c>
      <c r="C81195" s="1">
        <v>325.64100999999999</v>
      </c>
      <c r="D81195" s="1">
        <v>1132.6811</v>
      </c>
      <c r="E81195" s="1">
        <v>1458.3221100000001</v>
      </c>
    </row>
    <row r="81196" spans="1:5">
      <c r="A81196" s="3">
        <v>45022</v>
      </c>
      <c r="B81196" s="1">
        <v>23</v>
      </c>
      <c r="C81196" s="1">
        <v>294.21541999999999</v>
      </c>
      <c r="D81196" s="1">
        <v>1022.64321</v>
      </c>
      <c r="E81196" s="1">
        <v>1316.8586299999999</v>
      </c>
    </row>
    <row r="81197" spans="1:5">
      <c r="A81197" s="3">
        <v>45022</v>
      </c>
      <c r="B81197" s="1">
        <v>24</v>
      </c>
      <c r="C81197" s="1">
        <v>258.07366000000002</v>
      </c>
      <c r="D81197" s="1">
        <v>893.17462999999998</v>
      </c>
      <c r="E81197" s="1">
        <v>1151.24829</v>
      </c>
    </row>
    <row r="81198" spans="1:5">
      <c r="A81198" s="3">
        <v>45023</v>
      </c>
      <c r="B81198" s="1">
        <v>1</v>
      </c>
      <c r="C81198" s="1">
        <v>226.66122999999999</v>
      </c>
      <c r="D81198" s="1">
        <v>782.62653999999998</v>
      </c>
      <c r="E81198" s="1">
        <v>1009.28777</v>
      </c>
    </row>
    <row r="81199" spans="1:5">
      <c r="A81199" s="3">
        <v>45023</v>
      </c>
      <c r="B81199" s="1">
        <v>2</v>
      </c>
      <c r="C81199" s="1">
        <v>203.7765</v>
      </c>
      <c r="D81199" s="1">
        <v>696.83271000000002</v>
      </c>
      <c r="E81199" s="1">
        <v>900.60920999999996</v>
      </c>
    </row>
    <row r="81200" spans="1:5">
      <c r="A81200" s="3">
        <v>45023</v>
      </c>
      <c r="B81200" s="1">
        <v>3</v>
      </c>
      <c r="C81200" s="1">
        <v>191.58851999999999</v>
      </c>
      <c r="D81200" s="1">
        <v>650.32177999999999</v>
      </c>
      <c r="E81200" s="1">
        <v>841.91030000000001</v>
      </c>
    </row>
    <row r="81201" spans="1:5">
      <c r="A81201" s="3">
        <v>45023</v>
      </c>
      <c r="B81201" s="1">
        <v>4</v>
      </c>
      <c r="C81201" s="1">
        <v>185.26181</v>
      </c>
      <c r="D81201" s="1">
        <v>623.48797999999999</v>
      </c>
      <c r="E81201" s="1">
        <v>808.74978999999996</v>
      </c>
    </row>
    <row r="81202" spans="1:5">
      <c r="A81202" s="3">
        <v>45023</v>
      </c>
      <c r="B81202" s="1">
        <v>5</v>
      </c>
      <c r="C81202" s="1">
        <v>187.66562999999999</v>
      </c>
      <c r="D81202" s="1">
        <v>630.10262999999998</v>
      </c>
      <c r="E81202" s="1">
        <v>817.76826000000005</v>
      </c>
    </row>
    <row r="81203" spans="1:5">
      <c r="A81203" s="3">
        <v>45023</v>
      </c>
      <c r="B81203" s="1">
        <v>6</v>
      </c>
      <c r="C81203" s="1">
        <v>200.51372000000001</v>
      </c>
      <c r="D81203" s="1">
        <v>671.84625000000005</v>
      </c>
      <c r="E81203" s="1">
        <v>872.35996999999998</v>
      </c>
    </row>
    <row r="81204" spans="1:5">
      <c r="A81204" s="3">
        <v>45023</v>
      </c>
      <c r="B81204" s="1">
        <v>7</v>
      </c>
      <c r="C81204" s="1">
        <v>217.62645000000001</v>
      </c>
      <c r="D81204" s="1">
        <v>729.13000999999997</v>
      </c>
      <c r="E81204" s="1">
        <v>946.75645999999995</v>
      </c>
    </row>
    <row r="81205" spans="1:5">
      <c r="A81205" s="3">
        <v>45023</v>
      </c>
      <c r="B81205" s="1">
        <v>8</v>
      </c>
      <c r="C81205" s="1">
        <v>245.51678000000001</v>
      </c>
      <c r="D81205" s="1">
        <v>825.01571999999999</v>
      </c>
      <c r="E81205" s="1">
        <v>1070.5325</v>
      </c>
    </row>
    <row r="81206" spans="1:5">
      <c r="A81206" s="3">
        <v>45023</v>
      </c>
      <c r="B81206" s="1">
        <v>9</v>
      </c>
      <c r="C81206" s="1">
        <v>269.87455</v>
      </c>
      <c r="D81206" s="1">
        <v>915.83533999999997</v>
      </c>
      <c r="E81206" s="1">
        <v>1185.7098900000001</v>
      </c>
    </row>
    <row r="81207" spans="1:5">
      <c r="A81207" s="3">
        <v>45023</v>
      </c>
      <c r="B81207" s="1">
        <v>10</v>
      </c>
      <c r="C81207" s="1">
        <v>282.22039000000001</v>
      </c>
      <c r="D81207" s="1">
        <v>960.05692999999997</v>
      </c>
      <c r="E81207" s="1">
        <v>1242.2773199999999</v>
      </c>
    </row>
    <row r="81208" spans="1:5">
      <c r="A81208" s="3">
        <v>45023</v>
      </c>
      <c r="B81208" s="1">
        <v>11</v>
      </c>
      <c r="C81208" s="1">
        <v>283.45186999999999</v>
      </c>
      <c r="D81208" s="1">
        <v>965.91224</v>
      </c>
      <c r="E81208" s="1">
        <v>1249.36411</v>
      </c>
    </row>
    <row r="81209" spans="1:5">
      <c r="A81209" s="3">
        <v>45023</v>
      </c>
      <c r="B81209" s="1">
        <v>12</v>
      </c>
      <c r="C81209" s="1">
        <v>274.7747</v>
      </c>
      <c r="D81209" s="1">
        <v>940.87023999999997</v>
      </c>
      <c r="E81209" s="1">
        <v>1215.6449399999999</v>
      </c>
    </row>
    <row r="81210" spans="1:5">
      <c r="A81210" s="3">
        <v>45023</v>
      </c>
      <c r="B81210" s="1">
        <v>13</v>
      </c>
      <c r="C81210" s="1">
        <v>276.35016000000002</v>
      </c>
      <c r="D81210" s="1">
        <v>948.24197000000004</v>
      </c>
      <c r="E81210" s="1">
        <v>1224.59213</v>
      </c>
    </row>
    <row r="81211" spans="1:5">
      <c r="A81211" s="3">
        <v>45023</v>
      </c>
      <c r="B81211" s="1">
        <v>14</v>
      </c>
      <c r="C81211" s="1">
        <v>281.55860999999999</v>
      </c>
      <c r="D81211" s="1">
        <v>966.24643000000003</v>
      </c>
      <c r="E81211" s="1">
        <v>1247.80504</v>
      </c>
    </row>
    <row r="81212" spans="1:5">
      <c r="A81212" s="3">
        <v>45023</v>
      </c>
      <c r="B81212" s="1">
        <v>15</v>
      </c>
      <c r="C81212" s="1">
        <v>280.45657</v>
      </c>
      <c r="D81212" s="1">
        <v>959.74977000000001</v>
      </c>
      <c r="E81212" s="1">
        <v>1240.20634</v>
      </c>
    </row>
    <row r="81213" spans="1:5">
      <c r="A81213" s="3">
        <v>45023</v>
      </c>
      <c r="B81213" s="1">
        <v>16</v>
      </c>
      <c r="C81213" s="1">
        <v>284.86124999999998</v>
      </c>
      <c r="D81213" s="1">
        <v>975.49834999999996</v>
      </c>
      <c r="E81213" s="1">
        <v>1260.3596</v>
      </c>
    </row>
    <row r="81214" spans="1:5">
      <c r="A81214" s="3">
        <v>45023</v>
      </c>
      <c r="B81214" s="1">
        <v>17</v>
      </c>
      <c r="C81214" s="1">
        <v>301.73039</v>
      </c>
      <c r="D81214" s="1">
        <v>1029.7005099999999</v>
      </c>
      <c r="E81214" s="1">
        <v>1331.4309000000001</v>
      </c>
    </row>
    <row r="81215" spans="1:5">
      <c r="A81215" s="3">
        <v>45023</v>
      </c>
      <c r="B81215" s="1">
        <v>18</v>
      </c>
      <c r="C81215" s="1">
        <v>324.096</v>
      </c>
      <c r="D81215" s="1">
        <v>1103.7297799999999</v>
      </c>
      <c r="E81215" s="1">
        <v>1427.8257799999999</v>
      </c>
    </row>
    <row r="81216" spans="1:5">
      <c r="A81216" s="3">
        <v>45023</v>
      </c>
      <c r="B81216" s="1">
        <v>19</v>
      </c>
      <c r="C81216" s="1">
        <v>338.31666000000001</v>
      </c>
      <c r="D81216" s="1">
        <v>1154.80934</v>
      </c>
      <c r="E81216" s="1">
        <v>1493.126</v>
      </c>
    </row>
    <row r="81217" spans="1:5">
      <c r="A81217" s="3">
        <v>45023</v>
      </c>
      <c r="B81217" s="1">
        <v>20</v>
      </c>
      <c r="C81217" s="1">
        <v>343.13240999999999</v>
      </c>
      <c r="D81217" s="1">
        <v>1175.0621599999999</v>
      </c>
      <c r="E81217" s="1">
        <v>1518.1945700000001</v>
      </c>
    </row>
    <row r="81218" spans="1:5">
      <c r="A81218" s="3">
        <v>45023</v>
      </c>
      <c r="B81218" s="1">
        <v>21</v>
      </c>
      <c r="C81218" s="1">
        <v>347.63583</v>
      </c>
      <c r="D81218" s="1">
        <v>1190.8778500000001</v>
      </c>
      <c r="E81218" s="1">
        <v>1538.51368</v>
      </c>
    </row>
    <row r="81219" spans="1:5">
      <c r="A81219" s="3">
        <v>45023</v>
      </c>
      <c r="B81219" s="1">
        <v>22</v>
      </c>
      <c r="C81219" s="1">
        <v>336.18418000000003</v>
      </c>
      <c r="D81219" s="1">
        <v>1159.7468100000001</v>
      </c>
      <c r="E81219" s="1">
        <v>1495.9309900000001</v>
      </c>
    </row>
    <row r="81220" spans="1:5">
      <c r="A81220" s="3">
        <v>45023</v>
      </c>
      <c r="B81220" s="1">
        <v>23</v>
      </c>
      <c r="C81220" s="1">
        <v>312.37743999999998</v>
      </c>
      <c r="D81220" s="1">
        <v>1083.7559699999999</v>
      </c>
      <c r="E81220" s="1">
        <v>1396.1334099999999</v>
      </c>
    </row>
    <row r="81221" spans="1:5">
      <c r="A81221" s="3">
        <v>45023</v>
      </c>
      <c r="B81221" s="1">
        <v>24</v>
      </c>
      <c r="C81221" s="1">
        <v>286.99356999999998</v>
      </c>
      <c r="D81221" s="1">
        <v>998.43385999999998</v>
      </c>
      <c r="E81221" s="1">
        <v>1285.42743</v>
      </c>
    </row>
    <row r="81222" spans="1:5">
      <c r="A81222" s="3">
        <v>45024</v>
      </c>
      <c r="B81222" s="1">
        <v>1</v>
      </c>
      <c r="C81222" s="1">
        <v>261.10746999999998</v>
      </c>
      <c r="D81222" s="1">
        <v>914.99771999999996</v>
      </c>
      <c r="E81222" s="1">
        <v>1176.10519</v>
      </c>
    </row>
    <row r="81223" spans="1:5">
      <c r="A81223" s="3">
        <v>45024</v>
      </c>
      <c r="B81223" s="1">
        <v>2</v>
      </c>
      <c r="C81223" s="1">
        <v>245.00828999999999</v>
      </c>
      <c r="D81223" s="1">
        <v>858.31357000000003</v>
      </c>
      <c r="E81223" s="1">
        <v>1103.32186</v>
      </c>
    </row>
    <row r="81224" spans="1:5">
      <c r="A81224" s="3">
        <v>45024</v>
      </c>
      <c r="B81224" s="1">
        <v>3</v>
      </c>
      <c r="C81224" s="1">
        <v>237.92824999999999</v>
      </c>
      <c r="D81224" s="1">
        <v>829.68417999999997</v>
      </c>
      <c r="E81224" s="1">
        <v>1067.6124299999999</v>
      </c>
    </row>
    <row r="81225" spans="1:5">
      <c r="A81225" s="3">
        <v>45024</v>
      </c>
      <c r="B81225" s="1">
        <v>4</v>
      </c>
      <c r="C81225" s="1">
        <v>237.59172000000001</v>
      </c>
      <c r="D81225" s="1">
        <v>825.76943000000006</v>
      </c>
      <c r="E81225" s="1">
        <v>1063.36115</v>
      </c>
    </row>
    <row r="81226" spans="1:5">
      <c r="A81226" s="3">
        <v>45024</v>
      </c>
      <c r="B81226" s="1">
        <v>5</v>
      </c>
      <c r="C81226" s="1">
        <v>243.39036999999999</v>
      </c>
      <c r="D81226" s="1">
        <v>841.16170999999997</v>
      </c>
      <c r="E81226" s="1">
        <v>1084.5520799999999</v>
      </c>
    </row>
    <row r="81227" spans="1:5">
      <c r="A81227" s="3">
        <v>45024</v>
      </c>
      <c r="B81227" s="1">
        <v>6</v>
      </c>
      <c r="C81227" s="1">
        <v>255.91137000000001</v>
      </c>
      <c r="D81227" s="1">
        <v>880.26021000000003</v>
      </c>
      <c r="E81227" s="1">
        <v>1136.1715799999999</v>
      </c>
    </row>
    <row r="81228" spans="1:5">
      <c r="A81228" s="3">
        <v>45024</v>
      </c>
      <c r="B81228" s="1">
        <v>7</v>
      </c>
      <c r="C81228" s="1">
        <v>281.03259000000003</v>
      </c>
      <c r="D81228" s="1">
        <v>960.43435999999997</v>
      </c>
      <c r="E81228" s="1">
        <v>1241.46695</v>
      </c>
    </row>
    <row r="81229" spans="1:5">
      <c r="A81229" s="3">
        <v>45024</v>
      </c>
      <c r="B81229" s="1">
        <v>8</v>
      </c>
      <c r="C81229" s="1">
        <v>312.19364999999999</v>
      </c>
      <c r="D81229" s="1">
        <v>1069.01286</v>
      </c>
      <c r="E81229" s="1">
        <v>1381.20651</v>
      </c>
    </row>
    <row r="81230" spans="1:5">
      <c r="A81230" s="3">
        <v>45024</v>
      </c>
      <c r="B81230" s="1">
        <v>9</v>
      </c>
      <c r="C81230" s="1">
        <v>332.73854999999998</v>
      </c>
      <c r="D81230" s="1">
        <v>1147.62896</v>
      </c>
      <c r="E81230" s="1">
        <v>1480.36751</v>
      </c>
    </row>
    <row r="81231" spans="1:5">
      <c r="A81231" s="3">
        <v>45024</v>
      </c>
      <c r="B81231" s="1">
        <v>10</v>
      </c>
      <c r="C81231" s="1">
        <v>334.24389000000002</v>
      </c>
      <c r="D81231" s="1">
        <v>1159.02864</v>
      </c>
      <c r="E81231" s="1">
        <v>1493.27253</v>
      </c>
    </row>
    <row r="81232" spans="1:5">
      <c r="A81232" s="3">
        <v>45024</v>
      </c>
      <c r="B81232" s="1">
        <v>11</v>
      </c>
      <c r="C81232" s="1">
        <v>326.37488999999999</v>
      </c>
      <c r="D81232" s="1">
        <v>1137.68165</v>
      </c>
      <c r="E81232" s="1">
        <v>1464.05654</v>
      </c>
    </row>
    <row r="81233" spans="1:5">
      <c r="A81233" s="3">
        <v>45024</v>
      </c>
      <c r="B81233" s="1">
        <v>12</v>
      </c>
      <c r="C81233" s="1">
        <v>321.88977999999997</v>
      </c>
      <c r="D81233" s="1">
        <v>1124.71154</v>
      </c>
      <c r="E81233" s="1">
        <v>1446.60132</v>
      </c>
    </row>
    <row r="81234" spans="1:5">
      <c r="A81234" s="3">
        <v>45024</v>
      </c>
      <c r="B81234" s="1">
        <v>13</v>
      </c>
      <c r="C81234" s="1">
        <v>314.00905</v>
      </c>
      <c r="D81234" s="1">
        <v>1094.28701</v>
      </c>
      <c r="E81234" s="1">
        <v>1408.2960599999999</v>
      </c>
    </row>
    <row r="81235" spans="1:5">
      <c r="A81235" s="3">
        <v>45024</v>
      </c>
      <c r="B81235" s="1">
        <v>14</v>
      </c>
      <c r="C81235" s="1">
        <v>305.40534000000002</v>
      </c>
      <c r="D81235" s="1">
        <v>1063.57196</v>
      </c>
      <c r="E81235" s="1">
        <v>1368.9773</v>
      </c>
    </row>
    <row r="81236" spans="1:5">
      <c r="A81236" s="3">
        <v>45024</v>
      </c>
      <c r="B81236" s="1">
        <v>15</v>
      </c>
      <c r="C81236" s="1">
        <v>306.32396</v>
      </c>
      <c r="D81236" s="1">
        <v>1065.66866</v>
      </c>
      <c r="E81236" s="1">
        <v>1371.99262</v>
      </c>
    </row>
    <row r="81237" spans="1:5">
      <c r="A81237" s="3">
        <v>45024</v>
      </c>
      <c r="B81237" s="1">
        <v>16</v>
      </c>
      <c r="C81237" s="1">
        <v>304.07981000000001</v>
      </c>
      <c r="D81237" s="1">
        <v>1052.7014899999999</v>
      </c>
      <c r="E81237" s="1">
        <v>1356.7813000000001</v>
      </c>
    </row>
    <row r="81238" spans="1:5">
      <c r="A81238" s="3">
        <v>45024</v>
      </c>
      <c r="B81238" s="1">
        <v>17</v>
      </c>
      <c r="C81238" s="1">
        <v>313.94150000000002</v>
      </c>
      <c r="D81238" s="1">
        <v>1082.0393899999999</v>
      </c>
      <c r="E81238" s="1">
        <v>1395.98089</v>
      </c>
    </row>
    <row r="81239" spans="1:5">
      <c r="A81239" s="3">
        <v>45024</v>
      </c>
      <c r="B81239" s="1">
        <v>18</v>
      </c>
      <c r="C81239" s="1">
        <v>332.77154999999999</v>
      </c>
      <c r="D81239" s="1">
        <v>1140.6971900000001</v>
      </c>
      <c r="E81239" s="1">
        <v>1473.46874</v>
      </c>
    </row>
    <row r="81240" spans="1:5">
      <c r="A81240" s="3">
        <v>45024</v>
      </c>
      <c r="B81240" s="1">
        <v>19</v>
      </c>
      <c r="C81240" s="1">
        <v>350.34947</v>
      </c>
      <c r="D81240" s="1">
        <v>1204.9348299999999</v>
      </c>
      <c r="E81240" s="1">
        <v>1555.2843</v>
      </c>
    </row>
    <row r="81241" spans="1:5">
      <c r="A81241" s="3">
        <v>45024</v>
      </c>
      <c r="B81241" s="1">
        <v>20</v>
      </c>
      <c r="C81241" s="1">
        <v>366.23516999999998</v>
      </c>
      <c r="D81241" s="1">
        <v>1261.62905</v>
      </c>
      <c r="E81241" s="1">
        <v>1627.8642199999999</v>
      </c>
    </row>
    <row r="81242" spans="1:5">
      <c r="A81242" s="3">
        <v>45024</v>
      </c>
      <c r="B81242" s="1">
        <v>21</v>
      </c>
      <c r="C81242" s="1">
        <v>374.00776999999999</v>
      </c>
      <c r="D81242" s="1">
        <v>1295.05063</v>
      </c>
      <c r="E81242" s="1">
        <v>1669.0583999999999</v>
      </c>
    </row>
    <row r="81243" spans="1:5">
      <c r="A81243" s="3">
        <v>45024</v>
      </c>
      <c r="B81243" s="1">
        <v>22</v>
      </c>
      <c r="C81243" s="1">
        <v>364.61518000000001</v>
      </c>
      <c r="D81243" s="1">
        <v>1263.90329</v>
      </c>
      <c r="E81243" s="1">
        <v>1628.51847</v>
      </c>
    </row>
    <row r="81244" spans="1:5">
      <c r="A81244" s="3">
        <v>45024</v>
      </c>
      <c r="B81244" s="1">
        <v>23</v>
      </c>
      <c r="C81244" s="1">
        <v>342.94463000000002</v>
      </c>
      <c r="D81244" s="1">
        <v>1198.57197</v>
      </c>
      <c r="E81244" s="1">
        <v>1541.5165999999999</v>
      </c>
    </row>
    <row r="81245" spans="1:5">
      <c r="A81245" s="3">
        <v>45024</v>
      </c>
      <c r="B81245" s="1">
        <v>24</v>
      </c>
      <c r="C81245" s="1">
        <v>314.34456</v>
      </c>
      <c r="D81245" s="1">
        <v>1106.5326700000001</v>
      </c>
      <c r="E81245" s="1">
        <v>1420.8772300000001</v>
      </c>
    </row>
    <row r="81246" spans="1:5">
      <c r="A81246" s="3">
        <v>45025</v>
      </c>
      <c r="B81246" s="1">
        <v>1</v>
      </c>
      <c r="C81246" s="1">
        <v>287.99594999999999</v>
      </c>
      <c r="D81246" s="1">
        <v>1021.253</v>
      </c>
      <c r="E81246" s="1">
        <v>1309.2489499999999</v>
      </c>
    </row>
    <row r="81247" spans="1:5">
      <c r="A81247" s="3">
        <v>45025</v>
      </c>
      <c r="B81247" s="1">
        <v>2</v>
      </c>
      <c r="C81247" s="1">
        <v>272.71039999999999</v>
      </c>
      <c r="D81247" s="1">
        <v>968.76671999999996</v>
      </c>
      <c r="E81247" s="1">
        <v>1241.47712</v>
      </c>
    </row>
    <row r="81248" spans="1:5">
      <c r="A81248" s="3">
        <v>45025</v>
      </c>
      <c r="B81248" s="1">
        <v>3</v>
      </c>
      <c r="C81248" s="1">
        <v>264.58433000000002</v>
      </c>
      <c r="D81248" s="1">
        <v>936.19767000000002</v>
      </c>
      <c r="E81248" s="1">
        <v>1200.7819999999999</v>
      </c>
    </row>
    <row r="81249" spans="1:5">
      <c r="A81249" s="3">
        <v>45025</v>
      </c>
      <c r="B81249" s="1">
        <v>4</v>
      </c>
      <c r="C81249" s="1">
        <v>264.98016999999999</v>
      </c>
      <c r="D81249" s="1">
        <v>934.50505999999996</v>
      </c>
      <c r="E81249" s="1">
        <v>1199.48523</v>
      </c>
    </row>
    <row r="81250" spans="1:5">
      <c r="A81250" s="3">
        <v>45025</v>
      </c>
      <c r="B81250" s="1">
        <v>5</v>
      </c>
      <c r="C81250" s="1">
        <v>273.01681000000002</v>
      </c>
      <c r="D81250" s="1">
        <v>957.13652999999999</v>
      </c>
      <c r="E81250" s="1">
        <v>1230.1533400000001</v>
      </c>
    </row>
    <row r="81251" spans="1:5">
      <c r="A81251" s="3">
        <v>45025</v>
      </c>
      <c r="B81251" s="1">
        <v>6</v>
      </c>
      <c r="C81251" s="1">
        <v>289.07580000000002</v>
      </c>
      <c r="D81251" s="1">
        <v>1006.1094399999999</v>
      </c>
      <c r="E81251" s="1">
        <v>1295.18524</v>
      </c>
    </row>
    <row r="81252" spans="1:5">
      <c r="A81252" s="3">
        <v>45025</v>
      </c>
      <c r="B81252" s="1">
        <v>7</v>
      </c>
      <c r="C81252" s="1">
        <v>317.10140999999999</v>
      </c>
      <c r="D81252" s="1">
        <v>1093.9655499999999</v>
      </c>
      <c r="E81252" s="1">
        <v>1411.0669600000001</v>
      </c>
    </row>
    <row r="81253" spans="1:5">
      <c r="A81253" s="3">
        <v>45025</v>
      </c>
      <c r="B81253" s="1">
        <v>8</v>
      </c>
      <c r="C81253" s="1">
        <v>346.88074</v>
      </c>
      <c r="D81253" s="1">
        <v>1191.6018899999999</v>
      </c>
      <c r="E81253" s="1">
        <v>1538.48263</v>
      </c>
    </row>
    <row r="81254" spans="1:5">
      <c r="A81254" s="3">
        <v>45025</v>
      </c>
      <c r="B81254" s="1">
        <v>9</v>
      </c>
      <c r="C81254" s="1">
        <v>354.66604000000001</v>
      </c>
      <c r="D81254" s="1">
        <v>1227.3576399999999</v>
      </c>
      <c r="E81254" s="1">
        <v>1582.02368</v>
      </c>
    </row>
    <row r="81255" spans="1:5">
      <c r="A81255" s="3">
        <v>45025</v>
      </c>
      <c r="B81255" s="1">
        <v>10</v>
      </c>
      <c r="C81255" s="1">
        <v>350.36883</v>
      </c>
      <c r="D81255" s="1">
        <v>1222.4727800000001</v>
      </c>
      <c r="E81255" s="1">
        <v>1572.8416099999999</v>
      </c>
    </row>
    <row r="81256" spans="1:5">
      <c r="A81256" s="3">
        <v>45025</v>
      </c>
      <c r="B81256" s="1">
        <v>11</v>
      </c>
      <c r="C81256" s="1">
        <v>341.86658</v>
      </c>
      <c r="D81256" s="1">
        <v>1201.35265</v>
      </c>
      <c r="E81256" s="1">
        <v>1543.2192299999999</v>
      </c>
    </row>
    <row r="81257" spans="1:5">
      <c r="A81257" s="3">
        <v>45025</v>
      </c>
      <c r="B81257" s="1">
        <v>12</v>
      </c>
      <c r="C81257" s="1">
        <v>329.78971000000001</v>
      </c>
      <c r="D81257" s="1">
        <v>1158.64698</v>
      </c>
      <c r="E81257" s="1">
        <v>1488.43669</v>
      </c>
    </row>
    <row r="81258" spans="1:5">
      <c r="A81258" s="3">
        <v>45025</v>
      </c>
      <c r="B81258" s="1">
        <v>13</v>
      </c>
      <c r="C81258" s="1">
        <v>325.35457000000002</v>
      </c>
      <c r="D81258" s="1">
        <v>1137.32123</v>
      </c>
      <c r="E81258" s="1">
        <v>1462.6758</v>
      </c>
    </row>
    <row r="81259" spans="1:5">
      <c r="A81259" s="3">
        <v>45025</v>
      </c>
      <c r="B81259" s="1">
        <v>14</v>
      </c>
      <c r="C81259" s="1">
        <v>319.73325</v>
      </c>
      <c r="D81259" s="1">
        <v>1110.32671</v>
      </c>
      <c r="E81259" s="1">
        <v>1430.05996</v>
      </c>
    </row>
    <row r="81260" spans="1:5">
      <c r="A81260" s="3">
        <v>45025</v>
      </c>
      <c r="B81260" s="1">
        <v>15</v>
      </c>
      <c r="C81260" s="1">
        <v>310.50214</v>
      </c>
      <c r="D81260" s="1">
        <v>1077.20244</v>
      </c>
      <c r="E81260" s="1">
        <v>1387.7045800000001</v>
      </c>
    </row>
    <row r="81261" spans="1:5">
      <c r="A81261" s="3">
        <v>45025</v>
      </c>
      <c r="B81261" s="1">
        <v>16</v>
      </c>
      <c r="C81261" s="1">
        <v>302.30928</v>
      </c>
      <c r="D81261" s="1">
        <v>1042.14555</v>
      </c>
      <c r="E81261" s="1">
        <v>1344.4548299999999</v>
      </c>
    </row>
    <row r="81262" spans="1:5">
      <c r="A81262" s="3">
        <v>45025</v>
      </c>
      <c r="B81262" s="1">
        <v>17</v>
      </c>
      <c r="C81262" s="1">
        <v>302.17349000000002</v>
      </c>
      <c r="D81262" s="1">
        <v>1039.5249699999999</v>
      </c>
      <c r="E81262" s="1">
        <v>1341.6984600000001</v>
      </c>
    </row>
    <row r="81263" spans="1:5">
      <c r="A81263" s="3">
        <v>45025</v>
      </c>
      <c r="B81263" s="1">
        <v>18</v>
      </c>
      <c r="C81263" s="1">
        <v>305.74698999999998</v>
      </c>
      <c r="D81263" s="1">
        <v>1050.1362200000001</v>
      </c>
      <c r="E81263" s="1">
        <v>1355.88321</v>
      </c>
    </row>
    <row r="81264" spans="1:5">
      <c r="A81264" s="3">
        <v>45025</v>
      </c>
      <c r="B81264" s="1">
        <v>19</v>
      </c>
      <c r="C81264" s="1">
        <v>314.77123999999998</v>
      </c>
      <c r="D81264" s="1">
        <v>1086.36267</v>
      </c>
      <c r="E81264" s="1">
        <v>1401.13391</v>
      </c>
    </row>
    <row r="81265" spans="1:5">
      <c r="A81265" s="3">
        <v>45025</v>
      </c>
      <c r="B81265" s="1">
        <v>20</v>
      </c>
      <c r="C81265" s="1">
        <v>336.93430000000001</v>
      </c>
      <c r="D81265" s="1">
        <v>1168.28899</v>
      </c>
      <c r="E81265" s="1">
        <v>1505.2232899999999</v>
      </c>
    </row>
    <row r="81266" spans="1:5">
      <c r="A81266" s="3">
        <v>45025</v>
      </c>
      <c r="B81266" s="1">
        <v>21</v>
      </c>
      <c r="C81266" s="1">
        <v>360.96523999999999</v>
      </c>
      <c r="D81266" s="1">
        <v>1257.9015099999999</v>
      </c>
      <c r="E81266" s="1">
        <v>1618.8667499999999</v>
      </c>
    </row>
    <row r="81267" spans="1:5">
      <c r="A81267" s="3">
        <v>45025</v>
      </c>
      <c r="B81267" s="1">
        <v>22</v>
      </c>
      <c r="C81267" s="1">
        <v>349.67034000000001</v>
      </c>
      <c r="D81267" s="1">
        <v>1223.10457</v>
      </c>
      <c r="E81267" s="1">
        <v>1572.7749100000001</v>
      </c>
    </row>
    <row r="81268" spans="1:5">
      <c r="A81268" s="3">
        <v>45025</v>
      </c>
      <c r="B81268" s="1">
        <v>23</v>
      </c>
      <c r="C81268" s="1">
        <v>317.46406000000002</v>
      </c>
      <c r="D81268" s="1">
        <v>1117.0349100000001</v>
      </c>
      <c r="E81268" s="1">
        <v>1434.4989700000001</v>
      </c>
    </row>
    <row r="81269" spans="1:5">
      <c r="A81269" s="3">
        <v>45025</v>
      </c>
      <c r="B81269" s="1">
        <v>24</v>
      </c>
      <c r="C81269" s="1">
        <v>282.66469999999998</v>
      </c>
      <c r="D81269" s="1">
        <v>996.20758000000001</v>
      </c>
      <c r="E81269" s="1">
        <v>1278.87228</v>
      </c>
    </row>
    <row r="81270" spans="1:5">
      <c r="A81270" s="3">
        <v>45026</v>
      </c>
      <c r="B81270" s="1">
        <v>1</v>
      </c>
      <c r="C81270" s="1">
        <v>257.82850000000002</v>
      </c>
      <c r="D81270" s="1">
        <v>910.06635000000006</v>
      </c>
      <c r="E81270" s="1">
        <v>1167.8948499999999</v>
      </c>
    </row>
    <row r="81271" spans="1:5">
      <c r="A81271" s="3">
        <v>45026</v>
      </c>
      <c r="B81271" s="1">
        <v>2</v>
      </c>
      <c r="C81271" s="1">
        <v>246.10252</v>
      </c>
      <c r="D81271" s="1">
        <v>865.82122000000004</v>
      </c>
      <c r="E81271" s="1">
        <v>1111.92374</v>
      </c>
    </row>
    <row r="81272" spans="1:5">
      <c r="A81272" s="3">
        <v>45026</v>
      </c>
      <c r="B81272" s="1">
        <v>3</v>
      </c>
      <c r="C81272" s="1">
        <v>243.23672999999999</v>
      </c>
      <c r="D81272" s="1">
        <v>851.32479000000001</v>
      </c>
      <c r="E81272" s="1">
        <v>1094.56152</v>
      </c>
    </row>
    <row r="81273" spans="1:5">
      <c r="A81273" s="3">
        <v>45026</v>
      </c>
      <c r="B81273" s="1">
        <v>4</v>
      </c>
      <c r="C81273" s="1">
        <v>247.00606999999999</v>
      </c>
      <c r="D81273" s="1">
        <v>862.42217000000005</v>
      </c>
      <c r="E81273" s="1">
        <v>1109.42824</v>
      </c>
    </row>
    <row r="81274" spans="1:5">
      <c r="A81274" s="3">
        <v>45026</v>
      </c>
      <c r="B81274" s="1">
        <v>5</v>
      </c>
      <c r="C81274" s="1">
        <v>260.94592</v>
      </c>
      <c r="D81274" s="1">
        <v>906.36864000000003</v>
      </c>
      <c r="E81274" s="1">
        <v>1167.31456</v>
      </c>
    </row>
    <row r="81275" spans="1:5">
      <c r="A81275" s="3">
        <v>45026</v>
      </c>
      <c r="B81275" s="1">
        <v>6</v>
      </c>
      <c r="C81275" s="1">
        <v>288.86921999999998</v>
      </c>
      <c r="D81275" s="1">
        <v>998.20443999999998</v>
      </c>
      <c r="E81275" s="1">
        <v>1287.07366</v>
      </c>
    </row>
    <row r="81276" spans="1:5">
      <c r="A81276" s="3">
        <v>45026</v>
      </c>
      <c r="B81276" s="1">
        <v>7</v>
      </c>
      <c r="C81276" s="1">
        <v>328.33911000000001</v>
      </c>
      <c r="D81276" s="1">
        <v>1128.41597</v>
      </c>
      <c r="E81276" s="1">
        <v>1456.7550799999999</v>
      </c>
    </row>
    <row r="81277" spans="1:5">
      <c r="A81277" s="3">
        <v>45026</v>
      </c>
      <c r="B81277" s="1">
        <v>8</v>
      </c>
      <c r="C81277" s="1">
        <v>346.99009999999998</v>
      </c>
      <c r="D81277" s="1">
        <v>1198.8918699999999</v>
      </c>
      <c r="E81277" s="1">
        <v>1545.8819699999999</v>
      </c>
    </row>
    <row r="81278" spans="1:5">
      <c r="A81278" s="3">
        <v>45026</v>
      </c>
      <c r="B81278" s="1">
        <v>9</v>
      </c>
      <c r="C81278" s="1">
        <v>323.66813000000002</v>
      </c>
      <c r="D81278" s="1">
        <v>1119.8754300000001</v>
      </c>
      <c r="E81278" s="1">
        <v>1443.5435600000001</v>
      </c>
    </row>
    <row r="81279" spans="1:5">
      <c r="A81279" s="3">
        <v>45026</v>
      </c>
      <c r="B81279" s="1">
        <v>10</v>
      </c>
      <c r="C81279" s="1">
        <v>299.8707</v>
      </c>
      <c r="D81279" s="1">
        <v>1034.0482199999999</v>
      </c>
      <c r="E81279" s="1">
        <v>1333.9189200000001</v>
      </c>
    </row>
    <row r="81280" spans="1:5">
      <c r="A81280" s="3">
        <v>45026</v>
      </c>
      <c r="B81280" s="1">
        <v>11</v>
      </c>
      <c r="C81280" s="1">
        <v>284.66196000000002</v>
      </c>
      <c r="D81280" s="1">
        <v>981.83565999999996</v>
      </c>
      <c r="E81280" s="1">
        <v>1266.4976200000001</v>
      </c>
    </row>
    <row r="81281" spans="1:5">
      <c r="A81281" s="3">
        <v>45026</v>
      </c>
      <c r="B81281" s="1">
        <v>12</v>
      </c>
      <c r="C81281" s="1">
        <v>272.6628</v>
      </c>
      <c r="D81281" s="1">
        <v>940.49494000000004</v>
      </c>
      <c r="E81281" s="1">
        <v>1213.1577400000001</v>
      </c>
    </row>
    <row r="81282" spans="1:5">
      <c r="A81282" s="3">
        <v>45026</v>
      </c>
      <c r="B81282" s="1">
        <v>13</v>
      </c>
      <c r="C81282" s="1">
        <v>267.07008999999999</v>
      </c>
      <c r="D81282" s="1">
        <v>916.60166000000004</v>
      </c>
      <c r="E81282" s="1">
        <v>1183.67175</v>
      </c>
    </row>
    <row r="81283" spans="1:5">
      <c r="A81283" s="3">
        <v>45026</v>
      </c>
      <c r="B81283" s="1">
        <v>14</v>
      </c>
      <c r="C81283" s="1">
        <v>256.56195000000002</v>
      </c>
      <c r="D81283" s="1">
        <v>880.78911000000005</v>
      </c>
      <c r="E81283" s="1">
        <v>1137.35106</v>
      </c>
    </row>
    <row r="81284" spans="1:5">
      <c r="A81284" s="3">
        <v>45026</v>
      </c>
      <c r="B81284" s="1">
        <v>15</v>
      </c>
      <c r="C81284" s="1">
        <v>249.84545</v>
      </c>
      <c r="D81284" s="1">
        <v>858.15481</v>
      </c>
      <c r="E81284" s="1">
        <v>1108.00026</v>
      </c>
    </row>
    <row r="81285" spans="1:5">
      <c r="A81285" s="3">
        <v>45026</v>
      </c>
      <c r="B81285" s="1">
        <v>16</v>
      </c>
      <c r="C81285" s="1">
        <v>252.95303000000001</v>
      </c>
      <c r="D81285" s="1">
        <v>867.48478</v>
      </c>
      <c r="E81285" s="1">
        <v>1120.4378099999999</v>
      </c>
    </row>
    <row r="81286" spans="1:5">
      <c r="A81286" s="3">
        <v>45026</v>
      </c>
      <c r="B81286" s="1">
        <v>17</v>
      </c>
      <c r="C81286" s="1">
        <v>269.11444999999998</v>
      </c>
      <c r="D81286" s="1">
        <v>921.18623000000002</v>
      </c>
      <c r="E81286" s="1">
        <v>1190.3006800000001</v>
      </c>
    </row>
    <row r="81287" spans="1:5">
      <c r="A81287" s="3">
        <v>45026</v>
      </c>
      <c r="B81287" s="1">
        <v>18</v>
      </c>
      <c r="C81287" s="1">
        <v>298.44009</v>
      </c>
      <c r="D81287" s="1">
        <v>1024.51475</v>
      </c>
      <c r="E81287" s="1">
        <v>1322.9548400000001</v>
      </c>
    </row>
    <row r="81288" spans="1:5">
      <c r="A81288" s="3">
        <v>45026</v>
      </c>
      <c r="B81288" s="1">
        <v>19</v>
      </c>
      <c r="C81288" s="1">
        <v>321.44259</v>
      </c>
      <c r="D81288" s="1">
        <v>1109.90013</v>
      </c>
      <c r="E81288" s="1">
        <v>1431.3427200000001</v>
      </c>
    </row>
    <row r="81289" spans="1:5">
      <c r="A81289" s="3">
        <v>45026</v>
      </c>
      <c r="B81289" s="1">
        <v>20</v>
      </c>
      <c r="C81289" s="1">
        <v>343.85676999999998</v>
      </c>
      <c r="D81289" s="1">
        <v>1196.2439999999999</v>
      </c>
      <c r="E81289" s="1">
        <v>1540.10077</v>
      </c>
    </row>
    <row r="81290" spans="1:5">
      <c r="A81290" s="3">
        <v>45026</v>
      </c>
      <c r="B81290" s="1">
        <v>21</v>
      </c>
      <c r="C81290" s="1">
        <v>359.57296000000002</v>
      </c>
      <c r="D81290" s="1">
        <v>1257.5127299999999</v>
      </c>
      <c r="E81290" s="1">
        <v>1617.0856900000001</v>
      </c>
    </row>
    <row r="81291" spans="1:5">
      <c r="A81291" s="3">
        <v>45026</v>
      </c>
      <c r="B81291" s="1">
        <v>22</v>
      </c>
      <c r="C81291" s="1">
        <v>339.91654999999997</v>
      </c>
      <c r="D81291" s="1">
        <v>1188.3991599999999</v>
      </c>
      <c r="E81291" s="1">
        <v>1528.3157100000001</v>
      </c>
    </row>
    <row r="81292" spans="1:5">
      <c r="A81292" s="3">
        <v>45026</v>
      </c>
      <c r="B81292" s="1">
        <v>23</v>
      </c>
      <c r="C81292" s="1">
        <v>301.74207000000001</v>
      </c>
      <c r="D81292" s="1">
        <v>1058.9884</v>
      </c>
      <c r="E81292" s="1">
        <v>1360.73047</v>
      </c>
    </row>
    <row r="81293" spans="1:5">
      <c r="A81293" s="3">
        <v>45026</v>
      </c>
      <c r="B81293" s="1">
        <v>24</v>
      </c>
      <c r="C81293" s="1">
        <v>262.53032999999999</v>
      </c>
      <c r="D81293" s="1">
        <v>916.73713999999995</v>
      </c>
      <c r="E81293" s="1">
        <v>1179.26747</v>
      </c>
    </row>
    <row r="81294" spans="1:5">
      <c r="A81294" s="3">
        <v>45027</v>
      </c>
      <c r="B81294" s="1">
        <v>1</v>
      </c>
      <c r="C81294" s="1">
        <v>233.48150999999999</v>
      </c>
      <c r="D81294" s="1">
        <v>814.44583</v>
      </c>
      <c r="E81294" s="1">
        <v>1047.92734</v>
      </c>
    </row>
    <row r="81295" spans="1:5">
      <c r="A81295" s="3">
        <v>45027</v>
      </c>
      <c r="B81295" s="1">
        <v>2</v>
      </c>
      <c r="C81295" s="1">
        <v>218.68576999999999</v>
      </c>
      <c r="D81295" s="1">
        <v>759.67444</v>
      </c>
      <c r="E81295" s="1">
        <v>978.36021000000005</v>
      </c>
    </row>
    <row r="81296" spans="1:5">
      <c r="A81296" s="3">
        <v>45027</v>
      </c>
      <c r="B81296" s="1">
        <v>3</v>
      </c>
      <c r="C81296" s="1">
        <v>214.10888</v>
      </c>
      <c r="D81296" s="1">
        <v>738.79987000000006</v>
      </c>
      <c r="E81296" s="1">
        <v>952.90875000000005</v>
      </c>
    </row>
    <row r="81297" spans="1:5">
      <c r="A81297" s="3">
        <v>45027</v>
      </c>
      <c r="B81297" s="1">
        <v>4</v>
      </c>
      <c r="C81297" s="1">
        <v>215.22698</v>
      </c>
      <c r="D81297" s="1">
        <v>741.64567999999997</v>
      </c>
      <c r="E81297" s="1">
        <v>956.87266</v>
      </c>
    </row>
    <row r="81298" spans="1:5">
      <c r="A81298" s="3">
        <v>45027</v>
      </c>
      <c r="B81298" s="1">
        <v>5</v>
      </c>
      <c r="C81298" s="1">
        <v>227.70321999999999</v>
      </c>
      <c r="D81298" s="1">
        <v>781.77228000000002</v>
      </c>
      <c r="E81298" s="1">
        <v>1009.4755</v>
      </c>
    </row>
    <row r="81299" spans="1:5">
      <c r="A81299" s="3">
        <v>45027</v>
      </c>
      <c r="B81299" s="1">
        <v>6</v>
      </c>
      <c r="C81299" s="1">
        <v>255.28176999999999</v>
      </c>
      <c r="D81299" s="1">
        <v>870.33027000000004</v>
      </c>
      <c r="E81299" s="1">
        <v>1125.61204</v>
      </c>
    </row>
    <row r="81300" spans="1:5">
      <c r="A81300" s="3">
        <v>45027</v>
      </c>
      <c r="B81300" s="1">
        <v>7</v>
      </c>
      <c r="C81300" s="1">
        <v>301.00556</v>
      </c>
      <c r="D81300" s="1">
        <v>1027.3129899999999</v>
      </c>
      <c r="E81300" s="1">
        <v>1328.31855</v>
      </c>
    </row>
    <row r="81301" spans="1:5">
      <c r="A81301" s="3">
        <v>45027</v>
      </c>
      <c r="B81301" s="1">
        <v>8</v>
      </c>
      <c r="C81301" s="1">
        <v>312.52402000000001</v>
      </c>
      <c r="D81301" s="1">
        <v>1076.2756199999999</v>
      </c>
      <c r="E81301" s="1">
        <v>1388.79964</v>
      </c>
    </row>
    <row r="81302" spans="1:5">
      <c r="A81302" s="3">
        <v>45027</v>
      </c>
      <c r="B81302" s="1">
        <v>9</v>
      </c>
      <c r="C81302" s="1">
        <v>284.27381000000003</v>
      </c>
      <c r="D81302" s="1">
        <v>978.91975000000002</v>
      </c>
      <c r="E81302" s="1">
        <v>1263.1935599999999</v>
      </c>
    </row>
    <row r="81303" spans="1:5">
      <c r="A81303" s="3">
        <v>45027</v>
      </c>
      <c r="B81303" s="1">
        <v>10</v>
      </c>
      <c r="C81303" s="1">
        <v>258.86369000000002</v>
      </c>
      <c r="D81303" s="1">
        <v>884.42166999999995</v>
      </c>
      <c r="E81303" s="1">
        <v>1143.2853600000001</v>
      </c>
    </row>
    <row r="81304" spans="1:5">
      <c r="A81304" s="3">
        <v>45027</v>
      </c>
      <c r="B81304" s="1">
        <v>11</v>
      </c>
      <c r="C81304" s="1">
        <v>244.10489999999999</v>
      </c>
      <c r="D81304" s="1">
        <v>828.93957999999998</v>
      </c>
      <c r="E81304" s="1">
        <v>1073.04448</v>
      </c>
    </row>
    <row r="81305" spans="1:5">
      <c r="A81305" s="3">
        <v>45027</v>
      </c>
      <c r="B81305" s="1">
        <v>12</v>
      </c>
      <c r="C81305" s="1">
        <v>231.80732</v>
      </c>
      <c r="D81305" s="1">
        <v>784.17048999999997</v>
      </c>
      <c r="E81305" s="1">
        <v>1015.97781</v>
      </c>
    </row>
    <row r="81306" spans="1:5">
      <c r="A81306" s="3">
        <v>45027</v>
      </c>
      <c r="B81306" s="1">
        <v>13</v>
      </c>
      <c r="C81306" s="1">
        <v>227.30491000000001</v>
      </c>
      <c r="D81306" s="1">
        <v>769.45713000000001</v>
      </c>
      <c r="E81306" s="1">
        <v>996.76203999999996</v>
      </c>
    </row>
    <row r="81307" spans="1:5">
      <c r="A81307" s="3">
        <v>45027</v>
      </c>
      <c r="B81307" s="1">
        <v>14</v>
      </c>
      <c r="C81307" s="1">
        <v>223.29273000000001</v>
      </c>
      <c r="D81307" s="1">
        <v>754.08331999999996</v>
      </c>
      <c r="E81307" s="1">
        <v>977.37604999999996</v>
      </c>
    </row>
    <row r="81308" spans="1:5">
      <c r="A81308" s="3">
        <v>45027</v>
      </c>
      <c r="B81308" s="1">
        <v>15</v>
      </c>
      <c r="C81308" s="1">
        <v>220.92042000000001</v>
      </c>
      <c r="D81308" s="1">
        <v>748.90437999999995</v>
      </c>
      <c r="E81308" s="1">
        <v>969.82479999999998</v>
      </c>
    </row>
    <row r="81309" spans="1:5">
      <c r="A81309" s="3">
        <v>45027</v>
      </c>
      <c r="B81309" s="1">
        <v>16</v>
      </c>
      <c r="C81309" s="1">
        <v>231.61772999999999</v>
      </c>
      <c r="D81309" s="1">
        <v>787.74747000000002</v>
      </c>
      <c r="E81309" s="1">
        <v>1019.3652</v>
      </c>
    </row>
    <row r="81310" spans="1:5">
      <c r="A81310" s="3">
        <v>45027</v>
      </c>
      <c r="B81310" s="1">
        <v>17</v>
      </c>
      <c r="C81310" s="1">
        <v>256.40055000000001</v>
      </c>
      <c r="D81310" s="1">
        <v>873.17843000000005</v>
      </c>
      <c r="E81310" s="1">
        <v>1129.57898</v>
      </c>
    </row>
    <row r="81311" spans="1:5">
      <c r="A81311" s="3">
        <v>45027</v>
      </c>
      <c r="B81311" s="1">
        <v>18</v>
      </c>
      <c r="C81311" s="1">
        <v>288.12063999999998</v>
      </c>
      <c r="D81311" s="1">
        <v>981.13120000000004</v>
      </c>
      <c r="E81311" s="1">
        <v>1269.2518399999999</v>
      </c>
    </row>
    <row r="81312" spans="1:5">
      <c r="A81312" s="3">
        <v>45027</v>
      </c>
      <c r="B81312" s="1">
        <v>19</v>
      </c>
      <c r="C81312" s="1">
        <v>306.62040999999999</v>
      </c>
      <c r="D81312" s="1">
        <v>1051.4175</v>
      </c>
      <c r="E81312" s="1">
        <v>1358.03791</v>
      </c>
    </row>
    <row r="81313" spans="1:5">
      <c r="A81313" s="3">
        <v>45027</v>
      </c>
      <c r="B81313" s="1">
        <v>20</v>
      </c>
      <c r="C81313" s="1">
        <v>325.64253000000002</v>
      </c>
      <c r="D81313" s="1">
        <v>1126.3593000000001</v>
      </c>
      <c r="E81313" s="1">
        <v>1452.0018299999999</v>
      </c>
    </row>
    <row r="81314" spans="1:5">
      <c r="A81314" s="3">
        <v>45027</v>
      </c>
      <c r="B81314" s="1">
        <v>21</v>
      </c>
      <c r="C81314" s="1">
        <v>341.28442000000001</v>
      </c>
      <c r="D81314" s="1">
        <v>1185.57475</v>
      </c>
      <c r="E81314" s="1">
        <v>1526.8591699999999</v>
      </c>
    </row>
    <row r="81315" spans="1:5">
      <c r="A81315" s="3">
        <v>45027</v>
      </c>
      <c r="B81315" s="1">
        <v>22</v>
      </c>
      <c r="C81315" s="1">
        <v>323.78814</v>
      </c>
      <c r="D81315" s="1">
        <v>1126.3713600000001</v>
      </c>
      <c r="E81315" s="1">
        <v>1450.1595</v>
      </c>
    </row>
    <row r="81316" spans="1:5">
      <c r="A81316" s="3">
        <v>45027</v>
      </c>
      <c r="B81316" s="1">
        <v>23</v>
      </c>
      <c r="C81316" s="1">
        <v>288.37939</v>
      </c>
      <c r="D81316" s="1">
        <v>1004.10358</v>
      </c>
      <c r="E81316" s="1">
        <v>1292.48297</v>
      </c>
    </row>
    <row r="81317" spans="1:5">
      <c r="A81317" s="3">
        <v>45027</v>
      </c>
      <c r="B81317" s="1">
        <v>24</v>
      </c>
      <c r="C81317" s="1">
        <v>246.57057</v>
      </c>
      <c r="D81317" s="1">
        <v>852.69470000000001</v>
      </c>
      <c r="E81317" s="1">
        <v>1099.2652700000001</v>
      </c>
    </row>
    <row r="81318" spans="1:5">
      <c r="A81318" s="3">
        <v>45028</v>
      </c>
      <c r="B81318" s="1">
        <v>1</v>
      </c>
      <c r="C81318" s="1">
        <v>216.14022</v>
      </c>
      <c r="D81318" s="1">
        <v>747.71797000000004</v>
      </c>
      <c r="E81318" s="1">
        <v>963.85819000000004</v>
      </c>
    </row>
    <row r="81319" spans="1:5">
      <c r="A81319" s="3">
        <v>45028</v>
      </c>
      <c r="B81319" s="1">
        <v>2</v>
      </c>
      <c r="C81319" s="1">
        <v>197.80927</v>
      </c>
      <c r="D81319" s="1">
        <v>678.22085000000004</v>
      </c>
      <c r="E81319" s="1">
        <v>876.03012000000001</v>
      </c>
    </row>
    <row r="81320" spans="1:5">
      <c r="A81320" s="3">
        <v>45028</v>
      </c>
      <c r="B81320" s="1">
        <v>3</v>
      </c>
      <c r="C81320" s="1">
        <v>187.46158</v>
      </c>
      <c r="D81320" s="1">
        <v>639.20757000000003</v>
      </c>
      <c r="E81320" s="1">
        <v>826.66914999999995</v>
      </c>
    </row>
    <row r="81321" spans="1:5">
      <c r="A81321" s="3">
        <v>45028</v>
      </c>
      <c r="B81321" s="1">
        <v>4</v>
      </c>
      <c r="C81321" s="1">
        <v>183.72363999999999</v>
      </c>
      <c r="D81321" s="1">
        <v>622.35424999999998</v>
      </c>
      <c r="E81321" s="1">
        <v>806.07789000000002</v>
      </c>
    </row>
    <row r="81322" spans="1:5">
      <c r="A81322" s="3">
        <v>45028</v>
      </c>
      <c r="B81322" s="1">
        <v>5</v>
      </c>
      <c r="C81322" s="1">
        <v>188.10464999999999</v>
      </c>
      <c r="D81322" s="1">
        <v>634.90452000000005</v>
      </c>
      <c r="E81322" s="1">
        <v>823.00917000000004</v>
      </c>
    </row>
    <row r="81323" spans="1:5">
      <c r="A81323" s="3">
        <v>45028</v>
      </c>
      <c r="B81323" s="1">
        <v>6</v>
      </c>
      <c r="C81323" s="1">
        <v>205.69945000000001</v>
      </c>
      <c r="D81323" s="1">
        <v>692.61689999999999</v>
      </c>
      <c r="E81323" s="1">
        <v>898.31635000000006</v>
      </c>
    </row>
    <row r="81324" spans="1:5">
      <c r="A81324" s="3">
        <v>45028</v>
      </c>
      <c r="B81324" s="1">
        <v>7</v>
      </c>
      <c r="C81324" s="1">
        <v>242.21413000000001</v>
      </c>
      <c r="D81324" s="1">
        <v>819.20357999999999</v>
      </c>
      <c r="E81324" s="1">
        <v>1061.4177099999999</v>
      </c>
    </row>
    <row r="81325" spans="1:5">
      <c r="A81325" s="3">
        <v>45028</v>
      </c>
      <c r="B81325" s="1">
        <v>8</v>
      </c>
      <c r="C81325" s="1">
        <v>260.10762999999997</v>
      </c>
      <c r="D81325" s="1">
        <v>886.48773000000006</v>
      </c>
      <c r="E81325" s="1">
        <v>1146.59536</v>
      </c>
    </row>
    <row r="81326" spans="1:5">
      <c r="A81326" s="3">
        <v>45028</v>
      </c>
      <c r="B81326" s="1">
        <v>9</v>
      </c>
      <c r="C81326" s="1">
        <v>248.88208</v>
      </c>
      <c r="D81326" s="1">
        <v>844.98663999999997</v>
      </c>
      <c r="E81326" s="1">
        <v>1093.8687199999999</v>
      </c>
    </row>
    <row r="81327" spans="1:5">
      <c r="A81327" s="3">
        <v>45028</v>
      </c>
      <c r="B81327" s="1">
        <v>10</v>
      </c>
      <c r="C81327" s="1">
        <v>233.63236000000001</v>
      </c>
      <c r="D81327" s="1">
        <v>787.23266999999998</v>
      </c>
      <c r="E81327" s="1">
        <v>1020.86503</v>
      </c>
    </row>
    <row r="81328" spans="1:5">
      <c r="A81328" s="3">
        <v>45028</v>
      </c>
      <c r="B81328" s="1">
        <v>11</v>
      </c>
      <c r="C81328" s="1">
        <v>224.41503</v>
      </c>
      <c r="D81328" s="1">
        <v>757.24279000000001</v>
      </c>
      <c r="E81328" s="1">
        <v>981.65782000000002</v>
      </c>
    </row>
    <row r="81329" spans="1:5">
      <c r="A81329" s="3">
        <v>45028</v>
      </c>
      <c r="B81329" s="1">
        <v>12</v>
      </c>
      <c r="C81329" s="1">
        <v>221.70544000000001</v>
      </c>
      <c r="D81329" s="1">
        <v>749.24617999999998</v>
      </c>
      <c r="E81329" s="1">
        <v>970.95162000000005</v>
      </c>
    </row>
    <row r="81330" spans="1:5">
      <c r="A81330" s="3">
        <v>45028</v>
      </c>
      <c r="B81330" s="1">
        <v>13</v>
      </c>
      <c r="C81330" s="1">
        <v>225.98527999999999</v>
      </c>
      <c r="D81330" s="1">
        <v>764.17091000000005</v>
      </c>
      <c r="E81330" s="1">
        <v>990.15619000000004</v>
      </c>
    </row>
    <row r="81331" spans="1:5">
      <c r="A81331" s="3">
        <v>45028</v>
      </c>
      <c r="B81331" s="1">
        <v>14</v>
      </c>
      <c r="C81331" s="1">
        <v>228.97685999999999</v>
      </c>
      <c r="D81331" s="1">
        <v>778.10582999999997</v>
      </c>
      <c r="E81331" s="1">
        <v>1007.08269</v>
      </c>
    </row>
    <row r="81332" spans="1:5">
      <c r="A81332" s="3">
        <v>45028</v>
      </c>
      <c r="B81332" s="1">
        <v>15</v>
      </c>
      <c r="C81332" s="1">
        <v>235.53872000000001</v>
      </c>
      <c r="D81332" s="1">
        <v>806.66399999999999</v>
      </c>
      <c r="E81332" s="1">
        <v>1042.20272</v>
      </c>
    </row>
    <row r="81333" spans="1:5">
      <c r="A81333" s="3">
        <v>45028</v>
      </c>
      <c r="B81333" s="1">
        <v>16</v>
      </c>
      <c r="C81333" s="1">
        <v>253.16082</v>
      </c>
      <c r="D81333" s="1">
        <v>869.91033000000004</v>
      </c>
      <c r="E81333" s="1">
        <v>1123.07115</v>
      </c>
    </row>
    <row r="81334" spans="1:5">
      <c r="A81334" s="3">
        <v>45028</v>
      </c>
      <c r="B81334" s="1">
        <v>17</v>
      </c>
      <c r="C81334" s="1">
        <v>286.90278000000001</v>
      </c>
      <c r="D81334" s="1">
        <v>989.23108000000002</v>
      </c>
      <c r="E81334" s="1">
        <v>1276.1338599999999</v>
      </c>
    </row>
    <row r="81335" spans="1:5">
      <c r="A81335" s="3">
        <v>45028</v>
      </c>
      <c r="B81335" s="1">
        <v>18</v>
      </c>
      <c r="C81335" s="1">
        <v>324.43698999999998</v>
      </c>
      <c r="D81335" s="1">
        <v>1124.2840799999999</v>
      </c>
      <c r="E81335" s="1">
        <v>1448.7210700000001</v>
      </c>
    </row>
    <row r="81336" spans="1:5">
      <c r="A81336" s="3">
        <v>45028</v>
      </c>
      <c r="B81336" s="1">
        <v>19</v>
      </c>
      <c r="C81336" s="1">
        <v>348.73403999999999</v>
      </c>
      <c r="D81336" s="1">
        <v>1216.4535100000001</v>
      </c>
      <c r="E81336" s="1">
        <v>1565.1875500000001</v>
      </c>
    </row>
    <row r="81337" spans="1:5">
      <c r="A81337" s="3">
        <v>45028</v>
      </c>
      <c r="B81337" s="1">
        <v>20</v>
      </c>
      <c r="C81337" s="1">
        <v>363.65976999999998</v>
      </c>
      <c r="D81337" s="1">
        <v>1270.89751</v>
      </c>
      <c r="E81337" s="1">
        <v>1634.55728</v>
      </c>
    </row>
    <row r="81338" spans="1:5">
      <c r="A81338" s="3">
        <v>45028</v>
      </c>
      <c r="B81338" s="1">
        <v>21</v>
      </c>
      <c r="C81338" s="1">
        <v>383.30369999999999</v>
      </c>
      <c r="D81338" s="1">
        <v>1347.96055</v>
      </c>
      <c r="E81338" s="1">
        <v>1731.2642499999999</v>
      </c>
    </row>
    <row r="81339" spans="1:5">
      <c r="A81339" s="3">
        <v>45028</v>
      </c>
      <c r="B81339" s="1">
        <v>22</v>
      </c>
      <c r="C81339" s="1">
        <v>372.06932999999998</v>
      </c>
      <c r="D81339" s="1">
        <v>1306.3188700000001</v>
      </c>
      <c r="E81339" s="1">
        <v>1678.3882000000001</v>
      </c>
    </row>
    <row r="81340" spans="1:5">
      <c r="A81340" s="3">
        <v>45028</v>
      </c>
      <c r="B81340" s="1">
        <v>23</v>
      </c>
      <c r="C81340" s="1">
        <v>331.57161000000002</v>
      </c>
      <c r="D81340" s="1">
        <v>1165.7934</v>
      </c>
      <c r="E81340" s="1">
        <v>1497.36501</v>
      </c>
    </row>
    <row r="81341" spans="1:5">
      <c r="A81341" s="3">
        <v>45028</v>
      </c>
      <c r="B81341" s="1">
        <v>24</v>
      </c>
      <c r="C81341" s="1">
        <v>285.53726999999998</v>
      </c>
      <c r="D81341" s="1">
        <v>999.10902999999996</v>
      </c>
      <c r="E81341" s="1">
        <v>1284.6463000000001</v>
      </c>
    </row>
    <row r="81342" spans="1:5">
      <c r="A81342" s="3">
        <v>45029</v>
      </c>
      <c r="B81342" s="1">
        <v>1</v>
      </c>
      <c r="C81342" s="1">
        <v>246.51168000000001</v>
      </c>
      <c r="D81342" s="1">
        <v>860.47591</v>
      </c>
      <c r="E81342" s="1">
        <v>1106.98759</v>
      </c>
    </row>
    <row r="81343" spans="1:5">
      <c r="A81343" s="3">
        <v>45029</v>
      </c>
      <c r="B81343" s="1">
        <v>2</v>
      </c>
      <c r="C81343" s="1">
        <v>221.62022999999999</v>
      </c>
      <c r="D81343" s="1">
        <v>765.28787</v>
      </c>
      <c r="E81343" s="1">
        <v>986.90809999999999</v>
      </c>
    </row>
    <row r="81344" spans="1:5">
      <c r="A81344" s="3">
        <v>45029</v>
      </c>
      <c r="B81344" s="1">
        <v>3</v>
      </c>
      <c r="C81344" s="1">
        <v>205.53498999999999</v>
      </c>
      <c r="D81344" s="1">
        <v>704.59974999999997</v>
      </c>
      <c r="E81344" s="1">
        <v>910.13473999999997</v>
      </c>
    </row>
    <row r="81345" spans="1:5">
      <c r="A81345" s="3">
        <v>45029</v>
      </c>
      <c r="B81345" s="1">
        <v>4</v>
      </c>
      <c r="C81345" s="1">
        <v>196.22936999999999</v>
      </c>
      <c r="D81345" s="1">
        <v>668.13615000000004</v>
      </c>
      <c r="E81345" s="1">
        <v>864.36551999999995</v>
      </c>
    </row>
    <row r="81346" spans="1:5">
      <c r="A81346" s="3">
        <v>45029</v>
      </c>
      <c r="B81346" s="1">
        <v>5</v>
      </c>
      <c r="C81346" s="1">
        <v>195.38347999999999</v>
      </c>
      <c r="D81346" s="1">
        <v>659.89176999999995</v>
      </c>
      <c r="E81346" s="1">
        <v>855.27525000000003</v>
      </c>
    </row>
    <row r="81347" spans="1:5">
      <c r="A81347" s="3">
        <v>45029</v>
      </c>
      <c r="B81347" s="1">
        <v>6</v>
      </c>
      <c r="C81347" s="1">
        <v>207.39895999999999</v>
      </c>
      <c r="D81347" s="1">
        <v>698.14261999999997</v>
      </c>
      <c r="E81347" s="1">
        <v>905.54157999999995</v>
      </c>
    </row>
    <row r="81348" spans="1:5">
      <c r="A81348" s="3">
        <v>45029</v>
      </c>
      <c r="B81348" s="1">
        <v>7</v>
      </c>
      <c r="C81348" s="1">
        <v>239.45334</v>
      </c>
      <c r="D81348" s="1">
        <v>810.70858999999996</v>
      </c>
      <c r="E81348" s="1">
        <v>1050.16193</v>
      </c>
    </row>
    <row r="81349" spans="1:5">
      <c r="A81349" s="3">
        <v>45029</v>
      </c>
      <c r="B81349" s="1">
        <v>8</v>
      </c>
      <c r="C81349" s="1">
        <v>255.54760999999999</v>
      </c>
      <c r="D81349" s="1">
        <v>875.15606000000002</v>
      </c>
      <c r="E81349" s="1">
        <v>1130.7036700000001</v>
      </c>
    </row>
    <row r="81350" spans="1:5">
      <c r="A81350" s="3">
        <v>45029</v>
      </c>
      <c r="B81350" s="1">
        <v>9</v>
      </c>
      <c r="C81350" s="1">
        <v>250.82750999999999</v>
      </c>
      <c r="D81350" s="1">
        <v>859.97118</v>
      </c>
      <c r="E81350" s="1">
        <v>1110.7986900000001</v>
      </c>
    </row>
    <row r="81351" spans="1:5">
      <c r="A81351" s="3">
        <v>45029</v>
      </c>
      <c r="B81351" s="1">
        <v>10</v>
      </c>
      <c r="C81351" s="1">
        <v>246.59782999999999</v>
      </c>
      <c r="D81351" s="1">
        <v>841.05796999999995</v>
      </c>
      <c r="E81351" s="1">
        <v>1087.6558</v>
      </c>
    </row>
    <row r="81352" spans="1:5">
      <c r="A81352" s="3">
        <v>45029</v>
      </c>
      <c r="B81352" s="1">
        <v>11</v>
      </c>
      <c r="C81352" s="1">
        <v>247.58127999999999</v>
      </c>
      <c r="D81352" s="1">
        <v>846.76768000000004</v>
      </c>
      <c r="E81352" s="1">
        <v>1094.34896</v>
      </c>
    </row>
    <row r="81353" spans="1:5">
      <c r="A81353" s="3">
        <v>45029</v>
      </c>
      <c r="B81353" s="1">
        <v>12</v>
      </c>
      <c r="C81353" s="1">
        <v>255.51938999999999</v>
      </c>
      <c r="D81353" s="1">
        <v>878.17899999999997</v>
      </c>
      <c r="E81353" s="1">
        <v>1133.69839</v>
      </c>
    </row>
    <row r="81354" spans="1:5">
      <c r="A81354" s="3">
        <v>45029</v>
      </c>
      <c r="B81354" s="1">
        <v>13</v>
      </c>
      <c r="C81354" s="1">
        <v>270.72962999999999</v>
      </c>
      <c r="D81354" s="1">
        <v>932.65539999999999</v>
      </c>
      <c r="E81354" s="1">
        <v>1203.3850299999999</v>
      </c>
    </row>
    <row r="81355" spans="1:5">
      <c r="A81355" s="3">
        <v>45029</v>
      </c>
      <c r="B81355" s="1">
        <v>14</v>
      </c>
      <c r="C81355" s="1">
        <v>287.27296000000001</v>
      </c>
      <c r="D81355" s="1">
        <v>993.04826000000003</v>
      </c>
      <c r="E81355" s="1">
        <v>1280.32122</v>
      </c>
    </row>
    <row r="81356" spans="1:5">
      <c r="A81356" s="3">
        <v>45029</v>
      </c>
      <c r="B81356" s="1">
        <v>15</v>
      </c>
      <c r="C81356" s="1">
        <v>306.35685000000001</v>
      </c>
      <c r="D81356" s="1">
        <v>1065.46297</v>
      </c>
      <c r="E81356" s="1">
        <v>1371.8198199999999</v>
      </c>
    </row>
    <row r="81357" spans="1:5">
      <c r="A81357" s="3">
        <v>45029</v>
      </c>
      <c r="B81357" s="1">
        <v>16</v>
      </c>
      <c r="C81357" s="1">
        <v>334.97976</v>
      </c>
      <c r="D81357" s="1">
        <v>1169.2549200000001</v>
      </c>
      <c r="E81357" s="1">
        <v>1504.23468</v>
      </c>
    </row>
    <row r="81358" spans="1:5">
      <c r="A81358" s="3">
        <v>45029</v>
      </c>
      <c r="B81358" s="1">
        <v>17</v>
      </c>
      <c r="C81358" s="1">
        <v>376.69673999999998</v>
      </c>
      <c r="D81358" s="1">
        <v>1318.9475399999999</v>
      </c>
      <c r="E81358" s="1">
        <v>1695.64428</v>
      </c>
    </row>
    <row r="81359" spans="1:5">
      <c r="A81359" s="3">
        <v>45029</v>
      </c>
      <c r="B81359" s="1">
        <v>18</v>
      </c>
      <c r="C81359" s="1">
        <v>417.14526000000001</v>
      </c>
      <c r="D81359" s="1">
        <v>1465.52592</v>
      </c>
      <c r="E81359" s="1">
        <v>1882.67118</v>
      </c>
    </row>
    <row r="81360" spans="1:5">
      <c r="A81360" s="3">
        <v>45029</v>
      </c>
      <c r="B81360" s="1">
        <v>19</v>
      </c>
      <c r="C81360" s="1">
        <v>437.70747</v>
      </c>
      <c r="D81360" s="1">
        <v>1539.5901899999999</v>
      </c>
      <c r="E81360" s="1">
        <v>1977.29766</v>
      </c>
    </row>
    <row r="81361" spans="1:5">
      <c r="A81361" s="3">
        <v>45029</v>
      </c>
      <c r="B81361" s="1">
        <v>20</v>
      </c>
      <c r="C81361" s="1">
        <v>439.90715999999998</v>
      </c>
      <c r="D81361" s="1">
        <v>1547.7605799999999</v>
      </c>
      <c r="E81361" s="1">
        <v>1987.6677400000001</v>
      </c>
    </row>
    <row r="81362" spans="1:5">
      <c r="A81362" s="3">
        <v>45029</v>
      </c>
      <c r="B81362" s="1">
        <v>21</v>
      </c>
      <c r="C81362" s="1">
        <v>449.27283999999997</v>
      </c>
      <c r="D81362" s="1">
        <v>1583.6704199999999</v>
      </c>
      <c r="E81362" s="1">
        <v>2032.94326</v>
      </c>
    </row>
    <row r="81363" spans="1:5">
      <c r="A81363" s="3">
        <v>45029</v>
      </c>
      <c r="B81363" s="1">
        <v>22</v>
      </c>
      <c r="C81363" s="1">
        <v>430.2122</v>
      </c>
      <c r="D81363" s="1">
        <v>1516.3073400000001</v>
      </c>
      <c r="E81363" s="1">
        <v>1946.51954</v>
      </c>
    </row>
    <row r="81364" spans="1:5">
      <c r="A81364" s="3">
        <v>45029</v>
      </c>
      <c r="B81364" s="1">
        <v>23</v>
      </c>
      <c r="C81364" s="1">
        <v>386.26898999999997</v>
      </c>
      <c r="D81364" s="1">
        <v>1361.12356</v>
      </c>
      <c r="E81364" s="1">
        <v>1747.39255</v>
      </c>
    </row>
    <row r="81365" spans="1:5">
      <c r="A81365" s="3">
        <v>45029</v>
      </c>
      <c r="B81365" s="1">
        <v>24</v>
      </c>
      <c r="C81365" s="1">
        <v>333.20111000000003</v>
      </c>
      <c r="D81365" s="1">
        <v>1170.7877000000001</v>
      </c>
      <c r="E81365" s="1">
        <v>1503.9888100000001</v>
      </c>
    </row>
    <row r="81366" spans="1:5">
      <c r="A81366" s="3">
        <v>45030</v>
      </c>
      <c r="B81366" s="1">
        <v>1</v>
      </c>
      <c r="C81366" s="1">
        <v>287.47539999999998</v>
      </c>
      <c r="D81366" s="1">
        <v>1009.38211</v>
      </c>
      <c r="E81366" s="1">
        <v>1296.85751</v>
      </c>
    </row>
    <row r="81367" spans="1:5">
      <c r="A81367" s="3">
        <v>45030</v>
      </c>
      <c r="B81367" s="1">
        <v>2</v>
      </c>
      <c r="C81367" s="1">
        <v>254.84645</v>
      </c>
      <c r="D81367" s="1">
        <v>886.78269</v>
      </c>
      <c r="E81367" s="1">
        <v>1141.62914</v>
      </c>
    </row>
    <row r="81368" spans="1:5">
      <c r="A81368" s="3">
        <v>45030</v>
      </c>
      <c r="B81368" s="1">
        <v>3</v>
      </c>
      <c r="C81368" s="1">
        <v>231.82758999999999</v>
      </c>
      <c r="D81368" s="1">
        <v>801.66414999999995</v>
      </c>
      <c r="E81368" s="1">
        <v>1033.4917399999999</v>
      </c>
    </row>
    <row r="81369" spans="1:5">
      <c r="A81369" s="3">
        <v>45030</v>
      </c>
      <c r="B81369" s="1">
        <v>4</v>
      </c>
      <c r="C81369" s="1">
        <v>219.33196000000001</v>
      </c>
      <c r="D81369" s="1">
        <v>753.13702999999998</v>
      </c>
      <c r="E81369" s="1">
        <v>972.46898999999996</v>
      </c>
    </row>
    <row r="81370" spans="1:5">
      <c r="A81370" s="3">
        <v>45030</v>
      </c>
      <c r="B81370" s="1">
        <v>5</v>
      </c>
      <c r="C81370" s="1">
        <v>214.22183999999999</v>
      </c>
      <c r="D81370" s="1">
        <v>730.15975000000003</v>
      </c>
      <c r="E81370" s="1">
        <v>944.38158999999996</v>
      </c>
    </row>
    <row r="81371" spans="1:5">
      <c r="A81371" s="3">
        <v>45030</v>
      </c>
      <c r="B81371" s="1">
        <v>6</v>
      </c>
      <c r="C81371" s="1">
        <v>222.39670000000001</v>
      </c>
      <c r="D81371" s="1">
        <v>754.38108</v>
      </c>
      <c r="E81371" s="1">
        <v>976.77778000000001</v>
      </c>
    </row>
    <row r="81372" spans="1:5">
      <c r="A81372" s="3">
        <v>45030</v>
      </c>
      <c r="B81372" s="1">
        <v>7</v>
      </c>
      <c r="C81372" s="1">
        <v>248.09817000000001</v>
      </c>
      <c r="D81372" s="1">
        <v>842.04700000000003</v>
      </c>
      <c r="E81372" s="1">
        <v>1090.14517</v>
      </c>
    </row>
    <row r="81373" spans="1:5">
      <c r="A81373" s="3">
        <v>45030</v>
      </c>
      <c r="B81373" s="1">
        <v>8</v>
      </c>
      <c r="C81373" s="1">
        <v>265.44787000000002</v>
      </c>
      <c r="D81373" s="1">
        <v>905.97073999999998</v>
      </c>
      <c r="E81373" s="1">
        <v>1171.4186099999999</v>
      </c>
    </row>
    <row r="81374" spans="1:5">
      <c r="A81374" s="3">
        <v>45030</v>
      </c>
      <c r="B81374" s="1">
        <v>9</v>
      </c>
      <c r="C81374" s="1">
        <v>263.50342999999998</v>
      </c>
      <c r="D81374" s="1">
        <v>905.04512</v>
      </c>
      <c r="E81374" s="1">
        <v>1168.54855</v>
      </c>
    </row>
    <row r="81375" spans="1:5">
      <c r="A81375" s="3">
        <v>45030</v>
      </c>
      <c r="B81375" s="1">
        <v>10</v>
      </c>
      <c r="C81375" s="1">
        <v>262.4948</v>
      </c>
      <c r="D81375" s="1">
        <v>901.03719000000001</v>
      </c>
      <c r="E81375" s="1">
        <v>1163.53199</v>
      </c>
    </row>
    <row r="81376" spans="1:5">
      <c r="A81376" s="3">
        <v>45030</v>
      </c>
      <c r="B81376" s="1">
        <v>11</v>
      </c>
      <c r="C81376" s="1">
        <v>266.43599999999998</v>
      </c>
      <c r="D81376" s="1">
        <v>918.63490000000002</v>
      </c>
      <c r="E81376" s="1">
        <v>1185.0708999999999</v>
      </c>
    </row>
    <row r="81377" spans="1:5">
      <c r="A81377" s="3">
        <v>45030</v>
      </c>
      <c r="B81377" s="1">
        <v>12</v>
      </c>
      <c r="C81377" s="1">
        <v>283.45607999999999</v>
      </c>
      <c r="D81377" s="1">
        <v>984.24717999999996</v>
      </c>
      <c r="E81377" s="1">
        <v>1267.70326</v>
      </c>
    </row>
    <row r="81378" spans="1:5">
      <c r="A81378" s="3">
        <v>45030</v>
      </c>
      <c r="B81378" s="1">
        <v>13</v>
      </c>
      <c r="C81378" s="1">
        <v>308.40785</v>
      </c>
      <c r="D81378" s="1">
        <v>1073.2350899999999</v>
      </c>
      <c r="E81378" s="1">
        <v>1381.64294</v>
      </c>
    </row>
    <row r="81379" spans="1:5">
      <c r="A81379" s="3">
        <v>45030</v>
      </c>
      <c r="B81379" s="1">
        <v>14</v>
      </c>
      <c r="C81379" s="1">
        <v>328.28185000000002</v>
      </c>
      <c r="D81379" s="1">
        <v>1143.7123200000001</v>
      </c>
      <c r="E81379" s="1">
        <v>1471.9941699999999</v>
      </c>
    </row>
    <row r="81380" spans="1:5">
      <c r="A81380" s="3">
        <v>45030</v>
      </c>
      <c r="B81380" s="1">
        <v>15</v>
      </c>
      <c r="C81380" s="1">
        <v>346.16721999999999</v>
      </c>
      <c r="D81380" s="1">
        <v>1212.51666</v>
      </c>
      <c r="E81380" s="1">
        <v>1558.68388</v>
      </c>
    </row>
    <row r="81381" spans="1:5">
      <c r="A81381" s="3">
        <v>45030</v>
      </c>
      <c r="B81381" s="1">
        <v>16</v>
      </c>
      <c r="C81381" s="1">
        <v>374.95119999999997</v>
      </c>
      <c r="D81381" s="1">
        <v>1313.1250399999999</v>
      </c>
      <c r="E81381" s="1">
        <v>1688.0762400000001</v>
      </c>
    </row>
    <row r="81382" spans="1:5">
      <c r="A81382" s="3">
        <v>45030</v>
      </c>
      <c r="B81382" s="1">
        <v>17</v>
      </c>
      <c r="C81382" s="1">
        <v>400.92784999999998</v>
      </c>
      <c r="D81382" s="1">
        <v>1401.36403</v>
      </c>
      <c r="E81382" s="1">
        <v>1802.29188</v>
      </c>
    </row>
    <row r="81383" spans="1:5">
      <c r="A81383" s="3">
        <v>45030</v>
      </c>
      <c r="B81383" s="1">
        <v>18</v>
      </c>
      <c r="C81383" s="1">
        <v>411.86613999999997</v>
      </c>
      <c r="D81383" s="1">
        <v>1440.8955900000001</v>
      </c>
      <c r="E81383" s="1">
        <v>1852.7617299999999</v>
      </c>
    </row>
    <row r="81384" spans="1:5">
      <c r="A81384" s="3">
        <v>45030</v>
      </c>
      <c r="B81384" s="1">
        <v>19</v>
      </c>
      <c r="C81384" s="1">
        <v>406.50227999999998</v>
      </c>
      <c r="D81384" s="1">
        <v>1415.62176</v>
      </c>
      <c r="E81384" s="1">
        <v>1822.1240399999999</v>
      </c>
    </row>
    <row r="81385" spans="1:5">
      <c r="A81385" s="3">
        <v>45030</v>
      </c>
      <c r="B81385" s="1">
        <v>20</v>
      </c>
      <c r="C81385" s="1">
        <v>398.67502000000002</v>
      </c>
      <c r="D81385" s="1">
        <v>1387.0643600000001</v>
      </c>
      <c r="E81385" s="1">
        <v>1785.73938</v>
      </c>
    </row>
    <row r="81386" spans="1:5">
      <c r="A81386" s="3">
        <v>45030</v>
      </c>
      <c r="B81386" s="1">
        <v>21</v>
      </c>
      <c r="C81386" s="1">
        <v>401.57477</v>
      </c>
      <c r="D81386" s="1">
        <v>1399.50578</v>
      </c>
      <c r="E81386" s="1">
        <v>1801.0805499999999</v>
      </c>
    </row>
    <row r="81387" spans="1:5">
      <c r="A81387" s="3">
        <v>45030</v>
      </c>
      <c r="B81387" s="1">
        <v>22</v>
      </c>
      <c r="C81387" s="1">
        <v>388.96965</v>
      </c>
      <c r="D81387" s="1">
        <v>1352.8052600000001</v>
      </c>
      <c r="E81387" s="1">
        <v>1741.7749100000001</v>
      </c>
    </row>
    <row r="81388" spans="1:5">
      <c r="A81388" s="3">
        <v>45030</v>
      </c>
      <c r="B81388" s="1">
        <v>23</v>
      </c>
      <c r="C81388" s="1">
        <v>362.55175000000003</v>
      </c>
      <c r="D81388" s="1">
        <v>1263.61042</v>
      </c>
      <c r="E81388" s="1">
        <v>1626.1621700000001</v>
      </c>
    </row>
    <row r="81389" spans="1:5">
      <c r="A81389" s="3">
        <v>45030</v>
      </c>
      <c r="B81389" s="1">
        <v>24</v>
      </c>
      <c r="C81389" s="1">
        <v>328.9341</v>
      </c>
      <c r="D81389" s="1">
        <v>1146.8152700000001</v>
      </c>
      <c r="E81389" s="1">
        <v>1475.74937</v>
      </c>
    </row>
    <row r="81390" spans="1:5">
      <c r="A81390" s="3">
        <v>45031</v>
      </c>
      <c r="B81390" s="1">
        <v>1</v>
      </c>
      <c r="C81390" s="1">
        <v>292.71494000000001</v>
      </c>
      <c r="D81390" s="1">
        <v>1021.8657899999999</v>
      </c>
      <c r="E81390" s="1">
        <v>1314.5807299999999</v>
      </c>
    </row>
    <row r="81391" spans="1:5">
      <c r="A81391" s="3">
        <v>45031</v>
      </c>
      <c r="B81391" s="1">
        <v>2</v>
      </c>
      <c r="C81391" s="1">
        <v>264.61529000000002</v>
      </c>
      <c r="D81391" s="1">
        <v>919.72509000000002</v>
      </c>
      <c r="E81391" s="1">
        <v>1184.3403800000001</v>
      </c>
    </row>
    <row r="81392" spans="1:5">
      <c r="A81392" s="3">
        <v>45031</v>
      </c>
      <c r="B81392" s="1">
        <v>3</v>
      </c>
      <c r="C81392" s="1">
        <v>245.06657000000001</v>
      </c>
      <c r="D81392" s="1">
        <v>847.02589999999998</v>
      </c>
      <c r="E81392" s="1">
        <v>1092.09247</v>
      </c>
    </row>
    <row r="81393" spans="1:5">
      <c r="A81393" s="3">
        <v>45031</v>
      </c>
      <c r="B81393" s="1">
        <v>4</v>
      </c>
      <c r="C81393" s="1">
        <v>233.18933999999999</v>
      </c>
      <c r="D81393" s="1">
        <v>802.56921</v>
      </c>
      <c r="E81393" s="1">
        <v>1035.75855</v>
      </c>
    </row>
    <row r="81394" spans="1:5">
      <c r="A81394" s="3">
        <v>45031</v>
      </c>
      <c r="B81394" s="1">
        <v>5</v>
      </c>
      <c r="C81394" s="1">
        <v>226.19125</v>
      </c>
      <c r="D81394" s="1">
        <v>774.25206000000003</v>
      </c>
      <c r="E81394" s="1">
        <v>1000.44331</v>
      </c>
    </row>
    <row r="81395" spans="1:5">
      <c r="A81395" s="3">
        <v>45031</v>
      </c>
      <c r="B81395" s="1">
        <v>6</v>
      </c>
      <c r="C81395" s="1">
        <v>223.96688</v>
      </c>
      <c r="D81395" s="1">
        <v>762.00993000000005</v>
      </c>
      <c r="E81395" s="1">
        <v>985.97681</v>
      </c>
    </row>
    <row r="81396" spans="1:5">
      <c r="A81396" s="3">
        <v>45031</v>
      </c>
      <c r="B81396" s="1">
        <v>7</v>
      </c>
      <c r="C81396" s="1">
        <v>233.36753999999999</v>
      </c>
      <c r="D81396" s="1">
        <v>790.20320000000004</v>
      </c>
      <c r="E81396" s="1">
        <v>1023.57074</v>
      </c>
    </row>
    <row r="81397" spans="1:5">
      <c r="A81397" s="3">
        <v>45031</v>
      </c>
      <c r="B81397" s="1">
        <v>8</v>
      </c>
      <c r="C81397" s="1">
        <v>255.29597000000001</v>
      </c>
      <c r="D81397" s="1">
        <v>867.14220999999998</v>
      </c>
      <c r="E81397" s="1">
        <v>1122.4381800000001</v>
      </c>
    </row>
    <row r="81398" spans="1:5">
      <c r="A81398" s="3">
        <v>45031</v>
      </c>
      <c r="B81398" s="1">
        <v>9</v>
      </c>
      <c r="C81398" s="1">
        <v>280.39364</v>
      </c>
      <c r="D81398" s="1">
        <v>962.07465000000002</v>
      </c>
      <c r="E81398" s="1">
        <v>1242.46829</v>
      </c>
    </row>
    <row r="81399" spans="1:5">
      <c r="A81399" s="3">
        <v>45031</v>
      </c>
      <c r="B81399" s="1">
        <v>10</v>
      </c>
      <c r="C81399" s="1">
        <v>298.56867999999997</v>
      </c>
      <c r="D81399" s="1">
        <v>1034.62382</v>
      </c>
      <c r="E81399" s="1">
        <v>1333.1925000000001</v>
      </c>
    </row>
    <row r="81400" spans="1:5">
      <c r="A81400" s="3">
        <v>45031</v>
      </c>
      <c r="B81400" s="1">
        <v>11</v>
      </c>
      <c r="C81400" s="1">
        <v>310.97719999999998</v>
      </c>
      <c r="D81400" s="1">
        <v>1082.8293699999999</v>
      </c>
      <c r="E81400" s="1">
        <v>1393.80657</v>
      </c>
    </row>
    <row r="81401" spans="1:5">
      <c r="A81401" s="3">
        <v>45031</v>
      </c>
      <c r="B81401" s="1">
        <v>12</v>
      </c>
      <c r="C81401" s="1">
        <v>327.08834000000002</v>
      </c>
      <c r="D81401" s="1">
        <v>1147.5461700000001</v>
      </c>
      <c r="E81401" s="1">
        <v>1474.6345100000001</v>
      </c>
    </row>
    <row r="81402" spans="1:5">
      <c r="A81402" s="3">
        <v>45031</v>
      </c>
      <c r="B81402" s="1">
        <v>13</v>
      </c>
      <c r="C81402" s="1">
        <v>340.42932000000002</v>
      </c>
      <c r="D81402" s="1">
        <v>1192.7693999999999</v>
      </c>
      <c r="E81402" s="1">
        <v>1533.1987200000001</v>
      </c>
    </row>
    <row r="81403" spans="1:5">
      <c r="A81403" s="3">
        <v>45031</v>
      </c>
      <c r="B81403" s="1">
        <v>14</v>
      </c>
      <c r="C81403" s="1">
        <v>353.69551000000001</v>
      </c>
      <c r="D81403" s="1">
        <v>1240.40192</v>
      </c>
      <c r="E81403" s="1">
        <v>1594.09743</v>
      </c>
    </row>
    <row r="81404" spans="1:5">
      <c r="A81404" s="3">
        <v>45031</v>
      </c>
      <c r="B81404" s="1">
        <v>15</v>
      </c>
      <c r="C81404" s="1">
        <v>366.16415000000001</v>
      </c>
      <c r="D81404" s="1">
        <v>1281.8005499999999</v>
      </c>
      <c r="E81404" s="1">
        <v>1647.9647</v>
      </c>
    </row>
    <row r="81405" spans="1:5">
      <c r="A81405" s="3">
        <v>45031</v>
      </c>
      <c r="B81405" s="1">
        <v>16</v>
      </c>
      <c r="C81405" s="1">
        <v>368.18540000000002</v>
      </c>
      <c r="D81405" s="1">
        <v>1280.65849</v>
      </c>
      <c r="E81405" s="1">
        <v>1648.8438900000001</v>
      </c>
    </row>
    <row r="81406" spans="1:5">
      <c r="A81406" s="3">
        <v>45031</v>
      </c>
      <c r="B81406" s="1">
        <v>17</v>
      </c>
      <c r="C81406" s="1">
        <v>374.42333000000002</v>
      </c>
      <c r="D81406" s="1">
        <v>1303.36329</v>
      </c>
      <c r="E81406" s="1">
        <v>1677.7866200000001</v>
      </c>
    </row>
    <row r="81407" spans="1:5">
      <c r="A81407" s="3">
        <v>45031</v>
      </c>
      <c r="B81407" s="1">
        <v>18</v>
      </c>
      <c r="C81407" s="1">
        <v>384.17394999999999</v>
      </c>
      <c r="D81407" s="1">
        <v>1329.69587</v>
      </c>
      <c r="E81407" s="1">
        <v>1713.8698199999999</v>
      </c>
    </row>
    <row r="81408" spans="1:5">
      <c r="A81408" s="3">
        <v>45031</v>
      </c>
      <c r="B81408" s="1">
        <v>19</v>
      </c>
      <c r="C81408" s="1">
        <v>378.12790000000001</v>
      </c>
      <c r="D81408" s="1">
        <v>1309.4196899999999</v>
      </c>
      <c r="E81408" s="1">
        <v>1687.5475899999999</v>
      </c>
    </row>
    <row r="81409" spans="1:5">
      <c r="A81409" s="3">
        <v>45031</v>
      </c>
      <c r="B81409" s="1">
        <v>20</v>
      </c>
      <c r="C81409" s="1">
        <v>372.35894999999999</v>
      </c>
      <c r="D81409" s="1">
        <v>1286.0970600000001</v>
      </c>
      <c r="E81409" s="1">
        <v>1658.4560100000001</v>
      </c>
    </row>
    <row r="81410" spans="1:5">
      <c r="A81410" s="3">
        <v>45031</v>
      </c>
      <c r="B81410" s="1">
        <v>21</v>
      </c>
      <c r="C81410" s="1">
        <v>368.88288</v>
      </c>
      <c r="D81410" s="1">
        <v>1278.4204199999999</v>
      </c>
      <c r="E81410" s="1">
        <v>1647.3033</v>
      </c>
    </row>
    <row r="81411" spans="1:5">
      <c r="A81411" s="3">
        <v>45031</v>
      </c>
      <c r="B81411" s="1">
        <v>22</v>
      </c>
      <c r="C81411" s="1">
        <v>354.68738999999999</v>
      </c>
      <c r="D81411" s="1">
        <v>1223.90149</v>
      </c>
      <c r="E81411" s="1">
        <v>1578.58888</v>
      </c>
    </row>
    <row r="81412" spans="1:5">
      <c r="A81412" s="3">
        <v>45031</v>
      </c>
      <c r="B81412" s="1">
        <v>23</v>
      </c>
      <c r="C81412" s="1">
        <v>329.22057000000001</v>
      </c>
      <c r="D81412" s="1">
        <v>1136.5582400000001</v>
      </c>
      <c r="E81412" s="1">
        <v>1465.77881</v>
      </c>
    </row>
    <row r="81413" spans="1:5">
      <c r="A81413" s="3">
        <v>45031</v>
      </c>
      <c r="B81413" s="1">
        <v>24</v>
      </c>
      <c r="C81413" s="1">
        <v>295.64690999999999</v>
      </c>
      <c r="D81413" s="1">
        <v>1023.00809</v>
      </c>
      <c r="E81413" s="1">
        <v>1318.655</v>
      </c>
    </row>
    <row r="81414" spans="1:5">
      <c r="A81414" s="3">
        <v>45032</v>
      </c>
      <c r="B81414" s="1">
        <v>1</v>
      </c>
      <c r="C81414" s="1">
        <v>262.96559000000002</v>
      </c>
      <c r="D81414" s="1">
        <v>912.55676000000005</v>
      </c>
      <c r="E81414" s="1">
        <v>1175.52235</v>
      </c>
    </row>
    <row r="81415" spans="1:5">
      <c r="A81415" s="3">
        <v>45032</v>
      </c>
      <c r="B81415" s="1">
        <v>2</v>
      </c>
      <c r="C81415" s="1">
        <v>237.65511000000001</v>
      </c>
      <c r="D81415" s="1">
        <v>823.01535999999999</v>
      </c>
      <c r="E81415" s="1">
        <v>1060.67047</v>
      </c>
    </row>
    <row r="81416" spans="1:5">
      <c r="A81416" s="3">
        <v>45032</v>
      </c>
      <c r="B81416" s="1">
        <v>3</v>
      </c>
      <c r="C81416" s="1">
        <v>219.22543999999999</v>
      </c>
      <c r="D81416" s="1">
        <v>755.32437000000004</v>
      </c>
      <c r="E81416" s="1">
        <v>974.54980999999998</v>
      </c>
    </row>
    <row r="81417" spans="1:5">
      <c r="A81417" s="3">
        <v>45032</v>
      </c>
      <c r="B81417" s="1">
        <v>4</v>
      </c>
      <c r="C81417" s="1">
        <v>210.01005000000001</v>
      </c>
      <c r="D81417" s="1">
        <v>719.00766999999996</v>
      </c>
      <c r="E81417" s="1">
        <v>929.01772000000005</v>
      </c>
    </row>
    <row r="81418" spans="1:5">
      <c r="A81418" s="3">
        <v>45032</v>
      </c>
      <c r="B81418" s="1">
        <v>5</v>
      </c>
      <c r="C81418" s="1">
        <v>205.16603000000001</v>
      </c>
      <c r="D81418" s="1">
        <v>697.56425000000002</v>
      </c>
      <c r="E81418" s="1">
        <v>902.73027999999999</v>
      </c>
    </row>
    <row r="81419" spans="1:5">
      <c r="A81419" s="3">
        <v>45032</v>
      </c>
      <c r="B81419" s="1">
        <v>6</v>
      </c>
      <c r="C81419" s="1">
        <v>204.65359000000001</v>
      </c>
      <c r="D81419" s="1">
        <v>692.62911999999994</v>
      </c>
      <c r="E81419" s="1">
        <v>897.28270999999995</v>
      </c>
    </row>
    <row r="81420" spans="1:5">
      <c r="A81420" s="3">
        <v>45032</v>
      </c>
      <c r="B81420" s="1">
        <v>7</v>
      </c>
      <c r="C81420" s="1">
        <v>213.78649999999999</v>
      </c>
      <c r="D81420" s="1">
        <v>718.59324000000004</v>
      </c>
      <c r="E81420" s="1">
        <v>932.37973999999997</v>
      </c>
    </row>
    <row r="81421" spans="1:5">
      <c r="A81421" s="3">
        <v>45032</v>
      </c>
      <c r="B81421" s="1">
        <v>8</v>
      </c>
      <c r="C81421" s="1">
        <v>238.05834999999999</v>
      </c>
      <c r="D81421" s="1">
        <v>796.87841000000003</v>
      </c>
      <c r="E81421" s="1">
        <v>1034.93676</v>
      </c>
    </row>
    <row r="81422" spans="1:5">
      <c r="A81422" s="3">
        <v>45032</v>
      </c>
      <c r="B81422" s="1">
        <v>9</v>
      </c>
      <c r="C81422" s="1">
        <v>266.52291000000002</v>
      </c>
      <c r="D81422" s="1">
        <v>903.5308</v>
      </c>
      <c r="E81422" s="1">
        <v>1170.0537099999999</v>
      </c>
    </row>
    <row r="81423" spans="1:5">
      <c r="A81423" s="3">
        <v>45032</v>
      </c>
      <c r="B81423" s="1">
        <v>10</v>
      </c>
      <c r="C81423" s="1">
        <v>287.42763000000002</v>
      </c>
      <c r="D81423" s="1">
        <v>984.53494000000001</v>
      </c>
      <c r="E81423" s="1">
        <v>1271.9625699999999</v>
      </c>
    </row>
    <row r="81424" spans="1:5">
      <c r="A81424" s="3">
        <v>45032</v>
      </c>
      <c r="B81424" s="1">
        <v>11</v>
      </c>
      <c r="C81424" s="1">
        <v>299.05826000000002</v>
      </c>
      <c r="D81424" s="1">
        <v>1037.23332</v>
      </c>
      <c r="E81424" s="1">
        <v>1336.2915800000001</v>
      </c>
    </row>
    <row r="81425" spans="1:5">
      <c r="A81425" s="3">
        <v>45032</v>
      </c>
      <c r="B81425" s="1">
        <v>12</v>
      </c>
      <c r="C81425" s="1">
        <v>306.48297000000002</v>
      </c>
      <c r="D81425" s="1">
        <v>1073.3798899999999</v>
      </c>
      <c r="E81425" s="1">
        <v>1379.86286</v>
      </c>
    </row>
    <row r="81426" spans="1:5">
      <c r="A81426" s="3">
        <v>45032</v>
      </c>
      <c r="B81426" s="1">
        <v>13</v>
      </c>
      <c r="C81426" s="1">
        <v>313.79433999999998</v>
      </c>
      <c r="D81426" s="1">
        <v>1100.30603</v>
      </c>
      <c r="E81426" s="1">
        <v>1414.1003700000001</v>
      </c>
    </row>
    <row r="81427" spans="1:5">
      <c r="A81427" s="3">
        <v>45032</v>
      </c>
      <c r="B81427" s="1">
        <v>14</v>
      </c>
      <c r="C81427" s="1">
        <v>319.84802999999999</v>
      </c>
      <c r="D81427" s="1">
        <v>1123.4374800000001</v>
      </c>
      <c r="E81427" s="1">
        <v>1443.2855099999999</v>
      </c>
    </row>
    <row r="81428" spans="1:5">
      <c r="A81428" s="3">
        <v>45032</v>
      </c>
      <c r="B81428" s="1">
        <v>15</v>
      </c>
      <c r="C81428" s="1">
        <v>326.07098999999999</v>
      </c>
      <c r="D81428" s="1">
        <v>1143.6357399999999</v>
      </c>
      <c r="E81428" s="1">
        <v>1469.7067300000001</v>
      </c>
    </row>
    <row r="81429" spans="1:5">
      <c r="A81429" s="3">
        <v>45032</v>
      </c>
      <c r="B81429" s="1">
        <v>16</v>
      </c>
      <c r="C81429" s="1">
        <v>335.42502000000002</v>
      </c>
      <c r="D81429" s="1">
        <v>1179.3017299999999</v>
      </c>
      <c r="E81429" s="1">
        <v>1514.72675</v>
      </c>
    </row>
    <row r="81430" spans="1:5">
      <c r="A81430" s="3">
        <v>45032</v>
      </c>
      <c r="B81430" s="1">
        <v>17</v>
      </c>
      <c r="C81430" s="1">
        <v>366.17198999999999</v>
      </c>
      <c r="D81430" s="1">
        <v>1286.7009700000001</v>
      </c>
      <c r="E81430" s="1">
        <v>1652.8729599999999</v>
      </c>
    </row>
    <row r="81431" spans="1:5">
      <c r="A81431" s="3">
        <v>45032</v>
      </c>
      <c r="B81431" s="1">
        <v>18</v>
      </c>
      <c r="C81431" s="1">
        <v>397.43319000000002</v>
      </c>
      <c r="D81431" s="1">
        <v>1389.9861599999999</v>
      </c>
      <c r="E81431" s="1">
        <v>1787.4193499999999</v>
      </c>
    </row>
    <row r="81432" spans="1:5">
      <c r="A81432" s="3">
        <v>45032</v>
      </c>
      <c r="B81432" s="1">
        <v>19</v>
      </c>
      <c r="C81432" s="1">
        <v>407.58100000000002</v>
      </c>
      <c r="D81432" s="1">
        <v>1430.27413</v>
      </c>
      <c r="E81432" s="1">
        <v>1837.8551299999999</v>
      </c>
    </row>
    <row r="81433" spans="1:5">
      <c r="A81433" s="3">
        <v>45032</v>
      </c>
      <c r="B81433" s="1">
        <v>20</v>
      </c>
      <c r="C81433" s="1">
        <v>412.29795000000001</v>
      </c>
      <c r="D81433" s="1">
        <v>1450.6447800000001</v>
      </c>
      <c r="E81433" s="1">
        <v>1862.94273</v>
      </c>
    </row>
    <row r="81434" spans="1:5">
      <c r="A81434" s="3">
        <v>45032</v>
      </c>
      <c r="B81434" s="1">
        <v>21</v>
      </c>
      <c r="C81434" s="1">
        <v>423.04318999999998</v>
      </c>
      <c r="D81434" s="1">
        <v>1486.9416799999999</v>
      </c>
      <c r="E81434" s="1">
        <v>1909.98487</v>
      </c>
    </row>
    <row r="81435" spans="1:5">
      <c r="A81435" s="3">
        <v>45032</v>
      </c>
      <c r="B81435" s="1">
        <v>22</v>
      </c>
      <c r="C81435" s="1">
        <v>397.50923</v>
      </c>
      <c r="D81435" s="1">
        <v>1395.8790799999999</v>
      </c>
      <c r="E81435" s="1">
        <v>1793.38831</v>
      </c>
    </row>
    <row r="81436" spans="1:5">
      <c r="A81436" s="3">
        <v>45032</v>
      </c>
      <c r="B81436" s="1">
        <v>23</v>
      </c>
      <c r="C81436" s="1">
        <v>350.30322000000001</v>
      </c>
      <c r="D81436" s="1">
        <v>1228.6626200000001</v>
      </c>
      <c r="E81436" s="1">
        <v>1578.9658400000001</v>
      </c>
    </row>
    <row r="81437" spans="1:5">
      <c r="A81437" s="3">
        <v>45032</v>
      </c>
      <c r="B81437" s="1">
        <v>24</v>
      </c>
      <c r="C81437" s="1">
        <v>298.84748000000002</v>
      </c>
      <c r="D81437" s="1">
        <v>1043.8764699999999</v>
      </c>
      <c r="E81437" s="1">
        <v>1342.7239500000001</v>
      </c>
    </row>
    <row r="81438" spans="1:5">
      <c r="A81438" s="3">
        <v>45033</v>
      </c>
      <c r="B81438" s="1">
        <v>1</v>
      </c>
      <c r="C81438" s="1">
        <v>256.54239000000001</v>
      </c>
      <c r="D81438" s="1">
        <v>891.86928999999998</v>
      </c>
      <c r="E81438" s="1">
        <v>1148.4116799999999</v>
      </c>
    </row>
    <row r="81439" spans="1:5">
      <c r="A81439" s="3">
        <v>45033</v>
      </c>
      <c r="B81439" s="1">
        <v>2</v>
      </c>
      <c r="C81439" s="1">
        <v>229.75102000000001</v>
      </c>
      <c r="D81439" s="1">
        <v>791.02796000000001</v>
      </c>
      <c r="E81439" s="1">
        <v>1020.77898</v>
      </c>
    </row>
    <row r="81440" spans="1:5">
      <c r="A81440" s="3">
        <v>45033</v>
      </c>
      <c r="B81440" s="1">
        <v>3</v>
      </c>
      <c r="C81440" s="1">
        <v>213.94606999999999</v>
      </c>
      <c r="D81440" s="1">
        <v>729.77428999999995</v>
      </c>
      <c r="E81440" s="1">
        <v>943.72036000000003</v>
      </c>
    </row>
    <row r="81441" spans="1:5">
      <c r="A81441" s="3">
        <v>45033</v>
      </c>
      <c r="B81441" s="1">
        <v>4</v>
      </c>
      <c r="C81441" s="1">
        <v>206.45599999999999</v>
      </c>
      <c r="D81441" s="1">
        <v>699.11982999999998</v>
      </c>
      <c r="E81441" s="1">
        <v>905.57583</v>
      </c>
    </row>
    <row r="81442" spans="1:5">
      <c r="A81442" s="3">
        <v>45033</v>
      </c>
      <c r="B81442" s="1">
        <v>5</v>
      </c>
      <c r="C81442" s="1">
        <v>205.20851999999999</v>
      </c>
      <c r="D81442" s="1">
        <v>690.48030000000006</v>
      </c>
      <c r="E81442" s="1">
        <v>895.68881999999996</v>
      </c>
    </row>
    <row r="81443" spans="1:5">
      <c r="A81443" s="3">
        <v>45033</v>
      </c>
      <c r="B81443" s="1">
        <v>6</v>
      </c>
      <c r="C81443" s="1">
        <v>215.91695000000001</v>
      </c>
      <c r="D81443" s="1">
        <v>725.21659999999997</v>
      </c>
      <c r="E81443" s="1">
        <v>941.13355000000001</v>
      </c>
    </row>
    <row r="81444" spans="1:5">
      <c r="A81444" s="3">
        <v>45033</v>
      </c>
      <c r="B81444" s="1">
        <v>7</v>
      </c>
      <c r="C81444" s="1">
        <v>247.34345999999999</v>
      </c>
      <c r="D81444" s="1">
        <v>831.96433999999999</v>
      </c>
      <c r="E81444" s="1">
        <v>1079.3078</v>
      </c>
    </row>
    <row r="81445" spans="1:5">
      <c r="A81445" s="3">
        <v>45033</v>
      </c>
      <c r="B81445" s="1">
        <v>8</v>
      </c>
      <c r="C81445" s="1">
        <v>262.03764999999999</v>
      </c>
      <c r="D81445" s="1">
        <v>887.03655000000003</v>
      </c>
      <c r="E81445" s="1">
        <v>1149.0742</v>
      </c>
    </row>
    <row r="81446" spans="1:5">
      <c r="A81446" s="3">
        <v>45033</v>
      </c>
      <c r="B81446" s="1">
        <v>9</v>
      </c>
      <c r="C81446" s="1">
        <v>258.62558999999999</v>
      </c>
      <c r="D81446" s="1">
        <v>874.49767999999995</v>
      </c>
      <c r="E81446" s="1">
        <v>1133.12327</v>
      </c>
    </row>
    <row r="81447" spans="1:5">
      <c r="A81447" s="3">
        <v>45033</v>
      </c>
      <c r="B81447" s="1">
        <v>10</v>
      </c>
      <c r="C81447" s="1">
        <v>253.82300000000001</v>
      </c>
      <c r="D81447" s="1">
        <v>851.99815999999998</v>
      </c>
      <c r="E81447" s="1">
        <v>1105.82116</v>
      </c>
    </row>
    <row r="81448" spans="1:5">
      <c r="A81448" s="3">
        <v>45033</v>
      </c>
      <c r="B81448" s="1">
        <v>11</v>
      </c>
      <c r="C81448" s="1">
        <v>251.29603</v>
      </c>
      <c r="D81448" s="1">
        <v>840.01814000000002</v>
      </c>
      <c r="E81448" s="1">
        <v>1091.3141700000001</v>
      </c>
    </row>
    <row r="81449" spans="1:5">
      <c r="A81449" s="3">
        <v>45033</v>
      </c>
      <c r="B81449" s="1">
        <v>12</v>
      </c>
      <c r="C81449" s="1">
        <v>241.9632</v>
      </c>
      <c r="D81449" s="1">
        <v>812.83502999999996</v>
      </c>
      <c r="E81449" s="1">
        <v>1054.7982300000001</v>
      </c>
    </row>
    <row r="81450" spans="1:5">
      <c r="A81450" s="3">
        <v>45033</v>
      </c>
      <c r="B81450" s="1">
        <v>13</v>
      </c>
      <c r="C81450" s="1">
        <v>239.06768</v>
      </c>
      <c r="D81450" s="1">
        <v>807.69809999999995</v>
      </c>
      <c r="E81450" s="1">
        <v>1046.7657799999999</v>
      </c>
    </row>
    <row r="81451" spans="1:5">
      <c r="A81451" s="3">
        <v>45033</v>
      </c>
      <c r="B81451" s="1">
        <v>14</v>
      </c>
      <c r="C81451" s="1">
        <v>236.6088</v>
      </c>
      <c r="D81451" s="1">
        <v>800.26954999999998</v>
      </c>
      <c r="E81451" s="1">
        <v>1036.87835</v>
      </c>
    </row>
    <row r="81452" spans="1:5">
      <c r="A81452" s="3">
        <v>45033</v>
      </c>
      <c r="B81452" s="1">
        <v>15</v>
      </c>
      <c r="C81452" s="1">
        <v>239.36893000000001</v>
      </c>
      <c r="D81452" s="1">
        <v>812.66914999999995</v>
      </c>
      <c r="E81452" s="1">
        <v>1052.03808</v>
      </c>
    </row>
    <row r="81453" spans="1:5">
      <c r="A81453" s="3">
        <v>45033</v>
      </c>
      <c r="B81453" s="1">
        <v>16</v>
      </c>
      <c r="C81453" s="1">
        <v>251.63844</v>
      </c>
      <c r="D81453" s="1">
        <v>856.63156000000004</v>
      </c>
      <c r="E81453" s="1">
        <v>1108.27</v>
      </c>
    </row>
    <row r="81454" spans="1:5">
      <c r="A81454" s="3">
        <v>45033</v>
      </c>
      <c r="B81454" s="1">
        <v>17</v>
      </c>
      <c r="C81454" s="1">
        <v>278.07756000000001</v>
      </c>
      <c r="D81454" s="1">
        <v>946.21394999999995</v>
      </c>
      <c r="E81454" s="1">
        <v>1224.29151</v>
      </c>
    </row>
    <row r="81455" spans="1:5">
      <c r="A81455" s="3">
        <v>45033</v>
      </c>
      <c r="B81455" s="1">
        <v>18</v>
      </c>
      <c r="C81455" s="1">
        <v>309.45733999999999</v>
      </c>
      <c r="D81455" s="1">
        <v>1055.7245399999999</v>
      </c>
      <c r="E81455" s="1">
        <v>1365.1818800000001</v>
      </c>
    </row>
    <row r="81456" spans="1:5">
      <c r="A81456" s="3">
        <v>45033</v>
      </c>
      <c r="B81456" s="1">
        <v>19</v>
      </c>
      <c r="C81456" s="1">
        <v>332.54432000000003</v>
      </c>
      <c r="D81456" s="1">
        <v>1135.52133</v>
      </c>
      <c r="E81456" s="1">
        <v>1468.06565</v>
      </c>
    </row>
    <row r="81457" spans="1:5">
      <c r="A81457" s="3">
        <v>45033</v>
      </c>
      <c r="B81457" s="1">
        <v>20</v>
      </c>
      <c r="C81457" s="1">
        <v>346.53523000000001</v>
      </c>
      <c r="D81457" s="1">
        <v>1195.4022299999999</v>
      </c>
      <c r="E81457" s="1">
        <v>1541.9374600000001</v>
      </c>
    </row>
    <row r="81458" spans="1:5">
      <c r="A81458" s="3">
        <v>45033</v>
      </c>
      <c r="B81458" s="1">
        <v>21</v>
      </c>
      <c r="C81458" s="1">
        <v>348.65847000000002</v>
      </c>
      <c r="D81458" s="1">
        <v>1207.4032199999999</v>
      </c>
      <c r="E81458" s="1">
        <v>1556.06169</v>
      </c>
    </row>
    <row r="81459" spans="1:5">
      <c r="A81459" s="3">
        <v>45033</v>
      </c>
      <c r="B81459" s="1">
        <v>22</v>
      </c>
      <c r="C81459" s="1">
        <v>326.51132000000001</v>
      </c>
      <c r="D81459" s="1">
        <v>1128.3349499999999</v>
      </c>
      <c r="E81459" s="1">
        <v>1454.84627</v>
      </c>
    </row>
    <row r="81460" spans="1:5">
      <c r="A81460" s="3">
        <v>45033</v>
      </c>
      <c r="B81460" s="1">
        <v>23</v>
      </c>
      <c r="C81460" s="1">
        <v>288.43707000000001</v>
      </c>
      <c r="D81460" s="1">
        <v>995.46348</v>
      </c>
      <c r="E81460" s="1">
        <v>1283.9005500000001</v>
      </c>
    </row>
    <row r="81461" spans="1:5">
      <c r="A81461" s="3">
        <v>45033</v>
      </c>
      <c r="B81461" s="1">
        <v>24</v>
      </c>
      <c r="C81461" s="1">
        <v>248.05858000000001</v>
      </c>
      <c r="D81461" s="1">
        <v>848.39326000000005</v>
      </c>
      <c r="E81461" s="1">
        <v>1096.4518399999999</v>
      </c>
    </row>
    <row r="81462" spans="1:5">
      <c r="A81462" s="3">
        <v>45034</v>
      </c>
      <c r="B81462" s="1">
        <v>1</v>
      </c>
      <c r="C81462" s="1">
        <v>218.02842000000001</v>
      </c>
      <c r="D81462" s="1">
        <v>743.16222000000005</v>
      </c>
      <c r="E81462" s="1">
        <v>961.19064000000003</v>
      </c>
    </row>
    <row r="81463" spans="1:5">
      <c r="A81463" s="3">
        <v>45034</v>
      </c>
      <c r="B81463" s="1">
        <v>2</v>
      </c>
      <c r="C81463" s="1">
        <v>200.19647000000001</v>
      </c>
      <c r="D81463" s="1">
        <v>677.89111000000003</v>
      </c>
      <c r="E81463" s="1">
        <v>878.08758</v>
      </c>
    </row>
    <row r="81464" spans="1:5">
      <c r="A81464" s="3">
        <v>45034</v>
      </c>
      <c r="B81464" s="1">
        <v>3</v>
      </c>
      <c r="C81464" s="1">
        <v>190.13233</v>
      </c>
      <c r="D81464" s="1">
        <v>639.52536999999995</v>
      </c>
      <c r="E81464" s="1">
        <v>829.65769999999998</v>
      </c>
    </row>
    <row r="81465" spans="1:5">
      <c r="A81465" s="3">
        <v>45034</v>
      </c>
      <c r="B81465" s="1">
        <v>4</v>
      </c>
      <c r="C81465" s="1">
        <v>188.02244999999999</v>
      </c>
      <c r="D81465" s="1">
        <v>628.90472999999997</v>
      </c>
      <c r="E81465" s="1">
        <v>816.92718000000002</v>
      </c>
    </row>
    <row r="81466" spans="1:5">
      <c r="A81466" s="3">
        <v>45034</v>
      </c>
      <c r="B81466" s="1">
        <v>5</v>
      </c>
      <c r="C81466" s="1">
        <v>191.88003</v>
      </c>
      <c r="D81466" s="1">
        <v>638.80525</v>
      </c>
      <c r="E81466" s="1">
        <v>830.68528000000003</v>
      </c>
    </row>
    <row r="81467" spans="1:5">
      <c r="A81467" s="3">
        <v>45034</v>
      </c>
      <c r="B81467" s="1">
        <v>6</v>
      </c>
      <c r="C81467" s="1">
        <v>211.19168999999999</v>
      </c>
      <c r="D81467" s="1">
        <v>701.94006999999999</v>
      </c>
      <c r="E81467" s="1">
        <v>913.13175999999999</v>
      </c>
    </row>
    <row r="81468" spans="1:5">
      <c r="A81468" s="3">
        <v>45034</v>
      </c>
      <c r="B81468" s="1">
        <v>7</v>
      </c>
      <c r="C81468" s="1">
        <v>249.07678000000001</v>
      </c>
      <c r="D81468" s="1">
        <v>834.83019999999999</v>
      </c>
      <c r="E81468" s="1">
        <v>1083.90698</v>
      </c>
    </row>
    <row r="81469" spans="1:5">
      <c r="A81469" s="3">
        <v>45034</v>
      </c>
      <c r="B81469" s="1">
        <v>8</v>
      </c>
      <c r="C81469" s="1">
        <v>266.22278999999997</v>
      </c>
      <c r="D81469" s="1">
        <v>901.16476999999998</v>
      </c>
      <c r="E81469" s="1">
        <v>1167.3875599999999</v>
      </c>
    </row>
    <row r="81470" spans="1:5">
      <c r="A81470" s="3">
        <v>45034</v>
      </c>
      <c r="B81470" s="1">
        <v>9</v>
      </c>
      <c r="C81470" s="1">
        <v>259.77724000000001</v>
      </c>
      <c r="D81470" s="1">
        <v>878.22148000000004</v>
      </c>
      <c r="E81470" s="1">
        <v>1137.99872</v>
      </c>
    </row>
    <row r="81471" spans="1:5">
      <c r="A81471" s="3">
        <v>45034</v>
      </c>
      <c r="B81471" s="1">
        <v>10</v>
      </c>
      <c r="C81471" s="1">
        <v>251.0462</v>
      </c>
      <c r="D81471" s="1">
        <v>841.65788999999995</v>
      </c>
      <c r="E81471" s="1">
        <v>1092.70409</v>
      </c>
    </row>
    <row r="81472" spans="1:5">
      <c r="A81472" s="3">
        <v>45034</v>
      </c>
      <c r="B81472" s="1">
        <v>11</v>
      </c>
      <c r="C81472" s="1">
        <v>236.94580999999999</v>
      </c>
      <c r="D81472" s="1">
        <v>797.40266999999994</v>
      </c>
      <c r="E81472" s="1">
        <v>1034.3484800000001</v>
      </c>
    </row>
    <row r="81473" spans="1:5">
      <c r="A81473" s="3">
        <v>45034</v>
      </c>
      <c r="B81473" s="1">
        <v>12</v>
      </c>
      <c r="C81473" s="1">
        <v>229.66864000000001</v>
      </c>
      <c r="D81473" s="1">
        <v>772.69755999999995</v>
      </c>
      <c r="E81473" s="1">
        <v>1002.3662</v>
      </c>
    </row>
    <row r="81474" spans="1:5">
      <c r="A81474" s="3">
        <v>45034</v>
      </c>
      <c r="B81474" s="1">
        <v>13</v>
      </c>
      <c r="C81474" s="1">
        <v>231.90604999999999</v>
      </c>
      <c r="D81474" s="1">
        <v>779.01401999999996</v>
      </c>
      <c r="E81474" s="1">
        <v>1010.92007</v>
      </c>
    </row>
    <row r="81475" spans="1:5">
      <c r="A81475" s="3">
        <v>45034</v>
      </c>
      <c r="B81475" s="1">
        <v>14</v>
      </c>
      <c r="C81475" s="1">
        <v>224.13253</v>
      </c>
      <c r="D81475" s="1">
        <v>750.62342000000001</v>
      </c>
      <c r="E81475" s="1">
        <v>974.75594999999998</v>
      </c>
    </row>
    <row r="81476" spans="1:5">
      <c r="A81476" s="3">
        <v>45034</v>
      </c>
      <c r="B81476" s="1">
        <v>15</v>
      </c>
      <c r="C81476" s="1">
        <v>219.48913999999999</v>
      </c>
      <c r="D81476" s="1">
        <v>738.07351000000006</v>
      </c>
      <c r="E81476" s="1">
        <v>957.56264999999996</v>
      </c>
    </row>
    <row r="81477" spans="1:5">
      <c r="A81477" s="3">
        <v>45034</v>
      </c>
      <c r="B81477" s="1">
        <v>16</v>
      </c>
      <c r="C81477" s="1">
        <v>228.16439</v>
      </c>
      <c r="D81477" s="1">
        <v>766.66602999999998</v>
      </c>
      <c r="E81477" s="1">
        <v>994.83042</v>
      </c>
    </row>
    <row r="81478" spans="1:5">
      <c r="A81478" s="3">
        <v>45034</v>
      </c>
      <c r="B81478" s="1">
        <v>17</v>
      </c>
      <c r="C81478" s="1">
        <v>251.86294000000001</v>
      </c>
      <c r="D81478" s="1">
        <v>847.45518000000004</v>
      </c>
      <c r="E81478" s="1">
        <v>1099.3181199999999</v>
      </c>
    </row>
    <row r="81479" spans="1:5">
      <c r="A81479" s="3">
        <v>45034</v>
      </c>
      <c r="B81479" s="1">
        <v>18</v>
      </c>
      <c r="C81479" s="1">
        <v>285.87765000000002</v>
      </c>
      <c r="D81479" s="1">
        <v>964.86039000000005</v>
      </c>
      <c r="E81479" s="1">
        <v>1250.73804</v>
      </c>
    </row>
    <row r="81480" spans="1:5">
      <c r="A81480" s="3">
        <v>45034</v>
      </c>
      <c r="B81480" s="1">
        <v>19</v>
      </c>
      <c r="C81480" s="1">
        <v>307.89123000000001</v>
      </c>
      <c r="D81480" s="1">
        <v>1050.7136800000001</v>
      </c>
      <c r="E81480" s="1">
        <v>1358.60491</v>
      </c>
    </row>
    <row r="81481" spans="1:5">
      <c r="A81481" s="3">
        <v>45034</v>
      </c>
      <c r="B81481" s="1">
        <v>20</v>
      </c>
      <c r="C81481" s="1">
        <v>328.24225000000001</v>
      </c>
      <c r="D81481" s="1">
        <v>1130.4003</v>
      </c>
      <c r="E81481" s="1">
        <v>1458.64255</v>
      </c>
    </row>
    <row r="81482" spans="1:5">
      <c r="A81482" s="3">
        <v>45034</v>
      </c>
      <c r="B81482" s="1">
        <v>21</v>
      </c>
      <c r="C81482" s="1">
        <v>348.92066999999997</v>
      </c>
      <c r="D81482" s="1">
        <v>1207.52898</v>
      </c>
      <c r="E81482" s="1">
        <v>1556.44965</v>
      </c>
    </row>
    <row r="81483" spans="1:5">
      <c r="A81483" s="3">
        <v>45034</v>
      </c>
      <c r="B81483" s="1">
        <v>22</v>
      </c>
      <c r="C81483" s="1">
        <v>335.77686999999997</v>
      </c>
      <c r="D81483" s="1">
        <v>1162.2976200000001</v>
      </c>
      <c r="E81483" s="1">
        <v>1498.07449</v>
      </c>
    </row>
    <row r="81484" spans="1:5">
      <c r="A81484" s="3">
        <v>45034</v>
      </c>
      <c r="B81484" s="1">
        <v>23</v>
      </c>
      <c r="C81484" s="1">
        <v>300.67610000000002</v>
      </c>
      <c r="D81484" s="1">
        <v>1038.18947</v>
      </c>
      <c r="E81484" s="1">
        <v>1338.8655699999999</v>
      </c>
    </row>
    <row r="81485" spans="1:5">
      <c r="A81485" s="3">
        <v>45034</v>
      </c>
      <c r="B81485" s="1">
        <v>24</v>
      </c>
      <c r="C81485" s="1">
        <v>262.51925999999997</v>
      </c>
      <c r="D81485" s="1">
        <v>905.06182999999999</v>
      </c>
      <c r="E81485" s="1">
        <v>1167.5810899999999</v>
      </c>
    </row>
    <row r="81486" spans="1:5">
      <c r="A81486" s="3">
        <v>45035</v>
      </c>
      <c r="B81486" s="1">
        <v>1</v>
      </c>
      <c r="C81486" s="1">
        <v>234.18486999999999</v>
      </c>
      <c r="D81486" s="1">
        <v>808.39498000000003</v>
      </c>
      <c r="E81486" s="1">
        <v>1042.5798500000001</v>
      </c>
    </row>
    <row r="81487" spans="1:5">
      <c r="A81487" s="3">
        <v>45035</v>
      </c>
      <c r="B81487" s="1">
        <v>2</v>
      </c>
      <c r="C81487" s="1">
        <v>222.33139</v>
      </c>
      <c r="D81487" s="1">
        <v>761.69825000000003</v>
      </c>
      <c r="E81487" s="1">
        <v>984.02963999999997</v>
      </c>
    </row>
    <row r="81488" spans="1:5">
      <c r="A81488" s="3">
        <v>45035</v>
      </c>
      <c r="B81488" s="1">
        <v>3</v>
      </c>
      <c r="C81488" s="1">
        <v>216.11371</v>
      </c>
      <c r="D81488" s="1">
        <v>736.39790000000005</v>
      </c>
      <c r="E81488" s="1">
        <v>952.51161000000002</v>
      </c>
    </row>
    <row r="81489" spans="1:5">
      <c r="A81489" s="3">
        <v>45035</v>
      </c>
      <c r="B81489" s="1">
        <v>4</v>
      </c>
      <c r="C81489" s="1">
        <v>216.77459999999999</v>
      </c>
      <c r="D81489" s="1">
        <v>736.46533999999997</v>
      </c>
      <c r="E81489" s="1">
        <v>953.23994000000005</v>
      </c>
    </row>
    <row r="81490" spans="1:5">
      <c r="A81490" s="3">
        <v>45035</v>
      </c>
      <c r="B81490" s="1">
        <v>5</v>
      </c>
      <c r="C81490" s="1">
        <v>226.90530999999999</v>
      </c>
      <c r="D81490" s="1">
        <v>767.46243000000004</v>
      </c>
      <c r="E81490" s="1">
        <v>994.36774000000003</v>
      </c>
    </row>
    <row r="81491" spans="1:5">
      <c r="A81491" s="3">
        <v>45035</v>
      </c>
      <c r="B81491" s="1">
        <v>6</v>
      </c>
      <c r="C81491" s="1">
        <v>252.97311999999999</v>
      </c>
      <c r="D81491" s="1">
        <v>851.79375000000005</v>
      </c>
      <c r="E81491" s="1">
        <v>1104.7668699999999</v>
      </c>
    </row>
    <row r="81492" spans="1:5">
      <c r="A81492" s="3">
        <v>45035</v>
      </c>
      <c r="B81492" s="1">
        <v>7</v>
      </c>
      <c r="C81492" s="1">
        <v>299.31099</v>
      </c>
      <c r="D81492" s="1">
        <v>1013.9826399999999</v>
      </c>
      <c r="E81492" s="1">
        <v>1313.2936299999999</v>
      </c>
    </row>
    <row r="81493" spans="1:5">
      <c r="A81493" s="3">
        <v>45035</v>
      </c>
      <c r="B81493" s="1">
        <v>8</v>
      </c>
      <c r="C81493" s="1">
        <v>312.90044999999998</v>
      </c>
      <c r="D81493" s="1">
        <v>1066.13679</v>
      </c>
      <c r="E81493" s="1">
        <v>1379.0372400000001</v>
      </c>
    </row>
    <row r="81494" spans="1:5">
      <c r="A81494" s="3">
        <v>45035</v>
      </c>
      <c r="B81494" s="1">
        <v>9</v>
      </c>
      <c r="C81494" s="1">
        <v>287.04203000000001</v>
      </c>
      <c r="D81494" s="1">
        <v>978.13157000000001</v>
      </c>
      <c r="E81494" s="1">
        <v>1265.1736000000001</v>
      </c>
    </row>
    <row r="81495" spans="1:5">
      <c r="A81495" s="3">
        <v>45035</v>
      </c>
      <c r="B81495" s="1">
        <v>10</v>
      </c>
      <c r="C81495" s="1">
        <v>263.42617999999999</v>
      </c>
      <c r="D81495" s="1">
        <v>889.64171999999996</v>
      </c>
      <c r="E81495" s="1">
        <v>1153.0679</v>
      </c>
    </row>
    <row r="81496" spans="1:5">
      <c r="A81496" s="3">
        <v>45035</v>
      </c>
      <c r="B81496" s="1">
        <v>11</v>
      </c>
      <c r="C81496" s="1">
        <v>248.23363000000001</v>
      </c>
      <c r="D81496" s="1">
        <v>841.10298</v>
      </c>
      <c r="E81496" s="1">
        <v>1089.3366100000001</v>
      </c>
    </row>
    <row r="81497" spans="1:5">
      <c r="A81497" s="3">
        <v>45035</v>
      </c>
      <c r="B81497" s="1">
        <v>12</v>
      </c>
      <c r="C81497" s="1">
        <v>237.96992</v>
      </c>
      <c r="D81497" s="1">
        <v>806.13323000000003</v>
      </c>
      <c r="E81497" s="1">
        <v>1044.1031499999999</v>
      </c>
    </row>
    <row r="81498" spans="1:5">
      <c r="A81498" s="3">
        <v>45035</v>
      </c>
      <c r="B81498" s="1">
        <v>13</v>
      </c>
      <c r="C81498" s="1">
        <v>232.60449</v>
      </c>
      <c r="D81498" s="1">
        <v>786.62630000000001</v>
      </c>
      <c r="E81498" s="1">
        <v>1019.23079</v>
      </c>
    </row>
    <row r="81499" spans="1:5">
      <c r="A81499" s="3">
        <v>45035</v>
      </c>
      <c r="B81499" s="1">
        <v>14</v>
      </c>
      <c r="C81499" s="1">
        <v>225.25651999999999</v>
      </c>
      <c r="D81499" s="1">
        <v>761.89102000000003</v>
      </c>
      <c r="E81499" s="1">
        <v>987.14754000000005</v>
      </c>
    </row>
    <row r="81500" spans="1:5">
      <c r="A81500" s="3">
        <v>45035</v>
      </c>
      <c r="B81500" s="1">
        <v>15</v>
      </c>
      <c r="C81500" s="1">
        <v>221.58698999999999</v>
      </c>
      <c r="D81500" s="1">
        <v>748.44766000000004</v>
      </c>
      <c r="E81500" s="1">
        <v>970.03465000000006</v>
      </c>
    </row>
    <row r="81501" spans="1:5">
      <c r="A81501" s="3">
        <v>45035</v>
      </c>
      <c r="B81501" s="1">
        <v>16</v>
      </c>
      <c r="C81501" s="1">
        <v>229.73374999999999</v>
      </c>
      <c r="D81501" s="1">
        <v>774.23451999999997</v>
      </c>
      <c r="E81501" s="1">
        <v>1003.96827</v>
      </c>
    </row>
    <row r="81502" spans="1:5">
      <c r="A81502" s="3">
        <v>45035</v>
      </c>
      <c r="B81502" s="1">
        <v>17</v>
      </c>
      <c r="C81502" s="1">
        <v>251.31408999999999</v>
      </c>
      <c r="D81502" s="1">
        <v>848.56487000000004</v>
      </c>
      <c r="E81502" s="1">
        <v>1099.87896</v>
      </c>
    </row>
    <row r="81503" spans="1:5">
      <c r="A81503" s="3">
        <v>45035</v>
      </c>
      <c r="B81503" s="1">
        <v>18</v>
      </c>
      <c r="C81503" s="1">
        <v>280.78759000000002</v>
      </c>
      <c r="D81503" s="1">
        <v>951.26047000000005</v>
      </c>
      <c r="E81503" s="1">
        <v>1232.0480600000001</v>
      </c>
    </row>
    <row r="81504" spans="1:5">
      <c r="A81504" s="3">
        <v>45035</v>
      </c>
      <c r="B81504" s="1">
        <v>19</v>
      </c>
      <c r="C81504" s="1">
        <v>301.94296000000003</v>
      </c>
      <c r="D81504" s="1">
        <v>1030.72522</v>
      </c>
      <c r="E81504" s="1">
        <v>1332.6681799999999</v>
      </c>
    </row>
    <row r="81505" spans="1:5">
      <c r="A81505" s="3">
        <v>45035</v>
      </c>
      <c r="B81505" s="1">
        <v>20</v>
      </c>
      <c r="C81505" s="1">
        <v>318.35923000000003</v>
      </c>
      <c r="D81505" s="1">
        <v>1097.13995</v>
      </c>
      <c r="E81505" s="1">
        <v>1415.49918</v>
      </c>
    </row>
    <row r="81506" spans="1:5">
      <c r="A81506" s="3">
        <v>45035</v>
      </c>
      <c r="B81506" s="1">
        <v>21</v>
      </c>
      <c r="C81506" s="1">
        <v>340.63476000000003</v>
      </c>
      <c r="D81506" s="1">
        <v>1175.80402</v>
      </c>
      <c r="E81506" s="1">
        <v>1516.43878</v>
      </c>
    </row>
    <row r="81507" spans="1:5">
      <c r="A81507" s="3">
        <v>45035</v>
      </c>
      <c r="B81507" s="1">
        <v>22</v>
      </c>
      <c r="C81507" s="1">
        <v>328.55835000000002</v>
      </c>
      <c r="D81507" s="1">
        <v>1135.45165</v>
      </c>
      <c r="E81507" s="1">
        <v>1464.01</v>
      </c>
    </row>
    <row r="81508" spans="1:5">
      <c r="A81508" s="3">
        <v>45035</v>
      </c>
      <c r="B81508" s="1">
        <v>23</v>
      </c>
      <c r="C81508" s="1">
        <v>292.14510999999999</v>
      </c>
      <c r="D81508" s="1">
        <v>1013.0601799999999</v>
      </c>
      <c r="E81508" s="1">
        <v>1305.2052900000001</v>
      </c>
    </row>
    <row r="81509" spans="1:5">
      <c r="A81509" s="3">
        <v>45035</v>
      </c>
      <c r="B81509" s="1">
        <v>24</v>
      </c>
      <c r="C81509" s="1">
        <v>253.47987000000001</v>
      </c>
      <c r="D81509" s="1">
        <v>874.28093999999999</v>
      </c>
      <c r="E81509" s="1">
        <v>1127.76081</v>
      </c>
    </row>
    <row r="81510" spans="1:5">
      <c r="A81510" s="3">
        <v>45036</v>
      </c>
      <c r="B81510" s="1">
        <v>1</v>
      </c>
      <c r="C81510" s="1">
        <v>224.90611000000001</v>
      </c>
      <c r="D81510" s="1">
        <v>776.20516999999995</v>
      </c>
      <c r="E81510" s="1">
        <v>1001.11128</v>
      </c>
    </row>
    <row r="81511" spans="1:5">
      <c r="A81511" s="3">
        <v>45036</v>
      </c>
      <c r="B81511" s="1">
        <v>2</v>
      </c>
      <c r="C81511" s="1">
        <v>209.28323</v>
      </c>
      <c r="D81511" s="1">
        <v>716.83636000000001</v>
      </c>
      <c r="E81511" s="1">
        <v>926.11959000000002</v>
      </c>
    </row>
    <row r="81512" spans="1:5">
      <c r="A81512" s="3">
        <v>45036</v>
      </c>
      <c r="B81512" s="1">
        <v>3</v>
      </c>
      <c r="C81512" s="1">
        <v>201.93086</v>
      </c>
      <c r="D81512" s="1">
        <v>687.52134000000001</v>
      </c>
      <c r="E81512" s="1">
        <v>889.45219999999995</v>
      </c>
    </row>
    <row r="81513" spans="1:5">
      <c r="A81513" s="3">
        <v>45036</v>
      </c>
      <c r="B81513" s="1">
        <v>4</v>
      </c>
      <c r="C81513" s="1">
        <v>200.03468000000001</v>
      </c>
      <c r="D81513" s="1">
        <v>678.51279999999997</v>
      </c>
      <c r="E81513" s="1">
        <v>878.54747999999995</v>
      </c>
    </row>
    <row r="81514" spans="1:5">
      <c r="A81514" s="3">
        <v>45036</v>
      </c>
      <c r="B81514" s="1">
        <v>5</v>
      </c>
      <c r="C81514" s="1">
        <v>207.13645</v>
      </c>
      <c r="D81514" s="1">
        <v>699.18107999999995</v>
      </c>
      <c r="E81514" s="1">
        <v>906.31753000000003</v>
      </c>
    </row>
    <row r="81515" spans="1:5">
      <c r="A81515" s="3">
        <v>45036</v>
      </c>
      <c r="B81515" s="1">
        <v>6</v>
      </c>
      <c r="C81515" s="1">
        <v>230.40402</v>
      </c>
      <c r="D81515" s="1">
        <v>771.10862999999995</v>
      </c>
      <c r="E81515" s="1">
        <v>1001.51265</v>
      </c>
    </row>
    <row r="81516" spans="1:5">
      <c r="A81516" s="3">
        <v>45036</v>
      </c>
      <c r="B81516" s="1">
        <v>7</v>
      </c>
      <c r="C81516" s="1">
        <v>269.96044999999998</v>
      </c>
      <c r="D81516" s="1">
        <v>905.90994999999998</v>
      </c>
      <c r="E81516" s="1">
        <v>1175.8704</v>
      </c>
    </row>
    <row r="81517" spans="1:5">
      <c r="A81517" s="3">
        <v>45036</v>
      </c>
      <c r="B81517" s="1">
        <v>8</v>
      </c>
      <c r="C81517" s="1">
        <v>281.77627999999999</v>
      </c>
      <c r="D81517" s="1">
        <v>955.87942999999996</v>
      </c>
      <c r="E81517" s="1">
        <v>1237.65571</v>
      </c>
    </row>
    <row r="81518" spans="1:5">
      <c r="A81518" s="3">
        <v>45036</v>
      </c>
      <c r="B81518" s="1">
        <v>9</v>
      </c>
      <c r="C81518" s="1">
        <v>262.03113000000002</v>
      </c>
      <c r="D81518" s="1">
        <v>888.35767999999996</v>
      </c>
      <c r="E81518" s="1">
        <v>1150.3888099999999</v>
      </c>
    </row>
    <row r="81519" spans="1:5">
      <c r="A81519" s="3">
        <v>45036</v>
      </c>
      <c r="B81519" s="1">
        <v>10</v>
      </c>
      <c r="C81519" s="1">
        <v>244.07410999999999</v>
      </c>
      <c r="D81519" s="1">
        <v>820.47149999999999</v>
      </c>
      <c r="E81519" s="1">
        <v>1064.5456099999999</v>
      </c>
    </row>
    <row r="81520" spans="1:5">
      <c r="A81520" s="3">
        <v>45036</v>
      </c>
      <c r="B81520" s="1">
        <v>11</v>
      </c>
      <c r="C81520" s="1">
        <v>231.5308</v>
      </c>
      <c r="D81520" s="1">
        <v>778.52855</v>
      </c>
      <c r="E81520" s="1">
        <v>1010.05935</v>
      </c>
    </row>
    <row r="81521" spans="1:5">
      <c r="A81521" s="3">
        <v>45036</v>
      </c>
      <c r="B81521" s="1">
        <v>12</v>
      </c>
      <c r="C81521" s="1">
        <v>224.18100000000001</v>
      </c>
      <c r="D81521" s="1">
        <v>754.27644999999995</v>
      </c>
      <c r="E81521" s="1">
        <v>978.45744999999999</v>
      </c>
    </row>
    <row r="81522" spans="1:5">
      <c r="A81522" s="3">
        <v>45036</v>
      </c>
      <c r="B81522" s="1">
        <v>13</v>
      </c>
      <c r="C81522" s="1">
        <v>222.65991</v>
      </c>
      <c r="D81522" s="1">
        <v>747.89643999999998</v>
      </c>
      <c r="E81522" s="1">
        <v>970.55634999999995</v>
      </c>
    </row>
    <row r="81523" spans="1:5">
      <c r="A81523" s="3">
        <v>45036</v>
      </c>
      <c r="B81523" s="1">
        <v>14</v>
      </c>
      <c r="C81523" s="1">
        <v>219.82841999999999</v>
      </c>
      <c r="D81523" s="1">
        <v>739.22630000000004</v>
      </c>
      <c r="E81523" s="1">
        <v>959.05471999999997</v>
      </c>
    </row>
    <row r="81524" spans="1:5">
      <c r="A81524" s="3">
        <v>45036</v>
      </c>
      <c r="B81524" s="1">
        <v>15</v>
      </c>
      <c r="C81524" s="1">
        <v>221.25054</v>
      </c>
      <c r="D81524" s="1">
        <v>747.06272000000001</v>
      </c>
      <c r="E81524" s="1">
        <v>968.31326000000001</v>
      </c>
    </row>
    <row r="81525" spans="1:5">
      <c r="A81525" s="3">
        <v>45036</v>
      </c>
      <c r="B81525" s="1">
        <v>16</v>
      </c>
      <c r="C81525" s="1">
        <v>235.00201000000001</v>
      </c>
      <c r="D81525" s="1">
        <v>798.85307999999998</v>
      </c>
      <c r="E81525" s="1">
        <v>1033.85509</v>
      </c>
    </row>
    <row r="81526" spans="1:5">
      <c r="A81526" s="3">
        <v>45036</v>
      </c>
      <c r="B81526" s="1">
        <v>17</v>
      </c>
      <c r="C81526" s="1">
        <v>262.84919000000002</v>
      </c>
      <c r="D81526" s="1">
        <v>898.72460000000001</v>
      </c>
      <c r="E81526" s="1">
        <v>1161.5737899999999</v>
      </c>
    </row>
    <row r="81527" spans="1:5">
      <c r="A81527" s="3">
        <v>45036</v>
      </c>
      <c r="B81527" s="1">
        <v>18</v>
      </c>
      <c r="C81527" s="1">
        <v>297.19555000000003</v>
      </c>
      <c r="D81527" s="1">
        <v>1020.9581899999999</v>
      </c>
      <c r="E81527" s="1">
        <v>1318.15374</v>
      </c>
    </row>
    <row r="81528" spans="1:5">
      <c r="A81528" s="3">
        <v>45036</v>
      </c>
      <c r="B81528" s="1">
        <v>19</v>
      </c>
      <c r="C81528" s="1">
        <v>316.61295999999999</v>
      </c>
      <c r="D81528" s="1">
        <v>1092.2796699999999</v>
      </c>
      <c r="E81528" s="1">
        <v>1408.8926300000001</v>
      </c>
    </row>
    <row r="81529" spans="1:5">
      <c r="A81529" s="3">
        <v>45036</v>
      </c>
      <c r="B81529" s="1">
        <v>20</v>
      </c>
      <c r="C81529" s="1">
        <v>328.60136999999997</v>
      </c>
      <c r="D81529" s="1">
        <v>1135.7338400000001</v>
      </c>
      <c r="E81529" s="1">
        <v>1464.33521</v>
      </c>
    </row>
    <row r="81530" spans="1:5">
      <c r="A81530" s="3">
        <v>45036</v>
      </c>
      <c r="B81530" s="1">
        <v>21</v>
      </c>
      <c r="C81530" s="1">
        <v>343.22352000000001</v>
      </c>
      <c r="D81530" s="1">
        <v>1189.08224</v>
      </c>
      <c r="E81530" s="1">
        <v>1532.30576</v>
      </c>
    </row>
    <row r="81531" spans="1:5">
      <c r="A81531" s="3">
        <v>45036</v>
      </c>
      <c r="B81531" s="1">
        <v>22</v>
      </c>
      <c r="C81531" s="1">
        <v>330.09795000000003</v>
      </c>
      <c r="D81531" s="1">
        <v>1142.8839800000001</v>
      </c>
      <c r="E81531" s="1">
        <v>1472.9819299999999</v>
      </c>
    </row>
    <row r="81532" spans="1:5">
      <c r="A81532" s="3">
        <v>45036</v>
      </c>
      <c r="B81532" s="1">
        <v>23</v>
      </c>
      <c r="C81532" s="1">
        <v>296.27508</v>
      </c>
      <c r="D81532" s="1">
        <v>1023.83629</v>
      </c>
      <c r="E81532" s="1">
        <v>1320.1113700000001</v>
      </c>
    </row>
    <row r="81533" spans="1:5">
      <c r="A81533" s="3">
        <v>45036</v>
      </c>
      <c r="B81533" s="1">
        <v>24</v>
      </c>
      <c r="C81533" s="1">
        <v>256.98417999999998</v>
      </c>
      <c r="D81533" s="1">
        <v>883.81618000000003</v>
      </c>
      <c r="E81533" s="1">
        <v>1140.80036</v>
      </c>
    </row>
    <row r="81534" spans="1:5">
      <c r="A81534" s="3">
        <v>45037</v>
      </c>
      <c r="B81534" s="1">
        <v>1</v>
      </c>
      <c r="C81534" s="1">
        <v>223.44377</v>
      </c>
      <c r="D81534" s="1">
        <v>767.78765999999996</v>
      </c>
      <c r="E81534" s="1">
        <v>991.23143000000005</v>
      </c>
    </row>
    <row r="81535" spans="1:5">
      <c r="A81535" s="3">
        <v>45037</v>
      </c>
      <c r="B81535" s="1">
        <v>2</v>
      </c>
      <c r="C81535" s="1">
        <v>203.94502</v>
      </c>
      <c r="D81535" s="1">
        <v>694.40498000000002</v>
      </c>
      <c r="E81535" s="1">
        <v>898.35</v>
      </c>
    </row>
    <row r="81536" spans="1:5">
      <c r="A81536" s="3">
        <v>45037</v>
      </c>
      <c r="B81536" s="1">
        <v>3</v>
      </c>
      <c r="C81536" s="1">
        <v>192.41609</v>
      </c>
      <c r="D81536" s="1">
        <v>650.86532</v>
      </c>
      <c r="E81536" s="1">
        <v>843.28141000000005</v>
      </c>
    </row>
    <row r="81537" spans="1:5">
      <c r="A81537" s="3">
        <v>45037</v>
      </c>
      <c r="B81537" s="1">
        <v>4</v>
      </c>
      <c r="C81537" s="1">
        <v>187.96262999999999</v>
      </c>
      <c r="D81537" s="1">
        <v>633.15878999999995</v>
      </c>
      <c r="E81537" s="1">
        <v>821.12141999999994</v>
      </c>
    </row>
    <row r="81538" spans="1:5">
      <c r="A81538" s="3">
        <v>45037</v>
      </c>
      <c r="B81538" s="1">
        <v>5</v>
      </c>
      <c r="C81538" s="1">
        <v>191.15131</v>
      </c>
      <c r="D81538" s="1">
        <v>639.53327000000002</v>
      </c>
      <c r="E81538" s="1">
        <v>830.68457999999998</v>
      </c>
    </row>
    <row r="81539" spans="1:5">
      <c r="A81539" s="3">
        <v>45037</v>
      </c>
      <c r="B81539" s="1">
        <v>6</v>
      </c>
      <c r="C81539" s="1">
        <v>206.55316999999999</v>
      </c>
      <c r="D81539" s="1">
        <v>689.10910999999999</v>
      </c>
      <c r="E81539" s="1">
        <v>895.66228000000001</v>
      </c>
    </row>
    <row r="81540" spans="1:5">
      <c r="A81540" s="3">
        <v>45037</v>
      </c>
      <c r="B81540" s="1">
        <v>7</v>
      </c>
      <c r="C81540" s="1">
        <v>238.47309999999999</v>
      </c>
      <c r="D81540" s="1">
        <v>798.44164000000001</v>
      </c>
      <c r="E81540" s="1">
        <v>1036.9147399999999</v>
      </c>
    </row>
    <row r="81541" spans="1:5">
      <c r="A81541" s="3">
        <v>45037</v>
      </c>
      <c r="B81541" s="1">
        <v>8</v>
      </c>
      <c r="C81541" s="1">
        <v>257.05898999999999</v>
      </c>
      <c r="D81541" s="1">
        <v>867.99426000000005</v>
      </c>
      <c r="E81541" s="1">
        <v>1125.0532499999999</v>
      </c>
    </row>
    <row r="81542" spans="1:5">
      <c r="A81542" s="3">
        <v>45037</v>
      </c>
      <c r="B81542" s="1">
        <v>9</v>
      </c>
      <c r="C81542" s="1">
        <v>252.88079999999999</v>
      </c>
      <c r="D81542" s="1">
        <v>857.13233000000002</v>
      </c>
      <c r="E81542" s="1">
        <v>1110.01313</v>
      </c>
    </row>
    <row r="81543" spans="1:5">
      <c r="A81543" s="3">
        <v>45037</v>
      </c>
      <c r="B81543" s="1">
        <v>10</v>
      </c>
      <c r="C81543" s="1">
        <v>245.72794999999999</v>
      </c>
      <c r="D81543" s="1">
        <v>830.28175999999996</v>
      </c>
      <c r="E81543" s="1">
        <v>1076.00971</v>
      </c>
    </row>
    <row r="81544" spans="1:5">
      <c r="A81544" s="3">
        <v>45037</v>
      </c>
      <c r="B81544" s="1">
        <v>11</v>
      </c>
      <c r="C81544" s="1">
        <v>240.18962999999999</v>
      </c>
      <c r="D81544" s="1">
        <v>814.54737</v>
      </c>
      <c r="E81544" s="1">
        <v>1054.7370000000001</v>
      </c>
    </row>
    <row r="81545" spans="1:5">
      <c r="A81545" s="3">
        <v>45037</v>
      </c>
      <c r="B81545" s="1">
        <v>12</v>
      </c>
      <c r="C81545" s="1">
        <v>239.01095000000001</v>
      </c>
      <c r="D81545" s="1">
        <v>812.58028000000002</v>
      </c>
      <c r="E81545" s="1">
        <v>1051.59123</v>
      </c>
    </row>
    <row r="81546" spans="1:5">
      <c r="A81546" s="3">
        <v>45037</v>
      </c>
      <c r="B81546" s="1">
        <v>13</v>
      </c>
      <c r="C81546" s="1">
        <v>244.25702000000001</v>
      </c>
      <c r="D81546" s="1">
        <v>831.17143999999996</v>
      </c>
      <c r="E81546" s="1">
        <v>1075.4284600000001</v>
      </c>
    </row>
    <row r="81547" spans="1:5">
      <c r="A81547" s="3">
        <v>45037</v>
      </c>
      <c r="B81547" s="1">
        <v>14</v>
      </c>
      <c r="C81547" s="1">
        <v>251.04413</v>
      </c>
      <c r="D81547" s="1">
        <v>860.32707000000005</v>
      </c>
      <c r="E81547" s="1">
        <v>1111.3712</v>
      </c>
    </row>
    <row r="81548" spans="1:5">
      <c r="A81548" s="3">
        <v>45037</v>
      </c>
      <c r="B81548" s="1">
        <v>15</v>
      </c>
      <c r="C81548" s="1">
        <v>262.48072999999999</v>
      </c>
      <c r="D81548" s="1">
        <v>909.17777000000001</v>
      </c>
      <c r="E81548" s="1">
        <v>1171.6585</v>
      </c>
    </row>
    <row r="81549" spans="1:5">
      <c r="A81549" s="3">
        <v>45037</v>
      </c>
      <c r="B81549" s="1">
        <v>16</v>
      </c>
      <c r="C81549" s="1">
        <v>285.23081000000002</v>
      </c>
      <c r="D81549" s="1">
        <v>996.74432000000002</v>
      </c>
      <c r="E81549" s="1">
        <v>1281.97513</v>
      </c>
    </row>
    <row r="81550" spans="1:5">
      <c r="A81550" s="3">
        <v>45037</v>
      </c>
      <c r="B81550" s="1">
        <v>17</v>
      </c>
      <c r="C81550" s="1">
        <v>319.67820999999998</v>
      </c>
      <c r="D81550" s="1">
        <v>1123.10625</v>
      </c>
      <c r="E81550" s="1">
        <v>1442.7844600000001</v>
      </c>
    </row>
    <row r="81551" spans="1:5">
      <c r="A81551" s="3">
        <v>45037</v>
      </c>
      <c r="B81551" s="1">
        <v>18</v>
      </c>
      <c r="C81551" s="1">
        <v>346.16723999999999</v>
      </c>
      <c r="D81551" s="1">
        <v>1213.9506200000001</v>
      </c>
      <c r="E81551" s="1">
        <v>1560.1178600000001</v>
      </c>
    </row>
    <row r="81552" spans="1:5">
      <c r="A81552" s="3">
        <v>45037</v>
      </c>
      <c r="B81552" s="1">
        <v>19</v>
      </c>
      <c r="C81552" s="1">
        <v>351.53703999999999</v>
      </c>
      <c r="D81552" s="1">
        <v>1230.2214300000001</v>
      </c>
      <c r="E81552" s="1">
        <v>1581.75847</v>
      </c>
    </row>
    <row r="81553" spans="1:5">
      <c r="A81553" s="3">
        <v>45037</v>
      </c>
      <c r="B81553" s="1">
        <v>20</v>
      </c>
      <c r="C81553" s="1">
        <v>345.46386000000001</v>
      </c>
      <c r="D81553" s="1">
        <v>1200.21452</v>
      </c>
      <c r="E81553" s="1">
        <v>1545.6783800000001</v>
      </c>
    </row>
    <row r="81554" spans="1:5">
      <c r="A81554" s="3">
        <v>45037</v>
      </c>
      <c r="B81554" s="1">
        <v>21</v>
      </c>
      <c r="C81554" s="1">
        <v>348.11369000000002</v>
      </c>
      <c r="D81554" s="1">
        <v>1204.84763</v>
      </c>
      <c r="E81554" s="1">
        <v>1552.9613199999999</v>
      </c>
    </row>
    <row r="81555" spans="1:5">
      <c r="A81555" s="3">
        <v>45037</v>
      </c>
      <c r="B81555" s="1">
        <v>22</v>
      </c>
      <c r="C81555" s="1">
        <v>334.67336</v>
      </c>
      <c r="D81555" s="1">
        <v>1154.3349800000001</v>
      </c>
      <c r="E81555" s="1">
        <v>1489.0083400000001</v>
      </c>
    </row>
    <row r="81556" spans="1:5">
      <c r="A81556" s="3">
        <v>45037</v>
      </c>
      <c r="B81556" s="1">
        <v>23</v>
      </c>
      <c r="C81556" s="1">
        <v>305.90746000000001</v>
      </c>
      <c r="D81556" s="1">
        <v>1053.88742</v>
      </c>
      <c r="E81556" s="1">
        <v>1359.7948799999999</v>
      </c>
    </row>
    <row r="81557" spans="1:5">
      <c r="A81557" s="3">
        <v>45037</v>
      </c>
      <c r="B81557" s="1">
        <v>24</v>
      </c>
      <c r="C81557" s="1">
        <v>271.22834999999998</v>
      </c>
      <c r="D81557" s="1">
        <v>932.41598999999997</v>
      </c>
      <c r="E81557" s="1">
        <v>1203.6443400000001</v>
      </c>
    </row>
    <row r="81558" spans="1:5">
      <c r="A81558" s="3">
        <v>45038</v>
      </c>
      <c r="B81558" s="1">
        <v>1</v>
      </c>
      <c r="C81558" s="1">
        <v>236.85418000000001</v>
      </c>
      <c r="D81558" s="1">
        <v>815.70649000000003</v>
      </c>
      <c r="E81558" s="1">
        <v>1052.5606700000001</v>
      </c>
    </row>
    <row r="81559" spans="1:5">
      <c r="A81559" s="3">
        <v>45038</v>
      </c>
      <c r="B81559" s="1">
        <v>2</v>
      </c>
      <c r="C81559" s="1">
        <v>213.28479999999999</v>
      </c>
      <c r="D81559" s="1">
        <v>728.86021000000005</v>
      </c>
      <c r="E81559" s="1">
        <v>942.14500999999996</v>
      </c>
    </row>
    <row r="81560" spans="1:5">
      <c r="A81560" s="3">
        <v>45038</v>
      </c>
      <c r="B81560" s="1">
        <v>3</v>
      </c>
      <c r="C81560" s="1">
        <v>199.34968000000001</v>
      </c>
      <c r="D81560" s="1">
        <v>675.64328999999998</v>
      </c>
      <c r="E81560" s="1">
        <v>874.99297000000001</v>
      </c>
    </row>
    <row r="81561" spans="1:5">
      <c r="A81561" s="3">
        <v>45038</v>
      </c>
      <c r="B81561" s="1">
        <v>4</v>
      </c>
      <c r="C81561" s="1">
        <v>190.99816999999999</v>
      </c>
      <c r="D81561" s="1">
        <v>643.66895</v>
      </c>
      <c r="E81561" s="1">
        <v>834.66711999999995</v>
      </c>
    </row>
    <row r="81562" spans="1:5">
      <c r="A81562" s="3">
        <v>45038</v>
      </c>
      <c r="B81562" s="1">
        <v>5</v>
      </c>
      <c r="C81562" s="1">
        <v>187.68024</v>
      </c>
      <c r="D81562" s="1">
        <v>628.05475000000001</v>
      </c>
      <c r="E81562" s="1">
        <v>815.73499000000004</v>
      </c>
    </row>
    <row r="81563" spans="1:5">
      <c r="A81563" s="3">
        <v>45038</v>
      </c>
      <c r="B81563" s="1">
        <v>6</v>
      </c>
      <c r="C81563" s="1">
        <v>190.45928000000001</v>
      </c>
      <c r="D81563" s="1">
        <v>636.30945999999994</v>
      </c>
      <c r="E81563" s="1">
        <v>826.76873999999998</v>
      </c>
    </row>
    <row r="81564" spans="1:5">
      <c r="A81564" s="3">
        <v>45038</v>
      </c>
      <c r="B81564" s="1">
        <v>7</v>
      </c>
      <c r="C81564" s="1">
        <v>203.88676000000001</v>
      </c>
      <c r="D81564" s="1">
        <v>678.22942999999998</v>
      </c>
      <c r="E81564" s="1">
        <v>882.11618999999996</v>
      </c>
    </row>
    <row r="81565" spans="1:5">
      <c r="A81565" s="3">
        <v>45038</v>
      </c>
      <c r="B81565" s="1">
        <v>8</v>
      </c>
      <c r="C81565" s="1">
        <v>228.45723000000001</v>
      </c>
      <c r="D81565" s="1">
        <v>765.27251999999999</v>
      </c>
      <c r="E81565" s="1">
        <v>993.72974999999997</v>
      </c>
    </row>
    <row r="81566" spans="1:5">
      <c r="A81566" s="3">
        <v>45038</v>
      </c>
      <c r="B81566" s="1">
        <v>9</v>
      </c>
      <c r="C81566" s="1">
        <v>249.66579999999999</v>
      </c>
      <c r="D81566" s="1">
        <v>849.98919000000001</v>
      </c>
      <c r="E81566" s="1">
        <v>1099.65499</v>
      </c>
    </row>
    <row r="81567" spans="1:5">
      <c r="A81567" s="3">
        <v>45038</v>
      </c>
      <c r="B81567" s="1">
        <v>10</v>
      </c>
      <c r="C81567" s="1">
        <v>262.88587999999999</v>
      </c>
      <c r="D81567" s="1">
        <v>900.32761000000005</v>
      </c>
      <c r="E81567" s="1">
        <v>1163.2134900000001</v>
      </c>
    </row>
    <row r="81568" spans="1:5">
      <c r="A81568" s="3">
        <v>45038</v>
      </c>
      <c r="B81568" s="1">
        <v>11</v>
      </c>
      <c r="C81568" s="1">
        <v>269.01017999999999</v>
      </c>
      <c r="D81568" s="1">
        <v>928.88374999999996</v>
      </c>
      <c r="E81568" s="1">
        <v>1197.89393</v>
      </c>
    </row>
    <row r="81569" spans="1:5">
      <c r="A81569" s="3">
        <v>45038</v>
      </c>
      <c r="B81569" s="1">
        <v>12</v>
      </c>
      <c r="C81569" s="1">
        <v>275.13936999999999</v>
      </c>
      <c r="D81569" s="1">
        <v>955.34001000000001</v>
      </c>
      <c r="E81569" s="1">
        <v>1230.47938</v>
      </c>
    </row>
    <row r="81570" spans="1:5">
      <c r="A81570" s="3">
        <v>45038</v>
      </c>
      <c r="B81570" s="1">
        <v>13</v>
      </c>
      <c r="C81570" s="1">
        <v>284.29813000000001</v>
      </c>
      <c r="D81570" s="1">
        <v>989.85969</v>
      </c>
      <c r="E81570" s="1">
        <v>1274.1578199999999</v>
      </c>
    </row>
    <row r="81571" spans="1:5">
      <c r="A81571" s="3">
        <v>45038</v>
      </c>
      <c r="B81571" s="1">
        <v>14</v>
      </c>
      <c r="C81571" s="1">
        <v>290.71737000000002</v>
      </c>
      <c r="D81571" s="1">
        <v>1014.25123</v>
      </c>
      <c r="E81571" s="1">
        <v>1304.9685999999999</v>
      </c>
    </row>
    <row r="81572" spans="1:5">
      <c r="A81572" s="3">
        <v>45038</v>
      </c>
      <c r="B81572" s="1">
        <v>15</v>
      </c>
      <c r="C81572" s="1">
        <v>298.83469000000002</v>
      </c>
      <c r="D81572" s="1">
        <v>1043.63841</v>
      </c>
      <c r="E81572" s="1">
        <v>1342.4730999999999</v>
      </c>
    </row>
    <row r="81573" spans="1:5">
      <c r="A81573" s="3">
        <v>45038</v>
      </c>
      <c r="B81573" s="1">
        <v>16</v>
      </c>
      <c r="C81573" s="1">
        <v>309.02562</v>
      </c>
      <c r="D81573" s="1">
        <v>1076.99827</v>
      </c>
      <c r="E81573" s="1">
        <v>1386.0238899999999</v>
      </c>
    </row>
    <row r="81574" spans="1:5">
      <c r="A81574" s="3">
        <v>45038</v>
      </c>
      <c r="B81574" s="1">
        <v>17</v>
      </c>
      <c r="C81574" s="1">
        <v>324.33920999999998</v>
      </c>
      <c r="D81574" s="1">
        <v>1132.05503</v>
      </c>
      <c r="E81574" s="1">
        <v>1456.3942400000001</v>
      </c>
    </row>
    <row r="81575" spans="1:5">
      <c r="A81575" s="3">
        <v>45038</v>
      </c>
      <c r="B81575" s="1">
        <v>18</v>
      </c>
      <c r="C81575" s="1">
        <v>339.51452</v>
      </c>
      <c r="D81575" s="1">
        <v>1171.4943000000001</v>
      </c>
      <c r="E81575" s="1">
        <v>1511.00882</v>
      </c>
    </row>
    <row r="81576" spans="1:5">
      <c r="A81576" s="3">
        <v>45038</v>
      </c>
      <c r="B81576" s="1">
        <v>19</v>
      </c>
      <c r="C81576" s="1">
        <v>345.67176000000001</v>
      </c>
      <c r="D81576" s="1">
        <v>1185.8428200000001</v>
      </c>
      <c r="E81576" s="1">
        <v>1531.51458</v>
      </c>
    </row>
    <row r="81577" spans="1:5">
      <c r="A81577" s="3">
        <v>45038</v>
      </c>
      <c r="B81577" s="1">
        <v>20</v>
      </c>
      <c r="C81577" s="1">
        <v>338.61759999999998</v>
      </c>
      <c r="D81577" s="1">
        <v>1161.2468200000001</v>
      </c>
      <c r="E81577" s="1">
        <v>1499.8644200000001</v>
      </c>
    </row>
    <row r="81578" spans="1:5">
      <c r="A81578" s="3">
        <v>45038</v>
      </c>
      <c r="B81578" s="1">
        <v>21</v>
      </c>
      <c r="C81578" s="1">
        <v>331.96946000000003</v>
      </c>
      <c r="D81578" s="1">
        <v>1140.0609899999999</v>
      </c>
      <c r="E81578" s="1">
        <v>1472.03045</v>
      </c>
    </row>
    <row r="81579" spans="1:5">
      <c r="A81579" s="3">
        <v>45038</v>
      </c>
      <c r="B81579" s="1">
        <v>22</v>
      </c>
      <c r="C81579" s="1">
        <v>318.57812000000001</v>
      </c>
      <c r="D81579" s="1">
        <v>1089.71344</v>
      </c>
      <c r="E81579" s="1">
        <v>1408.2915599999999</v>
      </c>
    </row>
    <row r="81580" spans="1:5">
      <c r="A81580" s="3">
        <v>45038</v>
      </c>
      <c r="B81580" s="1">
        <v>23</v>
      </c>
      <c r="C81580" s="1">
        <v>292.97399000000001</v>
      </c>
      <c r="D81580" s="1">
        <v>1004.28179</v>
      </c>
      <c r="E81580" s="1">
        <v>1297.25578</v>
      </c>
    </row>
    <row r="81581" spans="1:5">
      <c r="A81581" s="3">
        <v>45038</v>
      </c>
      <c r="B81581" s="1">
        <v>24</v>
      </c>
      <c r="C81581" s="1">
        <v>264.23797999999999</v>
      </c>
      <c r="D81581" s="1">
        <v>906.10927000000004</v>
      </c>
      <c r="E81581" s="1">
        <v>1170.34725</v>
      </c>
    </row>
    <row r="81582" spans="1:5">
      <c r="A81582" s="3">
        <v>45039</v>
      </c>
      <c r="B81582" s="1">
        <v>1</v>
      </c>
      <c r="C81582" s="1">
        <v>237.23660000000001</v>
      </c>
      <c r="D81582" s="1">
        <v>814.37360999999999</v>
      </c>
      <c r="E81582" s="1">
        <v>1051.6102100000001</v>
      </c>
    </row>
    <row r="81583" spans="1:5">
      <c r="A81583" s="3">
        <v>45039</v>
      </c>
      <c r="B81583" s="1">
        <v>2</v>
      </c>
      <c r="C81583" s="1">
        <v>215.16061999999999</v>
      </c>
      <c r="D81583" s="1">
        <v>737.92089999999996</v>
      </c>
      <c r="E81583" s="1">
        <v>953.08151999999995</v>
      </c>
    </row>
    <row r="81584" spans="1:5">
      <c r="A81584" s="3">
        <v>45039</v>
      </c>
      <c r="B81584" s="1">
        <v>3</v>
      </c>
      <c r="C81584" s="1">
        <v>201.47703000000001</v>
      </c>
      <c r="D81584" s="1">
        <v>685.74558000000002</v>
      </c>
      <c r="E81584" s="1">
        <v>887.22261000000003</v>
      </c>
    </row>
    <row r="81585" spans="1:5">
      <c r="A81585" s="3">
        <v>45039</v>
      </c>
      <c r="B81585" s="1">
        <v>4</v>
      </c>
      <c r="C81585" s="1">
        <v>193.12173000000001</v>
      </c>
      <c r="D81585" s="1">
        <v>653.74315000000001</v>
      </c>
      <c r="E81585" s="1">
        <v>846.86487999999997</v>
      </c>
    </row>
    <row r="81586" spans="1:5">
      <c r="A81586" s="3">
        <v>45039</v>
      </c>
      <c r="B81586" s="1">
        <v>5</v>
      </c>
      <c r="C81586" s="1">
        <v>189.3921</v>
      </c>
      <c r="D81586" s="1">
        <v>635.22172</v>
      </c>
      <c r="E81586" s="1">
        <v>824.61382000000003</v>
      </c>
    </row>
    <row r="81587" spans="1:5">
      <c r="A81587" s="3">
        <v>45039</v>
      </c>
      <c r="B81587" s="1">
        <v>6</v>
      </c>
      <c r="C81587" s="1">
        <v>190.51604</v>
      </c>
      <c r="D81587" s="1">
        <v>636.38761999999997</v>
      </c>
      <c r="E81587" s="1">
        <v>826.90365999999995</v>
      </c>
    </row>
    <row r="81588" spans="1:5">
      <c r="A81588" s="3">
        <v>45039</v>
      </c>
      <c r="B81588" s="1">
        <v>7</v>
      </c>
      <c r="C81588" s="1">
        <v>202.33807999999999</v>
      </c>
      <c r="D81588" s="1">
        <v>671.58676000000003</v>
      </c>
      <c r="E81588" s="1">
        <v>873.92484000000002</v>
      </c>
    </row>
    <row r="81589" spans="1:5">
      <c r="A81589" s="3">
        <v>45039</v>
      </c>
      <c r="B81589" s="1">
        <v>8</v>
      </c>
      <c r="C81589" s="1">
        <v>227.81118000000001</v>
      </c>
      <c r="D81589" s="1">
        <v>754.26746000000003</v>
      </c>
      <c r="E81589" s="1">
        <v>982.07863999999995</v>
      </c>
    </row>
    <row r="81590" spans="1:5">
      <c r="A81590" s="3">
        <v>45039</v>
      </c>
      <c r="B81590" s="1">
        <v>9</v>
      </c>
      <c r="C81590" s="1">
        <v>253.50417999999999</v>
      </c>
      <c r="D81590" s="1">
        <v>852.14886999999999</v>
      </c>
      <c r="E81590" s="1">
        <v>1105.6530499999999</v>
      </c>
    </row>
    <row r="81591" spans="1:5">
      <c r="A81591" s="3">
        <v>45039</v>
      </c>
      <c r="B81591" s="1">
        <v>10</v>
      </c>
      <c r="C81591" s="1">
        <v>271.23676999999998</v>
      </c>
      <c r="D81591" s="1">
        <v>927.85744999999997</v>
      </c>
      <c r="E81591" s="1">
        <v>1199.09422</v>
      </c>
    </row>
    <row r="81592" spans="1:5">
      <c r="A81592" s="3">
        <v>45039</v>
      </c>
      <c r="B81592" s="1">
        <v>11</v>
      </c>
      <c r="C81592" s="1">
        <v>276.21472</v>
      </c>
      <c r="D81592" s="1">
        <v>955.25595999999996</v>
      </c>
      <c r="E81592" s="1">
        <v>1231.4706799999999</v>
      </c>
    </row>
    <row r="81593" spans="1:5">
      <c r="A81593" s="3">
        <v>45039</v>
      </c>
      <c r="B81593" s="1">
        <v>12</v>
      </c>
      <c r="C81593" s="1">
        <v>281.34323000000001</v>
      </c>
      <c r="D81593" s="1">
        <v>973.89131999999995</v>
      </c>
      <c r="E81593" s="1">
        <v>1255.2345499999999</v>
      </c>
    </row>
    <row r="81594" spans="1:5">
      <c r="A81594" s="3">
        <v>45039</v>
      </c>
      <c r="B81594" s="1">
        <v>13</v>
      </c>
      <c r="C81594" s="1">
        <v>283.69470000000001</v>
      </c>
      <c r="D81594" s="1">
        <v>982.29102</v>
      </c>
      <c r="E81594" s="1">
        <v>1265.9857199999999</v>
      </c>
    </row>
    <row r="81595" spans="1:5">
      <c r="A81595" s="3">
        <v>45039</v>
      </c>
      <c r="B81595" s="1">
        <v>14</v>
      </c>
      <c r="C81595" s="1">
        <v>286.39890000000003</v>
      </c>
      <c r="D81595" s="1">
        <v>990.07051999999999</v>
      </c>
      <c r="E81595" s="1">
        <v>1276.4694199999999</v>
      </c>
    </row>
    <row r="81596" spans="1:5">
      <c r="A81596" s="3">
        <v>45039</v>
      </c>
      <c r="B81596" s="1">
        <v>15</v>
      </c>
      <c r="C81596" s="1">
        <v>287.56542999999999</v>
      </c>
      <c r="D81596" s="1">
        <v>995.43223</v>
      </c>
      <c r="E81596" s="1">
        <v>1282.99766</v>
      </c>
    </row>
    <row r="81597" spans="1:5">
      <c r="A81597" s="3">
        <v>45039</v>
      </c>
      <c r="B81597" s="1">
        <v>16</v>
      </c>
      <c r="C81597" s="1">
        <v>293.82875999999999</v>
      </c>
      <c r="D81597" s="1">
        <v>1012.04908</v>
      </c>
      <c r="E81597" s="1">
        <v>1305.8778400000001</v>
      </c>
    </row>
    <row r="81598" spans="1:5">
      <c r="A81598" s="3">
        <v>45039</v>
      </c>
      <c r="B81598" s="1">
        <v>17</v>
      </c>
      <c r="C81598" s="1">
        <v>308.00929000000002</v>
      </c>
      <c r="D81598" s="1">
        <v>1060.4204500000001</v>
      </c>
      <c r="E81598" s="1">
        <v>1368.42974</v>
      </c>
    </row>
    <row r="81599" spans="1:5">
      <c r="A81599" s="3">
        <v>45039</v>
      </c>
      <c r="B81599" s="1">
        <v>18</v>
      </c>
      <c r="C81599" s="1">
        <v>328.47440999999998</v>
      </c>
      <c r="D81599" s="1">
        <v>1125.8594599999999</v>
      </c>
      <c r="E81599" s="1">
        <v>1454.3338699999999</v>
      </c>
    </row>
    <row r="81600" spans="1:5">
      <c r="A81600" s="3">
        <v>45039</v>
      </c>
      <c r="B81600" s="1">
        <v>19</v>
      </c>
      <c r="C81600" s="1">
        <v>336.21431000000001</v>
      </c>
      <c r="D81600" s="1">
        <v>1158.8256699999999</v>
      </c>
      <c r="E81600" s="1">
        <v>1495.03998</v>
      </c>
    </row>
    <row r="81601" spans="1:5">
      <c r="A81601" s="3">
        <v>45039</v>
      </c>
      <c r="B81601" s="1">
        <v>20</v>
      </c>
      <c r="C81601" s="1">
        <v>342.13677999999999</v>
      </c>
      <c r="D81601" s="1">
        <v>1182.8878</v>
      </c>
      <c r="E81601" s="1">
        <v>1525.02458</v>
      </c>
    </row>
    <row r="81602" spans="1:5">
      <c r="A81602" s="3">
        <v>45039</v>
      </c>
      <c r="B81602" s="1">
        <v>21</v>
      </c>
      <c r="C81602" s="1">
        <v>353.81686999999999</v>
      </c>
      <c r="D81602" s="1">
        <v>1223.76198</v>
      </c>
      <c r="E81602" s="1">
        <v>1577.5788500000001</v>
      </c>
    </row>
    <row r="81603" spans="1:5">
      <c r="A81603" s="3">
        <v>45039</v>
      </c>
      <c r="B81603" s="1">
        <v>22</v>
      </c>
      <c r="C81603" s="1">
        <v>332.97510999999997</v>
      </c>
      <c r="D81603" s="1">
        <v>1154.05017</v>
      </c>
      <c r="E81603" s="1">
        <v>1487.0252800000001</v>
      </c>
    </row>
    <row r="81604" spans="1:5">
      <c r="A81604" s="3">
        <v>45039</v>
      </c>
      <c r="B81604" s="1">
        <v>23</v>
      </c>
      <c r="C81604" s="1">
        <v>294.48356000000001</v>
      </c>
      <c r="D81604" s="1">
        <v>1020.48461</v>
      </c>
      <c r="E81604" s="1">
        <v>1314.9681700000001</v>
      </c>
    </row>
    <row r="81605" spans="1:5">
      <c r="A81605" s="3">
        <v>45039</v>
      </c>
      <c r="B81605" s="1">
        <v>24</v>
      </c>
      <c r="C81605" s="1">
        <v>251.74674999999999</v>
      </c>
      <c r="D81605" s="1">
        <v>867.71891000000005</v>
      </c>
      <c r="E81605" s="1">
        <v>1119.4656600000001</v>
      </c>
    </row>
    <row r="81606" spans="1:5">
      <c r="A81606" s="3">
        <v>45040</v>
      </c>
      <c r="B81606" s="1">
        <v>1</v>
      </c>
      <c r="C81606" s="1">
        <v>222.67359999999999</v>
      </c>
      <c r="D81606" s="1">
        <v>762.55633999999998</v>
      </c>
      <c r="E81606" s="1">
        <v>985.22994000000006</v>
      </c>
    </row>
    <row r="81607" spans="1:5">
      <c r="A81607" s="3">
        <v>45040</v>
      </c>
      <c r="B81607" s="1">
        <v>2</v>
      </c>
      <c r="C81607" s="1">
        <v>205.81809000000001</v>
      </c>
      <c r="D81607" s="1">
        <v>699.02241000000004</v>
      </c>
      <c r="E81607" s="1">
        <v>904.84050000000002</v>
      </c>
    </row>
    <row r="81608" spans="1:5">
      <c r="A81608" s="3">
        <v>45040</v>
      </c>
      <c r="B81608" s="1">
        <v>3</v>
      </c>
      <c r="C81608" s="1">
        <v>197.42289</v>
      </c>
      <c r="D81608" s="1">
        <v>666.12636999999995</v>
      </c>
      <c r="E81608" s="1">
        <v>863.54926</v>
      </c>
    </row>
    <row r="81609" spans="1:5">
      <c r="A81609" s="3">
        <v>45040</v>
      </c>
      <c r="B81609" s="1">
        <v>4</v>
      </c>
      <c r="C81609" s="1">
        <v>196.47116</v>
      </c>
      <c r="D81609" s="1">
        <v>661.04062999999996</v>
      </c>
      <c r="E81609" s="1">
        <v>857.51179000000002</v>
      </c>
    </row>
    <row r="81610" spans="1:5">
      <c r="A81610" s="3">
        <v>45040</v>
      </c>
      <c r="B81610" s="1">
        <v>5</v>
      </c>
      <c r="C81610" s="1">
        <v>202.05671000000001</v>
      </c>
      <c r="D81610" s="1">
        <v>676.26741000000004</v>
      </c>
      <c r="E81610" s="1">
        <v>878.32411999999999</v>
      </c>
    </row>
    <row r="81611" spans="1:5">
      <c r="A81611" s="3">
        <v>45040</v>
      </c>
      <c r="B81611" s="1">
        <v>6</v>
      </c>
      <c r="C81611" s="1">
        <v>225.32774000000001</v>
      </c>
      <c r="D81611" s="1">
        <v>752.91638999999998</v>
      </c>
      <c r="E81611" s="1">
        <v>978.24413000000004</v>
      </c>
    </row>
    <row r="81612" spans="1:5">
      <c r="A81612" s="3">
        <v>45040</v>
      </c>
      <c r="B81612" s="1">
        <v>7</v>
      </c>
      <c r="C81612" s="1">
        <v>267.80838999999997</v>
      </c>
      <c r="D81612" s="1">
        <v>900.65506000000005</v>
      </c>
      <c r="E81612" s="1">
        <v>1168.46345</v>
      </c>
    </row>
    <row r="81613" spans="1:5">
      <c r="A81613" s="3">
        <v>45040</v>
      </c>
      <c r="B81613" s="1">
        <v>8</v>
      </c>
      <c r="C81613" s="1">
        <v>285.93839000000003</v>
      </c>
      <c r="D81613" s="1">
        <v>970.80283999999995</v>
      </c>
      <c r="E81613" s="1">
        <v>1256.7412300000001</v>
      </c>
    </row>
    <row r="81614" spans="1:5">
      <c r="A81614" s="3">
        <v>45040</v>
      </c>
      <c r="B81614" s="1">
        <v>9</v>
      </c>
      <c r="C81614" s="1">
        <v>272.14566000000002</v>
      </c>
      <c r="D81614" s="1">
        <v>922.58669999999995</v>
      </c>
      <c r="E81614" s="1">
        <v>1194.73236</v>
      </c>
    </row>
    <row r="81615" spans="1:5">
      <c r="A81615" s="3">
        <v>45040</v>
      </c>
      <c r="B81615" s="1">
        <v>10</v>
      </c>
      <c r="C81615" s="1">
        <v>256.60748000000001</v>
      </c>
      <c r="D81615" s="1">
        <v>864.49336000000005</v>
      </c>
      <c r="E81615" s="1">
        <v>1121.1008400000001</v>
      </c>
    </row>
    <row r="81616" spans="1:5">
      <c r="A81616" s="3">
        <v>45040</v>
      </c>
      <c r="B81616" s="1">
        <v>11</v>
      </c>
      <c r="C81616" s="1">
        <v>246.2997</v>
      </c>
      <c r="D81616" s="1">
        <v>829.26759000000004</v>
      </c>
      <c r="E81616" s="1">
        <v>1075.56729</v>
      </c>
    </row>
    <row r="81617" spans="1:5">
      <c r="A81617" s="3">
        <v>45040</v>
      </c>
      <c r="B81617" s="1">
        <v>12</v>
      </c>
      <c r="C81617" s="1">
        <v>240.06739999999999</v>
      </c>
      <c r="D81617" s="1">
        <v>808.64962000000003</v>
      </c>
      <c r="E81617" s="1">
        <v>1048.71702</v>
      </c>
    </row>
    <row r="81618" spans="1:5">
      <c r="A81618" s="3">
        <v>45040</v>
      </c>
      <c r="B81618" s="1">
        <v>13</v>
      </c>
      <c r="C81618" s="1">
        <v>240.91231999999999</v>
      </c>
      <c r="D81618" s="1">
        <v>811.27369999999996</v>
      </c>
      <c r="E81618" s="1">
        <v>1052.1860200000001</v>
      </c>
    </row>
    <row r="81619" spans="1:5">
      <c r="A81619" s="3">
        <v>45040</v>
      </c>
      <c r="B81619" s="1">
        <v>14</v>
      </c>
      <c r="C81619" s="1">
        <v>237.18442999999999</v>
      </c>
      <c r="D81619" s="1">
        <v>801.20614</v>
      </c>
      <c r="E81619" s="1">
        <v>1038.39057</v>
      </c>
    </row>
    <row r="81620" spans="1:5">
      <c r="A81620" s="3">
        <v>45040</v>
      </c>
      <c r="B81620" s="1">
        <v>15</v>
      </c>
      <c r="C81620" s="1">
        <v>235.38888</v>
      </c>
      <c r="D81620" s="1">
        <v>793.61107000000004</v>
      </c>
      <c r="E81620" s="1">
        <v>1028.9999499999999</v>
      </c>
    </row>
    <row r="81621" spans="1:5">
      <c r="A81621" s="3">
        <v>45040</v>
      </c>
      <c r="B81621" s="1">
        <v>16</v>
      </c>
      <c r="C81621" s="1">
        <v>242.96411000000001</v>
      </c>
      <c r="D81621" s="1">
        <v>822.37820999999997</v>
      </c>
      <c r="E81621" s="1">
        <v>1065.34232</v>
      </c>
    </row>
    <row r="81622" spans="1:5">
      <c r="A81622" s="3">
        <v>45040</v>
      </c>
      <c r="B81622" s="1">
        <v>17</v>
      </c>
      <c r="C81622" s="1">
        <v>265.96215999999998</v>
      </c>
      <c r="D81622" s="1">
        <v>899.41414999999995</v>
      </c>
      <c r="E81622" s="1">
        <v>1165.3763100000001</v>
      </c>
    </row>
    <row r="81623" spans="1:5">
      <c r="A81623" s="3">
        <v>45040</v>
      </c>
      <c r="B81623" s="1">
        <v>18</v>
      </c>
      <c r="C81623" s="1">
        <v>298.29871000000003</v>
      </c>
      <c r="D81623" s="1">
        <v>1009.2267000000001</v>
      </c>
      <c r="E81623" s="1">
        <v>1307.52541</v>
      </c>
    </row>
    <row r="81624" spans="1:5">
      <c r="A81624" s="3">
        <v>45040</v>
      </c>
      <c r="B81624" s="1">
        <v>19</v>
      </c>
      <c r="C81624" s="1">
        <v>319.09127000000001</v>
      </c>
      <c r="D81624" s="1">
        <v>1091.0657200000001</v>
      </c>
      <c r="E81624" s="1">
        <v>1410.15699</v>
      </c>
    </row>
    <row r="81625" spans="1:5">
      <c r="A81625" s="3">
        <v>45040</v>
      </c>
      <c r="B81625" s="1">
        <v>20</v>
      </c>
      <c r="C81625" s="1">
        <v>331.39332999999999</v>
      </c>
      <c r="D81625" s="1">
        <v>1143.23774</v>
      </c>
      <c r="E81625" s="1">
        <v>1474.6310699999999</v>
      </c>
    </row>
    <row r="81626" spans="1:5">
      <c r="A81626" s="3">
        <v>45040</v>
      </c>
      <c r="B81626" s="1">
        <v>21</v>
      </c>
      <c r="C81626" s="1">
        <v>348.97503999999998</v>
      </c>
      <c r="D81626" s="1">
        <v>1207.88309</v>
      </c>
      <c r="E81626" s="1">
        <v>1556.8581300000001</v>
      </c>
    </row>
    <row r="81627" spans="1:5">
      <c r="A81627" s="3">
        <v>45040</v>
      </c>
      <c r="B81627" s="1">
        <v>22</v>
      </c>
      <c r="C81627" s="1">
        <v>333.74941000000001</v>
      </c>
      <c r="D81627" s="1">
        <v>1155.5607500000001</v>
      </c>
      <c r="E81627" s="1">
        <v>1489.31016</v>
      </c>
    </row>
    <row r="81628" spans="1:5">
      <c r="A81628" s="3">
        <v>45040</v>
      </c>
      <c r="B81628" s="1">
        <v>23</v>
      </c>
      <c r="C81628" s="1">
        <v>298.22203000000002</v>
      </c>
      <c r="D81628" s="1">
        <v>1031.4338399999999</v>
      </c>
      <c r="E81628" s="1">
        <v>1329.65587</v>
      </c>
    </row>
    <row r="81629" spans="1:5">
      <c r="A81629" s="3">
        <v>45040</v>
      </c>
      <c r="B81629" s="1">
        <v>24</v>
      </c>
      <c r="C81629" s="1">
        <v>259.33593999999999</v>
      </c>
      <c r="D81629" s="1">
        <v>893.29094999999995</v>
      </c>
      <c r="E81629" s="1">
        <v>1152.62689</v>
      </c>
    </row>
    <row r="81630" spans="1:5">
      <c r="A81630" s="3">
        <v>45041</v>
      </c>
      <c r="B81630" s="1">
        <v>1</v>
      </c>
      <c r="C81630" s="1">
        <v>233.37137000000001</v>
      </c>
      <c r="D81630" s="1">
        <v>802.53305999999998</v>
      </c>
      <c r="E81630" s="1">
        <v>1035.90443</v>
      </c>
    </row>
    <row r="81631" spans="1:5">
      <c r="A81631" s="3">
        <v>45041</v>
      </c>
      <c r="B81631" s="1">
        <v>2</v>
      </c>
      <c r="C81631" s="1">
        <v>219.14935</v>
      </c>
      <c r="D81631" s="1">
        <v>749.27617999999995</v>
      </c>
      <c r="E81631" s="1">
        <v>968.42552999999998</v>
      </c>
    </row>
    <row r="81632" spans="1:5">
      <c r="A81632" s="3">
        <v>45041</v>
      </c>
      <c r="B81632" s="1">
        <v>3</v>
      </c>
      <c r="C81632" s="1">
        <v>213.84893</v>
      </c>
      <c r="D81632" s="1">
        <v>726.96819000000005</v>
      </c>
      <c r="E81632" s="1">
        <v>940.81712000000005</v>
      </c>
    </row>
    <row r="81633" spans="1:5">
      <c r="A81633" s="3">
        <v>45041</v>
      </c>
      <c r="B81633" s="1">
        <v>4</v>
      </c>
      <c r="C81633" s="1">
        <v>212.86913000000001</v>
      </c>
      <c r="D81633" s="1">
        <v>722.64946999999995</v>
      </c>
      <c r="E81633" s="1">
        <v>935.51859999999999</v>
      </c>
    </row>
    <row r="81634" spans="1:5">
      <c r="A81634" s="3">
        <v>45041</v>
      </c>
      <c r="B81634" s="1">
        <v>5</v>
      </c>
      <c r="C81634" s="1">
        <v>222.90977000000001</v>
      </c>
      <c r="D81634" s="1">
        <v>751.04817000000003</v>
      </c>
      <c r="E81634" s="1">
        <v>973.95794000000001</v>
      </c>
    </row>
    <row r="81635" spans="1:5">
      <c r="A81635" s="3">
        <v>45041</v>
      </c>
      <c r="B81635" s="1">
        <v>6</v>
      </c>
      <c r="C81635" s="1">
        <v>247.98990000000001</v>
      </c>
      <c r="D81635" s="1">
        <v>831.77130999999997</v>
      </c>
      <c r="E81635" s="1">
        <v>1079.7612099999999</v>
      </c>
    </row>
    <row r="81636" spans="1:5">
      <c r="A81636" s="3">
        <v>45041</v>
      </c>
      <c r="B81636" s="1">
        <v>7</v>
      </c>
      <c r="C81636" s="1">
        <v>294.01082000000002</v>
      </c>
      <c r="D81636" s="1">
        <v>991.63999000000001</v>
      </c>
      <c r="E81636" s="1">
        <v>1285.6508100000001</v>
      </c>
    </row>
    <row r="81637" spans="1:5">
      <c r="A81637" s="3">
        <v>45041</v>
      </c>
      <c r="B81637" s="1">
        <v>8</v>
      </c>
      <c r="C81637" s="1">
        <v>304.27996000000002</v>
      </c>
      <c r="D81637" s="1">
        <v>1034.98243</v>
      </c>
      <c r="E81637" s="1">
        <v>1339.2623900000001</v>
      </c>
    </row>
    <row r="81638" spans="1:5">
      <c r="A81638" s="3">
        <v>45041</v>
      </c>
      <c r="B81638" s="1">
        <v>9</v>
      </c>
      <c r="C81638" s="1">
        <v>281.23588999999998</v>
      </c>
      <c r="D81638" s="1">
        <v>955.76269000000002</v>
      </c>
      <c r="E81638" s="1">
        <v>1236.9985799999999</v>
      </c>
    </row>
    <row r="81639" spans="1:5">
      <c r="A81639" s="3">
        <v>45041</v>
      </c>
      <c r="B81639" s="1">
        <v>10</v>
      </c>
      <c r="C81639" s="1">
        <v>259.15463999999997</v>
      </c>
      <c r="D81639" s="1">
        <v>875.60365999999999</v>
      </c>
      <c r="E81639" s="1">
        <v>1134.7583</v>
      </c>
    </row>
    <row r="81640" spans="1:5">
      <c r="A81640" s="3">
        <v>45041</v>
      </c>
      <c r="B81640" s="1">
        <v>11</v>
      </c>
      <c r="C81640" s="1">
        <v>246.8912</v>
      </c>
      <c r="D81640" s="1">
        <v>834.81650999999999</v>
      </c>
      <c r="E81640" s="1">
        <v>1081.7077099999999</v>
      </c>
    </row>
    <row r="81641" spans="1:5">
      <c r="A81641" s="3">
        <v>45041</v>
      </c>
      <c r="B81641" s="1">
        <v>12</v>
      </c>
      <c r="C81641" s="1">
        <v>244.34752</v>
      </c>
      <c r="D81641" s="1">
        <v>825.41741999999999</v>
      </c>
      <c r="E81641" s="1">
        <v>1069.76494</v>
      </c>
    </row>
    <row r="81642" spans="1:5">
      <c r="A81642" s="3">
        <v>45041</v>
      </c>
      <c r="B81642" s="1">
        <v>13</v>
      </c>
      <c r="C81642" s="1">
        <v>244.74290999999999</v>
      </c>
      <c r="D81642" s="1">
        <v>826.18313999999998</v>
      </c>
      <c r="E81642" s="1">
        <v>1070.92605</v>
      </c>
    </row>
    <row r="81643" spans="1:5">
      <c r="A81643" s="3">
        <v>45041</v>
      </c>
      <c r="B81643" s="1">
        <v>14</v>
      </c>
      <c r="C81643" s="1">
        <v>237.89819</v>
      </c>
      <c r="D81643" s="1">
        <v>803.80818999999997</v>
      </c>
      <c r="E81643" s="1">
        <v>1041.7063800000001</v>
      </c>
    </row>
    <row r="81644" spans="1:5">
      <c r="A81644" s="3">
        <v>45041</v>
      </c>
      <c r="B81644" s="1">
        <v>15</v>
      </c>
      <c r="C81644" s="1">
        <v>235.88818000000001</v>
      </c>
      <c r="D81644" s="1">
        <v>796.60865000000001</v>
      </c>
      <c r="E81644" s="1">
        <v>1032.49683</v>
      </c>
    </row>
    <row r="81645" spans="1:5">
      <c r="A81645" s="3">
        <v>45041</v>
      </c>
      <c r="B81645" s="1">
        <v>16</v>
      </c>
      <c r="C81645" s="1">
        <v>241.94227000000001</v>
      </c>
      <c r="D81645" s="1">
        <v>814.11398999999994</v>
      </c>
      <c r="E81645" s="1">
        <v>1056.0562600000001</v>
      </c>
    </row>
    <row r="81646" spans="1:5">
      <c r="A81646" s="3">
        <v>45041</v>
      </c>
      <c r="B81646" s="1">
        <v>17</v>
      </c>
      <c r="C81646" s="1">
        <v>262.31605999999999</v>
      </c>
      <c r="D81646" s="1">
        <v>887.25333999999998</v>
      </c>
      <c r="E81646" s="1">
        <v>1149.5694000000001</v>
      </c>
    </row>
    <row r="81647" spans="1:5">
      <c r="A81647" s="3">
        <v>45041</v>
      </c>
      <c r="B81647" s="1">
        <v>18</v>
      </c>
      <c r="C81647" s="1">
        <v>292.99014</v>
      </c>
      <c r="D81647" s="1">
        <v>993.42696999999998</v>
      </c>
      <c r="E81647" s="1">
        <v>1286.4171100000001</v>
      </c>
    </row>
    <row r="81648" spans="1:5">
      <c r="A81648" s="3">
        <v>45041</v>
      </c>
      <c r="B81648" s="1">
        <v>19</v>
      </c>
      <c r="C81648" s="1">
        <v>312.89679000000001</v>
      </c>
      <c r="D81648" s="1">
        <v>1072.80567</v>
      </c>
      <c r="E81648" s="1">
        <v>1385.70246</v>
      </c>
    </row>
    <row r="81649" spans="1:5">
      <c r="A81649" s="3">
        <v>45041</v>
      </c>
      <c r="B81649" s="1">
        <v>20</v>
      </c>
      <c r="C81649" s="1">
        <v>327.13571999999999</v>
      </c>
      <c r="D81649" s="1">
        <v>1128.4323099999999</v>
      </c>
      <c r="E81649" s="1">
        <v>1455.5680299999999</v>
      </c>
    </row>
    <row r="81650" spans="1:5">
      <c r="A81650" s="3">
        <v>45041</v>
      </c>
      <c r="B81650" s="1">
        <v>21</v>
      </c>
      <c r="C81650" s="1">
        <v>350.92583000000002</v>
      </c>
      <c r="D81650" s="1">
        <v>1214.5493200000001</v>
      </c>
      <c r="E81650" s="1">
        <v>1565.47515</v>
      </c>
    </row>
    <row r="81651" spans="1:5">
      <c r="A81651" s="3">
        <v>45041</v>
      </c>
      <c r="B81651" s="1">
        <v>22</v>
      </c>
      <c r="C81651" s="1">
        <v>339.21348</v>
      </c>
      <c r="D81651" s="1">
        <v>1173.7939799999999</v>
      </c>
      <c r="E81651" s="1">
        <v>1513.00746</v>
      </c>
    </row>
    <row r="81652" spans="1:5">
      <c r="A81652" s="3">
        <v>45041</v>
      </c>
      <c r="B81652" s="1">
        <v>23</v>
      </c>
      <c r="C81652" s="1">
        <v>305.70188000000002</v>
      </c>
      <c r="D81652" s="1">
        <v>1057.3806300000001</v>
      </c>
      <c r="E81652" s="1">
        <v>1363.08251</v>
      </c>
    </row>
    <row r="81653" spans="1:5">
      <c r="A81653" s="3">
        <v>45041</v>
      </c>
      <c r="B81653" s="1">
        <v>24</v>
      </c>
      <c r="C81653" s="1">
        <v>268.08724000000001</v>
      </c>
      <c r="D81653" s="1">
        <v>925.32912999999996</v>
      </c>
      <c r="E81653" s="1">
        <v>1193.4163699999999</v>
      </c>
    </row>
    <row r="81654" spans="1:5">
      <c r="A81654" s="3">
        <v>45042</v>
      </c>
      <c r="B81654" s="1">
        <v>1</v>
      </c>
      <c r="C81654" s="1">
        <v>243.51835</v>
      </c>
      <c r="D81654" s="1">
        <v>842.51125999999999</v>
      </c>
      <c r="E81654" s="1">
        <v>1086.02961</v>
      </c>
    </row>
    <row r="81655" spans="1:5">
      <c r="A81655" s="3">
        <v>45042</v>
      </c>
      <c r="B81655" s="1">
        <v>2</v>
      </c>
      <c r="C81655" s="1">
        <v>230.03009</v>
      </c>
      <c r="D81655" s="1">
        <v>790.83303999999998</v>
      </c>
      <c r="E81655" s="1">
        <v>1020.86313</v>
      </c>
    </row>
    <row r="81656" spans="1:5">
      <c r="A81656" s="3">
        <v>45042</v>
      </c>
      <c r="B81656" s="1">
        <v>3</v>
      </c>
      <c r="C81656" s="1">
        <v>226.32416000000001</v>
      </c>
      <c r="D81656" s="1">
        <v>773.56668999999999</v>
      </c>
      <c r="E81656" s="1">
        <v>999.89085</v>
      </c>
    </row>
    <row r="81657" spans="1:5">
      <c r="A81657" s="3">
        <v>45042</v>
      </c>
      <c r="B81657" s="1">
        <v>4</v>
      </c>
      <c r="C81657" s="1">
        <v>225.56629000000001</v>
      </c>
      <c r="D81657" s="1">
        <v>770.32597999999996</v>
      </c>
      <c r="E81657" s="1">
        <v>995.89227000000005</v>
      </c>
    </row>
    <row r="81658" spans="1:5">
      <c r="A81658" s="3">
        <v>45042</v>
      </c>
      <c r="B81658" s="1">
        <v>5</v>
      </c>
      <c r="C81658" s="1">
        <v>232.40319</v>
      </c>
      <c r="D81658" s="1">
        <v>787.24518999999998</v>
      </c>
      <c r="E81658" s="1">
        <v>1019.64838</v>
      </c>
    </row>
    <row r="81659" spans="1:5">
      <c r="A81659" s="3">
        <v>45042</v>
      </c>
      <c r="B81659" s="1">
        <v>6</v>
      </c>
      <c r="C81659" s="1">
        <v>255.91387</v>
      </c>
      <c r="D81659" s="1">
        <v>862.01973999999996</v>
      </c>
      <c r="E81659" s="1">
        <v>1117.93361</v>
      </c>
    </row>
    <row r="81660" spans="1:5">
      <c r="A81660" s="3">
        <v>45042</v>
      </c>
      <c r="B81660" s="1">
        <v>7</v>
      </c>
      <c r="C81660" s="1">
        <v>297.32452999999998</v>
      </c>
      <c r="D81660" s="1">
        <v>1006.41229</v>
      </c>
      <c r="E81660" s="1">
        <v>1303.7368200000001</v>
      </c>
    </row>
    <row r="81661" spans="1:5">
      <c r="A81661" s="3">
        <v>45042</v>
      </c>
      <c r="B81661" s="1">
        <v>8</v>
      </c>
      <c r="C81661" s="1">
        <v>309.20272</v>
      </c>
      <c r="D81661" s="1">
        <v>1051.96201</v>
      </c>
      <c r="E81661" s="1">
        <v>1361.16473</v>
      </c>
    </row>
    <row r="81662" spans="1:5">
      <c r="A81662" s="3">
        <v>45042</v>
      </c>
      <c r="B81662" s="1">
        <v>9</v>
      </c>
      <c r="C81662" s="1">
        <v>288.48417999999998</v>
      </c>
      <c r="D81662" s="1">
        <v>979.71507999999994</v>
      </c>
      <c r="E81662" s="1">
        <v>1268.1992600000001</v>
      </c>
    </row>
    <row r="81663" spans="1:5">
      <c r="A81663" s="3">
        <v>45042</v>
      </c>
      <c r="B81663" s="1">
        <v>10</v>
      </c>
      <c r="C81663" s="1">
        <v>275.33929999999998</v>
      </c>
      <c r="D81663" s="1">
        <v>930.54294000000004</v>
      </c>
      <c r="E81663" s="1">
        <v>1205.8822399999999</v>
      </c>
    </row>
    <row r="81664" spans="1:5">
      <c r="A81664" s="3">
        <v>45042</v>
      </c>
      <c r="B81664" s="1">
        <v>11</v>
      </c>
      <c r="C81664" s="1">
        <v>267.00110999999998</v>
      </c>
      <c r="D81664" s="1">
        <v>903.79173000000003</v>
      </c>
      <c r="E81664" s="1">
        <v>1170.7928400000001</v>
      </c>
    </row>
    <row r="81665" spans="1:5">
      <c r="A81665" s="3">
        <v>45042</v>
      </c>
      <c r="B81665" s="1">
        <v>12</v>
      </c>
      <c r="C81665" s="1">
        <v>256.41955000000002</v>
      </c>
      <c r="D81665" s="1">
        <v>868.99508000000003</v>
      </c>
      <c r="E81665" s="1">
        <v>1125.41463</v>
      </c>
    </row>
    <row r="81666" spans="1:5">
      <c r="A81666" s="3">
        <v>45042</v>
      </c>
      <c r="B81666" s="1">
        <v>13</v>
      </c>
      <c r="C81666" s="1">
        <v>247.70455999999999</v>
      </c>
      <c r="D81666" s="1">
        <v>837.02954</v>
      </c>
      <c r="E81666" s="1">
        <v>1084.7340999999999</v>
      </c>
    </row>
    <row r="81667" spans="1:5">
      <c r="A81667" s="3">
        <v>45042</v>
      </c>
      <c r="B81667" s="1">
        <v>14</v>
      </c>
      <c r="C81667" s="1">
        <v>233.45196999999999</v>
      </c>
      <c r="D81667" s="1">
        <v>793.28781000000004</v>
      </c>
      <c r="E81667" s="1">
        <v>1026.7397800000001</v>
      </c>
    </row>
    <row r="81668" spans="1:5">
      <c r="A81668" s="3">
        <v>45042</v>
      </c>
      <c r="B81668" s="1">
        <v>15</v>
      </c>
      <c r="C81668" s="1">
        <v>232.53169</v>
      </c>
      <c r="D81668" s="1">
        <v>788.06482000000005</v>
      </c>
      <c r="E81668" s="1">
        <v>1020.59651</v>
      </c>
    </row>
    <row r="81669" spans="1:5">
      <c r="A81669" s="3">
        <v>45042</v>
      </c>
      <c r="B81669" s="1">
        <v>16</v>
      </c>
      <c r="C81669" s="1">
        <v>242.84733</v>
      </c>
      <c r="D81669" s="1">
        <v>824.66949</v>
      </c>
      <c r="E81669" s="1">
        <v>1067.5168200000001</v>
      </c>
    </row>
    <row r="81670" spans="1:5">
      <c r="A81670" s="3">
        <v>45042</v>
      </c>
      <c r="B81670" s="1">
        <v>17</v>
      </c>
      <c r="C81670" s="1">
        <v>269.75990999999999</v>
      </c>
      <c r="D81670" s="1">
        <v>915.99731999999995</v>
      </c>
      <c r="E81670" s="1">
        <v>1185.7572299999999</v>
      </c>
    </row>
    <row r="81671" spans="1:5">
      <c r="A81671" s="3">
        <v>45042</v>
      </c>
      <c r="B81671" s="1">
        <v>18</v>
      </c>
      <c r="C81671" s="1">
        <v>313.14947999999998</v>
      </c>
      <c r="D81671" s="1">
        <v>1059.31987</v>
      </c>
      <c r="E81671" s="1">
        <v>1372.4693500000001</v>
      </c>
    </row>
    <row r="81672" spans="1:5">
      <c r="A81672" s="3">
        <v>45042</v>
      </c>
      <c r="B81672" s="1">
        <v>19</v>
      </c>
      <c r="C81672" s="1">
        <v>341.37709999999998</v>
      </c>
      <c r="D81672" s="1">
        <v>1164.6035300000001</v>
      </c>
      <c r="E81672" s="1">
        <v>1505.98063</v>
      </c>
    </row>
    <row r="81673" spans="1:5">
      <c r="A81673" s="3">
        <v>45042</v>
      </c>
      <c r="B81673" s="1">
        <v>20</v>
      </c>
      <c r="C81673" s="1">
        <v>349.47964000000002</v>
      </c>
      <c r="D81673" s="1">
        <v>1201.08089</v>
      </c>
      <c r="E81673" s="1">
        <v>1550.56053</v>
      </c>
    </row>
    <row r="81674" spans="1:5">
      <c r="A81674" s="3">
        <v>45042</v>
      </c>
      <c r="B81674" s="1">
        <v>21</v>
      </c>
      <c r="C81674" s="1">
        <v>354.90843000000001</v>
      </c>
      <c r="D81674" s="1">
        <v>1225.8142600000001</v>
      </c>
      <c r="E81674" s="1">
        <v>1580.7226900000001</v>
      </c>
    </row>
    <row r="81675" spans="1:5">
      <c r="A81675" s="3">
        <v>45042</v>
      </c>
      <c r="B81675" s="1">
        <v>22</v>
      </c>
      <c r="C81675" s="1">
        <v>339.44821999999999</v>
      </c>
      <c r="D81675" s="1">
        <v>1168.5787</v>
      </c>
      <c r="E81675" s="1">
        <v>1508.02692</v>
      </c>
    </row>
    <row r="81676" spans="1:5">
      <c r="A81676" s="3">
        <v>45042</v>
      </c>
      <c r="B81676" s="1">
        <v>23</v>
      </c>
      <c r="C81676" s="1">
        <v>301.74885</v>
      </c>
      <c r="D81676" s="1">
        <v>1041.73876</v>
      </c>
      <c r="E81676" s="1">
        <v>1343.4876099999999</v>
      </c>
    </row>
    <row r="81677" spans="1:5">
      <c r="A81677" s="3">
        <v>45042</v>
      </c>
      <c r="B81677" s="1">
        <v>24</v>
      </c>
      <c r="C81677" s="1">
        <v>263.97552000000002</v>
      </c>
      <c r="D81677" s="1">
        <v>910.48887000000002</v>
      </c>
      <c r="E81677" s="1">
        <v>1174.4643900000001</v>
      </c>
    </row>
    <row r="81678" spans="1:5">
      <c r="A81678" s="3">
        <v>45043</v>
      </c>
      <c r="B81678" s="1">
        <v>1</v>
      </c>
      <c r="C81678" s="1">
        <v>236.39697000000001</v>
      </c>
      <c r="D81678" s="1">
        <v>816.83741999999995</v>
      </c>
      <c r="E81678" s="1">
        <v>1053.2343900000001</v>
      </c>
    </row>
    <row r="81679" spans="1:5">
      <c r="A81679" s="3">
        <v>45043</v>
      </c>
      <c r="B81679" s="1">
        <v>2</v>
      </c>
      <c r="C81679" s="1">
        <v>220.01112000000001</v>
      </c>
      <c r="D81679" s="1">
        <v>755.80155000000002</v>
      </c>
      <c r="E81679" s="1">
        <v>975.81267000000003</v>
      </c>
    </row>
    <row r="81680" spans="1:5">
      <c r="A81680" s="3">
        <v>45043</v>
      </c>
      <c r="B81680" s="1">
        <v>3</v>
      </c>
      <c r="C81680" s="1">
        <v>211.50046</v>
      </c>
      <c r="D81680" s="1">
        <v>723.80736999999999</v>
      </c>
      <c r="E81680" s="1">
        <v>935.30782999999997</v>
      </c>
    </row>
    <row r="81681" spans="1:5">
      <c r="A81681" s="3">
        <v>45043</v>
      </c>
      <c r="B81681" s="1">
        <v>4</v>
      </c>
      <c r="C81681" s="1">
        <v>208.53425999999999</v>
      </c>
      <c r="D81681" s="1">
        <v>710.89778000000001</v>
      </c>
      <c r="E81681" s="1">
        <v>919.43204000000003</v>
      </c>
    </row>
    <row r="81682" spans="1:5">
      <c r="A81682" s="3">
        <v>45043</v>
      </c>
      <c r="B81682" s="1">
        <v>5</v>
      </c>
      <c r="C81682" s="1">
        <v>215.85565</v>
      </c>
      <c r="D81682" s="1">
        <v>729.3981</v>
      </c>
      <c r="E81682" s="1">
        <v>945.25374999999997</v>
      </c>
    </row>
    <row r="81683" spans="1:5">
      <c r="A81683" s="3">
        <v>45043</v>
      </c>
      <c r="B81683" s="1">
        <v>6</v>
      </c>
      <c r="C81683" s="1">
        <v>236.74833000000001</v>
      </c>
      <c r="D81683" s="1">
        <v>794.49342000000001</v>
      </c>
      <c r="E81683" s="1">
        <v>1031.2417499999999</v>
      </c>
    </row>
    <row r="81684" spans="1:5">
      <c r="A81684" s="3">
        <v>45043</v>
      </c>
      <c r="B81684" s="1">
        <v>7</v>
      </c>
      <c r="C81684" s="1">
        <v>277.08082999999999</v>
      </c>
      <c r="D81684" s="1">
        <v>934.49168999999995</v>
      </c>
      <c r="E81684" s="1">
        <v>1211.5725199999999</v>
      </c>
    </row>
    <row r="81685" spans="1:5">
      <c r="A81685" s="3">
        <v>45043</v>
      </c>
      <c r="B81685" s="1">
        <v>8</v>
      </c>
      <c r="C81685" s="1">
        <v>295.80029999999999</v>
      </c>
      <c r="D81685" s="1">
        <v>1003.67936</v>
      </c>
      <c r="E81685" s="1">
        <v>1299.47966</v>
      </c>
    </row>
    <row r="81686" spans="1:5">
      <c r="A81686" s="3">
        <v>45043</v>
      </c>
      <c r="B81686" s="1">
        <v>9</v>
      </c>
      <c r="C81686" s="1">
        <v>288.66025999999999</v>
      </c>
      <c r="D81686" s="1">
        <v>977.89302999999995</v>
      </c>
      <c r="E81686" s="1">
        <v>1266.5532900000001</v>
      </c>
    </row>
    <row r="81687" spans="1:5">
      <c r="A81687" s="3">
        <v>45043</v>
      </c>
      <c r="B81687" s="1">
        <v>10</v>
      </c>
      <c r="C81687" s="1">
        <v>281.20037000000002</v>
      </c>
      <c r="D81687" s="1">
        <v>948.95817</v>
      </c>
      <c r="E81687" s="1">
        <v>1230.1585399999999</v>
      </c>
    </row>
    <row r="81688" spans="1:5">
      <c r="A81688" s="3">
        <v>45043</v>
      </c>
      <c r="B81688" s="1">
        <v>11</v>
      </c>
      <c r="C81688" s="1">
        <v>275.15206000000001</v>
      </c>
      <c r="D81688" s="1">
        <v>926.15597000000002</v>
      </c>
      <c r="E81688" s="1">
        <v>1201.3080299999999</v>
      </c>
    </row>
    <row r="81689" spans="1:5">
      <c r="A81689" s="3">
        <v>45043</v>
      </c>
      <c r="B81689" s="1">
        <v>12</v>
      </c>
      <c r="C81689" s="1">
        <v>264.52301999999997</v>
      </c>
      <c r="D81689" s="1">
        <v>890.65821000000005</v>
      </c>
      <c r="E81689" s="1">
        <v>1155.1812299999999</v>
      </c>
    </row>
    <row r="81690" spans="1:5">
      <c r="A81690" s="3">
        <v>45043</v>
      </c>
      <c r="B81690" s="1">
        <v>13</v>
      </c>
      <c r="C81690" s="1">
        <v>260.45947999999999</v>
      </c>
      <c r="D81690" s="1">
        <v>876.62759000000005</v>
      </c>
      <c r="E81690" s="1">
        <v>1137.08707</v>
      </c>
    </row>
    <row r="81691" spans="1:5">
      <c r="A81691" s="3">
        <v>45043</v>
      </c>
      <c r="B81691" s="1">
        <v>14</v>
      </c>
      <c r="C81691" s="1">
        <v>255.59452999999999</v>
      </c>
      <c r="D81691" s="1">
        <v>863.43724999999995</v>
      </c>
      <c r="E81691" s="1">
        <v>1119.03178</v>
      </c>
    </row>
    <row r="81692" spans="1:5">
      <c r="A81692" s="3">
        <v>45043</v>
      </c>
      <c r="B81692" s="1">
        <v>15</v>
      </c>
      <c r="C81692" s="1">
        <v>250.09779</v>
      </c>
      <c r="D81692" s="1">
        <v>845.61536000000001</v>
      </c>
      <c r="E81692" s="1">
        <v>1095.71315</v>
      </c>
    </row>
    <row r="81693" spans="1:5">
      <c r="A81693" s="3">
        <v>45043</v>
      </c>
      <c r="B81693" s="1">
        <v>16</v>
      </c>
      <c r="C81693" s="1">
        <v>254.24575999999999</v>
      </c>
      <c r="D81693" s="1">
        <v>856.59816999999998</v>
      </c>
      <c r="E81693" s="1">
        <v>1110.84393</v>
      </c>
    </row>
    <row r="81694" spans="1:5">
      <c r="A81694" s="3">
        <v>45043</v>
      </c>
      <c r="B81694" s="1">
        <v>17</v>
      </c>
      <c r="C81694" s="1">
        <v>270.60928000000001</v>
      </c>
      <c r="D81694" s="1">
        <v>910.54235000000006</v>
      </c>
      <c r="E81694" s="1">
        <v>1181.1516300000001</v>
      </c>
    </row>
    <row r="81695" spans="1:5">
      <c r="A81695" s="3">
        <v>45043</v>
      </c>
      <c r="B81695" s="1">
        <v>18</v>
      </c>
      <c r="C81695" s="1">
        <v>293.07724999999999</v>
      </c>
      <c r="D81695" s="1">
        <v>991.82741999999996</v>
      </c>
      <c r="E81695" s="1">
        <v>1284.9046699999999</v>
      </c>
    </row>
    <row r="81696" spans="1:5">
      <c r="A81696" s="3">
        <v>45043</v>
      </c>
      <c r="B81696" s="1">
        <v>19</v>
      </c>
      <c r="C81696" s="1">
        <v>310.01173</v>
      </c>
      <c r="D81696" s="1">
        <v>1056.8037200000001</v>
      </c>
      <c r="E81696" s="1">
        <v>1366.8154500000001</v>
      </c>
    </row>
    <row r="81697" spans="1:5">
      <c r="A81697" s="3">
        <v>45043</v>
      </c>
      <c r="B81697" s="1">
        <v>20</v>
      </c>
      <c r="C81697" s="1">
        <v>326.02915999999999</v>
      </c>
      <c r="D81697" s="1">
        <v>1117.6491799999999</v>
      </c>
      <c r="E81697" s="1">
        <v>1443.6783399999999</v>
      </c>
    </row>
    <row r="81698" spans="1:5">
      <c r="A81698" s="3">
        <v>45043</v>
      </c>
      <c r="B81698" s="1">
        <v>21</v>
      </c>
      <c r="C81698" s="1">
        <v>346.19159000000002</v>
      </c>
      <c r="D81698" s="1">
        <v>1193.2219700000001</v>
      </c>
      <c r="E81698" s="1">
        <v>1539.41356</v>
      </c>
    </row>
    <row r="81699" spans="1:5">
      <c r="A81699" s="3">
        <v>45043</v>
      </c>
      <c r="B81699" s="1">
        <v>22</v>
      </c>
      <c r="C81699" s="1">
        <v>335.93635999999998</v>
      </c>
      <c r="D81699" s="1">
        <v>1160.18724</v>
      </c>
      <c r="E81699" s="1">
        <v>1496.1235999999999</v>
      </c>
    </row>
    <row r="81700" spans="1:5">
      <c r="A81700" s="3">
        <v>45043</v>
      </c>
      <c r="B81700" s="1">
        <v>23</v>
      </c>
      <c r="C81700" s="1">
        <v>305.52271999999999</v>
      </c>
      <c r="D81700" s="1">
        <v>1056.4305300000001</v>
      </c>
      <c r="E81700" s="1">
        <v>1361.95325</v>
      </c>
    </row>
    <row r="81701" spans="1:5">
      <c r="A81701" s="3">
        <v>45043</v>
      </c>
      <c r="B81701" s="1">
        <v>24</v>
      </c>
      <c r="C81701" s="1">
        <v>266.23678000000001</v>
      </c>
      <c r="D81701" s="1">
        <v>918.47662000000003</v>
      </c>
      <c r="E81701" s="1">
        <v>1184.7134000000001</v>
      </c>
    </row>
    <row r="81702" spans="1:5">
      <c r="A81702" s="3">
        <v>45044</v>
      </c>
      <c r="B81702" s="1">
        <v>1</v>
      </c>
      <c r="C81702" s="1">
        <v>238.24066999999999</v>
      </c>
      <c r="D81702" s="1">
        <v>822.04633000000001</v>
      </c>
      <c r="E81702" s="1">
        <v>1060.287</v>
      </c>
    </row>
    <row r="81703" spans="1:5">
      <c r="A81703" s="3">
        <v>45044</v>
      </c>
      <c r="B81703" s="1">
        <v>2</v>
      </c>
      <c r="C81703" s="1">
        <v>218.99605</v>
      </c>
      <c r="D81703" s="1">
        <v>754.24383</v>
      </c>
      <c r="E81703" s="1">
        <v>973.23987999999997</v>
      </c>
    </row>
    <row r="81704" spans="1:5">
      <c r="A81704" s="3">
        <v>45044</v>
      </c>
      <c r="B81704" s="1">
        <v>3</v>
      </c>
      <c r="C81704" s="1">
        <v>210.30963</v>
      </c>
      <c r="D81704" s="1">
        <v>720.69320000000005</v>
      </c>
      <c r="E81704" s="1">
        <v>931.00283000000002</v>
      </c>
    </row>
    <row r="81705" spans="1:5">
      <c r="A81705" s="3">
        <v>45044</v>
      </c>
      <c r="B81705" s="1">
        <v>4</v>
      </c>
      <c r="C81705" s="1">
        <v>206.67848000000001</v>
      </c>
      <c r="D81705" s="1">
        <v>705.76327000000003</v>
      </c>
      <c r="E81705" s="1">
        <v>912.44174999999996</v>
      </c>
    </row>
    <row r="81706" spans="1:5">
      <c r="A81706" s="3">
        <v>45044</v>
      </c>
      <c r="B81706" s="1">
        <v>5</v>
      </c>
      <c r="C81706" s="1">
        <v>212.83430999999999</v>
      </c>
      <c r="D81706" s="1">
        <v>720.82642999999996</v>
      </c>
      <c r="E81706" s="1">
        <v>933.66074000000003</v>
      </c>
    </row>
    <row r="81707" spans="1:5">
      <c r="A81707" s="3">
        <v>45044</v>
      </c>
      <c r="B81707" s="1">
        <v>6</v>
      </c>
      <c r="C81707" s="1">
        <v>231.95005</v>
      </c>
      <c r="D81707" s="1">
        <v>779.72973000000002</v>
      </c>
      <c r="E81707" s="1">
        <v>1011.6797800000001</v>
      </c>
    </row>
    <row r="81708" spans="1:5">
      <c r="A81708" s="3">
        <v>45044</v>
      </c>
      <c r="B81708" s="1">
        <v>7</v>
      </c>
      <c r="C81708" s="1">
        <v>270.33071999999999</v>
      </c>
      <c r="D81708" s="1">
        <v>910.79155000000003</v>
      </c>
      <c r="E81708" s="1">
        <v>1181.1222700000001</v>
      </c>
    </row>
    <row r="81709" spans="1:5">
      <c r="A81709" s="3">
        <v>45044</v>
      </c>
      <c r="B81709" s="1">
        <v>8</v>
      </c>
      <c r="C81709" s="1">
        <v>290.02508999999998</v>
      </c>
      <c r="D81709" s="1">
        <v>982.66666999999995</v>
      </c>
      <c r="E81709" s="1">
        <v>1272.6917599999999</v>
      </c>
    </row>
    <row r="81710" spans="1:5">
      <c r="A81710" s="3">
        <v>45044</v>
      </c>
      <c r="B81710" s="1">
        <v>9</v>
      </c>
      <c r="C81710" s="1">
        <v>288.64447999999999</v>
      </c>
      <c r="D81710" s="1">
        <v>979.15949999999998</v>
      </c>
      <c r="E81710" s="1">
        <v>1267.8039799999999</v>
      </c>
    </row>
    <row r="81711" spans="1:5">
      <c r="A81711" s="3">
        <v>45044</v>
      </c>
      <c r="B81711" s="1">
        <v>10</v>
      </c>
      <c r="C81711" s="1">
        <v>285.79050999999998</v>
      </c>
      <c r="D81711" s="1">
        <v>967.53125</v>
      </c>
      <c r="E81711" s="1">
        <v>1253.32176</v>
      </c>
    </row>
    <row r="81712" spans="1:5">
      <c r="A81712" s="3">
        <v>45044</v>
      </c>
      <c r="B81712" s="1">
        <v>11</v>
      </c>
      <c r="C81712" s="1">
        <v>285.08850999999999</v>
      </c>
      <c r="D81712" s="1">
        <v>966.82438000000002</v>
      </c>
      <c r="E81712" s="1">
        <v>1251.9128900000001</v>
      </c>
    </row>
    <row r="81713" spans="1:5">
      <c r="A81713" s="3">
        <v>45044</v>
      </c>
      <c r="B81713" s="1">
        <v>12</v>
      </c>
      <c r="C81713" s="1">
        <v>286.64623</v>
      </c>
      <c r="D81713" s="1">
        <v>972.91470000000004</v>
      </c>
      <c r="E81713" s="1">
        <v>1259.5609300000001</v>
      </c>
    </row>
    <row r="81714" spans="1:5">
      <c r="A81714" s="3">
        <v>45044</v>
      </c>
      <c r="B81714" s="1">
        <v>13</v>
      </c>
      <c r="C81714" s="1">
        <v>291.08676000000003</v>
      </c>
      <c r="D81714" s="1">
        <v>988.85019999999997</v>
      </c>
      <c r="E81714" s="1">
        <v>1279.93696</v>
      </c>
    </row>
    <row r="81715" spans="1:5">
      <c r="A81715" s="3">
        <v>45044</v>
      </c>
      <c r="B81715" s="1">
        <v>14</v>
      </c>
      <c r="C81715" s="1">
        <v>293.89163000000002</v>
      </c>
      <c r="D81715" s="1">
        <v>1001.85858</v>
      </c>
      <c r="E81715" s="1">
        <v>1295.7502099999999</v>
      </c>
    </row>
    <row r="81716" spans="1:5">
      <c r="A81716" s="3">
        <v>45044</v>
      </c>
      <c r="B81716" s="1">
        <v>15</v>
      </c>
      <c r="C81716" s="1">
        <v>300.80416000000002</v>
      </c>
      <c r="D81716" s="1">
        <v>1025.50665</v>
      </c>
      <c r="E81716" s="1">
        <v>1326.3108099999999</v>
      </c>
    </row>
    <row r="81717" spans="1:5">
      <c r="A81717" s="3">
        <v>45044</v>
      </c>
      <c r="B81717" s="1">
        <v>16</v>
      </c>
      <c r="C81717" s="1">
        <v>318.41073999999998</v>
      </c>
      <c r="D81717" s="1">
        <v>1084.1349</v>
      </c>
      <c r="E81717" s="1">
        <v>1402.54564</v>
      </c>
    </row>
    <row r="81718" spans="1:5">
      <c r="A81718" s="3">
        <v>45044</v>
      </c>
      <c r="B81718" s="1">
        <v>17</v>
      </c>
      <c r="C81718" s="1">
        <v>343.41723999999999</v>
      </c>
      <c r="D81718" s="1">
        <v>1170.5412200000001</v>
      </c>
      <c r="E81718" s="1">
        <v>1513.9584600000001</v>
      </c>
    </row>
    <row r="81719" spans="1:5">
      <c r="A81719" s="3">
        <v>45044</v>
      </c>
      <c r="B81719" s="1">
        <v>18</v>
      </c>
      <c r="C81719" s="1">
        <v>370.83168000000001</v>
      </c>
      <c r="D81719" s="1">
        <v>1266.45153</v>
      </c>
      <c r="E81719" s="1">
        <v>1637.2832100000001</v>
      </c>
    </row>
    <row r="81720" spans="1:5">
      <c r="A81720" s="3">
        <v>45044</v>
      </c>
      <c r="B81720" s="1">
        <v>19</v>
      </c>
      <c r="C81720" s="1">
        <v>381.71310999999997</v>
      </c>
      <c r="D81720" s="1">
        <v>1310.2734</v>
      </c>
      <c r="E81720" s="1">
        <v>1691.98651</v>
      </c>
    </row>
    <row r="81721" spans="1:5">
      <c r="A81721" s="3">
        <v>45044</v>
      </c>
      <c r="B81721" s="1">
        <v>20</v>
      </c>
      <c r="C81721" s="1">
        <v>381.06394</v>
      </c>
      <c r="D81721" s="1">
        <v>1308.76757</v>
      </c>
      <c r="E81721" s="1">
        <v>1689.83151</v>
      </c>
    </row>
    <row r="81722" spans="1:5">
      <c r="A81722" s="3">
        <v>45044</v>
      </c>
      <c r="B81722" s="1">
        <v>21</v>
      </c>
      <c r="C81722" s="1">
        <v>373.62421000000001</v>
      </c>
      <c r="D81722" s="1">
        <v>1286.60852</v>
      </c>
      <c r="E81722" s="1">
        <v>1660.2327299999999</v>
      </c>
    </row>
    <row r="81723" spans="1:5">
      <c r="A81723" s="3">
        <v>45044</v>
      </c>
      <c r="B81723" s="1">
        <v>22</v>
      </c>
      <c r="C81723" s="1">
        <v>358.5992</v>
      </c>
      <c r="D81723" s="1">
        <v>1235.7988800000001</v>
      </c>
      <c r="E81723" s="1">
        <v>1594.3980799999999</v>
      </c>
    </row>
    <row r="81724" spans="1:5">
      <c r="A81724" s="3">
        <v>45044</v>
      </c>
      <c r="B81724" s="1">
        <v>23</v>
      </c>
      <c r="C81724" s="1">
        <v>331.81058999999999</v>
      </c>
      <c r="D81724" s="1">
        <v>1146.5285699999999</v>
      </c>
      <c r="E81724" s="1">
        <v>1478.33916</v>
      </c>
    </row>
    <row r="81725" spans="1:5">
      <c r="A81725" s="3">
        <v>45044</v>
      </c>
      <c r="B81725" s="1">
        <v>24</v>
      </c>
      <c r="C81725" s="1">
        <v>301.13193000000001</v>
      </c>
      <c r="D81725" s="1">
        <v>1045.6365800000001</v>
      </c>
      <c r="E81725" s="1">
        <v>1346.7685100000001</v>
      </c>
    </row>
    <row r="81726" spans="1:5">
      <c r="A81726" s="3">
        <v>45045</v>
      </c>
      <c r="B81726" s="1">
        <v>1</v>
      </c>
      <c r="C81726" s="1">
        <v>270.28390000000002</v>
      </c>
      <c r="D81726" s="1">
        <v>946.91233</v>
      </c>
      <c r="E81726" s="1">
        <v>1217.19623</v>
      </c>
    </row>
    <row r="81727" spans="1:5">
      <c r="A81727" s="3">
        <v>45045</v>
      </c>
      <c r="B81727" s="1">
        <v>2</v>
      </c>
      <c r="C81727" s="1">
        <v>252.23588000000001</v>
      </c>
      <c r="D81727" s="1">
        <v>879.64462000000003</v>
      </c>
      <c r="E81727" s="1">
        <v>1131.8805</v>
      </c>
    </row>
    <row r="81728" spans="1:5">
      <c r="A81728" s="3">
        <v>45045</v>
      </c>
      <c r="B81728" s="1">
        <v>3</v>
      </c>
      <c r="C81728" s="1">
        <v>239.87739999999999</v>
      </c>
      <c r="D81728" s="1">
        <v>833.06525999999997</v>
      </c>
      <c r="E81728" s="1">
        <v>1072.9426599999999</v>
      </c>
    </row>
    <row r="81729" spans="1:5">
      <c r="A81729" s="3">
        <v>45045</v>
      </c>
      <c r="B81729" s="1">
        <v>4</v>
      </c>
      <c r="C81729" s="1">
        <v>234.07723999999999</v>
      </c>
      <c r="D81729" s="1">
        <v>809.43475000000001</v>
      </c>
      <c r="E81729" s="1">
        <v>1043.51199</v>
      </c>
    </row>
    <row r="81730" spans="1:5">
      <c r="A81730" s="3">
        <v>45045</v>
      </c>
      <c r="B81730" s="1">
        <v>5</v>
      </c>
      <c r="C81730" s="1">
        <v>232.59978000000001</v>
      </c>
      <c r="D81730" s="1">
        <v>797.90476000000001</v>
      </c>
      <c r="E81730" s="1">
        <v>1030.5045399999999</v>
      </c>
    </row>
    <row r="81731" spans="1:5">
      <c r="A81731" s="3">
        <v>45045</v>
      </c>
      <c r="B81731" s="1">
        <v>6</v>
      </c>
      <c r="C81731" s="1">
        <v>238.74145999999999</v>
      </c>
      <c r="D81731" s="1">
        <v>813.55082000000004</v>
      </c>
      <c r="E81731" s="1">
        <v>1052.2922799999999</v>
      </c>
    </row>
    <row r="81732" spans="1:5">
      <c r="A81732" s="3">
        <v>45045</v>
      </c>
      <c r="B81732" s="1">
        <v>7</v>
      </c>
      <c r="C81732" s="1">
        <v>256.54824000000002</v>
      </c>
      <c r="D81732" s="1">
        <v>868.47366</v>
      </c>
      <c r="E81732" s="1">
        <v>1125.0219</v>
      </c>
    </row>
    <row r="81733" spans="1:5">
      <c r="A81733" s="3">
        <v>45045</v>
      </c>
      <c r="B81733" s="1">
        <v>8</v>
      </c>
      <c r="C81733" s="1">
        <v>282.01303000000001</v>
      </c>
      <c r="D81733" s="1">
        <v>955.98818000000006</v>
      </c>
      <c r="E81733" s="1">
        <v>1238.0012099999999</v>
      </c>
    </row>
    <row r="81734" spans="1:5">
      <c r="A81734" s="3">
        <v>45045</v>
      </c>
      <c r="B81734" s="1">
        <v>9</v>
      </c>
      <c r="C81734" s="1">
        <v>306.62651</v>
      </c>
      <c r="D81734" s="1">
        <v>1046.9560100000001</v>
      </c>
      <c r="E81734" s="1">
        <v>1353.5825199999999</v>
      </c>
    </row>
    <row r="81735" spans="1:5">
      <c r="A81735" s="3">
        <v>45045</v>
      </c>
      <c r="B81735" s="1">
        <v>10</v>
      </c>
      <c r="C81735" s="1">
        <v>321.39841000000001</v>
      </c>
      <c r="D81735" s="1">
        <v>1106.2368100000001</v>
      </c>
      <c r="E81735" s="1">
        <v>1427.6352199999999</v>
      </c>
    </row>
    <row r="81736" spans="1:5">
      <c r="A81736" s="3">
        <v>45045</v>
      </c>
      <c r="B81736" s="1">
        <v>11</v>
      </c>
      <c r="C81736" s="1">
        <v>328.43594999999999</v>
      </c>
      <c r="D81736" s="1">
        <v>1135.3102100000001</v>
      </c>
      <c r="E81736" s="1">
        <v>1463.7461599999999</v>
      </c>
    </row>
    <row r="81737" spans="1:5">
      <c r="A81737" s="3">
        <v>45045</v>
      </c>
      <c r="B81737" s="1">
        <v>12</v>
      </c>
      <c r="C81737" s="1">
        <v>330.44209000000001</v>
      </c>
      <c r="D81737" s="1">
        <v>1141.1454100000001</v>
      </c>
      <c r="E81737" s="1">
        <v>1471.5875000000001</v>
      </c>
    </row>
    <row r="81738" spans="1:5">
      <c r="A81738" s="3">
        <v>45045</v>
      </c>
      <c r="B81738" s="1">
        <v>13</v>
      </c>
      <c r="C81738" s="1">
        <v>330.17142000000001</v>
      </c>
      <c r="D81738" s="1">
        <v>1137.2338</v>
      </c>
      <c r="E81738" s="1">
        <v>1467.4052200000001</v>
      </c>
    </row>
    <row r="81739" spans="1:5">
      <c r="A81739" s="3">
        <v>45045</v>
      </c>
      <c r="B81739" s="1">
        <v>14</v>
      </c>
      <c r="C81739" s="1">
        <v>321.40014000000002</v>
      </c>
      <c r="D81739" s="1">
        <v>1105.1417799999999</v>
      </c>
      <c r="E81739" s="1">
        <v>1426.5419199999999</v>
      </c>
    </row>
    <row r="81740" spans="1:5">
      <c r="A81740" s="3">
        <v>45045</v>
      </c>
      <c r="B81740" s="1">
        <v>15</v>
      </c>
      <c r="C81740" s="1">
        <v>313.07967000000002</v>
      </c>
      <c r="D81740" s="1">
        <v>1077.2975300000001</v>
      </c>
      <c r="E81740" s="1">
        <v>1390.3771999999999</v>
      </c>
    </row>
    <row r="81741" spans="1:5">
      <c r="A81741" s="3">
        <v>45045</v>
      </c>
      <c r="B81741" s="1">
        <v>16</v>
      </c>
      <c r="C81741" s="1">
        <v>313.60919000000001</v>
      </c>
      <c r="D81741" s="1">
        <v>1076.0145199999999</v>
      </c>
      <c r="E81741" s="1">
        <v>1389.6237100000001</v>
      </c>
    </row>
    <row r="81742" spans="1:5">
      <c r="A81742" s="3">
        <v>45045</v>
      </c>
      <c r="B81742" s="1">
        <v>17</v>
      </c>
      <c r="C81742" s="1">
        <v>320.94058999999999</v>
      </c>
      <c r="D81742" s="1">
        <v>1097.5417299999999</v>
      </c>
      <c r="E81742" s="1">
        <v>1418.4823200000001</v>
      </c>
    </row>
    <row r="81743" spans="1:5">
      <c r="A81743" s="3">
        <v>45045</v>
      </c>
      <c r="B81743" s="1">
        <v>18</v>
      </c>
      <c r="C81743" s="1">
        <v>331.82803999999999</v>
      </c>
      <c r="D81743" s="1">
        <v>1125.8664799999999</v>
      </c>
      <c r="E81743" s="1">
        <v>1457.69452</v>
      </c>
    </row>
    <row r="81744" spans="1:5">
      <c r="A81744" s="3">
        <v>45045</v>
      </c>
      <c r="B81744" s="1">
        <v>19</v>
      </c>
      <c r="C81744" s="1">
        <v>337.37954000000002</v>
      </c>
      <c r="D81744" s="1">
        <v>1146.36727</v>
      </c>
      <c r="E81744" s="1">
        <v>1483.7468100000001</v>
      </c>
    </row>
    <row r="81745" spans="1:5">
      <c r="A81745" s="3">
        <v>45045</v>
      </c>
      <c r="B81745" s="1">
        <v>20</v>
      </c>
      <c r="C81745" s="1">
        <v>338.47239999999999</v>
      </c>
      <c r="D81745" s="1">
        <v>1154.4338299999999</v>
      </c>
      <c r="E81745" s="1">
        <v>1492.9062300000001</v>
      </c>
    </row>
    <row r="81746" spans="1:5">
      <c r="A81746" s="3">
        <v>45045</v>
      </c>
      <c r="B81746" s="1">
        <v>21</v>
      </c>
      <c r="C81746" s="1">
        <v>340.17196000000001</v>
      </c>
      <c r="D81746" s="1">
        <v>1162.5139799999999</v>
      </c>
      <c r="E81746" s="1">
        <v>1502.6859400000001</v>
      </c>
    </row>
    <row r="81747" spans="1:5">
      <c r="A81747" s="3">
        <v>45045</v>
      </c>
      <c r="B81747" s="1">
        <v>22</v>
      </c>
      <c r="C81747" s="1">
        <v>328.84302000000002</v>
      </c>
      <c r="D81747" s="1">
        <v>1126.27332</v>
      </c>
      <c r="E81747" s="1">
        <v>1455.11634</v>
      </c>
    </row>
    <row r="81748" spans="1:5">
      <c r="A81748" s="3">
        <v>45045</v>
      </c>
      <c r="B81748" s="1">
        <v>23</v>
      </c>
      <c r="C81748" s="1">
        <v>306.68576000000002</v>
      </c>
      <c r="D81748" s="1">
        <v>1050.8466699999999</v>
      </c>
      <c r="E81748" s="1">
        <v>1357.53243</v>
      </c>
    </row>
    <row r="81749" spans="1:5">
      <c r="A81749" s="3">
        <v>45045</v>
      </c>
      <c r="B81749" s="1">
        <v>24</v>
      </c>
      <c r="C81749" s="1">
        <v>275.78222</v>
      </c>
      <c r="D81749" s="1">
        <v>950.04033000000004</v>
      </c>
      <c r="E81749" s="1">
        <v>1225.8225500000001</v>
      </c>
    </row>
    <row r="81750" spans="1:5">
      <c r="A81750" s="3">
        <v>45046</v>
      </c>
      <c r="B81750" s="1">
        <v>1</v>
      </c>
      <c r="C81750" s="1">
        <v>247.70106999999999</v>
      </c>
      <c r="D81750" s="1">
        <v>855.68673000000001</v>
      </c>
      <c r="E81750" s="1">
        <v>1103.3878</v>
      </c>
    </row>
    <row r="81751" spans="1:5">
      <c r="A81751" s="3">
        <v>45046</v>
      </c>
      <c r="B81751" s="1">
        <v>2</v>
      </c>
      <c r="C81751" s="1">
        <v>228.56326999999999</v>
      </c>
      <c r="D81751" s="1">
        <v>791.12906999999996</v>
      </c>
      <c r="E81751" s="1">
        <v>1019.6923399999999</v>
      </c>
    </row>
    <row r="81752" spans="1:5">
      <c r="A81752" s="3">
        <v>45046</v>
      </c>
      <c r="B81752" s="1">
        <v>3</v>
      </c>
      <c r="C81752" s="1">
        <v>216.50058000000001</v>
      </c>
      <c r="D81752" s="1">
        <v>746.38315</v>
      </c>
      <c r="E81752" s="1">
        <v>962.88373000000001</v>
      </c>
    </row>
    <row r="81753" spans="1:5">
      <c r="A81753" s="3">
        <v>45046</v>
      </c>
      <c r="B81753" s="1">
        <v>4</v>
      </c>
      <c r="C81753" s="1">
        <v>209.94594000000001</v>
      </c>
      <c r="D81753" s="1">
        <v>720.07250999999997</v>
      </c>
      <c r="E81753" s="1">
        <v>930.01845000000003</v>
      </c>
    </row>
    <row r="81754" spans="1:5">
      <c r="A81754" s="3">
        <v>45046</v>
      </c>
      <c r="B81754" s="1">
        <v>5</v>
      </c>
      <c r="C81754" s="1">
        <v>208.81008</v>
      </c>
      <c r="D81754" s="1">
        <v>711.77704000000006</v>
      </c>
      <c r="E81754" s="1">
        <v>920.58712000000003</v>
      </c>
    </row>
    <row r="81755" spans="1:5">
      <c r="A81755" s="3">
        <v>45046</v>
      </c>
      <c r="B81755" s="1">
        <v>6</v>
      </c>
      <c r="C81755" s="1">
        <v>216.40924000000001</v>
      </c>
      <c r="D81755" s="1">
        <v>732.45097999999996</v>
      </c>
      <c r="E81755" s="1">
        <v>948.86022000000003</v>
      </c>
    </row>
    <row r="81756" spans="1:5">
      <c r="A81756" s="3">
        <v>45046</v>
      </c>
      <c r="B81756" s="1">
        <v>7</v>
      </c>
      <c r="C81756" s="1">
        <v>232.54472999999999</v>
      </c>
      <c r="D81756" s="1">
        <v>781.60145</v>
      </c>
      <c r="E81756" s="1">
        <v>1014.14618</v>
      </c>
    </row>
    <row r="81757" spans="1:5">
      <c r="A81757" s="3">
        <v>45046</v>
      </c>
      <c r="B81757" s="1">
        <v>8</v>
      </c>
      <c r="C81757" s="1">
        <v>258.81923</v>
      </c>
      <c r="D81757" s="1">
        <v>867.09537999999998</v>
      </c>
      <c r="E81757" s="1">
        <v>1125.91461</v>
      </c>
    </row>
    <row r="81758" spans="1:5">
      <c r="A81758" s="3">
        <v>45046</v>
      </c>
      <c r="B81758" s="1">
        <v>9</v>
      </c>
      <c r="C81758" s="1">
        <v>289.27026000000001</v>
      </c>
      <c r="D81758" s="1">
        <v>979.79047000000003</v>
      </c>
      <c r="E81758" s="1">
        <v>1269.0607299999999</v>
      </c>
    </row>
    <row r="81759" spans="1:5">
      <c r="A81759" s="3">
        <v>45046</v>
      </c>
      <c r="B81759" s="1">
        <v>10</v>
      </c>
      <c r="C81759" s="1">
        <v>317.60489000000001</v>
      </c>
      <c r="D81759" s="1">
        <v>1088.3153500000001</v>
      </c>
      <c r="E81759" s="1">
        <v>1405.9202399999999</v>
      </c>
    </row>
    <row r="81760" spans="1:5">
      <c r="A81760" s="3">
        <v>45046</v>
      </c>
      <c r="B81760" s="1">
        <v>11</v>
      </c>
      <c r="C81760" s="1">
        <v>335.23673000000002</v>
      </c>
      <c r="D81760" s="1">
        <v>1158.1239499999999</v>
      </c>
      <c r="E81760" s="1">
        <v>1493.36068</v>
      </c>
    </row>
    <row r="81761" spans="1:5">
      <c r="A81761" s="3">
        <v>45046</v>
      </c>
      <c r="B81761" s="1">
        <v>12</v>
      </c>
      <c r="C81761" s="1">
        <v>350.29325999999998</v>
      </c>
      <c r="D81761" s="1">
        <v>1210.93741</v>
      </c>
      <c r="E81761" s="1">
        <v>1561.2306699999999</v>
      </c>
    </row>
    <row r="81762" spans="1:5">
      <c r="A81762" s="3">
        <v>45046</v>
      </c>
      <c r="B81762" s="1">
        <v>13</v>
      </c>
      <c r="C81762" s="1">
        <v>356.39981</v>
      </c>
      <c r="D81762" s="1">
        <v>1232.7090599999999</v>
      </c>
      <c r="E81762" s="1">
        <v>1589.10887</v>
      </c>
    </row>
    <row r="81763" spans="1:5">
      <c r="A81763" s="3">
        <v>45046</v>
      </c>
      <c r="B81763" s="1">
        <v>14</v>
      </c>
      <c r="C81763" s="1">
        <v>355.13292000000001</v>
      </c>
      <c r="D81763" s="1">
        <v>1225.60535</v>
      </c>
      <c r="E81763" s="1">
        <v>1580.7382700000001</v>
      </c>
    </row>
    <row r="81764" spans="1:5">
      <c r="A81764" s="3">
        <v>45046</v>
      </c>
      <c r="B81764" s="1">
        <v>15</v>
      </c>
      <c r="C81764" s="1">
        <v>354.51420999999999</v>
      </c>
      <c r="D81764" s="1">
        <v>1222.5630200000001</v>
      </c>
      <c r="E81764" s="1">
        <v>1577.0772300000001</v>
      </c>
    </row>
    <row r="81765" spans="1:5">
      <c r="A81765" s="3">
        <v>45046</v>
      </c>
      <c r="B81765" s="1">
        <v>16</v>
      </c>
      <c r="C81765" s="1">
        <v>362.21593999999999</v>
      </c>
      <c r="D81765" s="1">
        <v>1243.8615</v>
      </c>
      <c r="E81765" s="1">
        <v>1606.07744</v>
      </c>
    </row>
    <row r="81766" spans="1:5">
      <c r="A81766" s="3">
        <v>45046</v>
      </c>
      <c r="B81766" s="1">
        <v>17</v>
      </c>
      <c r="C81766" s="1">
        <v>373.79548999999997</v>
      </c>
      <c r="D81766" s="1">
        <v>1279.6683499999999</v>
      </c>
      <c r="E81766" s="1">
        <v>1653.4638399999999</v>
      </c>
    </row>
    <row r="81767" spans="1:5">
      <c r="A81767" s="3">
        <v>45046</v>
      </c>
      <c r="B81767" s="1">
        <v>18</v>
      </c>
      <c r="C81767" s="1">
        <v>390.82557000000003</v>
      </c>
      <c r="D81767" s="1">
        <v>1333.3865900000001</v>
      </c>
      <c r="E81767" s="1">
        <v>1724.21216</v>
      </c>
    </row>
    <row r="81768" spans="1:5">
      <c r="A81768" s="3">
        <v>45046</v>
      </c>
      <c r="B81768" s="1">
        <v>19</v>
      </c>
      <c r="C81768" s="1">
        <v>387.48061999999999</v>
      </c>
      <c r="D81768" s="1">
        <v>1325.1843200000001</v>
      </c>
      <c r="E81768" s="1">
        <v>1712.6649399999999</v>
      </c>
    </row>
    <row r="81769" spans="1:5">
      <c r="A81769" s="3">
        <v>45046</v>
      </c>
      <c r="B81769" s="1">
        <v>20</v>
      </c>
      <c r="C81769" s="1">
        <v>383.85500999999999</v>
      </c>
      <c r="D81769" s="1">
        <v>1322.14588</v>
      </c>
      <c r="E81769" s="1">
        <v>1706.00089</v>
      </c>
    </row>
    <row r="81770" spans="1:5">
      <c r="A81770" s="3">
        <v>45046</v>
      </c>
      <c r="B81770" s="1">
        <v>21</v>
      </c>
      <c r="C81770" s="1">
        <v>376.03282000000002</v>
      </c>
      <c r="D81770" s="1">
        <v>1300.62545</v>
      </c>
      <c r="E81770" s="1">
        <v>1676.6582699999999</v>
      </c>
    </row>
    <row r="81771" spans="1:5">
      <c r="A81771" s="3">
        <v>45046</v>
      </c>
      <c r="B81771" s="1">
        <v>22</v>
      </c>
      <c r="C81771" s="1">
        <v>351.19146000000001</v>
      </c>
      <c r="D81771" s="1">
        <v>1215.7036800000001</v>
      </c>
      <c r="E81771" s="1">
        <v>1566.8951400000001</v>
      </c>
    </row>
    <row r="81772" spans="1:5">
      <c r="A81772" s="3">
        <v>45046</v>
      </c>
      <c r="B81772" s="1">
        <v>23</v>
      </c>
      <c r="C81772" s="1">
        <v>311.77994999999999</v>
      </c>
      <c r="D81772" s="1">
        <v>1080.75784</v>
      </c>
      <c r="E81772" s="1">
        <v>1392.5377900000001</v>
      </c>
    </row>
    <row r="81773" spans="1:5">
      <c r="A81773" s="3">
        <v>45046</v>
      </c>
      <c r="B81773" s="1">
        <v>24</v>
      </c>
      <c r="C81773" s="1">
        <v>278.99939999999998</v>
      </c>
      <c r="D81773" s="1">
        <v>965.38941999999997</v>
      </c>
      <c r="E81773" s="1">
        <v>1244.3888199999999</v>
      </c>
    </row>
    <row r="81774" spans="1:5">
      <c r="A81774" s="3">
        <v>45047</v>
      </c>
      <c r="B81774" s="1">
        <v>1</v>
      </c>
      <c r="C81774" s="1">
        <v>242.40591000000001</v>
      </c>
      <c r="D81774" s="1">
        <v>840.63241000000005</v>
      </c>
      <c r="E81774" s="1">
        <v>1083.0383200000001</v>
      </c>
    </row>
    <row r="81775" spans="1:5">
      <c r="A81775" s="3">
        <v>45047</v>
      </c>
      <c r="B81775" s="1">
        <v>2</v>
      </c>
      <c r="C81775" s="1">
        <v>224.38829999999999</v>
      </c>
      <c r="D81775" s="1">
        <v>775.87390000000005</v>
      </c>
      <c r="E81775" s="1">
        <v>1000.2622</v>
      </c>
    </row>
    <row r="81776" spans="1:5">
      <c r="A81776" s="3">
        <v>45047</v>
      </c>
      <c r="B81776" s="1">
        <v>3</v>
      </c>
      <c r="C81776" s="1">
        <v>216.25395</v>
      </c>
      <c r="D81776" s="1">
        <v>745.91249000000005</v>
      </c>
      <c r="E81776" s="1">
        <v>962.16643999999997</v>
      </c>
    </row>
    <row r="81777" spans="1:5">
      <c r="A81777" s="3">
        <v>45047</v>
      </c>
      <c r="B81777" s="1">
        <v>4</v>
      </c>
      <c r="C81777" s="1">
        <v>213.99554000000001</v>
      </c>
      <c r="D81777" s="1">
        <v>732.94961000000001</v>
      </c>
      <c r="E81777" s="1">
        <v>946.94515000000001</v>
      </c>
    </row>
    <row r="81778" spans="1:5">
      <c r="A81778" s="3">
        <v>45047</v>
      </c>
      <c r="B81778" s="1">
        <v>5</v>
      </c>
      <c r="C81778" s="1">
        <v>222.16029</v>
      </c>
      <c r="D81778" s="1">
        <v>757.03792999999996</v>
      </c>
      <c r="E81778" s="1">
        <v>979.19821999999999</v>
      </c>
    </row>
    <row r="81779" spans="1:5">
      <c r="A81779" s="3">
        <v>45047</v>
      </c>
      <c r="B81779" s="1">
        <v>6</v>
      </c>
      <c r="C81779" s="1">
        <v>243.04845</v>
      </c>
      <c r="D81779" s="1">
        <v>826.94435999999996</v>
      </c>
      <c r="E81779" s="1">
        <v>1069.99281</v>
      </c>
    </row>
    <row r="81780" spans="1:5">
      <c r="A81780" s="3">
        <v>45047</v>
      </c>
      <c r="B81780" s="1">
        <v>7</v>
      </c>
      <c r="C81780" s="1">
        <v>284.67093</v>
      </c>
      <c r="D81780" s="1">
        <v>971.58027000000004</v>
      </c>
      <c r="E81780" s="1">
        <v>1256.2511999999999</v>
      </c>
    </row>
    <row r="81781" spans="1:5">
      <c r="A81781" s="3">
        <v>45047</v>
      </c>
      <c r="B81781" s="1">
        <v>8</v>
      </c>
      <c r="C81781" s="1">
        <v>295.11948000000001</v>
      </c>
      <c r="D81781" s="1">
        <v>1011.65073</v>
      </c>
      <c r="E81781" s="1">
        <v>1306.7702099999999</v>
      </c>
    </row>
    <row r="81782" spans="1:5">
      <c r="A81782" s="3">
        <v>45047</v>
      </c>
      <c r="B81782" s="1">
        <v>9</v>
      </c>
      <c r="C81782" s="1">
        <v>278.56339000000003</v>
      </c>
      <c r="D81782" s="1">
        <v>952.17846999999995</v>
      </c>
      <c r="E81782" s="1">
        <v>1230.7418600000001</v>
      </c>
    </row>
    <row r="81783" spans="1:5">
      <c r="A81783" s="3">
        <v>45047</v>
      </c>
      <c r="B81783" s="1">
        <v>10</v>
      </c>
      <c r="C81783" s="1">
        <v>264.58929000000001</v>
      </c>
      <c r="D81783" s="1">
        <v>898.55470000000003</v>
      </c>
      <c r="E81783" s="1">
        <v>1163.14399</v>
      </c>
    </row>
    <row r="81784" spans="1:5">
      <c r="A81784" s="3">
        <v>45047</v>
      </c>
      <c r="B81784" s="1">
        <v>11</v>
      </c>
      <c r="C81784" s="1">
        <v>260.99560000000002</v>
      </c>
      <c r="D81784" s="1">
        <v>884.71564000000001</v>
      </c>
      <c r="E81784" s="1">
        <v>1145.7112400000001</v>
      </c>
    </row>
    <row r="81785" spans="1:5">
      <c r="A81785" s="3">
        <v>45047</v>
      </c>
      <c r="B81785" s="1">
        <v>12</v>
      </c>
      <c r="C81785" s="1">
        <v>262.75308999999999</v>
      </c>
      <c r="D81785" s="1">
        <v>892.09860000000003</v>
      </c>
      <c r="E81785" s="1">
        <v>1154.85169</v>
      </c>
    </row>
    <row r="81786" spans="1:5">
      <c r="A81786" s="3">
        <v>45047</v>
      </c>
      <c r="B81786" s="1">
        <v>13</v>
      </c>
      <c r="C81786" s="1">
        <v>270.19765000000001</v>
      </c>
      <c r="D81786" s="1">
        <v>917.22275000000002</v>
      </c>
      <c r="E81786" s="1">
        <v>1187.4204</v>
      </c>
    </row>
    <row r="81787" spans="1:5">
      <c r="A81787" s="3">
        <v>45047</v>
      </c>
      <c r="B81787" s="1">
        <v>14</v>
      </c>
      <c r="C81787" s="1">
        <v>260.79158999999999</v>
      </c>
      <c r="D81787" s="1">
        <v>883.95254999999997</v>
      </c>
      <c r="E81787" s="1">
        <v>1144.74414</v>
      </c>
    </row>
    <row r="81788" spans="1:5">
      <c r="A81788" s="3">
        <v>45047</v>
      </c>
      <c r="B81788" s="1">
        <v>15</v>
      </c>
      <c r="C81788" s="1">
        <v>256.00130999999999</v>
      </c>
      <c r="D81788" s="1">
        <v>856.71534999999994</v>
      </c>
      <c r="E81788" s="1">
        <v>1112.71666</v>
      </c>
    </row>
    <row r="81789" spans="1:5">
      <c r="A81789" s="3">
        <v>45047</v>
      </c>
      <c r="B81789" s="1">
        <v>16</v>
      </c>
      <c r="C81789" s="1">
        <v>262.85144000000003</v>
      </c>
      <c r="D81789" s="1">
        <v>877.11072999999999</v>
      </c>
      <c r="E81789" s="1">
        <v>1139.96217</v>
      </c>
    </row>
    <row r="81790" spans="1:5">
      <c r="A81790" s="3">
        <v>45047</v>
      </c>
      <c r="B81790" s="1">
        <v>17</v>
      </c>
      <c r="C81790" s="1">
        <v>287.45573000000002</v>
      </c>
      <c r="D81790" s="1">
        <v>959.43998999999997</v>
      </c>
      <c r="E81790" s="1">
        <v>1246.89572</v>
      </c>
    </row>
    <row r="81791" spans="1:5">
      <c r="A81791" s="3">
        <v>45047</v>
      </c>
      <c r="B81791" s="1">
        <v>18</v>
      </c>
      <c r="C81791" s="1">
        <v>324.30392000000001</v>
      </c>
      <c r="D81791" s="1">
        <v>1089.13347</v>
      </c>
      <c r="E81791" s="1">
        <v>1413.4373900000001</v>
      </c>
    </row>
    <row r="81792" spans="1:5">
      <c r="A81792" s="3">
        <v>45047</v>
      </c>
      <c r="B81792" s="1">
        <v>19</v>
      </c>
      <c r="C81792" s="1">
        <v>340.27967999999998</v>
      </c>
      <c r="D81792" s="1">
        <v>1157.7469599999999</v>
      </c>
      <c r="E81792" s="1">
        <v>1498.02664</v>
      </c>
    </row>
    <row r="81793" spans="1:5">
      <c r="A81793" s="3">
        <v>45047</v>
      </c>
      <c r="B81793" s="1">
        <v>20</v>
      </c>
      <c r="C81793" s="1">
        <v>348.05421999999999</v>
      </c>
      <c r="D81793" s="1">
        <v>1208.5583300000001</v>
      </c>
      <c r="E81793" s="1">
        <v>1556.6125500000001</v>
      </c>
    </row>
    <row r="81794" spans="1:5">
      <c r="A81794" s="3">
        <v>45047</v>
      </c>
      <c r="B81794" s="1">
        <v>21</v>
      </c>
      <c r="C81794" s="1">
        <v>362.94891999999999</v>
      </c>
      <c r="D81794" s="1">
        <v>1260.4760900000001</v>
      </c>
      <c r="E81794" s="1">
        <v>1623.4250099999999</v>
      </c>
    </row>
    <row r="81795" spans="1:5">
      <c r="A81795" s="3">
        <v>45047</v>
      </c>
      <c r="B81795" s="1">
        <v>22</v>
      </c>
      <c r="C81795" s="1">
        <v>347.93758000000003</v>
      </c>
      <c r="D81795" s="1">
        <v>1207.5293799999999</v>
      </c>
      <c r="E81795" s="1">
        <v>1555.46696</v>
      </c>
    </row>
    <row r="81796" spans="1:5">
      <c r="A81796" s="3">
        <v>45047</v>
      </c>
      <c r="B81796" s="1">
        <v>23</v>
      </c>
      <c r="C81796" s="1">
        <v>314.99126999999999</v>
      </c>
      <c r="D81796" s="1">
        <v>1093.11736</v>
      </c>
      <c r="E81796" s="1">
        <v>1408.1086299999999</v>
      </c>
    </row>
    <row r="81797" spans="1:5">
      <c r="A81797" s="3">
        <v>45047</v>
      </c>
      <c r="B81797" s="1">
        <v>24</v>
      </c>
      <c r="C81797" s="1">
        <v>275.37040000000002</v>
      </c>
      <c r="D81797" s="1">
        <v>955.74388999999996</v>
      </c>
      <c r="E81797" s="1">
        <v>1231.11429</v>
      </c>
    </row>
    <row r="81798" spans="1:5">
      <c r="A81798" s="3">
        <v>45048</v>
      </c>
      <c r="B81798" s="1">
        <v>1</v>
      </c>
      <c r="C81798" s="1">
        <v>244.08458999999999</v>
      </c>
      <c r="D81798" s="1">
        <v>846.05966999999998</v>
      </c>
      <c r="E81798" s="1">
        <v>1090.14426</v>
      </c>
    </row>
    <row r="81799" spans="1:5">
      <c r="A81799" s="3">
        <v>45048</v>
      </c>
      <c r="B81799" s="1">
        <v>2</v>
      </c>
      <c r="C81799" s="1">
        <v>227.15248</v>
      </c>
      <c r="D81799" s="1">
        <v>785.43631000000005</v>
      </c>
      <c r="E81799" s="1">
        <v>1012.58879</v>
      </c>
    </row>
    <row r="81800" spans="1:5">
      <c r="A81800" s="3">
        <v>45048</v>
      </c>
      <c r="B81800" s="1">
        <v>3</v>
      </c>
      <c r="C81800" s="1">
        <v>220.44315</v>
      </c>
      <c r="D81800" s="1">
        <v>759.57083999999998</v>
      </c>
      <c r="E81800" s="1">
        <v>980.01399000000004</v>
      </c>
    </row>
    <row r="81801" spans="1:5">
      <c r="A81801" s="3">
        <v>45048</v>
      </c>
      <c r="B81801" s="1">
        <v>4</v>
      </c>
      <c r="C81801" s="1">
        <v>218.34085999999999</v>
      </c>
      <c r="D81801" s="1">
        <v>748.04711999999995</v>
      </c>
      <c r="E81801" s="1">
        <v>966.38797999999997</v>
      </c>
    </row>
    <row r="81802" spans="1:5">
      <c r="A81802" s="3">
        <v>45048</v>
      </c>
      <c r="B81802" s="1">
        <v>5</v>
      </c>
      <c r="C81802" s="1">
        <v>224.22658999999999</v>
      </c>
      <c r="D81802" s="1">
        <v>766.33123999999998</v>
      </c>
      <c r="E81802" s="1">
        <v>990.55782999999997</v>
      </c>
    </row>
    <row r="81803" spans="1:5">
      <c r="A81803" s="3">
        <v>45048</v>
      </c>
      <c r="B81803" s="1">
        <v>6</v>
      </c>
      <c r="C81803" s="1">
        <v>247.86058</v>
      </c>
      <c r="D81803" s="1">
        <v>843.37338999999997</v>
      </c>
      <c r="E81803" s="1">
        <v>1091.23397</v>
      </c>
    </row>
    <row r="81804" spans="1:5">
      <c r="A81804" s="3">
        <v>45048</v>
      </c>
      <c r="B81804" s="1">
        <v>7</v>
      </c>
      <c r="C81804" s="1">
        <v>289.25259</v>
      </c>
      <c r="D81804" s="1">
        <v>988.46337000000005</v>
      </c>
      <c r="E81804" s="1">
        <v>1277.71596</v>
      </c>
    </row>
    <row r="81805" spans="1:5">
      <c r="A81805" s="3">
        <v>45048</v>
      </c>
      <c r="B81805" s="1">
        <v>8</v>
      </c>
      <c r="C81805" s="1">
        <v>304.52575000000002</v>
      </c>
      <c r="D81805" s="1">
        <v>1048.42668</v>
      </c>
      <c r="E81805" s="1">
        <v>1352.95243</v>
      </c>
    </row>
    <row r="81806" spans="1:5">
      <c r="A81806" s="3">
        <v>45048</v>
      </c>
      <c r="B81806" s="1">
        <v>9</v>
      </c>
      <c r="C81806" s="1">
        <v>293.35888999999997</v>
      </c>
      <c r="D81806" s="1">
        <v>1003.42133</v>
      </c>
      <c r="E81806" s="1">
        <v>1296.7802200000001</v>
      </c>
    </row>
    <row r="81807" spans="1:5">
      <c r="A81807" s="3">
        <v>45048</v>
      </c>
      <c r="B81807" s="1">
        <v>10</v>
      </c>
      <c r="C81807" s="1">
        <v>274.62862000000001</v>
      </c>
      <c r="D81807" s="1">
        <v>935.35950000000003</v>
      </c>
      <c r="E81807" s="1">
        <v>1209.98812</v>
      </c>
    </row>
    <row r="81808" spans="1:5">
      <c r="A81808" s="3">
        <v>45048</v>
      </c>
      <c r="B81808" s="1">
        <v>11</v>
      </c>
      <c r="C81808" s="1">
        <v>268.57844</v>
      </c>
      <c r="D81808" s="1">
        <v>914.27521000000002</v>
      </c>
      <c r="E81808" s="1">
        <v>1182.85365</v>
      </c>
    </row>
    <row r="81809" spans="1:5">
      <c r="A81809" s="3">
        <v>45048</v>
      </c>
      <c r="B81809" s="1">
        <v>12</v>
      </c>
      <c r="C81809" s="1">
        <v>259.98734999999999</v>
      </c>
      <c r="D81809" s="1">
        <v>885.01529000000005</v>
      </c>
      <c r="E81809" s="1">
        <v>1145.0026399999999</v>
      </c>
    </row>
    <row r="81810" spans="1:5">
      <c r="A81810" s="3">
        <v>45048</v>
      </c>
      <c r="B81810" s="1">
        <v>13</v>
      </c>
      <c r="C81810" s="1">
        <v>267.8417</v>
      </c>
      <c r="D81810" s="1">
        <v>908.32596000000001</v>
      </c>
      <c r="E81810" s="1">
        <v>1176.1676600000001</v>
      </c>
    </row>
    <row r="81811" spans="1:5">
      <c r="A81811" s="3">
        <v>45048</v>
      </c>
      <c r="B81811" s="1">
        <v>14</v>
      </c>
      <c r="C81811" s="1">
        <v>269.30950000000001</v>
      </c>
      <c r="D81811" s="1">
        <v>914.13089000000002</v>
      </c>
      <c r="E81811" s="1">
        <v>1183.44039</v>
      </c>
    </row>
    <row r="81812" spans="1:5">
      <c r="A81812" s="3">
        <v>45048</v>
      </c>
      <c r="B81812" s="1">
        <v>15</v>
      </c>
      <c r="C81812" s="1">
        <v>272.65005000000002</v>
      </c>
      <c r="D81812" s="1">
        <v>915.62107000000003</v>
      </c>
      <c r="E81812" s="1">
        <v>1188.2711200000001</v>
      </c>
    </row>
    <row r="81813" spans="1:5">
      <c r="A81813" s="3">
        <v>45048</v>
      </c>
      <c r="B81813" s="1">
        <v>16</v>
      </c>
      <c r="C81813" s="1">
        <v>286.46023000000002</v>
      </c>
      <c r="D81813" s="1">
        <v>960.43322000000001</v>
      </c>
      <c r="E81813" s="1">
        <v>1246.89345</v>
      </c>
    </row>
    <row r="81814" spans="1:5">
      <c r="A81814" s="3">
        <v>45048</v>
      </c>
      <c r="B81814" s="1">
        <v>17</v>
      </c>
      <c r="C81814" s="1">
        <v>311.51549</v>
      </c>
      <c r="D81814" s="1">
        <v>1040.36797</v>
      </c>
      <c r="E81814" s="1">
        <v>1351.88346</v>
      </c>
    </row>
    <row r="81815" spans="1:5">
      <c r="A81815" s="3">
        <v>45048</v>
      </c>
      <c r="B81815" s="1">
        <v>18</v>
      </c>
      <c r="C81815" s="1">
        <v>338.28352000000001</v>
      </c>
      <c r="D81815" s="1">
        <v>1142.8187600000001</v>
      </c>
      <c r="E81815" s="1">
        <v>1481.1022800000001</v>
      </c>
    </row>
    <row r="81816" spans="1:5">
      <c r="A81816" s="3">
        <v>45048</v>
      </c>
      <c r="B81816" s="1">
        <v>19</v>
      </c>
      <c r="C81816" s="1">
        <v>361.67680999999999</v>
      </c>
      <c r="D81816" s="1">
        <v>1235.82223</v>
      </c>
      <c r="E81816" s="1">
        <v>1597.4990399999999</v>
      </c>
    </row>
    <row r="81817" spans="1:5">
      <c r="A81817" s="3">
        <v>45048</v>
      </c>
      <c r="B81817" s="1">
        <v>20</v>
      </c>
      <c r="C81817" s="1">
        <v>370.81686000000002</v>
      </c>
      <c r="D81817" s="1">
        <v>1290.6846399999999</v>
      </c>
      <c r="E81817" s="1">
        <v>1661.5015000000001</v>
      </c>
    </row>
    <row r="81818" spans="1:5">
      <c r="A81818" s="3">
        <v>45048</v>
      </c>
      <c r="B81818" s="1">
        <v>21</v>
      </c>
      <c r="C81818" s="1">
        <v>381.96694000000002</v>
      </c>
      <c r="D81818" s="1">
        <v>1327.80772</v>
      </c>
      <c r="E81818" s="1">
        <v>1709.77466</v>
      </c>
    </row>
    <row r="81819" spans="1:5">
      <c r="A81819" s="3">
        <v>45048</v>
      </c>
      <c r="B81819" s="1">
        <v>22</v>
      </c>
      <c r="C81819" s="1">
        <v>365.34186</v>
      </c>
      <c r="D81819" s="1">
        <v>1270.4861900000001</v>
      </c>
      <c r="E81819" s="1">
        <v>1635.8280500000001</v>
      </c>
    </row>
    <row r="81820" spans="1:5">
      <c r="A81820" s="3">
        <v>45048</v>
      </c>
      <c r="B81820" s="1">
        <v>23</v>
      </c>
      <c r="C81820" s="1">
        <v>328.2183</v>
      </c>
      <c r="D81820" s="1">
        <v>1144.7610199999999</v>
      </c>
      <c r="E81820" s="1">
        <v>1472.9793199999999</v>
      </c>
    </row>
    <row r="81821" spans="1:5">
      <c r="A81821" s="3">
        <v>45048</v>
      </c>
      <c r="B81821" s="1">
        <v>24</v>
      </c>
      <c r="C81821" s="1">
        <v>288.36041</v>
      </c>
      <c r="D81821" s="1">
        <v>1005.65513</v>
      </c>
      <c r="E81821" s="1">
        <v>1294.0155400000001</v>
      </c>
    </row>
    <row r="81822" spans="1:5">
      <c r="A81822" s="3">
        <v>45049</v>
      </c>
      <c r="B81822" s="1">
        <v>1</v>
      </c>
      <c r="C81822" s="1">
        <v>256.97007000000002</v>
      </c>
      <c r="D81822" s="1">
        <v>897.35397</v>
      </c>
      <c r="E81822" s="1">
        <v>1154.32404</v>
      </c>
    </row>
    <row r="81823" spans="1:5">
      <c r="A81823" s="3">
        <v>45049</v>
      </c>
      <c r="B81823" s="1">
        <v>2</v>
      </c>
      <c r="C81823" s="1">
        <v>238.78492</v>
      </c>
      <c r="D81823" s="1">
        <v>834.11809000000005</v>
      </c>
      <c r="E81823" s="1">
        <v>1072.90301</v>
      </c>
    </row>
    <row r="81824" spans="1:5">
      <c r="A81824" s="3">
        <v>45049</v>
      </c>
      <c r="B81824" s="1">
        <v>3</v>
      </c>
      <c r="C81824" s="1">
        <v>230.24844999999999</v>
      </c>
      <c r="D81824" s="1">
        <v>801.38968999999997</v>
      </c>
      <c r="E81824" s="1">
        <v>1031.63814</v>
      </c>
    </row>
    <row r="81825" spans="1:5">
      <c r="A81825" s="3">
        <v>45049</v>
      </c>
      <c r="B81825" s="1">
        <v>4</v>
      </c>
      <c r="C81825" s="1">
        <v>229.30167</v>
      </c>
      <c r="D81825" s="1">
        <v>793.80954999999994</v>
      </c>
      <c r="E81825" s="1">
        <v>1023.11122</v>
      </c>
    </row>
    <row r="81826" spans="1:5">
      <c r="A81826" s="3">
        <v>45049</v>
      </c>
      <c r="B81826" s="1">
        <v>5</v>
      </c>
      <c r="C81826" s="1">
        <v>237.41404</v>
      </c>
      <c r="D81826" s="1">
        <v>816.15985000000001</v>
      </c>
      <c r="E81826" s="1">
        <v>1053.5738899999999</v>
      </c>
    </row>
    <row r="81827" spans="1:5">
      <c r="A81827" s="3">
        <v>45049</v>
      </c>
      <c r="B81827" s="1">
        <v>6</v>
      </c>
      <c r="C81827" s="1">
        <v>267.92540000000002</v>
      </c>
      <c r="D81827" s="1">
        <v>916.92819999999995</v>
      </c>
      <c r="E81827" s="1">
        <v>1184.8535999999999</v>
      </c>
    </row>
    <row r="81828" spans="1:5">
      <c r="A81828" s="3">
        <v>45049</v>
      </c>
      <c r="B81828" s="1">
        <v>7</v>
      </c>
      <c r="C81828" s="1">
        <v>304.61421000000001</v>
      </c>
      <c r="D81828" s="1">
        <v>1042.45003</v>
      </c>
      <c r="E81828" s="1">
        <v>1347.0642399999999</v>
      </c>
    </row>
    <row r="81829" spans="1:5">
      <c r="A81829" s="3">
        <v>45049</v>
      </c>
      <c r="B81829" s="1">
        <v>8</v>
      </c>
      <c r="C81829" s="1">
        <v>316.33132000000001</v>
      </c>
      <c r="D81829" s="1">
        <v>1092.4494500000001</v>
      </c>
      <c r="E81829" s="1">
        <v>1408.7807700000001</v>
      </c>
    </row>
    <row r="81830" spans="1:5">
      <c r="A81830" s="3">
        <v>45049</v>
      </c>
      <c r="B81830" s="1">
        <v>9</v>
      </c>
      <c r="C81830" s="1">
        <v>307.22462000000002</v>
      </c>
      <c r="D81830" s="1">
        <v>1053.90023</v>
      </c>
      <c r="E81830" s="1">
        <v>1361.1248499999999</v>
      </c>
    </row>
    <row r="81831" spans="1:5">
      <c r="A81831" s="3">
        <v>45049</v>
      </c>
      <c r="B81831" s="1">
        <v>10</v>
      </c>
      <c r="C81831" s="1">
        <v>295.63661000000002</v>
      </c>
      <c r="D81831" s="1">
        <v>1008.51293</v>
      </c>
      <c r="E81831" s="1">
        <v>1304.1495399999999</v>
      </c>
    </row>
    <row r="81832" spans="1:5">
      <c r="A81832" s="3">
        <v>45049</v>
      </c>
      <c r="B81832" s="1">
        <v>11</v>
      </c>
      <c r="C81832" s="1">
        <v>285.86432000000002</v>
      </c>
      <c r="D81832" s="1">
        <v>976.07230000000004</v>
      </c>
      <c r="E81832" s="1">
        <v>1261.9366199999999</v>
      </c>
    </row>
    <row r="81833" spans="1:5">
      <c r="A81833" s="3">
        <v>45049</v>
      </c>
      <c r="B81833" s="1">
        <v>12</v>
      </c>
      <c r="C81833" s="1">
        <v>277.19119000000001</v>
      </c>
      <c r="D81833" s="1">
        <v>947.45398999999998</v>
      </c>
      <c r="E81833" s="1">
        <v>1224.64518</v>
      </c>
    </row>
    <row r="81834" spans="1:5">
      <c r="A81834" s="3">
        <v>45049</v>
      </c>
      <c r="B81834" s="1">
        <v>13</v>
      </c>
      <c r="C81834" s="1">
        <v>273.54766000000001</v>
      </c>
      <c r="D81834" s="1">
        <v>937.07615999999996</v>
      </c>
      <c r="E81834" s="1">
        <v>1210.62382</v>
      </c>
    </row>
    <row r="81835" spans="1:5">
      <c r="A81835" s="3">
        <v>45049</v>
      </c>
      <c r="B81835" s="1">
        <v>14</v>
      </c>
      <c r="C81835" s="1">
        <v>271.76274999999998</v>
      </c>
      <c r="D81835" s="1">
        <v>930.01922999999999</v>
      </c>
      <c r="E81835" s="1">
        <v>1201.78198</v>
      </c>
    </row>
    <row r="81836" spans="1:5">
      <c r="A81836" s="3">
        <v>45049</v>
      </c>
      <c r="B81836" s="1">
        <v>15</v>
      </c>
      <c r="C81836" s="1">
        <v>277.70112999999998</v>
      </c>
      <c r="D81836" s="1">
        <v>935.76085</v>
      </c>
      <c r="E81836" s="1">
        <v>1213.46198</v>
      </c>
    </row>
    <row r="81837" spans="1:5">
      <c r="A81837" s="3">
        <v>45049</v>
      </c>
      <c r="B81837" s="1">
        <v>16</v>
      </c>
      <c r="C81837" s="1">
        <v>291.86288999999999</v>
      </c>
      <c r="D81837" s="1">
        <v>980.47781999999995</v>
      </c>
      <c r="E81837" s="1">
        <v>1272.3407099999999</v>
      </c>
    </row>
    <row r="81838" spans="1:5">
      <c r="A81838" s="3">
        <v>45049</v>
      </c>
      <c r="B81838" s="1">
        <v>17</v>
      </c>
      <c r="C81838" s="1">
        <v>316.59737999999999</v>
      </c>
      <c r="D81838" s="1">
        <v>1064.5854899999999</v>
      </c>
      <c r="E81838" s="1">
        <v>1381.1828700000001</v>
      </c>
    </row>
    <row r="81839" spans="1:5">
      <c r="A81839" s="3">
        <v>45049</v>
      </c>
      <c r="B81839" s="1">
        <v>18</v>
      </c>
      <c r="C81839" s="1">
        <v>346.01083</v>
      </c>
      <c r="D81839" s="1">
        <v>1170.95172</v>
      </c>
      <c r="E81839" s="1">
        <v>1516.96255</v>
      </c>
    </row>
    <row r="81840" spans="1:5">
      <c r="A81840" s="3">
        <v>45049</v>
      </c>
      <c r="B81840" s="1">
        <v>19</v>
      </c>
      <c r="C81840" s="1">
        <v>363.41284999999999</v>
      </c>
      <c r="D81840" s="1">
        <v>1246.43</v>
      </c>
      <c r="E81840" s="1">
        <v>1609.84285</v>
      </c>
    </row>
    <row r="81841" spans="1:5">
      <c r="A81841" s="3">
        <v>45049</v>
      </c>
      <c r="B81841" s="1">
        <v>20</v>
      </c>
      <c r="C81841" s="1">
        <v>370.65856000000002</v>
      </c>
      <c r="D81841" s="1">
        <v>1292.47675</v>
      </c>
      <c r="E81841" s="1">
        <v>1663.1353099999999</v>
      </c>
    </row>
    <row r="81842" spans="1:5">
      <c r="A81842" s="3">
        <v>45049</v>
      </c>
      <c r="B81842" s="1">
        <v>21</v>
      </c>
      <c r="C81842" s="1">
        <v>384.19065999999998</v>
      </c>
      <c r="D81842" s="1">
        <v>1340.2760800000001</v>
      </c>
      <c r="E81842" s="1">
        <v>1724.4667400000001</v>
      </c>
    </row>
    <row r="81843" spans="1:5">
      <c r="A81843" s="3">
        <v>45049</v>
      </c>
      <c r="B81843" s="1">
        <v>22</v>
      </c>
      <c r="C81843" s="1">
        <v>371.75734</v>
      </c>
      <c r="D81843" s="1">
        <v>1296.0219500000001</v>
      </c>
      <c r="E81843" s="1">
        <v>1667.7792899999999</v>
      </c>
    </row>
    <row r="81844" spans="1:5">
      <c r="A81844" s="3">
        <v>45049</v>
      </c>
      <c r="B81844" s="1">
        <v>23</v>
      </c>
      <c r="C81844" s="1">
        <v>332.18516</v>
      </c>
      <c r="D81844" s="1">
        <v>1160.5087699999999</v>
      </c>
      <c r="E81844" s="1">
        <v>1492.6939299999999</v>
      </c>
    </row>
    <row r="81845" spans="1:5">
      <c r="A81845" s="3">
        <v>45049</v>
      </c>
      <c r="B81845" s="1">
        <v>24</v>
      </c>
      <c r="C81845" s="1">
        <v>290.44749999999999</v>
      </c>
      <c r="D81845" s="1">
        <v>1020.00129</v>
      </c>
      <c r="E81845" s="1">
        <v>1310.4487899999999</v>
      </c>
    </row>
    <row r="81846" spans="1:5">
      <c r="A81846" s="3">
        <v>45050</v>
      </c>
      <c r="B81846" s="1">
        <v>1</v>
      </c>
      <c r="C81846" s="1">
        <v>262.49846000000002</v>
      </c>
      <c r="D81846" s="1">
        <v>921.79566999999997</v>
      </c>
      <c r="E81846" s="1">
        <v>1184.29413</v>
      </c>
    </row>
    <row r="81847" spans="1:5">
      <c r="A81847" s="3">
        <v>45050</v>
      </c>
      <c r="B81847" s="1">
        <v>2</v>
      </c>
      <c r="C81847" s="1">
        <v>247.13601</v>
      </c>
      <c r="D81847" s="1">
        <v>866.19284000000005</v>
      </c>
      <c r="E81847" s="1">
        <v>1113.3288500000001</v>
      </c>
    </row>
    <row r="81848" spans="1:5">
      <c r="A81848" s="3">
        <v>45050</v>
      </c>
      <c r="B81848" s="1">
        <v>3</v>
      </c>
      <c r="C81848" s="1">
        <v>240.56127000000001</v>
      </c>
      <c r="D81848" s="1">
        <v>841.65141000000006</v>
      </c>
      <c r="E81848" s="1">
        <v>1082.2126800000001</v>
      </c>
    </row>
    <row r="81849" spans="1:5">
      <c r="A81849" s="3">
        <v>45050</v>
      </c>
      <c r="B81849" s="1">
        <v>4</v>
      </c>
      <c r="C81849" s="1">
        <v>239.3058</v>
      </c>
      <c r="D81849" s="1">
        <v>833.09802999999999</v>
      </c>
      <c r="E81849" s="1">
        <v>1072.40383</v>
      </c>
    </row>
    <row r="81850" spans="1:5">
      <c r="A81850" s="3">
        <v>45050</v>
      </c>
      <c r="B81850" s="1">
        <v>5</v>
      </c>
      <c r="C81850" s="1">
        <v>248.69269</v>
      </c>
      <c r="D81850" s="1">
        <v>860.72416999999996</v>
      </c>
      <c r="E81850" s="1">
        <v>1109.41686</v>
      </c>
    </row>
    <row r="81851" spans="1:5">
      <c r="A81851" s="3">
        <v>45050</v>
      </c>
      <c r="B81851" s="1">
        <v>6</v>
      </c>
      <c r="C81851" s="1">
        <v>276.96390000000002</v>
      </c>
      <c r="D81851" s="1">
        <v>952.05287999999996</v>
      </c>
      <c r="E81851" s="1">
        <v>1229.0167799999999</v>
      </c>
    </row>
    <row r="81852" spans="1:5">
      <c r="A81852" s="3">
        <v>45050</v>
      </c>
      <c r="B81852" s="1">
        <v>7</v>
      </c>
      <c r="C81852" s="1">
        <v>314.07702</v>
      </c>
      <c r="D81852" s="1">
        <v>1079.9147800000001</v>
      </c>
      <c r="E81852" s="1">
        <v>1393.9918</v>
      </c>
    </row>
    <row r="81853" spans="1:5">
      <c r="A81853" s="3">
        <v>45050</v>
      </c>
      <c r="B81853" s="1">
        <v>8</v>
      </c>
      <c r="C81853" s="1">
        <v>326.36291999999997</v>
      </c>
      <c r="D81853" s="1">
        <v>1128.2444399999999</v>
      </c>
      <c r="E81853" s="1">
        <v>1454.60736</v>
      </c>
    </row>
    <row r="81854" spans="1:5">
      <c r="A81854" s="3">
        <v>45050</v>
      </c>
      <c r="B81854" s="1">
        <v>9</v>
      </c>
      <c r="C81854" s="1">
        <v>307.36040000000003</v>
      </c>
      <c r="D81854" s="1">
        <v>1062.46363</v>
      </c>
      <c r="E81854" s="1">
        <v>1369.82403</v>
      </c>
    </row>
    <row r="81855" spans="1:5">
      <c r="A81855" s="3">
        <v>45050</v>
      </c>
      <c r="B81855" s="1">
        <v>10</v>
      </c>
      <c r="C81855" s="1">
        <v>288.40402999999998</v>
      </c>
      <c r="D81855" s="1">
        <v>992.73310000000004</v>
      </c>
      <c r="E81855" s="1">
        <v>1281.1371300000001</v>
      </c>
    </row>
    <row r="81856" spans="1:5">
      <c r="A81856" s="3">
        <v>45050</v>
      </c>
      <c r="B81856" s="1">
        <v>11</v>
      </c>
      <c r="C81856" s="1">
        <v>278.43049000000002</v>
      </c>
      <c r="D81856" s="1">
        <v>955.25302999999997</v>
      </c>
      <c r="E81856" s="1">
        <v>1233.68352</v>
      </c>
    </row>
    <row r="81857" spans="1:5">
      <c r="A81857" s="3">
        <v>45050</v>
      </c>
      <c r="B81857" s="1">
        <v>12</v>
      </c>
      <c r="C81857" s="1">
        <v>271.58519000000001</v>
      </c>
      <c r="D81857" s="1">
        <v>933.19632999999999</v>
      </c>
      <c r="E81857" s="1">
        <v>1204.78152</v>
      </c>
    </row>
    <row r="81858" spans="1:5">
      <c r="A81858" s="3">
        <v>45050</v>
      </c>
      <c r="B81858" s="1">
        <v>13</v>
      </c>
      <c r="C81858" s="1">
        <v>272.26474000000002</v>
      </c>
      <c r="D81858" s="1">
        <v>932.91193999999996</v>
      </c>
      <c r="E81858" s="1">
        <v>1205.17668</v>
      </c>
    </row>
    <row r="81859" spans="1:5">
      <c r="A81859" s="3">
        <v>45050</v>
      </c>
      <c r="B81859" s="1">
        <v>14</v>
      </c>
      <c r="C81859" s="1">
        <v>264.35703000000001</v>
      </c>
      <c r="D81859" s="1">
        <v>905.39354000000003</v>
      </c>
      <c r="E81859" s="1">
        <v>1169.7505699999999</v>
      </c>
    </row>
    <row r="81860" spans="1:5">
      <c r="A81860" s="3">
        <v>45050</v>
      </c>
      <c r="B81860" s="1">
        <v>15</v>
      </c>
      <c r="C81860" s="1">
        <v>260.89296000000002</v>
      </c>
      <c r="D81860" s="1">
        <v>882.09533999999996</v>
      </c>
      <c r="E81860" s="1">
        <v>1142.9883</v>
      </c>
    </row>
    <row r="81861" spans="1:5">
      <c r="A81861" s="3">
        <v>45050</v>
      </c>
      <c r="B81861" s="1">
        <v>16</v>
      </c>
      <c r="C81861" s="1">
        <v>272.71377000000001</v>
      </c>
      <c r="D81861" s="1">
        <v>915.70470999999998</v>
      </c>
      <c r="E81861" s="1">
        <v>1188.41848</v>
      </c>
    </row>
    <row r="81862" spans="1:5">
      <c r="A81862" s="3">
        <v>45050</v>
      </c>
      <c r="B81862" s="1">
        <v>17</v>
      </c>
      <c r="C81862" s="1">
        <v>291.44646999999998</v>
      </c>
      <c r="D81862" s="1">
        <v>975.61991</v>
      </c>
      <c r="E81862" s="1">
        <v>1267.06638</v>
      </c>
    </row>
    <row r="81863" spans="1:5">
      <c r="A81863" s="3">
        <v>45050</v>
      </c>
      <c r="B81863" s="1">
        <v>18</v>
      </c>
      <c r="C81863" s="1">
        <v>310.59555</v>
      </c>
      <c r="D81863" s="1">
        <v>1048.4942900000001</v>
      </c>
      <c r="E81863" s="1">
        <v>1359.0898400000001</v>
      </c>
    </row>
    <row r="81864" spans="1:5">
      <c r="A81864" s="3">
        <v>45050</v>
      </c>
      <c r="B81864" s="1">
        <v>19</v>
      </c>
      <c r="C81864" s="1">
        <v>326.22904999999997</v>
      </c>
      <c r="D81864" s="1">
        <v>1110.75982</v>
      </c>
      <c r="E81864" s="1">
        <v>1436.9888699999999</v>
      </c>
    </row>
    <row r="81865" spans="1:5">
      <c r="A81865" s="3">
        <v>45050</v>
      </c>
      <c r="B81865" s="1">
        <v>20</v>
      </c>
      <c r="C81865" s="1">
        <v>335.89695999999998</v>
      </c>
      <c r="D81865" s="1">
        <v>1161.71333</v>
      </c>
      <c r="E81865" s="1">
        <v>1497.6102900000001</v>
      </c>
    </row>
    <row r="81866" spans="1:5">
      <c r="A81866" s="3">
        <v>45050</v>
      </c>
      <c r="B81866" s="1">
        <v>21</v>
      </c>
      <c r="C81866" s="1">
        <v>357.29025000000001</v>
      </c>
      <c r="D81866" s="1">
        <v>1240.70189</v>
      </c>
      <c r="E81866" s="1">
        <v>1597.9921400000001</v>
      </c>
    </row>
    <row r="81867" spans="1:5">
      <c r="A81867" s="3">
        <v>45050</v>
      </c>
      <c r="B81867" s="1">
        <v>22</v>
      </c>
      <c r="C81867" s="1">
        <v>352.70432</v>
      </c>
      <c r="D81867" s="1">
        <v>1226.32402</v>
      </c>
      <c r="E81867" s="1">
        <v>1579.0283400000001</v>
      </c>
    </row>
    <row r="81868" spans="1:5">
      <c r="A81868" s="3">
        <v>45050</v>
      </c>
      <c r="B81868" s="1">
        <v>23</v>
      </c>
      <c r="C81868" s="1">
        <v>319.80655000000002</v>
      </c>
      <c r="D81868" s="1">
        <v>1112.2509</v>
      </c>
      <c r="E81868" s="1">
        <v>1432.05745</v>
      </c>
    </row>
    <row r="81869" spans="1:5">
      <c r="A81869" s="3">
        <v>45050</v>
      </c>
      <c r="B81869" s="1">
        <v>24</v>
      </c>
      <c r="C81869" s="1">
        <v>279.91314999999997</v>
      </c>
      <c r="D81869" s="1">
        <v>974.99216999999999</v>
      </c>
      <c r="E81869" s="1">
        <v>1254.9053200000001</v>
      </c>
    </row>
    <row r="81870" spans="1:5">
      <c r="A81870" s="3">
        <v>45051</v>
      </c>
      <c r="B81870" s="1">
        <v>1</v>
      </c>
      <c r="C81870" s="1">
        <v>250.72899000000001</v>
      </c>
      <c r="D81870" s="1">
        <v>873.78638999999998</v>
      </c>
      <c r="E81870" s="1">
        <v>1124.5153800000001</v>
      </c>
    </row>
    <row r="81871" spans="1:5">
      <c r="A81871" s="3">
        <v>45051</v>
      </c>
      <c r="B81871" s="1">
        <v>2</v>
      </c>
      <c r="C81871" s="1">
        <v>233.33299</v>
      </c>
      <c r="D81871" s="1">
        <v>813.18796999999995</v>
      </c>
      <c r="E81871" s="1">
        <v>1046.5209600000001</v>
      </c>
    </row>
    <row r="81872" spans="1:5">
      <c r="A81872" s="3">
        <v>45051</v>
      </c>
      <c r="B81872" s="1">
        <v>3</v>
      </c>
      <c r="C81872" s="1">
        <v>223.7396</v>
      </c>
      <c r="D81872" s="1">
        <v>777.02410999999995</v>
      </c>
      <c r="E81872" s="1">
        <v>1000.7637099999999</v>
      </c>
    </row>
    <row r="81873" spans="1:5">
      <c r="A81873" s="3">
        <v>45051</v>
      </c>
      <c r="B81873" s="1">
        <v>4</v>
      </c>
      <c r="C81873" s="1">
        <v>222.71454</v>
      </c>
      <c r="D81873" s="1">
        <v>769.47508000000005</v>
      </c>
      <c r="E81873" s="1">
        <v>992.18961999999999</v>
      </c>
    </row>
    <row r="81874" spans="1:5">
      <c r="A81874" s="3">
        <v>45051</v>
      </c>
      <c r="B81874" s="1">
        <v>5</v>
      </c>
      <c r="C81874" s="1">
        <v>230.14111</v>
      </c>
      <c r="D81874" s="1">
        <v>790.28921000000003</v>
      </c>
      <c r="E81874" s="1">
        <v>1020.4303200000001</v>
      </c>
    </row>
    <row r="81875" spans="1:5">
      <c r="A81875" s="3">
        <v>45051</v>
      </c>
      <c r="B81875" s="1">
        <v>6</v>
      </c>
      <c r="C81875" s="1">
        <v>259.93973999999997</v>
      </c>
      <c r="D81875" s="1">
        <v>886.67750000000001</v>
      </c>
      <c r="E81875" s="1">
        <v>1146.61724</v>
      </c>
    </row>
    <row r="81876" spans="1:5">
      <c r="A81876" s="3">
        <v>45051</v>
      </c>
      <c r="B81876" s="1">
        <v>7</v>
      </c>
      <c r="C81876" s="1">
        <v>295.93362000000002</v>
      </c>
      <c r="D81876" s="1">
        <v>1010.42773</v>
      </c>
      <c r="E81876" s="1">
        <v>1306.3613499999999</v>
      </c>
    </row>
    <row r="81877" spans="1:5">
      <c r="A81877" s="3">
        <v>45051</v>
      </c>
      <c r="B81877" s="1">
        <v>8</v>
      </c>
      <c r="C81877" s="1">
        <v>303.60572000000002</v>
      </c>
      <c r="D81877" s="1">
        <v>1039.4867099999999</v>
      </c>
      <c r="E81877" s="1">
        <v>1343.0924299999999</v>
      </c>
    </row>
    <row r="81878" spans="1:5">
      <c r="A81878" s="3">
        <v>45051</v>
      </c>
      <c r="B81878" s="1">
        <v>9</v>
      </c>
      <c r="C81878" s="1">
        <v>285.06799000000001</v>
      </c>
      <c r="D81878" s="1">
        <v>976.86404000000005</v>
      </c>
      <c r="E81878" s="1">
        <v>1261.9320299999999</v>
      </c>
    </row>
    <row r="81879" spans="1:5">
      <c r="A81879" s="3">
        <v>45051</v>
      </c>
      <c r="B81879" s="1">
        <v>10</v>
      </c>
      <c r="C81879" s="1">
        <v>266.08593000000002</v>
      </c>
      <c r="D81879" s="1">
        <v>907.74818000000005</v>
      </c>
      <c r="E81879" s="1">
        <v>1173.83411</v>
      </c>
    </row>
    <row r="81880" spans="1:5">
      <c r="A81880" s="3">
        <v>45051</v>
      </c>
      <c r="B81880" s="1">
        <v>11</v>
      </c>
      <c r="C81880" s="1">
        <v>254.87729999999999</v>
      </c>
      <c r="D81880" s="1">
        <v>868.82019000000003</v>
      </c>
      <c r="E81880" s="1">
        <v>1123.69749</v>
      </c>
    </row>
    <row r="81881" spans="1:5">
      <c r="A81881" s="3">
        <v>45051</v>
      </c>
      <c r="B81881" s="1">
        <v>12</v>
      </c>
      <c r="C81881" s="1">
        <v>253.81319999999999</v>
      </c>
      <c r="D81881" s="1">
        <v>864.55196000000001</v>
      </c>
      <c r="E81881" s="1">
        <v>1118.3651600000001</v>
      </c>
    </row>
    <row r="81882" spans="1:5">
      <c r="A81882" s="3">
        <v>45051</v>
      </c>
      <c r="B81882" s="1">
        <v>13</v>
      </c>
      <c r="C81882" s="1">
        <v>256.81364000000002</v>
      </c>
      <c r="D81882" s="1">
        <v>873.11273000000006</v>
      </c>
      <c r="E81882" s="1">
        <v>1129.9263699999999</v>
      </c>
    </row>
    <row r="81883" spans="1:5">
      <c r="A81883" s="3">
        <v>45051</v>
      </c>
      <c r="B81883" s="1">
        <v>14</v>
      </c>
      <c r="C81883" s="1">
        <v>253.21675999999999</v>
      </c>
      <c r="D81883" s="1">
        <v>860.80598999999995</v>
      </c>
      <c r="E81883" s="1">
        <v>1114.0227500000001</v>
      </c>
    </row>
    <row r="81884" spans="1:5">
      <c r="A81884" s="3">
        <v>45051</v>
      </c>
      <c r="B81884" s="1">
        <v>15</v>
      </c>
      <c r="C81884" s="1">
        <v>254.63525000000001</v>
      </c>
      <c r="D81884" s="1">
        <v>855.60572999999999</v>
      </c>
      <c r="E81884" s="1">
        <v>1110.24098</v>
      </c>
    </row>
    <row r="81885" spans="1:5">
      <c r="A81885" s="3">
        <v>45051</v>
      </c>
      <c r="B81885" s="1">
        <v>16</v>
      </c>
      <c r="C81885" s="1">
        <v>266.13571000000002</v>
      </c>
      <c r="D81885" s="1">
        <v>893.20637999999997</v>
      </c>
      <c r="E81885" s="1">
        <v>1159.3420900000001</v>
      </c>
    </row>
    <row r="81886" spans="1:5">
      <c r="A81886" s="3">
        <v>45051</v>
      </c>
      <c r="B81886" s="1">
        <v>17</v>
      </c>
      <c r="C81886" s="1">
        <v>278.18696</v>
      </c>
      <c r="D81886" s="1">
        <v>927.71149000000003</v>
      </c>
      <c r="E81886" s="1">
        <v>1205.8984499999999</v>
      </c>
    </row>
    <row r="81887" spans="1:5">
      <c r="A81887" s="3">
        <v>45051</v>
      </c>
      <c r="B81887" s="1">
        <v>18</v>
      </c>
      <c r="C81887" s="1">
        <v>292.70397000000003</v>
      </c>
      <c r="D81887" s="1">
        <v>983.93618000000004</v>
      </c>
      <c r="E81887" s="1">
        <v>1276.6401499999999</v>
      </c>
    </row>
    <row r="81888" spans="1:5">
      <c r="A81888" s="3">
        <v>45051</v>
      </c>
      <c r="B81888" s="1">
        <v>19</v>
      </c>
      <c r="C81888" s="1">
        <v>299.78438</v>
      </c>
      <c r="D81888" s="1">
        <v>1014.99286</v>
      </c>
      <c r="E81888" s="1">
        <v>1314.7772399999999</v>
      </c>
    </row>
    <row r="81889" spans="1:5">
      <c r="A81889" s="3">
        <v>45051</v>
      </c>
      <c r="B81889" s="1">
        <v>20</v>
      </c>
      <c r="C81889" s="1">
        <v>305.24236000000002</v>
      </c>
      <c r="D81889" s="1">
        <v>1046.4278300000001</v>
      </c>
      <c r="E81889" s="1">
        <v>1351.67019</v>
      </c>
    </row>
    <row r="81890" spans="1:5">
      <c r="A81890" s="3">
        <v>45051</v>
      </c>
      <c r="B81890" s="1">
        <v>21</v>
      </c>
      <c r="C81890" s="1">
        <v>319.14161999999999</v>
      </c>
      <c r="D81890" s="1">
        <v>1093.1812</v>
      </c>
      <c r="E81890" s="1">
        <v>1412.3228200000001</v>
      </c>
    </row>
    <row r="81891" spans="1:5">
      <c r="A81891" s="3">
        <v>45051</v>
      </c>
      <c r="B81891" s="1">
        <v>22</v>
      </c>
      <c r="C81891" s="1">
        <v>316.47951999999998</v>
      </c>
      <c r="D81891" s="1">
        <v>1084.1563699999999</v>
      </c>
      <c r="E81891" s="1">
        <v>1400.63589</v>
      </c>
    </row>
    <row r="81892" spans="1:5">
      <c r="A81892" s="3">
        <v>45051</v>
      </c>
      <c r="B81892" s="1">
        <v>23</v>
      </c>
      <c r="C81892" s="1">
        <v>297.54836999999998</v>
      </c>
      <c r="D81892" s="1">
        <v>1022.38352</v>
      </c>
      <c r="E81892" s="1">
        <v>1319.9318900000001</v>
      </c>
    </row>
    <row r="81893" spans="1:5">
      <c r="A81893" s="3">
        <v>45051</v>
      </c>
      <c r="B81893" s="1">
        <v>24</v>
      </c>
      <c r="C81893" s="1">
        <v>267.93288000000001</v>
      </c>
      <c r="D81893" s="1">
        <v>923.48512000000005</v>
      </c>
      <c r="E81893" s="1">
        <v>1191.4179999999999</v>
      </c>
    </row>
    <row r="81894" spans="1:5">
      <c r="A81894" s="3">
        <v>45052</v>
      </c>
      <c r="B81894" s="1">
        <v>1</v>
      </c>
      <c r="C81894" s="1">
        <v>242.06020000000001</v>
      </c>
      <c r="D81894" s="1">
        <v>838.44784000000004</v>
      </c>
      <c r="E81894" s="1">
        <v>1080.5080399999999</v>
      </c>
    </row>
    <row r="81895" spans="1:5">
      <c r="A81895" s="3">
        <v>45052</v>
      </c>
      <c r="B81895" s="1">
        <v>2</v>
      </c>
      <c r="C81895" s="1">
        <v>223.74936</v>
      </c>
      <c r="D81895" s="1">
        <v>775.19763999999998</v>
      </c>
      <c r="E81895" s="1">
        <v>998.947</v>
      </c>
    </row>
    <row r="81896" spans="1:5">
      <c r="A81896" s="3">
        <v>45052</v>
      </c>
      <c r="B81896" s="1">
        <v>3</v>
      </c>
      <c r="C81896" s="1">
        <v>215.34625</v>
      </c>
      <c r="D81896" s="1">
        <v>744.26773000000003</v>
      </c>
      <c r="E81896" s="1">
        <v>959.61397999999997</v>
      </c>
    </row>
    <row r="81897" spans="1:5">
      <c r="A81897" s="3">
        <v>45052</v>
      </c>
      <c r="B81897" s="1">
        <v>4</v>
      </c>
      <c r="C81897" s="1">
        <v>213.03310999999999</v>
      </c>
      <c r="D81897" s="1">
        <v>734.62216000000001</v>
      </c>
      <c r="E81897" s="1">
        <v>947.65526999999997</v>
      </c>
    </row>
    <row r="81898" spans="1:5">
      <c r="A81898" s="3">
        <v>45052</v>
      </c>
      <c r="B81898" s="1">
        <v>5</v>
      </c>
      <c r="C81898" s="1">
        <v>215.31602000000001</v>
      </c>
      <c r="D81898" s="1">
        <v>736.55361000000005</v>
      </c>
      <c r="E81898" s="1">
        <v>951.86963000000003</v>
      </c>
    </row>
    <row r="81899" spans="1:5">
      <c r="A81899" s="3">
        <v>45052</v>
      </c>
      <c r="B81899" s="1">
        <v>6</v>
      </c>
      <c r="C81899" s="1">
        <v>226.78400999999999</v>
      </c>
      <c r="D81899" s="1">
        <v>769.04867000000002</v>
      </c>
      <c r="E81899" s="1">
        <v>995.83267999999998</v>
      </c>
    </row>
    <row r="81900" spans="1:5">
      <c r="A81900" s="3">
        <v>45052</v>
      </c>
      <c r="B81900" s="1">
        <v>7</v>
      </c>
      <c r="C81900" s="1">
        <v>250.26259999999999</v>
      </c>
      <c r="D81900" s="1">
        <v>841.15759000000003</v>
      </c>
      <c r="E81900" s="1">
        <v>1091.42019</v>
      </c>
    </row>
    <row r="81901" spans="1:5">
      <c r="A81901" s="3">
        <v>45052</v>
      </c>
      <c r="B81901" s="1">
        <v>8</v>
      </c>
      <c r="C81901" s="1">
        <v>268.33915999999999</v>
      </c>
      <c r="D81901" s="1">
        <v>906.54351999999994</v>
      </c>
      <c r="E81901" s="1">
        <v>1174.8826799999999</v>
      </c>
    </row>
    <row r="81902" spans="1:5">
      <c r="A81902" s="3">
        <v>45052</v>
      </c>
      <c r="B81902" s="1">
        <v>9</v>
      </c>
      <c r="C81902" s="1">
        <v>279.90289999999999</v>
      </c>
      <c r="D81902" s="1">
        <v>952.67250999999999</v>
      </c>
      <c r="E81902" s="1">
        <v>1232.5754099999999</v>
      </c>
    </row>
    <row r="81903" spans="1:5">
      <c r="A81903" s="3">
        <v>45052</v>
      </c>
      <c r="B81903" s="1">
        <v>10</v>
      </c>
      <c r="C81903" s="1">
        <v>276.92077</v>
      </c>
      <c r="D81903" s="1">
        <v>948.44926999999996</v>
      </c>
      <c r="E81903" s="1">
        <v>1225.37004</v>
      </c>
    </row>
    <row r="81904" spans="1:5">
      <c r="A81904" s="3">
        <v>45052</v>
      </c>
      <c r="B81904" s="1">
        <v>11</v>
      </c>
      <c r="C81904" s="1">
        <v>274.57922000000002</v>
      </c>
      <c r="D81904" s="1">
        <v>943.45255999999995</v>
      </c>
      <c r="E81904" s="1">
        <v>1218.03178</v>
      </c>
    </row>
    <row r="81905" spans="1:5">
      <c r="A81905" s="3">
        <v>45052</v>
      </c>
      <c r="B81905" s="1">
        <v>12</v>
      </c>
      <c r="C81905" s="1">
        <v>272.76242000000002</v>
      </c>
      <c r="D81905" s="1">
        <v>941.33393999999998</v>
      </c>
      <c r="E81905" s="1">
        <v>1214.09636</v>
      </c>
    </row>
    <row r="81906" spans="1:5">
      <c r="A81906" s="3">
        <v>45052</v>
      </c>
      <c r="B81906" s="1">
        <v>13</v>
      </c>
      <c r="C81906" s="1">
        <v>267.13261</v>
      </c>
      <c r="D81906" s="1">
        <v>919.18417999999997</v>
      </c>
      <c r="E81906" s="1">
        <v>1186.3167900000001</v>
      </c>
    </row>
    <row r="81907" spans="1:5">
      <c r="A81907" s="3">
        <v>45052</v>
      </c>
      <c r="B81907" s="1">
        <v>14</v>
      </c>
      <c r="C81907" s="1">
        <v>265.84005000000002</v>
      </c>
      <c r="D81907" s="1">
        <v>911.00833</v>
      </c>
      <c r="E81907" s="1">
        <v>1176.8483799999999</v>
      </c>
    </row>
    <row r="81908" spans="1:5">
      <c r="A81908" s="3">
        <v>45052</v>
      </c>
      <c r="B81908" s="1">
        <v>15</v>
      </c>
      <c r="C81908" s="1">
        <v>264.17106999999999</v>
      </c>
      <c r="D81908" s="1">
        <v>904.08015</v>
      </c>
      <c r="E81908" s="1">
        <v>1168.2512200000001</v>
      </c>
    </row>
    <row r="81909" spans="1:5">
      <c r="A81909" s="3">
        <v>45052</v>
      </c>
      <c r="B81909" s="1">
        <v>16</v>
      </c>
      <c r="C81909" s="1">
        <v>271.55059</v>
      </c>
      <c r="D81909" s="1">
        <v>921.18786999999998</v>
      </c>
      <c r="E81909" s="1">
        <v>1192.73846</v>
      </c>
    </row>
    <row r="81910" spans="1:5">
      <c r="A81910" s="3">
        <v>45052</v>
      </c>
      <c r="B81910" s="1">
        <v>17</v>
      </c>
      <c r="C81910" s="1">
        <v>282.59893</v>
      </c>
      <c r="D81910" s="1">
        <v>958.35298999999998</v>
      </c>
      <c r="E81910" s="1">
        <v>1240.95192</v>
      </c>
    </row>
    <row r="81911" spans="1:5">
      <c r="A81911" s="3">
        <v>45052</v>
      </c>
      <c r="B81911" s="1">
        <v>18</v>
      </c>
      <c r="C81911" s="1">
        <v>299.64357999999999</v>
      </c>
      <c r="D81911" s="1">
        <v>1011.7168799999999</v>
      </c>
      <c r="E81911" s="1">
        <v>1311.3604600000001</v>
      </c>
    </row>
    <row r="81912" spans="1:5">
      <c r="A81912" s="3">
        <v>45052</v>
      </c>
      <c r="B81912" s="1">
        <v>19</v>
      </c>
      <c r="C81912" s="1">
        <v>305.76069999999999</v>
      </c>
      <c r="D81912" s="1">
        <v>1039.0194799999999</v>
      </c>
      <c r="E81912" s="1">
        <v>1344.78018</v>
      </c>
    </row>
    <row r="81913" spans="1:5">
      <c r="A81913" s="3">
        <v>45052</v>
      </c>
      <c r="B81913" s="1">
        <v>20</v>
      </c>
      <c r="C81913" s="1">
        <v>305.87079999999997</v>
      </c>
      <c r="D81913" s="1">
        <v>1045.41201</v>
      </c>
      <c r="E81913" s="1">
        <v>1351.2828099999999</v>
      </c>
    </row>
    <row r="81914" spans="1:5">
      <c r="A81914" s="3">
        <v>45052</v>
      </c>
      <c r="B81914" s="1">
        <v>21</v>
      </c>
      <c r="C81914" s="1">
        <v>315.97152999999997</v>
      </c>
      <c r="D81914" s="1">
        <v>1086.17968</v>
      </c>
      <c r="E81914" s="1">
        <v>1402.15121</v>
      </c>
    </row>
    <row r="81915" spans="1:5">
      <c r="A81915" s="3">
        <v>45052</v>
      </c>
      <c r="B81915" s="1">
        <v>22</v>
      </c>
      <c r="C81915" s="1">
        <v>312.78528999999997</v>
      </c>
      <c r="D81915" s="1">
        <v>1078.0405499999999</v>
      </c>
      <c r="E81915" s="1">
        <v>1390.82584</v>
      </c>
    </row>
    <row r="81916" spans="1:5">
      <c r="A81916" s="3">
        <v>45052</v>
      </c>
      <c r="B81916" s="1">
        <v>23</v>
      </c>
      <c r="C81916" s="1">
        <v>291.89582999999999</v>
      </c>
      <c r="D81916" s="1">
        <v>1005.3620100000001</v>
      </c>
      <c r="E81916" s="1">
        <v>1297.25784</v>
      </c>
    </row>
    <row r="81917" spans="1:5">
      <c r="A81917" s="3">
        <v>45052</v>
      </c>
      <c r="B81917" s="1">
        <v>24</v>
      </c>
      <c r="C81917" s="1">
        <v>260.74241000000001</v>
      </c>
      <c r="D81917" s="1">
        <v>896.39211999999998</v>
      </c>
      <c r="E81917" s="1">
        <v>1157.13453</v>
      </c>
    </row>
    <row r="81918" spans="1:5">
      <c r="A81918" s="3">
        <v>45053</v>
      </c>
      <c r="B81918" s="1">
        <v>1</v>
      </c>
      <c r="C81918" s="1">
        <v>232.61612</v>
      </c>
      <c r="D81918" s="1">
        <v>800.99423000000002</v>
      </c>
      <c r="E81918" s="1">
        <v>1033.6103499999999</v>
      </c>
    </row>
    <row r="81919" spans="1:5">
      <c r="A81919" s="3">
        <v>45053</v>
      </c>
      <c r="B81919" s="1">
        <v>2</v>
      </c>
      <c r="C81919" s="1">
        <v>211.34206</v>
      </c>
      <c r="D81919" s="1">
        <v>726.24897999999996</v>
      </c>
      <c r="E81919" s="1">
        <v>937.59104000000002</v>
      </c>
    </row>
    <row r="81920" spans="1:5">
      <c r="A81920" s="3">
        <v>45053</v>
      </c>
      <c r="B81920" s="1">
        <v>3</v>
      </c>
      <c r="C81920" s="1">
        <v>199.44125</v>
      </c>
      <c r="D81920" s="1">
        <v>683.72514999999999</v>
      </c>
      <c r="E81920" s="1">
        <v>883.16639999999995</v>
      </c>
    </row>
    <row r="81921" spans="1:5">
      <c r="A81921" s="3">
        <v>45053</v>
      </c>
      <c r="B81921" s="1">
        <v>4</v>
      </c>
      <c r="C81921" s="1">
        <v>194.10493</v>
      </c>
      <c r="D81921" s="1">
        <v>662.05907999999999</v>
      </c>
      <c r="E81921" s="1">
        <v>856.16400999999996</v>
      </c>
    </row>
    <row r="81922" spans="1:5">
      <c r="A81922" s="3">
        <v>45053</v>
      </c>
      <c r="B81922" s="1">
        <v>5</v>
      </c>
      <c r="C81922" s="1">
        <v>193.17744999999999</v>
      </c>
      <c r="D81922" s="1">
        <v>655.22762999999998</v>
      </c>
      <c r="E81922" s="1">
        <v>848.40508</v>
      </c>
    </row>
    <row r="81923" spans="1:5">
      <c r="A81923" s="3">
        <v>45053</v>
      </c>
      <c r="B81923" s="1">
        <v>6</v>
      </c>
      <c r="C81923" s="1">
        <v>198.99222</v>
      </c>
      <c r="D81923" s="1">
        <v>670.64270999999997</v>
      </c>
      <c r="E81923" s="1">
        <v>869.63493000000005</v>
      </c>
    </row>
    <row r="81924" spans="1:5">
      <c r="A81924" s="3">
        <v>45053</v>
      </c>
      <c r="B81924" s="1">
        <v>7</v>
      </c>
      <c r="C81924" s="1">
        <v>217.67850999999999</v>
      </c>
      <c r="D81924" s="1">
        <v>728.0566</v>
      </c>
      <c r="E81924" s="1">
        <v>945.73510999999996</v>
      </c>
    </row>
    <row r="81925" spans="1:5">
      <c r="A81925" s="3">
        <v>45053</v>
      </c>
      <c r="B81925" s="1">
        <v>8</v>
      </c>
      <c r="C81925" s="1">
        <v>239.64232000000001</v>
      </c>
      <c r="D81925" s="1">
        <v>800.86487999999997</v>
      </c>
      <c r="E81925" s="1">
        <v>1040.5072</v>
      </c>
    </row>
    <row r="81926" spans="1:5">
      <c r="A81926" s="3">
        <v>45053</v>
      </c>
      <c r="B81926" s="1">
        <v>9</v>
      </c>
      <c r="C81926" s="1">
        <v>262.11306999999999</v>
      </c>
      <c r="D81926" s="1">
        <v>886.66159000000005</v>
      </c>
      <c r="E81926" s="1">
        <v>1148.77466</v>
      </c>
    </row>
    <row r="81927" spans="1:5">
      <c r="A81927" s="3">
        <v>45053</v>
      </c>
      <c r="B81927" s="1">
        <v>10</v>
      </c>
      <c r="C81927" s="1">
        <v>272.00234</v>
      </c>
      <c r="D81927" s="1">
        <v>937.48911999999996</v>
      </c>
      <c r="E81927" s="1">
        <v>1209.49146</v>
      </c>
    </row>
    <row r="81928" spans="1:5">
      <c r="A81928" s="3">
        <v>45053</v>
      </c>
      <c r="B81928" s="1">
        <v>11</v>
      </c>
      <c r="C81928" s="1">
        <v>275.37707</v>
      </c>
      <c r="D81928" s="1">
        <v>959.73739999999998</v>
      </c>
      <c r="E81928" s="1">
        <v>1235.11447</v>
      </c>
    </row>
    <row r="81929" spans="1:5">
      <c r="A81929" s="3">
        <v>45053</v>
      </c>
      <c r="B81929" s="1">
        <v>12</v>
      </c>
      <c r="C81929" s="1">
        <v>283.40985000000001</v>
      </c>
      <c r="D81929" s="1">
        <v>986.81907999999999</v>
      </c>
      <c r="E81929" s="1">
        <v>1270.22893</v>
      </c>
    </row>
    <row r="81930" spans="1:5">
      <c r="A81930" s="3">
        <v>45053</v>
      </c>
      <c r="B81930" s="1">
        <v>13</v>
      </c>
      <c r="C81930" s="1">
        <v>285.09289999999999</v>
      </c>
      <c r="D81930" s="1">
        <v>993.46266000000003</v>
      </c>
      <c r="E81930" s="1">
        <v>1278.55556</v>
      </c>
    </row>
    <row r="81931" spans="1:5">
      <c r="A81931" s="3">
        <v>45053</v>
      </c>
      <c r="B81931" s="1">
        <v>14</v>
      </c>
      <c r="C81931" s="1">
        <v>291.32062000000002</v>
      </c>
      <c r="D81931" s="1">
        <v>1016.37224</v>
      </c>
      <c r="E81931" s="1">
        <v>1307.6928600000001</v>
      </c>
    </row>
    <row r="81932" spans="1:5">
      <c r="A81932" s="3">
        <v>45053</v>
      </c>
      <c r="B81932" s="1">
        <v>15</v>
      </c>
      <c r="C81932" s="1">
        <v>300.39481000000001</v>
      </c>
      <c r="D81932" s="1">
        <v>1049.06917</v>
      </c>
      <c r="E81932" s="1">
        <v>1349.46398</v>
      </c>
    </row>
    <row r="81933" spans="1:5">
      <c r="A81933" s="3">
        <v>45053</v>
      </c>
      <c r="B81933" s="1">
        <v>16</v>
      </c>
      <c r="C81933" s="1">
        <v>314.30986000000001</v>
      </c>
      <c r="D81933" s="1">
        <v>1084.9035699999999</v>
      </c>
      <c r="E81933" s="1">
        <v>1399.21343</v>
      </c>
    </row>
    <row r="81934" spans="1:5">
      <c r="A81934" s="3">
        <v>45053</v>
      </c>
      <c r="B81934" s="1">
        <v>17</v>
      </c>
      <c r="C81934" s="1">
        <v>329.31711999999999</v>
      </c>
      <c r="D81934" s="1">
        <v>1130.2378200000001</v>
      </c>
      <c r="E81934" s="1">
        <v>1459.55494</v>
      </c>
    </row>
    <row r="81935" spans="1:5">
      <c r="A81935" s="3">
        <v>45053</v>
      </c>
      <c r="B81935" s="1">
        <v>18</v>
      </c>
      <c r="C81935" s="1">
        <v>354.04826000000003</v>
      </c>
      <c r="D81935" s="1">
        <v>1210.3036400000001</v>
      </c>
      <c r="E81935" s="1">
        <v>1564.3518999999999</v>
      </c>
    </row>
    <row r="81936" spans="1:5">
      <c r="A81936" s="3">
        <v>45053</v>
      </c>
      <c r="B81936" s="1">
        <v>19</v>
      </c>
      <c r="C81936" s="1">
        <v>362.97188</v>
      </c>
      <c r="D81936" s="1">
        <v>1246.31194</v>
      </c>
      <c r="E81936" s="1">
        <v>1609.2838200000001</v>
      </c>
    </row>
    <row r="81937" spans="1:5">
      <c r="A81937" s="3">
        <v>45053</v>
      </c>
      <c r="B81937" s="1">
        <v>20</v>
      </c>
      <c r="C81937" s="1">
        <v>368.02852000000001</v>
      </c>
      <c r="D81937" s="1">
        <v>1275.18697</v>
      </c>
      <c r="E81937" s="1">
        <v>1643.21549</v>
      </c>
    </row>
    <row r="81938" spans="1:5">
      <c r="A81938" s="3">
        <v>45053</v>
      </c>
      <c r="B81938" s="1">
        <v>21</v>
      </c>
      <c r="C81938" s="1">
        <v>371.44995999999998</v>
      </c>
      <c r="D81938" s="1">
        <v>1296.8300300000001</v>
      </c>
      <c r="E81938" s="1">
        <v>1668.27999</v>
      </c>
    </row>
    <row r="81939" spans="1:5">
      <c r="A81939" s="3">
        <v>45053</v>
      </c>
      <c r="B81939" s="1">
        <v>22</v>
      </c>
      <c r="C81939" s="1">
        <v>355.50612000000001</v>
      </c>
      <c r="D81939" s="1">
        <v>1243.6792499999999</v>
      </c>
      <c r="E81939" s="1">
        <v>1599.1853699999999</v>
      </c>
    </row>
    <row r="81940" spans="1:5">
      <c r="A81940" s="3">
        <v>45053</v>
      </c>
      <c r="B81940" s="1">
        <v>23</v>
      </c>
      <c r="C81940" s="1">
        <v>316.47829999999999</v>
      </c>
      <c r="D81940" s="1">
        <v>1104.55933</v>
      </c>
      <c r="E81940" s="1">
        <v>1421.03763</v>
      </c>
    </row>
    <row r="81941" spans="1:5">
      <c r="A81941" s="3">
        <v>45053</v>
      </c>
      <c r="B81941" s="1">
        <v>24</v>
      </c>
      <c r="C81941" s="1">
        <v>271.56328999999999</v>
      </c>
      <c r="D81941" s="1">
        <v>945.04139999999995</v>
      </c>
      <c r="E81941" s="1">
        <v>1216.6046899999999</v>
      </c>
    </row>
    <row r="81942" spans="1:5">
      <c r="A81942" s="3">
        <v>45054</v>
      </c>
      <c r="B81942" s="1">
        <v>1</v>
      </c>
      <c r="C81942" s="1">
        <v>241.90912</v>
      </c>
      <c r="D81942" s="1">
        <v>837.87710000000004</v>
      </c>
      <c r="E81942" s="1">
        <v>1079.78622</v>
      </c>
    </row>
    <row r="81943" spans="1:5">
      <c r="A81943" s="3">
        <v>45054</v>
      </c>
      <c r="B81943" s="1">
        <v>2</v>
      </c>
      <c r="C81943" s="1">
        <v>214.59383</v>
      </c>
      <c r="D81943" s="1">
        <v>738.50833999999998</v>
      </c>
      <c r="E81943" s="1">
        <v>953.10217</v>
      </c>
    </row>
    <row r="81944" spans="1:5">
      <c r="A81944" s="3">
        <v>45054</v>
      </c>
      <c r="B81944" s="1">
        <v>3</v>
      </c>
      <c r="C81944" s="1">
        <v>201.97519</v>
      </c>
      <c r="D81944" s="1">
        <v>690.74202000000002</v>
      </c>
      <c r="E81944" s="1">
        <v>892.71721000000002</v>
      </c>
    </row>
    <row r="81945" spans="1:5">
      <c r="A81945" s="3">
        <v>45054</v>
      </c>
      <c r="B81945" s="1">
        <v>4</v>
      </c>
      <c r="C81945" s="1">
        <v>194.96387999999999</v>
      </c>
      <c r="D81945" s="1">
        <v>661.48053000000004</v>
      </c>
      <c r="E81945" s="1">
        <v>856.44440999999995</v>
      </c>
    </row>
    <row r="81946" spans="1:5">
      <c r="A81946" s="3">
        <v>45054</v>
      </c>
      <c r="B81946" s="1">
        <v>5</v>
      </c>
      <c r="C81946" s="1">
        <v>194.20967999999999</v>
      </c>
      <c r="D81946" s="1">
        <v>655.85442</v>
      </c>
      <c r="E81946" s="1">
        <v>850.06410000000005</v>
      </c>
    </row>
    <row r="81947" spans="1:5">
      <c r="A81947" s="3">
        <v>45054</v>
      </c>
      <c r="B81947" s="1">
        <v>6</v>
      </c>
      <c r="C81947" s="1">
        <v>208.29079999999999</v>
      </c>
      <c r="D81947" s="1">
        <v>703.01921000000004</v>
      </c>
      <c r="E81947" s="1">
        <v>911.31001000000003</v>
      </c>
    </row>
    <row r="81948" spans="1:5">
      <c r="A81948" s="3">
        <v>45054</v>
      </c>
      <c r="B81948" s="1">
        <v>7</v>
      </c>
      <c r="C81948" s="1">
        <v>241.41204999999999</v>
      </c>
      <c r="D81948" s="1">
        <v>819.18803000000003</v>
      </c>
      <c r="E81948" s="1">
        <v>1060.6000799999999</v>
      </c>
    </row>
    <row r="81949" spans="1:5">
      <c r="A81949" s="3">
        <v>45054</v>
      </c>
      <c r="B81949" s="1">
        <v>8</v>
      </c>
      <c r="C81949" s="1">
        <v>257.35620999999998</v>
      </c>
      <c r="D81949" s="1">
        <v>878.89553000000001</v>
      </c>
      <c r="E81949" s="1">
        <v>1136.2517399999999</v>
      </c>
    </row>
    <row r="81950" spans="1:5">
      <c r="A81950" s="3">
        <v>45054</v>
      </c>
      <c r="B81950" s="1">
        <v>9</v>
      </c>
      <c r="C81950" s="1">
        <v>255.17336</v>
      </c>
      <c r="D81950" s="1">
        <v>869.01737000000003</v>
      </c>
      <c r="E81950" s="1">
        <v>1124.19073</v>
      </c>
    </row>
    <row r="81951" spans="1:5">
      <c r="A81951" s="3">
        <v>45054</v>
      </c>
      <c r="B81951" s="1">
        <v>10</v>
      </c>
      <c r="C81951" s="1">
        <v>250.84043</v>
      </c>
      <c r="D81951" s="1">
        <v>849.60428999999999</v>
      </c>
      <c r="E81951" s="1">
        <v>1100.44472</v>
      </c>
    </row>
    <row r="81952" spans="1:5">
      <c r="A81952" s="3">
        <v>45054</v>
      </c>
      <c r="B81952" s="1">
        <v>11</v>
      </c>
      <c r="C81952" s="1">
        <v>249.18885</v>
      </c>
      <c r="D81952" s="1">
        <v>846.89185999999995</v>
      </c>
      <c r="E81952" s="1">
        <v>1096.08071</v>
      </c>
    </row>
    <row r="81953" spans="1:5">
      <c r="A81953" s="3">
        <v>45054</v>
      </c>
      <c r="B81953" s="1">
        <v>12</v>
      </c>
      <c r="C81953" s="1">
        <v>254.02276000000001</v>
      </c>
      <c r="D81953" s="1">
        <v>861.56497000000002</v>
      </c>
      <c r="E81953" s="1">
        <v>1115.58773</v>
      </c>
    </row>
    <row r="81954" spans="1:5">
      <c r="A81954" s="3">
        <v>45054</v>
      </c>
      <c r="B81954" s="1">
        <v>13</v>
      </c>
      <c r="C81954" s="1">
        <v>261.68099999999998</v>
      </c>
      <c r="D81954" s="1">
        <v>891.57876999999996</v>
      </c>
      <c r="E81954" s="1">
        <v>1153.2597699999999</v>
      </c>
    </row>
    <row r="81955" spans="1:5">
      <c r="A81955" s="3">
        <v>45054</v>
      </c>
      <c r="B81955" s="1">
        <v>14</v>
      </c>
      <c r="C81955" s="1">
        <v>265.49502000000001</v>
      </c>
      <c r="D81955" s="1">
        <v>905.28554999999994</v>
      </c>
      <c r="E81955" s="1">
        <v>1170.7805699999999</v>
      </c>
    </row>
    <row r="81956" spans="1:5">
      <c r="A81956" s="3">
        <v>45054</v>
      </c>
      <c r="B81956" s="1">
        <v>15</v>
      </c>
      <c r="C81956" s="1">
        <v>273.95868999999999</v>
      </c>
      <c r="D81956" s="1">
        <v>930.07324000000006</v>
      </c>
      <c r="E81956" s="1">
        <v>1204.0319300000001</v>
      </c>
    </row>
    <row r="81957" spans="1:5">
      <c r="A81957" s="3">
        <v>45054</v>
      </c>
      <c r="B81957" s="1">
        <v>16</v>
      </c>
      <c r="C81957" s="1">
        <v>294.48559</v>
      </c>
      <c r="D81957" s="1">
        <v>1003.2395299999999</v>
      </c>
      <c r="E81957" s="1">
        <v>1297.7251200000001</v>
      </c>
    </row>
    <row r="81958" spans="1:5">
      <c r="A81958" s="3">
        <v>45054</v>
      </c>
      <c r="B81958" s="1">
        <v>17</v>
      </c>
      <c r="C81958" s="1">
        <v>329.22732999999999</v>
      </c>
      <c r="D81958" s="1">
        <v>1124.6391599999999</v>
      </c>
      <c r="E81958" s="1">
        <v>1453.8664900000001</v>
      </c>
    </row>
    <row r="81959" spans="1:5">
      <c r="A81959" s="3">
        <v>45054</v>
      </c>
      <c r="B81959" s="1">
        <v>18</v>
      </c>
      <c r="C81959" s="1">
        <v>367.32533000000001</v>
      </c>
      <c r="D81959" s="1">
        <v>1267.9509800000001</v>
      </c>
      <c r="E81959" s="1">
        <v>1635.27631</v>
      </c>
    </row>
    <row r="81960" spans="1:5">
      <c r="A81960" s="3">
        <v>45054</v>
      </c>
      <c r="B81960" s="1">
        <v>19</v>
      </c>
      <c r="C81960" s="1">
        <v>383.69833999999997</v>
      </c>
      <c r="D81960" s="1">
        <v>1335.3423499999999</v>
      </c>
      <c r="E81960" s="1">
        <v>1719.04069</v>
      </c>
    </row>
    <row r="81961" spans="1:5">
      <c r="A81961" s="3">
        <v>45054</v>
      </c>
      <c r="B81961" s="1">
        <v>20</v>
      </c>
      <c r="C81961" s="1">
        <v>382.01236999999998</v>
      </c>
      <c r="D81961" s="1">
        <v>1345.4406899999999</v>
      </c>
      <c r="E81961" s="1">
        <v>1727.4530600000001</v>
      </c>
    </row>
    <row r="81962" spans="1:5">
      <c r="A81962" s="3">
        <v>45054</v>
      </c>
      <c r="B81962" s="1">
        <v>21</v>
      </c>
      <c r="C81962" s="1">
        <v>393.18227000000002</v>
      </c>
      <c r="D81962" s="1">
        <v>1383.7659100000001</v>
      </c>
      <c r="E81962" s="1">
        <v>1776.9481800000001</v>
      </c>
    </row>
    <row r="81963" spans="1:5">
      <c r="A81963" s="3">
        <v>45054</v>
      </c>
      <c r="B81963" s="1">
        <v>22</v>
      </c>
      <c r="C81963" s="1">
        <v>379.55315000000002</v>
      </c>
      <c r="D81963" s="1">
        <v>1333.2666200000001</v>
      </c>
      <c r="E81963" s="1">
        <v>1712.8197700000001</v>
      </c>
    </row>
    <row r="81964" spans="1:5">
      <c r="A81964" s="3">
        <v>45054</v>
      </c>
      <c r="B81964" s="1">
        <v>23</v>
      </c>
      <c r="C81964" s="1">
        <v>336.21134000000001</v>
      </c>
      <c r="D81964" s="1">
        <v>1175.93742</v>
      </c>
      <c r="E81964" s="1">
        <v>1512.14876</v>
      </c>
    </row>
    <row r="81965" spans="1:5">
      <c r="A81965" s="3">
        <v>45054</v>
      </c>
      <c r="B81965" s="1">
        <v>24</v>
      </c>
      <c r="C81965" s="1">
        <v>284.71454999999997</v>
      </c>
      <c r="D81965" s="1">
        <v>994.00333999999998</v>
      </c>
      <c r="E81965" s="1">
        <v>1278.7178899999999</v>
      </c>
    </row>
    <row r="81966" spans="1:5">
      <c r="A81966" s="3">
        <v>45055</v>
      </c>
      <c r="B81966" s="1">
        <v>1</v>
      </c>
      <c r="C81966" s="1">
        <v>247.38808</v>
      </c>
      <c r="D81966" s="1">
        <v>856.15008</v>
      </c>
      <c r="E81966" s="1">
        <v>1103.5381600000001</v>
      </c>
    </row>
    <row r="81967" spans="1:5">
      <c r="A81967" s="3">
        <v>45055</v>
      </c>
      <c r="B81967" s="1">
        <v>2</v>
      </c>
      <c r="C81967" s="1">
        <v>220.99075999999999</v>
      </c>
      <c r="D81967" s="1">
        <v>761.35936000000004</v>
      </c>
      <c r="E81967" s="1">
        <v>982.35011999999995</v>
      </c>
    </row>
    <row r="81968" spans="1:5">
      <c r="A81968" s="3">
        <v>45055</v>
      </c>
      <c r="B81968" s="1">
        <v>3</v>
      </c>
      <c r="C81968" s="1">
        <v>204.27889999999999</v>
      </c>
      <c r="D81968" s="1">
        <v>697.26922000000002</v>
      </c>
      <c r="E81968" s="1">
        <v>901.54812000000004</v>
      </c>
    </row>
    <row r="81969" spans="1:5">
      <c r="A81969" s="3">
        <v>45055</v>
      </c>
      <c r="B81969" s="1">
        <v>4</v>
      </c>
      <c r="C81969" s="1">
        <v>197.49764999999999</v>
      </c>
      <c r="D81969" s="1">
        <v>667.78740000000005</v>
      </c>
      <c r="E81969" s="1">
        <v>865.28504999999996</v>
      </c>
    </row>
    <row r="81970" spans="1:5">
      <c r="A81970" s="3">
        <v>45055</v>
      </c>
      <c r="B81970" s="1">
        <v>5</v>
      </c>
      <c r="C81970" s="1">
        <v>196.63575</v>
      </c>
      <c r="D81970" s="1">
        <v>662.95261000000005</v>
      </c>
      <c r="E81970" s="1">
        <v>859.58835999999997</v>
      </c>
    </row>
    <row r="81971" spans="1:5">
      <c r="A81971" s="3">
        <v>45055</v>
      </c>
      <c r="B81971" s="1">
        <v>6</v>
      </c>
      <c r="C81971" s="1">
        <v>208.90477000000001</v>
      </c>
      <c r="D81971" s="1">
        <v>702.88714000000004</v>
      </c>
      <c r="E81971" s="1">
        <v>911.79191000000003</v>
      </c>
    </row>
    <row r="81972" spans="1:5">
      <c r="A81972" s="3">
        <v>45055</v>
      </c>
      <c r="B81972" s="1">
        <v>7</v>
      </c>
      <c r="C81972" s="1">
        <v>243.59970999999999</v>
      </c>
      <c r="D81972" s="1">
        <v>822.41476999999998</v>
      </c>
      <c r="E81972" s="1">
        <v>1066.01448</v>
      </c>
    </row>
    <row r="81973" spans="1:5">
      <c r="A81973" s="3">
        <v>45055</v>
      </c>
      <c r="B81973" s="1">
        <v>8</v>
      </c>
      <c r="C81973" s="1">
        <v>257.08564000000001</v>
      </c>
      <c r="D81973" s="1">
        <v>875.87400000000002</v>
      </c>
      <c r="E81973" s="1">
        <v>1132.95964</v>
      </c>
    </row>
    <row r="81974" spans="1:5">
      <c r="A81974" s="3">
        <v>45055</v>
      </c>
      <c r="B81974" s="1">
        <v>9</v>
      </c>
      <c r="C81974" s="1">
        <v>251.30665999999999</v>
      </c>
      <c r="D81974" s="1">
        <v>848.38448000000005</v>
      </c>
      <c r="E81974" s="1">
        <v>1099.6911399999999</v>
      </c>
    </row>
    <row r="81975" spans="1:5">
      <c r="A81975" s="3">
        <v>45055</v>
      </c>
      <c r="B81975" s="1">
        <v>10</v>
      </c>
      <c r="C81975" s="1">
        <v>242.67876000000001</v>
      </c>
      <c r="D81975" s="1">
        <v>812.18151</v>
      </c>
      <c r="E81975" s="1">
        <v>1054.8602699999999</v>
      </c>
    </row>
    <row r="81976" spans="1:5">
      <c r="A81976" s="3">
        <v>45055</v>
      </c>
      <c r="B81976" s="1">
        <v>11</v>
      </c>
      <c r="C81976" s="1">
        <v>238.6326</v>
      </c>
      <c r="D81976" s="1">
        <v>802.62235999999996</v>
      </c>
      <c r="E81976" s="1">
        <v>1041.25496</v>
      </c>
    </row>
    <row r="81977" spans="1:5">
      <c r="A81977" s="3">
        <v>45055</v>
      </c>
      <c r="B81977" s="1">
        <v>12</v>
      </c>
      <c r="C81977" s="1">
        <v>238.37324000000001</v>
      </c>
      <c r="D81977" s="1">
        <v>801.22239000000002</v>
      </c>
      <c r="E81977" s="1">
        <v>1039.59563</v>
      </c>
    </row>
    <row r="81978" spans="1:5">
      <c r="A81978" s="3">
        <v>45055</v>
      </c>
      <c r="B81978" s="1">
        <v>13</v>
      </c>
      <c r="C81978" s="1">
        <v>244.17726999999999</v>
      </c>
      <c r="D81978" s="1">
        <v>823.05020999999999</v>
      </c>
      <c r="E81978" s="1">
        <v>1067.22748</v>
      </c>
    </row>
    <row r="81979" spans="1:5">
      <c r="A81979" s="3">
        <v>45055</v>
      </c>
      <c r="B81979" s="1">
        <v>14</v>
      </c>
      <c r="C81979" s="1">
        <v>242.30564000000001</v>
      </c>
      <c r="D81979" s="1">
        <v>812.21342000000004</v>
      </c>
      <c r="E81979" s="1">
        <v>1054.5190600000001</v>
      </c>
    </row>
    <row r="81980" spans="1:5">
      <c r="A81980" s="3">
        <v>45055</v>
      </c>
      <c r="B81980" s="1">
        <v>15</v>
      </c>
      <c r="C81980" s="1">
        <v>239.32952</v>
      </c>
      <c r="D81980" s="1">
        <v>795.67067999999995</v>
      </c>
      <c r="E81980" s="1">
        <v>1035.0001999999999</v>
      </c>
    </row>
    <row r="81981" spans="1:5">
      <c r="A81981" s="3">
        <v>45055</v>
      </c>
      <c r="B81981" s="1">
        <v>16</v>
      </c>
      <c r="C81981" s="1">
        <v>253.64867000000001</v>
      </c>
      <c r="D81981" s="1">
        <v>846.60320999999999</v>
      </c>
      <c r="E81981" s="1">
        <v>1100.25188</v>
      </c>
    </row>
    <row r="81982" spans="1:5">
      <c r="A81982" s="3">
        <v>45055</v>
      </c>
      <c r="B81982" s="1">
        <v>17</v>
      </c>
      <c r="C81982" s="1">
        <v>285.47809000000001</v>
      </c>
      <c r="D81982" s="1">
        <v>955.76917000000003</v>
      </c>
      <c r="E81982" s="1">
        <v>1241.2472600000001</v>
      </c>
    </row>
    <row r="81983" spans="1:5">
      <c r="A81983" s="3">
        <v>45055</v>
      </c>
      <c r="B81983" s="1">
        <v>18</v>
      </c>
      <c r="C81983" s="1">
        <v>317.24932999999999</v>
      </c>
      <c r="D81983" s="1">
        <v>1076.2164600000001</v>
      </c>
      <c r="E81983" s="1">
        <v>1393.46579</v>
      </c>
    </row>
    <row r="81984" spans="1:5">
      <c r="A81984" s="3">
        <v>45055</v>
      </c>
      <c r="B81984" s="1">
        <v>19</v>
      </c>
      <c r="C81984" s="1">
        <v>336.41498999999999</v>
      </c>
      <c r="D81984" s="1">
        <v>1153.82476</v>
      </c>
      <c r="E81984" s="1">
        <v>1490.23975</v>
      </c>
    </row>
    <row r="81985" spans="1:5">
      <c r="A81985" s="3">
        <v>45055</v>
      </c>
      <c r="B81985" s="1">
        <v>20</v>
      </c>
      <c r="C81985" s="1">
        <v>338.98865999999998</v>
      </c>
      <c r="D81985" s="1">
        <v>1179.24458</v>
      </c>
      <c r="E81985" s="1">
        <v>1518.23324</v>
      </c>
    </row>
    <row r="81986" spans="1:5">
      <c r="A81986" s="3">
        <v>45055</v>
      </c>
      <c r="B81986" s="1">
        <v>21</v>
      </c>
      <c r="C81986" s="1">
        <v>352.27420000000001</v>
      </c>
      <c r="D81986" s="1">
        <v>1223.6957500000001</v>
      </c>
      <c r="E81986" s="1">
        <v>1575.9699499999999</v>
      </c>
    </row>
    <row r="81987" spans="1:5">
      <c r="A81987" s="3">
        <v>45055</v>
      </c>
      <c r="B81987" s="1">
        <v>22</v>
      </c>
      <c r="C81987" s="1">
        <v>342.31648000000001</v>
      </c>
      <c r="D81987" s="1">
        <v>1185.0264</v>
      </c>
      <c r="E81987" s="1">
        <v>1527.3428799999999</v>
      </c>
    </row>
    <row r="81988" spans="1:5">
      <c r="A81988" s="3">
        <v>45055</v>
      </c>
      <c r="B81988" s="1">
        <v>23</v>
      </c>
      <c r="C81988" s="1">
        <v>304.61631999999997</v>
      </c>
      <c r="D81988" s="1">
        <v>1054.60185</v>
      </c>
      <c r="E81988" s="1">
        <v>1359.2181700000001</v>
      </c>
    </row>
    <row r="81989" spans="1:5">
      <c r="A81989" s="3">
        <v>45055</v>
      </c>
      <c r="B81989" s="1">
        <v>24</v>
      </c>
      <c r="C81989" s="1">
        <v>259.61259000000001</v>
      </c>
      <c r="D81989" s="1">
        <v>894.69536000000005</v>
      </c>
      <c r="E81989" s="1">
        <v>1154.3079499999999</v>
      </c>
    </row>
    <row r="81990" spans="1:5">
      <c r="A81990" s="3">
        <v>45056</v>
      </c>
      <c r="B81990" s="1">
        <v>1</v>
      </c>
      <c r="C81990" s="1">
        <v>225.09125</v>
      </c>
      <c r="D81990" s="1">
        <v>771.50040000000001</v>
      </c>
      <c r="E81990" s="1">
        <v>996.59164999999996</v>
      </c>
    </row>
    <row r="81991" spans="1:5">
      <c r="A81991" s="3">
        <v>45056</v>
      </c>
      <c r="B81991" s="1">
        <v>2</v>
      </c>
      <c r="C81991" s="1">
        <v>205.24914000000001</v>
      </c>
      <c r="D81991" s="1">
        <v>699.09465999999998</v>
      </c>
      <c r="E81991" s="1">
        <v>904.34379999999999</v>
      </c>
    </row>
    <row r="81992" spans="1:5">
      <c r="A81992" s="3">
        <v>45056</v>
      </c>
      <c r="B81992" s="1">
        <v>3</v>
      </c>
      <c r="C81992" s="1">
        <v>195.34443999999999</v>
      </c>
      <c r="D81992" s="1">
        <v>659.18308999999999</v>
      </c>
      <c r="E81992" s="1">
        <v>854.52752999999996</v>
      </c>
    </row>
    <row r="81993" spans="1:5">
      <c r="A81993" s="3">
        <v>45056</v>
      </c>
      <c r="B81993" s="1">
        <v>4</v>
      </c>
      <c r="C81993" s="1">
        <v>191.46302</v>
      </c>
      <c r="D81993" s="1">
        <v>640.15421000000003</v>
      </c>
      <c r="E81993" s="1">
        <v>831.61722999999995</v>
      </c>
    </row>
    <row r="81994" spans="1:5">
      <c r="A81994" s="3">
        <v>45056</v>
      </c>
      <c r="B81994" s="1">
        <v>5</v>
      </c>
      <c r="C81994" s="1">
        <v>195.83646999999999</v>
      </c>
      <c r="D81994" s="1">
        <v>652.01756</v>
      </c>
      <c r="E81994" s="1">
        <v>847.85402999999997</v>
      </c>
    </row>
    <row r="81995" spans="1:5">
      <c r="A81995" s="3">
        <v>45056</v>
      </c>
      <c r="B81995" s="1">
        <v>6</v>
      </c>
      <c r="C81995" s="1">
        <v>213.59092999999999</v>
      </c>
      <c r="D81995" s="1">
        <v>712.65994999999998</v>
      </c>
      <c r="E81995" s="1">
        <v>926.25088000000005</v>
      </c>
    </row>
    <row r="81996" spans="1:5">
      <c r="A81996" s="3">
        <v>45056</v>
      </c>
      <c r="B81996" s="1">
        <v>7</v>
      </c>
      <c r="C81996" s="1">
        <v>251.93335999999999</v>
      </c>
      <c r="D81996" s="1">
        <v>849.74181999999996</v>
      </c>
      <c r="E81996" s="1">
        <v>1101.67518</v>
      </c>
    </row>
    <row r="81997" spans="1:5">
      <c r="A81997" s="3">
        <v>45056</v>
      </c>
      <c r="B81997" s="1">
        <v>8</v>
      </c>
      <c r="C81997" s="1">
        <v>265.65926999999999</v>
      </c>
      <c r="D81997" s="1">
        <v>900.75202000000002</v>
      </c>
      <c r="E81997" s="1">
        <v>1166.41129</v>
      </c>
    </row>
    <row r="81998" spans="1:5">
      <c r="A81998" s="3">
        <v>45056</v>
      </c>
      <c r="B81998" s="1">
        <v>9</v>
      </c>
      <c r="C81998" s="1">
        <v>253.70571000000001</v>
      </c>
      <c r="D81998" s="1">
        <v>854.76302999999996</v>
      </c>
      <c r="E81998" s="1">
        <v>1108.46874</v>
      </c>
    </row>
    <row r="81999" spans="1:5">
      <c r="A81999" s="3">
        <v>45056</v>
      </c>
      <c r="B81999" s="1">
        <v>10</v>
      </c>
      <c r="C81999" s="1">
        <v>240.53828999999999</v>
      </c>
      <c r="D81999" s="1">
        <v>804.75678000000005</v>
      </c>
      <c r="E81999" s="1">
        <v>1045.2950699999999</v>
      </c>
    </row>
    <row r="82000" spans="1:5">
      <c r="A82000" s="3">
        <v>45056</v>
      </c>
      <c r="B82000" s="1">
        <v>11</v>
      </c>
      <c r="C82000" s="1">
        <v>231.11141000000001</v>
      </c>
      <c r="D82000" s="1">
        <v>772.53084000000001</v>
      </c>
      <c r="E82000" s="1">
        <v>1003.64225</v>
      </c>
    </row>
    <row r="82001" spans="1:5">
      <c r="A82001" s="3">
        <v>45056</v>
      </c>
      <c r="B82001" s="1">
        <v>12</v>
      </c>
      <c r="C82001" s="1">
        <v>228.64825999999999</v>
      </c>
      <c r="D82001" s="1">
        <v>765.57258999999999</v>
      </c>
      <c r="E82001" s="1">
        <v>994.22085000000004</v>
      </c>
    </row>
    <row r="82002" spans="1:5">
      <c r="A82002" s="3">
        <v>45056</v>
      </c>
      <c r="B82002" s="1">
        <v>13</v>
      </c>
      <c r="C82002" s="1">
        <v>232.67348999999999</v>
      </c>
      <c r="D82002" s="1">
        <v>778.97666000000004</v>
      </c>
      <c r="E82002" s="1">
        <v>1011.6501500000001</v>
      </c>
    </row>
    <row r="82003" spans="1:5">
      <c r="A82003" s="3">
        <v>45056</v>
      </c>
      <c r="B82003" s="1">
        <v>14</v>
      </c>
      <c r="C82003" s="1">
        <v>230.59558999999999</v>
      </c>
      <c r="D82003" s="1">
        <v>772.53418999999997</v>
      </c>
      <c r="E82003" s="1">
        <v>1003.12978</v>
      </c>
    </row>
    <row r="82004" spans="1:5">
      <c r="A82004" s="3">
        <v>45056</v>
      </c>
      <c r="B82004" s="1">
        <v>15</v>
      </c>
      <c r="C82004" s="1">
        <v>240.24628000000001</v>
      </c>
      <c r="D82004" s="1">
        <v>801.08519000000001</v>
      </c>
      <c r="E82004" s="1">
        <v>1041.3314700000001</v>
      </c>
    </row>
    <row r="82005" spans="1:5">
      <c r="A82005" s="3">
        <v>45056</v>
      </c>
      <c r="B82005" s="1">
        <v>16</v>
      </c>
      <c r="C82005" s="1">
        <v>255.14028999999999</v>
      </c>
      <c r="D82005" s="1">
        <v>852.64975000000004</v>
      </c>
      <c r="E82005" s="1">
        <v>1107.7900400000001</v>
      </c>
    </row>
    <row r="82006" spans="1:5">
      <c r="A82006" s="3">
        <v>45056</v>
      </c>
      <c r="B82006" s="1">
        <v>17</v>
      </c>
      <c r="C82006" s="1">
        <v>286.69249000000002</v>
      </c>
      <c r="D82006" s="1">
        <v>960.60767999999996</v>
      </c>
      <c r="E82006" s="1">
        <v>1247.30017</v>
      </c>
    </row>
    <row r="82007" spans="1:5">
      <c r="A82007" s="3">
        <v>45056</v>
      </c>
      <c r="B82007" s="1">
        <v>18</v>
      </c>
      <c r="C82007" s="1">
        <v>321.70071999999999</v>
      </c>
      <c r="D82007" s="1">
        <v>1090.47534</v>
      </c>
      <c r="E82007" s="1">
        <v>1412.17606</v>
      </c>
    </row>
    <row r="82008" spans="1:5">
      <c r="A82008" s="3">
        <v>45056</v>
      </c>
      <c r="B82008" s="1">
        <v>19</v>
      </c>
      <c r="C82008" s="1">
        <v>336.90269999999998</v>
      </c>
      <c r="D82008" s="1">
        <v>1155.2099499999999</v>
      </c>
      <c r="E82008" s="1">
        <v>1492.11265</v>
      </c>
    </row>
    <row r="82009" spans="1:5">
      <c r="A82009" s="3">
        <v>45056</v>
      </c>
      <c r="B82009" s="1">
        <v>20</v>
      </c>
      <c r="C82009" s="1">
        <v>337.19236999999998</v>
      </c>
      <c r="D82009" s="1">
        <v>1177.0618400000001</v>
      </c>
      <c r="E82009" s="1">
        <v>1514.2542100000001</v>
      </c>
    </row>
    <row r="82010" spans="1:5">
      <c r="A82010" s="3">
        <v>45056</v>
      </c>
      <c r="B82010" s="1">
        <v>21</v>
      </c>
      <c r="C82010" s="1">
        <v>351.94461000000001</v>
      </c>
      <c r="D82010" s="1">
        <v>1227.77431</v>
      </c>
      <c r="E82010" s="1">
        <v>1579.71892</v>
      </c>
    </row>
    <row r="82011" spans="1:5">
      <c r="A82011" s="3">
        <v>45056</v>
      </c>
      <c r="B82011" s="1">
        <v>22</v>
      </c>
      <c r="C82011" s="1">
        <v>345.55549999999999</v>
      </c>
      <c r="D82011" s="1">
        <v>1200.69263</v>
      </c>
      <c r="E82011" s="1">
        <v>1546.2481299999999</v>
      </c>
    </row>
    <row r="82012" spans="1:5">
      <c r="A82012" s="3">
        <v>45056</v>
      </c>
      <c r="B82012" s="1">
        <v>23</v>
      </c>
      <c r="C82012" s="1">
        <v>308.20648</v>
      </c>
      <c r="D82012" s="1">
        <v>1068.13687</v>
      </c>
      <c r="E82012" s="1">
        <v>1376.3433500000001</v>
      </c>
    </row>
    <row r="82013" spans="1:5">
      <c r="A82013" s="3">
        <v>45056</v>
      </c>
      <c r="B82013" s="1">
        <v>24</v>
      </c>
      <c r="C82013" s="1">
        <v>262.80443000000002</v>
      </c>
      <c r="D82013" s="1">
        <v>906.87630999999999</v>
      </c>
      <c r="E82013" s="1">
        <v>1169.68074</v>
      </c>
    </row>
    <row r="82014" spans="1:5">
      <c r="A82014" s="3">
        <v>45057</v>
      </c>
      <c r="B82014" s="1">
        <v>1</v>
      </c>
      <c r="C82014" s="1">
        <v>227.63024999999999</v>
      </c>
      <c r="D82014" s="1">
        <v>781.93574999999998</v>
      </c>
      <c r="E82014" s="1">
        <v>1009.566</v>
      </c>
    </row>
    <row r="82015" spans="1:5">
      <c r="A82015" s="3">
        <v>45057</v>
      </c>
      <c r="B82015" s="1">
        <v>2</v>
      </c>
      <c r="C82015" s="1">
        <v>206.66550000000001</v>
      </c>
      <c r="D82015" s="1">
        <v>705.89885000000004</v>
      </c>
      <c r="E82015" s="1">
        <v>912.56434999999999</v>
      </c>
    </row>
    <row r="82016" spans="1:5">
      <c r="A82016" s="3">
        <v>45057</v>
      </c>
      <c r="B82016" s="1">
        <v>3</v>
      </c>
      <c r="C82016" s="1">
        <v>195.92307</v>
      </c>
      <c r="D82016" s="1">
        <v>664.48005000000001</v>
      </c>
      <c r="E82016" s="1">
        <v>860.40311999999994</v>
      </c>
    </row>
    <row r="82017" spans="1:5">
      <c r="A82017" s="3">
        <v>45057</v>
      </c>
      <c r="B82017" s="1">
        <v>4</v>
      </c>
      <c r="C82017" s="1">
        <v>191.44202999999999</v>
      </c>
      <c r="D82017" s="1">
        <v>642.24765000000002</v>
      </c>
      <c r="E82017" s="1">
        <v>833.68967999999995</v>
      </c>
    </row>
    <row r="82018" spans="1:5">
      <c r="A82018" s="3">
        <v>45057</v>
      </c>
      <c r="B82018" s="1">
        <v>5</v>
      </c>
      <c r="C82018" s="1">
        <v>193.43824000000001</v>
      </c>
      <c r="D82018" s="1">
        <v>646.13080000000002</v>
      </c>
      <c r="E82018" s="1">
        <v>839.56903999999997</v>
      </c>
    </row>
    <row r="82019" spans="1:5">
      <c r="A82019" s="3">
        <v>45057</v>
      </c>
      <c r="B82019" s="1">
        <v>6</v>
      </c>
      <c r="C82019" s="1">
        <v>211.72773000000001</v>
      </c>
      <c r="D82019" s="1">
        <v>706.17233999999996</v>
      </c>
      <c r="E82019" s="1">
        <v>917.90007000000003</v>
      </c>
    </row>
    <row r="82020" spans="1:5">
      <c r="A82020" s="3">
        <v>45057</v>
      </c>
      <c r="B82020" s="1">
        <v>7</v>
      </c>
      <c r="C82020" s="1">
        <v>247.43062</v>
      </c>
      <c r="D82020" s="1">
        <v>831.94480999999996</v>
      </c>
      <c r="E82020" s="1">
        <v>1079.3754300000001</v>
      </c>
    </row>
    <row r="82021" spans="1:5">
      <c r="A82021" s="3">
        <v>45057</v>
      </c>
      <c r="B82021" s="1">
        <v>8</v>
      </c>
      <c r="C82021" s="1">
        <v>264.82330999999999</v>
      </c>
      <c r="D82021" s="1">
        <v>896.42714000000001</v>
      </c>
      <c r="E82021" s="1">
        <v>1161.25045</v>
      </c>
    </row>
    <row r="82022" spans="1:5">
      <c r="A82022" s="3">
        <v>45057</v>
      </c>
      <c r="B82022" s="1">
        <v>9</v>
      </c>
      <c r="C82022" s="1">
        <v>250.80495999999999</v>
      </c>
      <c r="D82022" s="1">
        <v>849.39923999999996</v>
      </c>
      <c r="E82022" s="1">
        <v>1100.2041999999999</v>
      </c>
    </row>
    <row r="82023" spans="1:5">
      <c r="A82023" s="3">
        <v>45057</v>
      </c>
      <c r="B82023" s="1">
        <v>10</v>
      </c>
      <c r="C82023" s="1">
        <v>239.77096</v>
      </c>
      <c r="D82023" s="1">
        <v>808.08726000000001</v>
      </c>
      <c r="E82023" s="1">
        <v>1047.8582200000001</v>
      </c>
    </row>
    <row r="82024" spans="1:5">
      <c r="A82024" s="3">
        <v>45057</v>
      </c>
      <c r="B82024" s="1">
        <v>11</v>
      </c>
      <c r="C82024" s="1">
        <v>234.82915</v>
      </c>
      <c r="D82024" s="1">
        <v>794.17039999999997</v>
      </c>
      <c r="E82024" s="1">
        <v>1028.99955</v>
      </c>
    </row>
    <row r="82025" spans="1:5">
      <c r="A82025" s="3">
        <v>45057</v>
      </c>
      <c r="B82025" s="1">
        <v>12</v>
      </c>
      <c r="C82025" s="1">
        <v>235.19972000000001</v>
      </c>
      <c r="D82025" s="1">
        <v>796.72154999999998</v>
      </c>
      <c r="E82025" s="1">
        <v>1031.92127</v>
      </c>
    </row>
    <row r="82026" spans="1:5">
      <c r="A82026" s="3">
        <v>45057</v>
      </c>
      <c r="B82026" s="1">
        <v>13</v>
      </c>
      <c r="C82026" s="1">
        <v>242.40706</v>
      </c>
      <c r="D82026" s="1">
        <v>823.34230000000002</v>
      </c>
      <c r="E82026" s="1">
        <v>1065.74936</v>
      </c>
    </row>
    <row r="82027" spans="1:5">
      <c r="A82027" s="3">
        <v>45057</v>
      </c>
      <c r="B82027" s="1">
        <v>14</v>
      </c>
      <c r="C82027" s="1">
        <v>250.46215000000001</v>
      </c>
      <c r="D82027" s="1">
        <v>852.50332000000003</v>
      </c>
      <c r="E82027" s="1">
        <v>1102.9654700000001</v>
      </c>
    </row>
    <row r="82028" spans="1:5">
      <c r="A82028" s="3">
        <v>45057</v>
      </c>
      <c r="B82028" s="1">
        <v>15</v>
      </c>
      <c r="C82028" s="1">
        <v>264.60223999999999</v>
      </c>
      <c r="D82028" s="1">
        <v>899.01500999999996</v>
      </c>
      <c r="E82028" s="1">
        <v>1163.61725</v>
      </c>
    </row>
    <row r="82029" spans="1:5">
      <c r="A82029" s="3">
        <v>45057</v>
      </c>
      <c r="B82029" s="1">
        <v>16</v>
      </c>
      <c r="C82029" s="1">
        <v>286.88637</v>
      </c>
      <c r="D82029" s="1">
        <v>976.76071000000002</v>
      </c>
      <c r="E82029" s="1">
        <v>1263.64708</v>
      </c>
    </row>
    <row r="82030" spans="1:5">
      <c r="A82030" s="3">
        <v>45057</v>
      </c>
      <c r="B82030" s="1">
        <v>17</v>
      </c>
      <c r="C82030" s="1">
        <v>321.49471</v>
      </c>
      <c r="D82030" s="1">
        <v>1097.9448400000001</v>
      </c>
      <c r="E82030" s="1">
        <v>1419.4395500000001</v>
      </c>
    </row>
    <row r="82031" spans="1:5">
      <c r="A82031" s="3">
        <v>45057</v>
      </c>
      <c r="B82031" s="1">
        <v>18</v>
      </c>
      <c r="C82031" s="1">
        <v>357.64961</v>
      </c>
      <c r="D82031" s="1">
        <v>1232.4506100000001</v>
      </c>
      <c r="E82031" s="1">
        <v>1590.10022</v>
      </c>
    </row>
    <row r="82032" spans="1:5">
      <c r="A82032" s="3">
        <v>45057</v>
      </c>
      <c r="B82032" s="1">
        <v>19</v>
      </c>
      <c r="C82032" s="1">
        <v>374.14848000000001</v>
      </c>
      <c r="D82032" s="1">
        <v>1297.55474</v>
      </c>
      <c r="E82032" s="1">
        <v>1671.7032200000001</v>
      </c>
    </row>
    <row r="82033" spans="1:5">
      <c r="A82033" s="3">
        <v>45057</v>
      </c>
      <c r="B82033" s="1">
        <v>20</v>
      </c>
      <c r="C82033" s="1">
        <v>372.75671</v>
      </c>
      <c r="D82033" s="1">
        <v>1305.2793999999999</v>
      </c>
      <c r="E82033" s="1">
        <v>1678.03611</v>
      </c>
    </row>
    <row r="82034" spans="1:5">
      <c r="A82034" s="3">
        <v>45057</v>
      </c>
      <c r="B82034" s="1">
        <v>21</v>
      </c>
      <c r="C82034" s="1">
        <v>381.53399000000002</v>
      </c>
      <c r="D82034" s="1">
        <v>1334.7650900000001</v>
      </c>
      <c r="E82034" s="1">
        <v>1716.29908</v>
      </c>
    </row>
    <row r="82035" spans="1:5">
      <c r="A82035" s="3">
        <v>45057</v>
      </c>
      <c r="B82035" s="1">
        <v>22</v>
      </c>
      <c r="C82035" s="1">
        <v>374.29581999999999</v>
      </c>
      <c r="D82035" s="1">
        <v>1306.21408</v>
      </c>
      <c r="E82035" s="1">
        <v>1680.5099</v>
      </c>
    </row>
    <row r="82036" spans="1:5">
      <c r="A82036" s="3">
        <v>45057</v>
      </c>
      <c r="B82036" s="1">
        <v>23</v>
      </c>
      <c r="C82036" s="1">
        <v>340.52584999999999</v>
      </c>
      <c r="D82036" s="1">
        <v>1188.4877899999999</v>
      </c>
      <c r="E82036" s="1">
        <v>1529.0136399999999</v>
      </c>
    </row>
    <row r="82037" spans="1:5">
      <c r="A82037" s="3">
        <v>45057</v>
      </c>
      <c r="B82037" s="1">
        <v>24</v>
      </c>
      <c r="C82037" s="1">
        <v>292.28874999999999</v>
      </c>
      <c r="D82037" s="1">
        <v>1016.84602</v>
      </c>
      <c r="E82037" s="1">
        <v>1309.1347699999999</v>
      </c>
    </row>
    <row r="82038" spans="1:5">
      <c r="A82038" s="3">
        <v>45058</v>
      </c>
      <c r="B82038" s="1">
        <v>1</v>
      </c>
      <c r="C82038" s="1">
        <v>256.41969999999998</v>
      </c>
      <c r="D82038" s="1">
        <v>888.66624999999999</v>
      </c>
      <c r="E82038" s="1">
        <v>1145.0859499999999</v>
      </c>
    </row>
    <row r="82039" spans="1:5">
      <c r="A82039" s="3">
        <v>45058</v>
      </c>
      <c r="B82039" s="1">
        <v>2</v>
      </c>
      <c r="C82039" s="1">
        <v>228.75917000000001</v>
      </c>
      <c r="D82039" s="1">
        <v>789.51005999999995</v>
      </c>
      <c r="E82039" s="1">
        <v>1018.26923</v>
      </c>
    </row>
    <row r="82040" spans="1:5">
      <c r="A82040" s="3">
        <v>45058</v>
      </c>
      <c r="B82040" s="1">
        <v>3</v>
      </c>
      <c r="C82040" s="1">
        <v>212.17688999999999</v>
      </c>
      <c r="D82040" s="1">
        <v>725.29380000000003</v>
      </c>
      <c r="E82040" s="1">
        <v>937.47068999999999</v>
      </c>
    </row>
    <row r="82041" spans="1:5">
      <c r="A82041" s="3">
        <v>45058</v>
      </c>
      <c r="B82041" s="1">
        <v>4</v>
      </c>
      <c r="C82041" s="1">
        <v>203.43149</v>
      </c>
      <c r="D82041" s="1">
        <v>689.81786999999997</v>
      </c>
      <c r="E82041" s="1">
        <v>893.24936000000002</v>
      </c>
    </row>
    <row r="82042" spans="1:5">
      <c r="A82042" s="3">
        <v>45058</v>
      </c>
      <c r="B82042" s="1">
        <v>5</v>
      </c>
      <c r="C82042" s="1">
        <v>200.73392999999999</v>
      </c>
      <c r="D82042" s="1">
        <v>676.75729999999999</v>
      </c>
      <c r="E82042" s="1">
        <v>877.49122999999997</v>
      </c>
    </row>
    <row r="82043" spans="1:5">
      <c r="A82043" s="3">
        <v>45058</v>
      </c>
      <c r="B82043" s="1">
        <v>6</v>
      </c>
      <c r="C82043" s="1">
        <v>214.19954000000001</v>
      </c>
      <c r="D82043" s="1">
        <v>722.55420000000004</v>
      </c>
      <c r="E82043" s="1">
        <v>936.75373999999999</v>
      </c>
    </row>
    <row r="82044" spans="1:5">
      <c r="A82044" s="3">
        <v>45058</v>
      </c>
      <c r="B82044" s="1">
        <v>7</v>
      </c>
      <c r="C82044" s="1">
        <v>241.50048000000001</v>
      </c>
      <c r="D82044" s="1">
        <v>816.97490000000005</v>
      </c>
      <c r="E82044" s="1">
        <v>1058.4753800000001</v>
      </c>
    </row>
    <row r="82045" spans="1:5">
      <c r="A82045" s="3">
        <v>45058</v>
      </c>
      <c r="B82045" s="1">
        <v>8</v>
      </c>
      <c r="C82045" s="1">
        <v>258.98576000000003</v>
      </c>
      <c r="D82045" s="1">
        <v>883.87008000000003</v>
      </c>
      <c r="E82045" s="1">
        <v>1142.8558399999999</v>
      </c>
    </row>
    <row r="82046" spans="1:5">
      <c r="A82046" s="3">
        <v>45058</v>
      </c>
      <c r="B82046" s="1">
        <v>9</v>
      </c>
      <c r="C82046" s="1">
        <v>263.56405999999998</v>
      </c>
      <c r="D82046" s="1">
        <v>899.49675000000002</v>
      </c>
      <c r="E82046" s="1">
        <v>1163.0608099999999</v>
      </c>
    </row>
    <row r="82047" spans="1:5">
      <c r="A82047" s="3">
        <v>45058</v>
      </c>
      <c r="B82047" s="1">
        <v>10</v>
      </c>
      <c r="C82047" s="1">
        <v>264.99939999999998</v>
      </c>
      <c r="D82047" s="1">
        <v>903.96776999999997</v>
      </c>
      <c r="E82047" s="1">
        <v>1168.9671699999999</v>
      </c>
    </row>
    <row r="82048" spans="1:5">
      <c r="A82048" s="3">
        <v>45058</v>
      </c>
      <c r="B82048" s="1">
        <v>11</v>
      </c>
      <c r="C82048" s="1">
        <v>273.08737000000002</v>
      </c>
      <c r="D82048" s="1">
        <v>937.43002000000001</v>
      </c>
      <c r="E82048" s="1">
        <v>1210.51739</v>
      </c>
    </row>
    <row r="82049" spans="1:5">
      <c r="A82049" s="3">
        <v>45058</v>
      </c>
      <c r="B82049" s="1">
        <v>12</v>
      </c>
      <c r="C82049" s="1">
        <v>290.26049</v>
      </c>
      <c r="D82049" s="1">
        <v>1003.28263</v>
      </c>
      <c r="E82049" s="1">
        <v>1293.54312</v>
      </c>
    </row>
    <row r="82050" spans="1:5">
      <c r="A82050" s="3">
        <v>45058</v>
      </c>
      <c r="B82050" s="1">
        <v>13</v>
      </c>
      <c r="C82050" s="1">
        <v>310.86968999999999</v>
      </c>
      <c r="D82050" s="1">
        <v>1079.87219</v>
      </c>
      <c r="E82050" s="1">
        <v>1390.74188</v>
      </c>
    </row>
    <row r="82051" spans="1:5">
      <c r="A82051" s="3">
        <v>45058</v>
      </c>
      <c r="B82051" s="1">
        <v>14</v>
      </c>
      <c r="C82051" s="1">
        <v>331.10388</v>
      </c>
      <c r="D82051" s="1">
        <v>1154.57835</v>
      </c>
      <c r="E82051" s="1">
        <v>1485.6822299999999</v>
      </c>
    </row>
    <row r="82052" spans="1:5">
      <c r="A82052" s="3">
        <v>45058</v>
      </c>
      <c r="B82052" s="1">
        <v>15</v>
      </c>
      <c r="C82052" s="1">
        <v>356.71719000000002</v>
      </c>
      <c r="D82052" s="1">
        <v>1235.4432899999999</v>
      </c>
      <c r="E82052" s="1">
        <v>1592.16048</v>
      </c>
    </row>
    <row r="82053" spans="1:5">
      <c r="A82053" s="3">
        <v>45058</v>
      </c>
      <c r="B82053" s="1">
        <v>16</v>
      </c>
      <c r="C82053" s="1">
        <v>384.15649999999999</v>
      </c>
      <c r="D82053" s="1">
        <v>1326.1224099999999</v>
      </c>
      <c r="E82053" s="1">
        <v>1710.27891</v>
      </c>
    </row>
    <row r="82054" spans="1:5">
      <c r="A82054" s="3">
        <v>45058</v>
      </c>
      <c r="B82054" s="1">
        <v>17</v>
      </c>
      <c r="C82054" s="1">
        <v>423.58600000000001</v>
      </c>
      <c r="D82054" s="1">
        <v>1463.3129300000001</v>
      </c>
      <c r="E82054" s="1">
        <v>1886.8989300000001</v>
      </c>
    </row>
    <row r="82055" spans="1:5">
      <c r="A82055" s="3">
        <v>45058</v>
      </c>
      <c r="B82055" s="1">
        <v>18</v>
      </c>
      <c r="C82055" s="1">
        <v>455.74045000000001</v>
      </c>
      <c r="D82055" s="1">
        <v>1584.20063</v>
      </c>
      <c r="E82055" s="1">
        <v>2039.9410800000001</v>
      </c>
    </row>
    <row r="82056" spans="1:5">
      <c r="A82056" s="3">
        <v>45058</v>
      </c>
      <c r="B82056" s="1">
        <v>19</v>
      </c>
      <c r="C82056" s="1">
        <v>459.93635999999998</v>
      </c>
      <c r="D82056" s="1">
        <v>1601.78666</v>
      </c>
      <c r="E82056" s="1">
        <v>2061.7230199999999</v>
      </c>
    </row>
    <row r="82057" spans="1:5">
      <c r="A82057" s="3">
        <v>45058</v>
      </c>
      <c r="B82057" s="1">
        <v>20</v>
      </c>
      <c r="C82057" s="1">
        <v>442.51598999999999</v>
      </c>
      <c r="D82057" s="1">
        <v>1547.6406099999999</v>
      </c>
      <c r="E82057" s="1">
        <v>1990.1566</v>
      </c>
    </row>
    <row r="82058" spans="1:5">
      <c r="A82058" s="3">
        <v>45058</v>
      </c>
      <c r="B82058" s="1">
        <v>21</v>
      </c>
      <c r="C82058" s="1">
        <v>436.53446000000002</v>
      </c>
      <c r="D82058" s="1">
        <v>1517.2469799999999</v>
      </c>
      <c r="E82058" s="1">
        <v>1953.78144</v>
      </c>
    </row>
    <row r="82059" spans="1:5">
      <c r="A82059" s="3">
        <v>45058</v>
      </c>
      <c r="B82059" s="1">
        <v>22</v>
      </c>
      <c r="C82059" s="1">
        <v>432.04656999999997</v>
      </c>
      <c r="D82059" s="1">
        <v>1497.41166</v>
      </c>
      <c r="E82059" s="1">
        <v>1929.45823</v>
      </c>
    </row>
    <row r="82060" spans="1:5">
      <c r="A82060" s="3">
        <v>45058</v>
      </c>
      <c r="B82060" s="1">
        <v>23</v>
      </c>
      <c r="C82060" s="1">
        <v>401.16133000000002</v>
      </c>
      <c r="D82060" s="1">
        <v>1392.58998</v>
      </c>
      <c r="E82060" s="1">
        <v>1793.7513100000001</v>
      </c>
    </row>
    <row r="82061" spans="1:5">
      <c r="A82061" s="3">
        <v>45058</v>
      </c>
      <c r="B82061" s="1">
        <v>24</v>
      </c>
      <c r="C82061" s="1">
        <v>357.64281</v>
      </c>
      <c r="D82061" s="1">
        <v>1241.1374900000001</v>
      </c>
      <c r="E82061" s="1">
        <v>1598.7802999999999</v>
      </c>
    </row>
    <row r="82062" spans="1:5">
      <c r="A82062" s="3">
        <v>45059</v>
      </c>
      <c r="B82062" s="1">
        <v>1</v>
      </c>
      <c r="C82062" s="1">
        <v>315.46057999999999</v>
      </c>
      <c r="D82062" s="1">
        <v>1098.4906800000001</v>
      </c>
      <c r="E82062" s="1">
        <v>1413.95126</v>
      </c>
    </row>
    <row r="82063" spans="1:5">
      <c r="A82063" s="3">
        <v>45059</v>
      </c>
      <c r="B82063" s="1">
        <v>2</v>
      </c>
      <c r="C82063" s="1">
        <v>284.36442</v>
      </c>
      <c r="D82063" s="1">
        <v>990.56717000000003</v>
      </c>
      <c r="E82063" s="1">
        <v>1274.9315899999999</v>
      </c>
    </row>
    <row r="82064" spans="1:5">
      <c r="A82064" s="3">
        <v>45059</v>
      </c>
      <c r="B82064" s="1">
        <v>3</v>
      </c>
      <c r="C82064" s="1">
        <v>261.17144000000002</v>
      </c>
      <c r="D82064" s="1">
        <v>908.87294999999995</v>
      </c>
      <c r="E82064" s="1">
        <v>1170.04439</v>
      </c>
    </row>
    <row r="82065" spans="1:5">
      <c r="A82065" s="3">
        <v>45059</v>
      </c>
      <c r="B82065" s="1">
        <v>4</v>
      </c>
      <c r="C82065" s="1">
        <v>246.18806000000001</v>
      </c>
      <c r="D82065" s="1">
        <v>851.99982</v>
      </c>
      <c r="E82065" s="1">
        <v>1098.18788</v>
      </c>
    </row>
    <row r="82066" spans="1:5">
      <c r="A82066" s="3">
        <v>45059</v>
      </c>
      <c r="B82066" s="1">
        <v>5</v>
      </c>
      <c r="C82066" s="1">
        <v>237.81395000000001</v>
      </c>
      <c r="D82066" s="1">
        <v>818.02877000000001</v>
      </c>
      <c r="E82066" s="1">
        <v>1055.8427200000001</v>
      </c>
    </row>
    <row r="82067" spans="1:5">
      <c r="A82067" s="3">
        <v>45059</v>
      </c>
      <c r="B82067" s="1">
        <v>6</v>
      </c>
      <c r="C82067" s="1">
        <v>235.43751</v>
      </c>
      <c r="D82067" s="1">
        <v>806.88616000000002</v>
      </c>
      <c r="E82067" s="1">
        <v>1042.32367</v>
      </c>
    </row>
    <row r="82068" spans="1:5">
      <c r="A82068" s="3">
        <v>45059</v>
      </c>
      <c r="B82068" s="1">
        <v>7</v>
      </c>
      <c r="C82068" s="1">
        <v>245.63941</v>
      </c>
      <c r="D82068" s="1">
        <v>836.01396999999997</v>
      </c>
      <c r="E82068" s="1">
        <v>1081.65338</v>
      </c>
    </row>
    <row r="82069" spans="1:5">
      <c r="A82069" s="3">
        <v>45059</v>
      </c>
      <c r="B82069" s="1">
        <v>8</v>
      </c>
      <c r="C82069" s="1">
        <v>269.52596999999997</v>
      </c>
      <c r="D82069" s="1">
        <v>919.50008000000003</v>
      </c>
      <c r="E82069" s="1">
        <v>1189.0260499999999</v>
      </c>
    </row>
    <row r="82070" spans="1:5">
      <c r="A82070" s="3">
        <v>45059</v>
      </c>
      <c r="B82070" s="1">
        <v>9</v>
      </c>
      <c r="C82070" s="1">
        <v>298.35277000000002</v>
      </c>
      <c r="D82070" s="1">
        <v>1022.13679</v>
      </c>
      <c r="E82070" s="1">
        <v>1320.48956</v>
      </c>
    </row>
    <row r="82071" spans="1:5">
      <c r="A82071" s="3">
        <v>45059</v>
      </c>
      <c r="B82071" s="1">
        <v>10</v>
      </c>
      <c r="C82071" s="1">
        <v>318.66144000000003</v>
      </c>
      <c r="D82071" s="1">
        <v>1097.5806600000001</v>
      </c>
      <c r="E82071" s="1">
        <v>1416.2420999999999</v>
      </c>
    </row>
    <row r="82072" spans="1:5">
      <c r="A82072" s="3">
        <v>45059</v>
      </c>
      <c r="B82072" s="1">
        <v>11</v>
      </c>
      <c r="C82072" s="1">
        <v>331.19835999999998</v>
      </c>
      <c r="D82072" s="1">
        <v>1143.0219</v>
      </c>
      <c r="E82072" s="1">
        <v>1474.2202600000001</v>
      </c>
    </row>
    <row r="82073" spans="1:5">
      <c r="A82073" s="3">
        <v>45059</v>
      </c>
      <c r="B82073" s="1">
        <v>12</v>
      </c>
      <c r="C82073" s="1">
        <v>340.15706999999998</v>
      </c>
      <c r="D82073" s="1">
        <v>1173.8531</v>
      </c>
      <c r="E82073" s="1">
        <v>1514.01017</v>
      </c>
    </row>
    <row r="82074" spans="1:5">
      <c r="A82074" s="3">
        <v>45059</v>
      </c>
      <c r="B82074" s="1">
        <v>13</v>
      </c>
      <c r="C82074" s="1">
        <v>344.88499999999999</v>
      </c>
      <c r="D82074" s="1">
        <v>1192.00315</v>
      </c>
      <c r="E82074" s="1">
        <v>1536.88815</v>
      </c>
    </row>
    <row r="82075" spans="1:5">
      <c r="A82075" s="3">
        <v>45059</v>
      </c>
      <c r="B82075" s="1">
        <v>14</v>
      </c>
      <c r="C82075" s="1">
        <v>345.11739</v>
      </c>
      <c r="D82075" s="1">
        <v>1186.9187099999999</v>
      </c>
      <c r="E82075" s="1">
        <v>1532.0361</v>
      </c>
    </row>
    <row r="82076" spans="1:5">
      <c r="A82076" s="3">
        <v>45059</v>
      </c>
      <c r="B82076" s="1">
        <v>15</v>
      </c>
      <c r="C82076" s="1">
        <v>342.78228999999999</v>
      </c>
      <c r="D82076" s="1">
        <v>1175.5982899999999</v>
      </c>
      <c r="E82076" s="1">
        <v>1518.38058</v>
      </c>
    </row>
    <row r="82077" spans="1:5">
      <c r="A82077" s="3">
        <v>45059</v>
      </c>
      <c r="B82077" s="1">
        <v>16</v>
      </c>
      <c r="C82077" s="1">
        <v>348.38612999999998</v>
      </c>
      <c r="D82077" s="1">
        <v>1182.14843</v>
      </c>
      <c r="E82077" s="1">
        <v>1530.5345600000001</v>
      </c>
    </row>
    <row r="82078" spans="1:5">
      <c r="A82078" s="3">
        <v>45059</v>
      </c>
      <c r="B82078" s="1">
        <v>17</v>
      </c>
      <c r="C82078" s="1">
        <v>355.29403000000002</v>
      </c>
      <c r="D82078" s="1">
        <v>1204.87643</v>
      </c>
      <c r="E82078" s="1">
        <v>1560.17046</v>
      </c>
    </row>
    <row r="82079" spans="1:5">
      <c r="A82079" s="3">
        <v>45059</v>
      </c>
      <c r="B82079" s="1">
        <v>18</v>
      </c>
      <c r="C82079" s="1">
        <v>359.91566</v>
      </c>
      <c r="D82079" s="1">
        <v>1212.9819600000001</v>
      </c>
      <c r="E82079" s="1">
        <v>1572.89762</v>
      </c>
    </row>
    <row r="82080" spans="1:5">
      <c r="A82080" s="3">
        <v>45059</v>
      </c>
      <c r="B82080" s="1">
        <v>19</v>
      </c>
      <c r="C82080" s="1">
        <v>363.51987000000003</v>
      </c>
      <c r="D82080" s="1">
        <v>1229.24145</v>
      </c>
      <c r="E82080" s="1">
        <v>1592.7613200000001</v>
      </c>
    </row>
    <row r="82081" spans="1:5">
      <c r="A82081" s="3">
        <v>45059</v>
      </c>
      <c r="B82081" s="1">
        <v>20</v>
      </c>
      <c r="C82081" s="1">
        <v>359.39623</v>
      </c>
      <c r="D82081" s="1">
        <v>1222.2109700000001</v>
      </c>
      <c r="E82081" s="1">
        <v>1581.6071999999999</v>
      </c>
    </row>
    <row r="82082" spans="1:5">
      <c r="A82082" s="3">
        <v>45059</v>
      </c>
      <c r="B82082" s="1">
        <v>21</v>
      </c>
      <c r="C82082" s="1">
        <v>358.78604000000001</v>
      </c>
      <c r="D82082" s="1">
        <v>1226.4631300000001</v>
      </c>
      <c r="E82082" s="1">
        <v>1585.24917</v>
      </c>
    </row>
    <row r="82083" spans="1:5">
      <c r="A82083" s="3">
        <v>45059</v>
      </c>
      <c r="B82083" s="1">
        <v>22</v>
      </c>
      <c r="C82083" s="1">
        <v>355.65132</v>
      </c>
      <c r="D82083" s="1">
        <v>1219.12095</v>
      </c>
      <c r="E82083" s="1">
        <v>1574.7722699999999</v>
      </c>
    </row>
    <row r="82084" spans="1:5">
      <c r="A82084" s="3">
        <v>45059</v>
      </c>
      <c r="B82084" s="1">
        <v>23</v>
      </c>
      <c r="C82084" s="1">
        <v>334.48171000000002</v>
      </c>
      <c r="D82084" s="1">
        <v>1143.63446</v>
      </c>
      <c r="E82084" s="1">
        <v>1478.11617</v>
      </c>
    </row>
    <row r="82085" spans="1:5">
      <c r="A82085" s="3">
        <v>45059</v>
      </c>
      <c r="B82085" s="1">
        <v>24</v>
      </c>
      <c r="C82085" s="1">
        <v>299.09273999999999</v>
      </c>
      <c r="D82085" s="1">
        <v>1022.79971</v>
      </c>
      <c r="E82085" s="1">
        <v>1321.8924500000001</v>
      </c>
    </row>
    <row r="82086" spans="1:5">
      <c r="A82086" s="3">
        <v>45060</v>
      </c>
      <c r="B82086" s="1">
        <v>1</v>
      </c>
      <c r="C82086" s="1">
        <v>263.36297000000002</v>
      </c>
      <c r="D82086" s="1">
        <v>906.01910999999996</v>
      </c>
      <c r="E82086" s="1">
        <v>1169.3820800000001</v>
      </c>
    </row>
    <row r="82087" spans="1:5">
      <c r="A82087" s="3">
        <v>45060</v>
      </c>
      <c r="B82087" s="1">
        <v>2</v>
      </c>
      <c r="C82087" s="1">
        <v>232.39930000000001</v>
      </c>
      <c r="D82087" s="1">
        <v>798.17997000000003</v>
      </c>
      <c r="E82087" s="1">
        <v>1030.57927</v>
      </c>
    </row>
    <row r="82088" spans="1:5">
      <c r="A82088" s="3">
        <v>45060</v>
      </c>
      <c r="B82088" s="1">
        <v>3</v>
      </c>
      <c r="C82088" s="1">
        <v>215.47226000000001</v>
      </c>
      <c r="D82088" s="1">
        <v>734.36382000000003</v>
      </c>
      <c r="E82088" s="1">
        <v>949.83608000000004</v>
      </c>
    </row>
    <row r="82089" spans="1:5">
      <c r="A82089" s="3">
        <v>45060</v>
      </c>
      <c r="B82089" s="1">
        <v>4</v>
      </c>
      <c r="C82089" s="1">
        <v>203.20660000000001</v>
      </c>
      <c r="D82089" s="1">
        <v>688.10262999999998</v>
      </c>
      <c r="E82089" s="1">
        <v>891.30922999999996</v>
      </c>
    </row>
    <row r="82090" spans="1:5">
      <c r="A82090" s="3">
        <v>45060</v>
      </c>
      <c r="B82090" s="1">
        <v>5</v>
      </c>
      <c r="C82090" s="1">
        <v>197.65942999999999</v>
      </c>
      <c r="D82090" s="1">
        <v>664.75622999999996</v>
      </c>
      <c r="E82090" s="1">
        <v>862.41566</v>
      </c>
    </row>
    <row r="82091" spans="1:5">
      <c r="A82091" s="3">
        <v>45060</v>
      </c>
      <c r="B82091" s="1">
        <v>6</v>
      </c>
      <c r="C82091" s="1">
        <v>196.33694</v>
      </c>
      <c r="D82091" s="1">
        <v>656.57351000000006</v>
      </c>
      <c r="E82091" s="1">
        <v>852.91044999999997</v>
      </c>
    </row>
    <row r="82092" spans="1:5">
      <c r="A82092" s="3">
        <v>45060</v>
      </c>
      <c r="B82092" s="1">
        <v>7</v>
      </c>
      <c r="C82092" s="1">
        <v>209.36615</v>
      </c>
      <c r="D82092" s="1">
        <v>697.24352999999996</v>
      </c>
      <c r="E82092" s="1">
        <v>906.60968000000003</v>
      </c>
    </row>
    <row r="82093" spans="1:5">
      <c r="A82093" s="3">
        <v>45060</v>
      </c>
      <c r="B82093" s="1">
        <v>8</v>
      </c>
      <c r="C82093" s="1">
        <v>235.29587000000001</v>
      </c>
      <c r="D82093" s="1">
        <v>781.84266000000002</v>
      </c>
      <c r="E82093" s="1">
        <v>1017.1385299999999</v>
      </c>
    </row>
    <row r="82094" spans="1:5">
      <c r="A82094" s="3">
        <v>45060</v>
      </c>
      <c r="B82094" s="1">
        <v>9</v>
      </c>
      <c r="C82094" s="1">
        <v>262.90631000000002</v>
      </c>
      <c r="D82094" s="1">
        <v>884.96041000000002</v>
      </c>
      <c r="E82094" s="1">
        <v>1147.86672</v>
      </c>
    </row>
    <row r="82095" spans="1:5">
      <c r="A82095" s="3">
        <v>45060</v>
      </c>
      <c r="B82095" s="1">
        <v>10</v>
      </c>
      <c r="C82095" s="1">
        <v>283.01900000000001</v>
      </c>
      <c r="D82095" s="1">
        <v>965.73465999999996</v>
      </c>
      <c r="E82095" s="1">
        <v>1248.7536600000001</v>
      </c>
    </row>
    <row r="82096" spans="1:5">
      <c r="A82096" s="3">
        <v>45060</v>
      </c>
      <c r="B82096" s="1">
        <v>11</v>
      </c>
      <c r="C82096" s="1">
        <v>289.94421999999997</v>
      </c>
      <c r="D82096" s="1">
        <v>996.70848999999998</v>
      </c>
      <c r="E82096" s="1">
        <v>1286.6527100000001</v>
      </c>
    </row>
    <row r="82097" spans="1:5">
      <c r="A82097" s="3">
        <v>45060</v>
      </c>
      <c r="B82097" s="1">
        <v>12</v>
      </c>
      <c r="C82097" s="1">
        <v>292.44981999999999</v>
      </c>
      <c r="D82097" s="1">
        <v>1006.69529</v>
      </c>
      <c r="E82097" s="1">
        <v>1299.1451099999999</v>
      </c>
    </row>
    <row r="82098" spans="1:5">
      <c r="A82098" s="3">
        <v>45060</v>
      </c>
      <c r="B82098" s="1">
        <v>13</v>
      </c>
      <c r="C82098" s="1">
        <v>294.99590999999998</v>
      </c>
      <c r="D82098" s="1">
        <v>1016.42355</v>
      </c>
      <c r="E82098" s="1">
        <v>1311.4194600000001</v>
      </c>
    </row>
    <row r="82099" spans="1:5">
      <c r="A82099" s="3">
        <v>45060</v>
      </c>
      <c r="B82099" s="1">
        <v>14</v>
      </c>
      <c r="C82099" s="1">
        <v>301.22255999999999</v>
      </c>
      <c r="D82099" s="1">
        <v>1034.2376200000001</v>
      </c>
      <c r="E82099" s="1">
        <v>1335.46018</v>
      </c>
    </row>
    <row r="82100" spans="1:5">
      <c r="A82100" s="3">
        <v>45060</v>
      </c>
      <c r="B82100" s="1">
        <v>15</v>
      </c>
      <c r="C82100" s="1">
        <v>317.24518</v>
      </c>
      <c r="D82100" s="1">
        <v>1090.7466300000001</v>
      </c>
      <c r="E82100" s="1">
        <v>1407.99181</v>
      </c>
    </row>
    <row r="82101" spans="1:5">
      <c r="A82101" s="3">
        <v>45060</v>
      </c>
      <c r="B82101" s="1">
        <v>16</v>
      </c>
      <c r="C82101" s="1">
        <v>330.71992999999998</v>
      </c>
      <c r="D82101" s="1">
        <v>1132.7217599999999</v>
      </c>
      <c r="E82101" s="1">
        <v>1463.4416900000001</v>
      </c>
    </row>
    <row r="82102" spans="1:5">
      <c r="A82102" s="3">
        <v>45060</v>
      </c>
      <c r="B82102" s="1">
        <v>17</v>
      </c>
      <c r="C82102" s="1">
        <v>351.85786000000002</v>
      </c>
      <c r="D82102" s="1">
        <v>1196.5960500000001</v>
      </c>
      <c r="E82102" s="1">
        <v>1548.45391</v>
      </c>
    </row>
    <row r="82103" spans="1:5">
      <c r="A82103" s="3">
        <v>45060</v>
      </c>
      <c r="B82103" s="1">
        <v>18</v>
      </c>
      <c r="C82103" s="1">
        <v>364.23575</v>
      </c>
      <c r="D82103" s="1">
        <v>1232.63444</v>
      </c>
      <c r="E82103" s="1">
        <v>1596.8701900000001</v>
      </c>
    </row>
    <row r="82104" spans="1:5">
      <c r="A82104" s="3">
        <v>45060</v>
      </c>
      <c r="B82104" s="1">
        <v>19</v>
      </c>
      <c r="C82104" s="1">
        <v>361.84440000000001</v>
      </c>
      <c r="D82104" s="1">
        <v>1233.9733799999999</v>
      </c>
      <c r="E82104" s="1">
        <v>1595.8177800000001</v>
      </c>
    </row>
    <row r="82105" spans="1:5">
      <c r="A82105" s="3">
        <v>45060</v>
      </c>
      <c r="B82105" s="1">
        <v>20</v>
      </c>
      <c r="C82105" s="1">
        <v>358.55491000000001</v>
      </c>
      <c r="D82105" s="1">
        <v>1227.25443</v>
      </c>
      <c r="E82105" s="1">
        <v>1585.80934</v>
      </c>
    </row>
    <row r="82106" spans="1:5">
      <c r="A82106" s="3">
        <v>45060</v>
      </c>
      <c r="B82106" s="1">
        <v>21</v>
      </c>
      <c r="C82106" s="1">
        <v>365.82319000000001</v>
      </c>
      <c r="D82106" s="1">
        <v>1260.84483</v>
      </c>
      <c r="E82106" s="1">
        <v>1626.6680200000001</v>
      </c>
    </row>
    <row r="82107" spans="1:5">
      <c r="A82107" s="3">
        <v>45060</v>
      </c>
      <c r="B82107" s="1">
        <v>22</v>
      </c>
      <c r="C82107" s="1">
        <v>358.93918000000002</v>
      </c>
      <c r="D82107" s="1">
        <v>1240.63726</v>
      </c>
      <c r="E82107" s="1">
        <v>1599.57644</v>
      </c>
    </row>
    <row r="82108" spans="1:5">
      <c r="A82108" s="3">
        <v>45060</v>
      </c>
      <c r="B82108" s="1">
        <v>23</v>
      </c>
      <c r="C82108" s="1">
        <v>318.24317000000002</v>
      </c>
      <c r="D82108" s="1">
        <v>1097.9991</v>
      </c>
      <c r="E82108" s="1">
        <v>1416.24227</v>
      </c>
    </row>
    <row r="82109" spans="1:5">
      <c r="A82109" s="3">
        <v>45060</v>
      </c>
      <c r="B82109" s="1">
        <v>24</v>
      </c>
      <c r="C82109" s="1">
        <v>273.69036</v>
      </c>
      <c r="D82109" s="1">
        <v>939.54809</v>
      </c>
      <c r="E82109" s="1">
        <v>1213.2384500000001</v>
      </c>
    </row>
    <row r="82110" spans="1:5">
      <c r="A82110" s="3">
        <v>45061</v>
      </c>
      <c r="B82110" s="1">
        <v>1</v>
      </c>
      <c r="C82110" s="1">
        <v>236.05969999999999</v>
      </c>
      <c r="D82110" s="1">
        <v>806.96082000000001</v>
      </c>
      <c r="E82110" s="1">
        <v>1043.02052</v>
      </c>
    </row>
    <row r="82111" spans="1:5">
      <c r="A82111" s="3">
        <v>45061</v>
      </c>
      <c r="B82111" s="1">
        <v>2</v>
      </c>
      <c r="C82111" s="1">
        <v>211.58644000000001</v>
      </c>
      <c r="D82111" s="1">
        <v>719.62088000000006</v>
      </c>
      <c r="E82111" s="1">
        <v>931.20731999999998</v>
      </c>
    </row>
    <row r="82112" spans="1:5">
      <c r="A82112" s="3">
        <v>45061</v>
      </c>
      <c r="B82112" s="1">
        <v>3</v>
      </c>
      <c r="C82112" s="1">
        <v>198.03531000000001</v>
      </c>
      <c r="D82112" s="1">
        <v>667.36018000000001</v>
      </c>
      <c r="E82112" s="1">
        <v>865.39549</v>
      </c>
    </row>
    <row r="82113" spans="1:5">
      <c r="A82113" s="3">
        <v>45061</v>
      </c>
      <c r="B82113" s="1">
        <v>4</v>
      </c>
      <c r="C82113" s="1">
        <v>192.67932999999999</v>
      </c>
      <c r="D82113" s="1">
        <v>642.62964999999997</v>
      </c>
      <c r="E82113" s="1">
        <v>835.30898000000002</v>
      </c>
    </row>
    <row r="82114" spans="1:5">
      <c r="A82114" s="3">
        <v>45061</v>
      </c>
      <c r="B82114" s="1">
        <v>5</v>
      </c>
      <c r="C82114" s="1">
        <v>198.13088999999999</v>
      </c>
      <c r="D82114" s="1">
        <v>657.84956</v>
      </c>
      <c r="E82114" s="1">
        <v>855.98045000000002</v>
      </c>
    </row>
    <row r="82115" spans="1:5">
      <c r="A82115" s="3">
        <v>45061</v>
      </c>
      <c r="B82115" s="1">
        <v>6</v>
      </c>
      <c r="C82115" s="1">
        <v>206.24585999999999</v>
      </c>
      <c r="D82115" s="1">
        <v>684.79289000000006</v>
      </c>
      <c r="E82115" s="1">
        <v>891.03875000000005</v>
      </c>
    </row>
    <row r="82116" spans="1:5">
      <c r="A82116" s="3">
        <v>45061</v>
      </c>
      <c r="B82116" s="1">
        <v>7</v>
      </c>
      <c r="C82116" s="1">
        <v>238.05668</v>
      </c>
      <c r="D82116" s="1">
        <v>794.58667000000003</v>
      </c>
      <c r="E82116" s="1">
        <v>1032.6433500000001</v>
      </c>
    </row>
    <row r="82117" spans="1:5">
      <c r="A82117" s="3">
        <v>45061</v>
      </c>
      <c r="B82117" s="1">
        <v>8</v>
      </c>
      <c r="C82117" s="1">
        <v>255.45626999999999</v>
      </c>
      <c r="D82117" s="1">
        <v>858.30646000000002</v>
      </c>
      <c r="E82117" s="1">
        <v>1113.7627299999999</v>
      </c>
    </row>
    <row r="82118" spans="1:5">
      <c r="A82118" s="3">
        <v>45061</v>
      </c>
      <c r="B82118" s="1">
        <v>9</v>
      </c>
      <c r="C82118" s="1">
        <v>252.36205000000001</v>
      </c>
      <c r="D82118" s="1">
        <v>844.25465999999994</v>
      </c>
      <c r="E82118" s="1">
        <v>1096.61671</v>
      </c>
    </row>
    <row r="82119" spans="1:5">
      <c r="A82119" s="3">
        <v>45061</v>
      </c>
      <c r="B82119" s="1">
        <v>10</v>
      </c>
      <c r="C82119" s="1">
        <v>246.08247</v>
      </c>
      <c r="D82119" s="1">
        <v>822.59545000000003</v>
      </c>
      <c r="E82119" s="1">
        <v>1068.6779200000001</v>
      </c>
    </row>
    <row r="82120" spans="1:5">
      <c r="A82120" s="3">
        <v>45061</v>
      </c>
      <c r="B82120" s="1">
        <v>11</v>
      </c>
      <c r="C82120" s="1">
        <v>243.08167</v>
      </c>
      <c r="D82120" s="1">
        <v>811.22441000000003</v>
      </c>
      <c r="E82120" s="1">
        <v>1054.3060800000001</v>
      </c>
    </row>
    <row r="82121" spans="1:5">
      <c r="A82121" s="3">
        <v>45061</v>
      </c>
      <c r="B82121" s="1">
        <v>12</v>
      </c>
      <c r="C82121" s="1">
        <v>245.05825999999999</v>
      </c>
      <c r="D82121" s="1">
        <v>819.65196000000003</v>
      </c>
      <c r="E82121" s="1">
        <v>1064.7102199999999</v>
      </c>
    </row>
    <row r="82122" spans="1:5">
      <c r="A82122" s="3">
        <v>45061</v>
      </c>
      <c r="B82122" s="1">
        <v>13</v>
      </c>
      <c r="C82122" s="1">
        <v>251.37835999999999</v>
      </c>
      <c r="D82122" s="1">
        <v>840.90758000000005</v>
      </c>
      <c r="E82122" s="1">
        <v>1092.28594</v>
      </c>
    </row>
    <row r="82123" spans="1:5">
      <c r="A82123" s="3">
        <v>45061</v>
      </c>
      <c r="B82123" s="1">
        <v>14</v>
      </c>
      <c r="C82123" s="1">
        <v>254.61965000000001</v>
      </c>
      <c r="D82123" s="1">
        <v>852.88085000000001</v>
      </c>
      <c r="E82123" s="1">
        <v>1107.5005000000001</v>
      </c>
    </row>
    <row r="82124" spans="1:5">
      <c r="A82124" s="3">
        <v>45061</v>
      </c>
      <c r="B82124" s="1">
        <v>15</v>
      </c>
      <c r="C82124" s="1">
        <v>263.43828000000002</v>
      </c>
      <c r="D82124" s="1">
        <v>877.89117999999996</v>
      </c>
      <c r="E82124" s="1">
        <v>1141.3294599999999</v>
      </c>
    </row>
    <row r="82125" spans="1:5">
      <c r="A82125" s="3">
        <v>45061</v>
      </c>
      <c r="B82125" s="1">
        <v>16</v>
      </c>
      <c r="C82125" s="1">
        <v>283.18006000000003</v>
      </c>
      <c r="D82125" s="1">
        <v>949.31867</v>
      </c>
      <c r="E82125" s="1">
        <v>1232.49873</v>
      </c>
    </row>
    <row r="82126" spans="1:5">
      <c r="A82126" s="3">
        <v>45061</v>
      </c>
      <c r="B82126" s="1">
        <v>17</v>
      </c>
      <c r="C82126" s="1">
        <v>321.74382000000003</v>
      </c>
      <c r="D82126" s="1">
        <v>1084.3092999999999</v>
      </c>
      <c r="E82126" s="1">
        <v>1406.05312</v>
      </c>
    </row>
    <row r="82127" spans="1:5">
      <c r="A82127" s="3">
        <v>45061</v>
      </c>
      <c r="B82127" s="1">
        <v>18</v>
      </c>
      <c r="C82127" s="1">
        <v>353.55252000000002</v>
      </c>
      <c r="D82127" s="1">
        <v>1203.5970199999999</v>
      </c>
      <c r="E82127" s="1">
        <v>1557.1495399999999</v>
      </c>
    </row>
    <row r="82128" spans="1:5">
      <c r="A82128" s="3">
        <v>45061</v>
      </c>
      <c r="B82128" s="1">
        <v>19</v>
      </c>
      <c r="C82128" s="1">
        <v>368.9178</v>
      </c>
      <c r="D82128" s="1">
        <v>1264.6015299999999</v>
      </c>
      <c r="E82128" s="1">
        <v>1633.5193300000001</v>
      </c>
    </row>
    <row r="82129" spans="1:5">
      <c r="A82129" s="3">
        <v>45061</v>
      </c>
      <c r="B82129" s="1">
        <v>20</v>
      </c>
      <c r="C82129" s="1">
        <v>362.43072999999998</v>
      </c>
      <c r="D82129" s="1">
        <v>1259.6797300000001</v>
      </c>
      <c r="E82129" s="1">
        <v>1622.1104600000001</v>
      </c>
    </row>
    <row r="82130" spans="1:5">
      <c r="A82130" s="3">
        <v>45061</v>
      </c>
      <c r="B82130" s="1">
        <v>21</v>
      </c>
      <c r="C82130" s="1">
        <v>367.69098000000002</v>
      </c>
      <c r="D82130" s="1">
        <v>1279.6242400000001</v>
      </c>
      <c r="E82130" s="1">
        <v>1647.31522</v>
      </c>
    </row>
    <row r="82131" spans="1:5">
      <c r="A82131" s="3">
        <v>45061</v>
      </c>
      <c r="B82131" s="1">
        <v>22</v>
      </c>
      <c r="C82131" s="1">
        <v>358.58497</v>
      </c>
      <c r="D82131" s="1">
        <v>1243.7016100000001</v>
      </c>
      <c r="E82131" s="1">
        <v>1602.28658</v>
      </c>
    </row>
    <row r="82132" spans="1:5">
      <c r="A82132" s="3">
        <v>45061</v>
      </c>
      <c r="B82132" s="1">
        <v>23</v>
      </c>
      <c r="C82132" s="1">
        <v>320.05248</v>
      </c>
      <c r="D82132" s="1">
        <v>1108.0759599999999</v>
      </c>
      <c r="E82132" s="1">
        <v>1428.12844</v>
      </c>
    </row>
    <row r="82133" spans="1:5">
      <c r="A82133" s="3">
        <v>45061</v>
      </c>
      <c r="B82133" s="1">
        <v>24</v>
      </c>
      <c r="C82133" s="1">
        <v>274.27100000000002</v>
      </c>
      <c r="D82133" s="1">
        <v>944.75656000000004</v>
      </c>
      <c r="E82133" s="1">
        <v>1219.02756</v>
      </c>
    </row>
    <row r="82134" spans="1:5">
      <c r="A82134" s="3">
        <v>45062</v>
      </c>
      <c r="B82134" s="1">
        <v>1</v>
      </c>
      <c r="C82134" s="1">
        <v>238.68424999999999</v>
      </c>
      <c r="D82134" s="1">
        <v>817.82944999999995</v>
      </c>
      <c r="E82134" s="1">
        <v>1056.5137</v>
      </c>
    </row>
    <row r="82135" spans="1:5">
      <c r="A82135" s="3">
        <v>45062</v>
      </c>
      <c r="B82135" s="1">
        <v>2</v>
      </c>
      <c r="C82135" s="1">
        <v>214.11515</v>
      </c>
      <c r="D82135" s="1">
        <v>730.73503000000005</v>
      </c>
      <c r="E82135" s="1">
        <v>944.85018000000002</v>
      </c>
    </row>
    <row r="82136" spans="1:5">
      <c r="A82136" s="3">
        <v>45062</v>
      </c>
      <c r="B82136" s="1">
        <v>3</v>
      </c>
      <c r="C82136" s="1">
        <v>201.78453999999999</v>
      </c>
      <c r="D82136" s="1">
        <v>684.07093999999995</v>
      </c>
      <c r="E82136" s="1">
        <v>885.85547999999994</v>
      </c>
    </row>
    <row r="82137" spans="1:5">
      <c r="A82137" s="3">
        <v>45062</v>
      </c>
      <c r="B82137" s="1">
        <v>4</v>
      </c>
      <c r="C82137" s="1">
        <v>195.51026999999999</v>
      </c>
      <c r="D82137" s="1">
        <v>656.47139000000004</v>
      </c>
      <c r="E82137" s="1">
        <v>851.98166000000003</v>
      </c>
    </row>
    <row r="82138" spans="1:5">
      <c r="A82138" s="3">
        <v>45062</v>
      </c>
      <c r="B82138" s="1">
        <v>5</v>
      </c>
      <c r="C82138" s="1">
        <v>196.25083000000001</v>
      </c>
      <c r="D82138" s="1">
        <v>655.71853999999996</v>
      </c>
      <c r="E82138" s="1">
        <v>851.96937000000003</v>
      </c>
    </row>
    <row r="82139" spans="1:5">
      <c r="A82139" s="3">
        <v>45062</v>
      </c>
      <c r="B82139" s="1">
        <v>6</v>
      </c>
      <c r="C82139" s="1">
        <v>207.91482999999999</v>
      </c>
      <c r="D82139" s="1">
        <v>692.30317000000002</v>
      </c>
      <c r="E82139" s="1">
        <v>900.21799999999996</v>
      </c>
    </row>
    <row r="82140" spans="1:5">
      <c r="A82140" s="3">
        <v>45062</v>
      </c>
      <c r="B82140" s="1">
        <v>7</v>
      </c>
      <c r="C82140" s="1">
        <v>237.53869</v>
      </c>
      <c r="D82140" s="1">
        <v>795.31005000000005</v>
      </c>
      <c r="E82140" s="1">
        <v>1032.8487399999999</v>
      </c>
    </row>
    <row r="82141" spans="1:5">
      <c r="A82141" s="3">
        <v>45062</v>
      </c>
      <c r="B82141" s="1">
        <v>8</v>
      </c>
      <c r="C82141" s="1">
        <v>251.57292000000001</v>
      </c>
      <c r="D82141" s="1">
        <v>849.60605999999996</v>
      </c>
      <c r="E82141" s="1">
        <v>1101.1789799999999</v>
      </c>
    </row>
    <row r="82142" spans="1:5">
      <c r="A82142" s="3">
        <v>45062</v>
      </c>
      <c r="B82142" s="1">
        <v>9</v>
      </c>
      <c r="C82142" s="1">
        <v>252.93621999999999</v>
      </c>
      <c r="D82142" s="1">
        <v>854.13212999999996</v>
      </c>
      <c r="E82142" s="1">
        <v>1107.06835</v>
      </c>
    </row>
    <row r="82143" spans="1:5">
      <c r="A82143" s="3">
        <v>45062</v>
      </c>
      <c r="B82143" s="1">
        <v>10</v>
      </c>
      <c r="C82143" s="1">
        <v>250.86655999999999</v>
      </c>
      <c r="D82143" s="1">
        <v>845.58343000000002</v>
      </c>
      <c r="E82143" s="1">
        <v>1096.4499900000001</v>
      </c>
    </row>
    <row r="82144" spans="1:5">
      <c r="A82144" s="3">
        <v>45062</v>
      </c>
      <c r="B82144" s="1">
        <v>11</v>
      </c>
      <c r="C82144" s="1">
        <v>253.51836</v>
      </c>
      <c r="D82144" s="1">
        <v>854.07074999999998</v>
      </c>
      <c r="E82144" s="1">
        <v>1107.5891099999999</v>
      </c>
    </row>
    <row r="82145" spans="1:5">
      <c r="A82145" s="3">
        <v>45062</v>
      </c>
      <c r="B82145" s="1">
        <v>12</v>
      </c>
      <c r="C82145" s="1">
        <v>259.80655999999999</v>
      </c>
      <c r="D82145" s="1">
        <v>881.74283000000003</v>
      </c>
      <c r="E82145" s="1">
        <v>1141.5493899999999</v>
      </c>
    </row>
    <row r="82146" spans="1:5">
      <c r="A82146" s="3">
        <v>45062</v>
      </c>
      <c r="B82146" s="1">
        <v>13</v>
      </c>
      <c r="C82146" s="1">
        <v>273.67624000000001</v>
      </c>
      <c r="D82146" s="1">
        <v>933.17645000000005</v>
      </c>
      <c r="E82146" s="1">
        <v>1206.8526899999999</v>
      </c>
    </row>
    <row r="82147" spans="1:5">
      <c r="A82147" s="3">
        <v>45062</v>
      </c>
      <c r="B82147" s="1">
        <v>14</v>
      </c>
      <c r="C82147" s="1">
        <v>285.25549999999998</v>
      </c>
      <c r="D82147" s="1">
        <v>975.53114000000005</v>
      </c>
      <c r="E82147" s="1">
        <v>1260.78664</v>
      </c>
    </row>
    <row r="82148" spans="1:5">
      <c r="A82148" s="3">
        <v>45062</v>
      </c>
      <c r="B82148" s="1">
        <v>15</v>
      </c>
      <c r="C82148" s="1">
        <v>305.23011000000002</v>
      </c>
      <c r="D82148" s="1">
        <v>1037.58699</v>
      </c>
      <c r="E82148" s="1">
        <v>1342.8171</v>
      </c>
    </row>
    <row r="82149" spans="1:5">
      <c r="A82149" s="3">
        <v>45062</v>
      </c>
      <c r="B82149" s="1">
        <v>16</v>
      </c>
      <c r="C82149" s="1">
        <v>322.66978999999998</v>
      </c>
      <c r="D82149" s="1">
        <v>1097.62528</v>
      </c>
      <c r="E82149" s="1">
        <v>1420.2950699999999</v>
      </c>
    </row>
    <row r="82150" spans="1:5">
      <c r="A82150" s="3">
        <v>45062</v>
      </c>
      <c r="B82150" s="1">
        <v>17</v>
      </c>
      <c r="C82150" s="1">
        <v>349.39625000000001</v>
      </c>
      <c r="D82150" s="1">
        <v>1186.6379899999999</v>
      </c>
      <c r="E82150" s="1">
        <v>1536.03424</v>
      </c>
    </row>
    <row r="82151" spans="1:5">
      <c r="A82151" s="3">
        <v>45062</v>
      </c>
      <c r="B82151" s="1">
        <v>18</v>
      </c>
      <c r="C82151" s="1">
        <v>378.61536000000001</v>
      </c>
      <c r="D82151" s="1">
        <v>1289.7985699999999</v>
      </c>
      <c r="E82151" s="1">
        <v>1668.4139299999999</v>
      </c>
    </row>
    <row r="82152" spans="1:5">
      <c r="A82152" s="3">
        <v>45062</v>
      </c>
      <c r="B82152" s="1">
        <v>19</v>
      </c>
      <c r="C82152" s="1">
        <v>391.7038</v>
      </c>
      <c r="D82152" s="1">
        <v>1353.9948099999999</v>
      </c>
      <c r="E82152" s="1">
        <v>1745.6986099999999</v>
      </c>
    </row>
    <row r="82153" spans="1:5">
      <c r="A82153" s="3">
        <v>45062</v>
      </c>
      <c r="B82153" s="1">
        <v>20</v>
      </c>
      <c r="C82153" s="1">
        <v>390.06189000000001</v>
      </c>
      <c r="D82153" s="1">
        <v>1364.9210599999999</v>
      </c>
      <c r="E82153" s="1">
        <v>1754.9829500000001</v>
      </c>
    </row>
    <row r="82154" spans="1:5">
      <c r="A82154" s="3">
        <v>45062</v>
      </c>
      <c r="B82154" s="1">
        <v>21</v>
      </c>
      <c r="C82154" s="1">
        <v>404.31556</v>
      </c>
      <c r="D82154" s="1">
        <v>1414.9321500000001</v>
      </c>
      <c r="E82154" s="1">
        <v>1819.2477100000001</v>
      </c>
    </row>
    <row r="82155" spans="1:5">
      <c r="A82155" s="3">
        <v>45062</v>
      </c>
      <c r="B82155" s="1">
        <v>22</v>
      </c>
      <c r="C82155" s="1">
        <v>399.26614000000001</v>
      </c>
      <c r="D82155" s="1">
        <v>1392.57124</v>
      </c>
      <c r="E82155" s="1">
        <v>1791.8373799999999</v>
      </c>
    </row>
    <row r="82156" spans="1:5">
      <c r="A82156" s="3">
        <v>45062</v>
      </c>
      <c r="B82156" s="1">
        <v>23</v>
      </c>
      <c r="C82156" s="1">
        <v>359.71857999999997</v>
      </c>
      <c r="D82156" s="1">
        <v>1254.61375</v>
      </c>
      <c r="E82156" s="1">
        <v>1614.33233</v>
      </c>
    </row>
    <row r="82157" spans="1:5">
      <c r="A82157" s="3">
        <v>45062</v>
      </c>
      <c r="B82157" s="1">
        <v>24</v>
      </c>
      <c r="C82157" s="1">
        <v>310.33825000000002</v>
      </c>
      <c r="D82157" s="1">
        <v>1076.2548899999999</v>
      </c>
      <c r="E82157" s="1">
        <v>1386.5931399999999</v>
      </c>
    </row>
    <row r="82158" spans="1:5">
      <c r="A82158" s="3">
        <v>45063</v>
      </c>
      <c r="B82158" s="1">
        <v>1</v>
      </c>
      <c r="C82158" s="1">
        <v>270.53348999999997</v>
      </c>
      <c r="D82158" s="1">
        <v>936.06606999999997</v>
      </c>
      <c r="E82158" s="1">
        <v>1206.5995600000001</v>
      </c>
    </row>
    <row r="82159" spans="1:5">
      <c r="A82159" s="3">
        <v>45063</v>
      </c>
      <c r="B82159" s="1">
        <v>2</v>
      </c>
      <c r="C82159" s="1">
        <v>240.75028</v>
      </c>
      <c r="D82159" s="1">
        <v>829.04264999999998</v>
      </c>
      <c r="E82159" s="1">
        <v>1069.7929300000001</v>
      </c>
    </row>
    <row r="82160" spans="1:5">
      <c r="A82160" s="3">
        <v>45063</v>
      </c>
      <c r="B82160" s="1">
        <v>3</v>
      </c>
      <c r="C82160" s="1">
        <v>223.16798</v>
      </c>
      <c r="D82160" s="1">
        <v>763.18077000000005</v>
      </c>
      <c r="E82160" s="1">
        <v>986.34875</v>
      </c>
    </row>
    <row r="82161" spans="1:5">
      <c r="A82161" s="3">
        <v>45063</v>
      </c>
      <c r="B82161" s="1">
        <v>4</v>
      </c>
      <c r="C82161" s="1">
        <v>212.64780999999999</v>
      </c>
      <c r="D82161" s="1">
        <v>721.31704999999999</v>
      </c>
      <c r="E82161" s="1">
        <v>933.96486000000004</v>
      </c>
    </row>
    <row r="82162" spans="1:5">
      <c r="A82162" s="3">
        <v>45063</v>
      </c>
      <c r="B82162" s="1">
        <v>5</v>
      </c>
      <c r="C82162" s="1">
        <v>208.85534999999999</v>
      </c>
      <c r="D82162" s="1">
        <v>704.92012999999997</v>
      </c>
      <c r="E82162" s="1">
        <v>913.77548000000002</v>
      </c>
    </row>
    <row r="82163" spans="1:5">
      <c r="A82163" s="3">
        <v>45063</v>
      </c>
      <c r="B82163" s="1">
        <v>6</v>
      </c>
      <c r="C82163" s="1">
        <v>217.61591000000001</v>
      </c>
      <c r="D82163" s="1">
        <v>732.24918000000002</v>
      </c>
      <c r="E82163" s="1">
        <v>949.86509000000001</v>
      </c>
    </row>
    <row r="82164" spans="1:5">
      <c r="A82164" s="3">
        <v>45063</v>
      </c>
      <c r="B82164" s="1">
        <v>7</v>
      </c>
      <c r="C82164" s="1">
        <v>243.40151</v>
      </c>
      <c r="D82164" s="1">
        <v>822.31816000000003</v>
      </c>
      <c r="E82164" s="1">
        <v>1065.71967</v>
      </c>
    </row>
    <row r="82165" spans="1:5">
      <c r="A82165" s="3">
        <v>45063</v>
      </c>
      <c r="B82165" s="1">
        <v>8</v>
      </c>
      <c r="C82165" s="1">
        <v>257.78336000000002</v>
      </c>
      <c r="D82165" s="1">
        <v>877.12856999999997</v>
      </c>
      <c r="E82165" s="1">
        <v>1134.91193</v>
      </c>
    </row>
    <row r="82166" spans="1:5">
      <c r="A82166" s="3">
        <v>45063</v>
      </c>
      <c r="B82166" s="1">
        <v>9</v>
      </c>
      <c r="C82166" s="1">
        <v>252.8544</v>
      </c>
      <c r="D82166" s="1">
        <v>851.19606999999996</v>
      </c>
      <c r="E82166" s="1">
        <v>1104.0504699999999</v>
      </c>
    </row>
    <row r="82167" spans="1:5">
      <c r="A82167" s="3">
        <v>45063</v>
      </c>
      <c r="B82167" s="1">
        <v>10</v>
      </c>
      <c r="C82167" s="1">
        <v>245.2535</v>
      </c>
      <c r="D82167" s="1">
        <v>819.16860999999994</v>
      </c>
      <c r="E82167" s="1">
        <v>1064.42211</v>
      </c>
    </row>
    <row r="82168" spans="1:5">
      <c r="A82168" s="3">
        <v>45063</v>
      </c>
      <c r="B82168" s="1">
        <v>11</v>
      </c>
      <c r="C82168" s="1">
        <v>240.75572</v>
      </c>
      <c r="D82168" s="1">
        <v>800.85269000000005</v>
      </c>
      <c r="E82168" s="1">
        <v>1041.60841</v>
      </c>
    </row>
    <row r="82169" spans="1:5">
      <c r="A82169" s="3">
        <v>45063</v>
      </c>
      <c r="B82169" s="1">
        <v>12</v>
      </c>
      <c r="C82169" s="1">
        <v>239.33561</v>
      </c>
      <c r="D82169" s="1">
        <v>795.38142000000005</v>
      </c>
      <c r="E82169" s="1">
        <v>1034.71703</v>
      </c>
    </row>
    <row r="82170" spans="1:5">
      <c r="A82170" s="3">
        <v>45063</v>
      </c>
      <c r="B82170" s="1">
        <v>13</v>
      </c>
      <c r="C82170" s="1">
        <v>241.05231000000001</v>
      </c>
      <c r="D82170" s="1">
        <v>802.19669999999996</v>
      </c>
      <c r="E82170" s="1">
        <v>1043.24901</v>
      </c>
    </row>
    <row r="82171" spans="1:5">
      <c r="A82171" s="3">
        <v>45063</v>
      </c>
      <c r="B82171" s="1">
        <v>14</v>
      </c>
      <c r="C82171" s="1">
        <v>241.92444</v>
      </c>
      <c r="D82171" s="1">
        <v>806.14666999999997</v>
      </c>
      <c r="E82171" s="1">
        <v>1048.0711100000001</v>
      </c>
    </row>
    <row r="82172" spans="1:5">
      <c r="A82172" s="3">
        <v>45063</v>
      </c>
      <c r="B82172" s="1">
        <v>15</v>
      </c>
      <c r="C82172" s="1">
        <v>249.10275999999999</v>
      </c>
      <c r="D82172" s="1">
        <v>824.98564999999996</v>
      </c>
      <c r="E82172" s="1">
        <v>1074.0884100000001</v>
      </c>
    </row>
    <row r="82173" spans="1:5">
      <c r="A82173" s="3">
        <v>45063</v>
      </c>
      <c r="B82173" s="1">
        <v>16</v>
      </c>
      <c r="C82173" s="1">
        <v>263.00153</v>
      </c>
      <c r="D82173" s="1">
        <v>873.24312999999995</v>
      </c>
      <c r="E82173" s="1">
        <v>1136.2446600000001</v>
      </c>
    </row>
    <row r="82174" spans="1:5">
      <c r="A82174" s="3">
        <v>45063</v>
      </c>
      <c r="B82174" s="1">
        <v>17</v>
      </c>
      <c r="C82174" s="1">
        <v>291.76794999999998</v>
      </c>
      <c r="D82174" s="1">
        <v>972.15160000000003</v>
      </c>
      <c r="E82174" s="1">
        <v>1263.9195500000001</v>
      </c>
    </row>
    <row r="82175" spans="1:5">
      <c r="A82175" s="3">
        <v>45063</v>
      </c>
      <c r="B82175" s="1">
        <v>18</v>
      </c>
      <c r="C82175" s="1">
        <v>318.14281</v>
      </c>
      <c r="D82175" s="1">
        <v>1070.01448</v>
      </c>
      <c r="E82175" s="1">
        <v>1388.1572900000001</v>
      </c>
    </row>
    <row r="82176" spans="1:5">
      <c r="A82176" s="3">
        <v>45063</v>
      </c>
      <c r="B82176" s="1">
        <v>19</v>
      </c>
      <c r="C82176" s="1">
        <v>328.96069999999997</v>
      </c>
      <c r="D82176" s="1">
        <v>1116.7829099999999</v>
      </c>
      <c r="E82176" s="1">
        <v>1445.74361</v>
      </c>
    </row>
    <row r="82177" spans="1:5">
      <c r="A82177" s="3">
        <v>45063</v>
      </c>
      <c r="B82177" s="1">
        <v>20</v>
      </c>
      <c r="C82177" s="1">
        <v>325.76925</v>
      </c>
      <c r="D82177" s="1">
        <v>1125.76541</v>
      </c>
      <c r="E82177" s="1">
        <v>1451.53466</v>
      </c>
    </row>
    <row r="82178" spans="1:5">
      <c r="A82178" s="3">
        <v>45063</v>
      </c>
      <c r="B82178" s="1">
        <v>21</v>
      </c>
      <c r="C82178" s="1">
        <v>337.19905</v>
      </c>
      <c r="D82178" s="1">
        <v>1163.6100100000001</v>
      </c>
      <c r="E82178" s="1">
        <v>1500.80906</v>
      </c>
    </row>
    <row r="82179" spans="1:5">
      <c r="A82179" s="3">
        <v>45063</v>
      </c>
      <c r="B82179" s="1">
        <v>22</v>
      </c>
      <c r="C82179" s="1">
        <v>329.52596</v>
      </c>
      <c r="D82179" s="1">
        <v>1130.9561000000001</v>
      </c>
      <c r="E82179" s="1">
        <v>1460.48206</v>
      </c>
    </row>
    <row r="82180" spans="1:5">
      <c r="A82180" s="3">
        <v>45063</v>
      </c>
      <c r="B82180" s="1">
        <v>23</v>
      </c>
      <c r="C82180" s="1">
        <v>293.28249</v>
      </c>
      <c r="D82180" s="1">
        <v>1005.5947</v>
      </c>
      <c r="E82180" s="1">
        <v>1298.8771899999999</v>
      </c>
    </row>
    <row r="82181" spans="1:5">
      <c r="A82181" s="3">
        <v>45063</v>
      </c>
      <c r="B82181" s="1">
        <v>24</v>
      </c>
      <c r="C82181" s="1">
        <v>251.99815000000001</v>
      </c>
      <c r="D82181" s="1">
        <v>858.13187000000005</v>
      </c>
      <c r="E82181" s="1">
        <v>1110.1300200000001</v>
      </c>
    </row>
    <row r="82182" spans="1:5">
      <c r="A82182" s="3">
        <v>45064</v>
      </c>
      <c r="B82182" s="1">
        <v>1</v>
      </c>
      <c r="C82182" s="1">
        <v>221.50506999999999</v>
      </c>
      <c r="D82182" s="1">
        <v>751.14345000000003</v>
      </c>
      <c r="E82182" s="1">
        <v>972.64851999999996</v>
      </c>
    </row>
    <row r="82183" spans="1:5">
      <c r="A82183" s="3">
        <v>45064</v>
      </c>
      <c r="B82183" s="1">
        <v>2</v>
      </c>
      <c r="C82183" s="1">
        <v>201.90861000000001</v>
      </c>
      <c r="D82183" s="1">
        <v>681.37411999999995</v>
      </c>
      <c r="E82183" s="1">
        <v>883.28273000000002</v>
      </c>
    </row>
    <row r="82184" spans="1:5">
      <c r="A82184" s="3">
        <v>45064</v>
      </c>
      <c r="B82184" s="1">
        <v>3</v>
      </c>
      <c r="C82184" s="1">
        <v>193.92108999999999</v>
      </c>
      <c r="D82184" s="1">
        <v>649.47761000000003</v>
      </c>
      <c r="E82184" s="1">
        <v>843.39869999999996</v>
      </c>
    </row>
    <row r="82185" spans="1:5">
      <c r="A82185" s="3">
        <v>45064</v>
      </c>
      <c r="B82185" s="1">
        <v>4</v>
      </c>
      <c r="C82185" s="1">
        <v>191.5489</v>
      </c>
      <c r="D82185" s="1">
        <v>636.40281000000004</v>
      </c>
      <c r="E82185" s="1">
        <v>827.95171000000005</v>
      </c>
    </row>
    <row r="82186" spans="1:5">
      <c r="A82186" s="3">
        <v>45064</v>
      </c>
      <c r="B82186" s="1">
        <v>5</v>
      </c>
      <c r="C82186" s="1">
        <v>196.80781999999999</v>
      </c>
      <c r="D82186" s="1">
        <v>651.69456000000002</v>
      </c>
      <c r="E82186" s="1">
        <v>848.50238000000002</v>
      </c>
    </row>
    <row r="82187" spans="1:5">
      <c r="A82187" s="3">
        <v>45064</v>
      </c>
      <c r="B82187" s="1">
        <v>6</v>
      </c>
      <c r="C82187" s="1">
        <v>216.07735</v>
      </c>
      <c r="D82187" s="1">
        <v>717.45934</v>
      </c>
      <c r="E82187" s="1">
        <v>933.53669000000002</v>
      </c>
    </row>
    <row r="82188" spans="1:5">
      <c r="A82188" s="3">
        <v>45064</v>
      </c>
      <c r="B82188" s="1">
        <v>7</v>
      </c>
      <c r="C82188" s="1">
        <v>253.81648000000001</v>
      </c>
      <c r="D82188" s="1">
        <v>851.87454000000002</v>
      </c>
      <c r="E82188" s="1">
        <v>1105.69102</v>
      </c>
    </row>
    <row r="82189" spans="1:5">
      <c r="A82189" s="3">
        <v>45064</v>
      </c>
      <c r="B82189" s="1">
        <v>8</v>
      </c>
      <c r="C82189" s="1">
        <v>272.53721999999999</v>
      </c>
      <c r="D82189" s="1">
        <v>916.60013000000004</v>
      </c>
      <c r="E82189" s="1">
        <v>1189.13735</v>
      </c>
    </row>
    <row r="82190" spans="1:5">
      <c r="A82190" s="3">
        <v>45064</v>
      </c>
      <c r="B82190" s="1">
        <v>9</v>
      </c>
      <c r="C82190" s="1">
        <v>263.17748999999998</v>
      </c>
      <c r="D82190" s="1">
        <v>881.70405000000005</v>
      </c>
      <c r="E82190" s="1">
        <v>1144.8815400000001</v>
      </c>
    </row>
    <row r="82191" spans="1:5">
      <c r="A82191" s="3">
        <v>45064</v>
      </c>
      <c r="B82191" s="1">
        <v>10</v>
      </c>
      <c r="C82191" s="1">
        <v>249.61021</v>
      </c>
      <c r="D82191" s="1">
        <v>831.46795999999995</v>
      </c>
      <c r="E82191" s="1">
        <v>1081.07817</v>
      </c>
    </row>
    <row r="82192" spans="1:5">
      <c r="A82192" s="3">
        <v>45064</v>
      </c>
      <c r="B82192" s="1">
        <v>11</v>
      </c>
      <c r="C82192" s="1">
        <v>239.29900000000001</v>
      </c>
      <c r="D82192" s="1">
        <v>792.83195000000001</v>
      </c>
      <c r="E82192" s="1">
        <v>1032.13095</v>
      </c>
    </row>
    <row r="82193" spans="1:5">
      <c r="A82193" s="3">
        <v>45064</v>
      </c>
      <c r="B82193" s="1">
        <v>12</v>
      </c>
      <c r="C82193" s="1">
        <v>234.93776</v>
      </c>
      <c r="D82193" s="1">
        <v>779.24756000000002</v>
      </c>
      <c r="E82193" s="1">
        <v>1014.18532</v>
      </c>
    </row>
    <row r="82194" spans="1:5">
      <c r="A82194" s="3">
        <v>45064</v>
      </c>
      <c r="B82194" s="1">
        <v>13</v>
      </c>
      <c r="C82194" s="1">
        <v>232.31192999999999</v>
      </c>
      <c r="D82194" s="1">
        <v>772.06028000000003</v>
      </c>
      <c r="E82194" s="1">
        <v>1004.37221</v>
      </c>
    </row>
    <row r="82195" spans="1:5">
      <c r="A82195" s="3">
        <v>45064</v>
      </c>
      <c r="B82195" s="1">
        <v>14</v>
      </c>
      <c r="C82195" s="1">
        <v>230.33255</v>
      </c>
      <c r="D82195" s="1">
        <v>761.97409000000005</v>
      </c>
      <c r="E82195" s="1">
        <v>992.30664000000002</v>
      </c>
    </row>
    <row r="82196" spans="1:5">
      <c r="A82196" s="3">
        <v>45064</v>
      </c>
      <c r="B82196" s="1">
        <v>15</v>
      </c>
      <c r="C82196" s="1">
        <v>232.67197999999999</v>
      </c>
      <c r="D82196" s="1">
        <v>762.64931000000001</v>
      </c>
      <c r="E82196" s="1">
        <v>995.32128999999998</v>
      </c>
    </row>
    <row r="82197" spans="1:5">
      <c r="A82197" s="3">
        <v>45064</v>
      </c>
      <c r="B82197" s="1">
        <v>16</v>
      </c>
      <c r="C82197" s="1">
        <v>247.30909</v>
      </c>
      <c r="D82197" s="1">
        <v>812.52398000000005</v>
      </c>
      <c r="E82197" s="1">
        <v>1059.8330699999999</v>
      </c>
    </row>
    <row r="82198" spans="1:5">
      <c r="A82198" s="3">
        <v>45064</v>
      </c>
      <c r="B82198" s="1">
        <v>17</v>
      </c>
      <c r="C82198" s="1">
        <v>270.31414999999998</v>
      </c>
      <c r="D82198" s="1">
        <v>888.81291999999996</v>
      </c>
      <c r="E82198" s="1">
        <v>1159.12707</v>
      </c>
    </row>
    <row r="82199" spans="1:5">
      <c r="A82199" s="3">
        <v>45064</v>
      </c>
      <c r="B82199" s="1">
        <v>18</v>
      </c>
      <c r="C82199" s="1">
        <v>296.06164000000001</v>
      </c>
      <c r="D82199" s="1">
        <v>985.23564999999996</v>
      </c>
      <c r="E82199" s="1">
        <v>1281.29729</v>
      </c>
    </row>
    <row r="82200" spans="1:5">
      <c r="A82200" s="3">
        <v>45064</v>
      </c>
      <c r="B82200" s="1">
        <v>19</v>
      </c>
      <c r="C82200" s="1">
        <v>309.08454</v>
      </c>
      <c r="D82200" s="1">
        <v>1042.31134</v>
      </c>
      <c r="E82200" s="1">
        <v>1351.39588</v>
      </c>
    </row>
    <row r="82201" spans="1:5">
      <c r="A82201" s="3">
        <v>45064</v>
      </c>
      <c r="B82201" s="1">
        <v>20</v>
      </c>
      <c r="C82201" s="1">
        <v>312.50472000000002</v>
      </c>
      <c r="D82201" s="1">
        <v>1070.9243200000001</v>
      </c>
      <c r="E82201" s="1">
        <v>1383.42904</v>
      </c>
    </row>
    <row r="82202" spans="1:5">
      <c r="A82202" s="3">
        <v>45064</v>
      </c>
      <c r="B82202" s="1">
        <v>21</v>
      </c>
      <c r="C82202" s="1">
        <v>328.38175999999999</v>
      </c>
      <c r="D82202" s="1">
        <v>1126.4404199999999</v>
      </c>
      <c r="E82202" s="1">
        <v>1454.8221799999999</v>
      </c>
    </row>
    <row r="82203" spans="1:5">
      <c r="A82203" s="3">
        <v>45064</v>
      </c>
      <c r="B82203" s="1">
        <v>22</v>
      </c>
      <c r="C82203" s="1">
        <v>325.54241999999999</v>
      </c>
      <c r="D82203" s="1">
        <v>1114.8877</v>
      </c>
      <c r="E82203" s="1">
        <v>1440.43012</v>
      </c>
    </row>
    <row r="82204" spans="1:5">
      <c r="A82204" s="3">
        <v>45064</v>
      </c>
      <c r="B82204" s="1">
        <v>23</v>
      </c>
      <c r="C82204" s="1">
        <v>292.96928000000003</v>
      </c>
      <c r="D82204" s="1">
        <v>1001.54058</v>
      </c>
      <c r="E82204" s="1">
        <v>1294.5098599999999</v>
      </c>
    </row>
    <row r="82205" spans="1:5">
      <c r="A82205" s="3">
        <v>45064</v>
      </c>
      <c r="B82205" s="1">
        <v>24</v>
      </c>
      <c r="C82205" s="1">
        <v>253.02587</v>
      </c>
      <c r="D82205" s="1">
        <v>862.45190000000002</v>
      </c>
      <c r="E82205" s="1">
        <v>1115.47777</v>
      </c>
    </row>
    <row r="82206" spans="1:5">
      <c r="A82206" s="3">
        <v>45065</v>
      </c>
      <c r="B82206" s="1">
        <v>1</v>
      </c>
      <c r="C82206" s="1">
        <v>224.58505</v>
      </c>
      <c r="D82206" s="1">
        <v>762.74618999999996</v>
      </c>
      <c r="E82206" s="1">
        <v>987.33123999999998</v>
      </c>
    </row>
    <row r="82207" spans="1:5">
      <c r="A82207" s="3">
        <v>45065</v>
      </c>
      <c r="B82207" s="1">
        <v>2</v>
      </c>
      <c r="C82207" s="1">
        <v>204.86600999999999</v>
      </c>
      <c r="D82207" s="1">
        <v>691.46911999999998</v>
      </c>
      <c r="E82207" s="1">
        <v>896.33513000000005</v>
      </c>
    </row>
    <row r="82208" spans="1:5">
      <c r="A82208" s="3">
        <v>45065</v>
      </c>
      <c r="B82208" s="1">
        <v>3</v>
      </c>
      <c r="C82208" s="1">
        <v>195.75301999999999</v>
      </c>
      <c r="D82208" s="1">
        <v>657.68982000000005</v>
      </c>
      <c r="E82208" s="1">
        <v>853.44284000000005</v>
      </c>
    </row>
    <row r="82209" spans="1:5">
      <c r="A82209" s="3">
        <v>45065</v>
      </c>
      <c r="B82209" s="1">
        <v>4</v>
      </c>
      <c r="C82209" s="1">
        <v>192.74677</v>
      </c>
      <c r="D82209" s="1">
        <v>642.20617000000004</v>
      </c>
      <c r="E82209" s="1">
        <v>834.95294000000001</v>
      </c>
    </row>
    <row r="82210" spans="1:5">
      <c r="A82210" s="3">
        <v>45065</v>
      </c>
      <c r="B82210" s="1">
        <v>5</v>
      </c>
      <c r="C82210" s="1">
        <v>198.47918999999999</v>
      </c>
      <c r="D82210" s="1">
        <v>658.96514999999999</v>
      </c>
      <c r="E82210" s="1">
        <v>857.44434000000001</v>
      </c>
    </row>
    <row r="82211" spans="1:5">
      <c r="A82211" s="3">
        <v>45065</v>
      </c>
      <c r="B82211" s="1">
        <v>6</v>
      </c>
      <c r="C82211" s="1">
        <v>211.97694000000001</v>
      </c>
      <c r="D82211" s="1">
        <v>704.19168000000002</v>
      </c>
      <c r="E82211" s="1">
        <v>916.16862000000003</v>
      </c>
    </row>
    <row r="82212" spans="1:5">
      <c r="A82212" s="3">
        <v>45065</v>
      </c>
      <c r="B82212" s="1">
        <v>7</v>
      </c>
      <c r="C82212" s="1">
        <v>242.80703</v>
      </c>
      <c r="D82212" s="1">
        <v>810.76297999999997</v>
      </c>
      <c r="E82212" s="1">
        <v>1053.5700099999999</v>
      </c>
    </row>
    <row r="82213" spans="1:5">
      <c r="A82213" s="3">
        <v>45065</v>
      </c>
      <c r="B82213" s="1">
        <v>8</v>
      </c>
      <c r="C82213" s="1">
        <v>259.15782999999999</v>
      </c>
      <c r="D82213" s="1">
        <v>868.91364999999996</v>
      </c>
      <c r="E82213" s="1">
        <v>1128.0714800000001</v>
      </c>
    </row>
    <row r="82214" spans="1:5">
      <c r="A82214" s="3">
        <v>45065</v>
      </c>
      <c r="B82214" s="1">
        <v>9</v>
      </c>
      <c r="C82214" s="1">
        <v>255.65457000000001</v>
      </c>
      <c r="D82214" s="1">
        <v>855.63585</v>
      </c>
      <c r="E82214" s="1">
        <v>1111.29042</v>
      </c>
    </row>
    <row r="82215" spans="1:5">
      <c r="A82215" s="3">
        <v>45065</v>
      </c>
      <c r="B82215" s="1">
        <v>10</v>
      </c>
      <c r="C82215" s="1">
        <v>248.83960999999999</v>
      </c>
      <c r="D82215" s="1">
        <v>832.86737000000005</v>
      </c>
      <c r="E82215" s="1">
        <v>1081.7069799999999</v>
      </c>
    </row>
    <row r="82216" spans="1:5">
      <c r="A82216" s="3">
        <v>45065</v>
      </c>
      <c r="B82216" s="1">
        <v>11</v>
      </c>
      <c r="C82216" s="1">
        <v>244.38507999999999</v>
      </c>
      <c r="D82216" s="1">
        <v>816.11992999999995</v>
      </c>
      <c r="E82216" s="1">
        <v>1060.5050100000001</v>
      </c>
    </row>
    <row r="82217" spans="1:5">
      <c r="A82217" s="3">
        <v>45065</v>
      </c>
      <c r="B82217" s="1">
        <v>12</v>
      </c>
      <c r="C82217" s="1">
        <v>246.03625</v>
      </c>
      <c r="D82217" s="1">
        <v>822.63507000000004</v>
      </c>
      <c r="E82217" s="1">
        <v>1068.6713199999999</v>
      </c>
    </row>
    <row r="82218" spans="1:5">
      <c r="A82218" s="3">
        <v>45065</v>
      </c>
      <c r="B82218" s="1">
        <v>13</v>
      </c>
      <c r="C82218" s="1">
        <v>249.16888</v>
      </c>
      <c r="D82218" s="1">
        <v>833.31494999999995</v>
      </c>
      <c r="E82218" s="1">
        <v>1082.4838299999999</v>
      </c>
    </row>
    <row r="82219" spans="1:5">
      <c r="A82219" s="3">
        <v>45065</v>
      </c>
      <c r="B82219" s="1">
        <v>14</v>
      </c>
      <c r="C82219" s="1">
        <v>247.46546000000001</v>
      </c>
      <c r="D82219" s="1">
        <v>828.92745000000002</v>
      </c>
      <c r="E82219" s="1">
        <v>1076.39291</v>
      </c>
    </row>
    <row r="82220" spans="1:5">
      <c r="A82220" s="3">
        <v>45065</v>
      </c>
      <c r="B82220" s="1">
        <v>15</v>
      </c>
      <c r="C82220" s="1">
        <v>253.70158000000001</v>
      </c>
      <c r="D82220" s="1">
        <v>841.89809000000002</v>
      </c>
      <c r="E82220" s="1">
        <v>1095.5996700000001</v>
      </c>
    </row>
    <row r="82221" spans="1:5">
      <c r="A82221" s="3">
        <v>45065</v>
      </c>
      <c r="B82221" s="1">
        <v>16</v>
      </c>
      <c r="C82221" s="1">
        <v>265.12621000000001</v>
      </c>
      <c r="D82221" s="1">
        <v>882.14988000000005</v>
      </c>
      <c r="E82221" s="1">
        <v>1147.2760900000001</v>
      </c>
    </row>
    <row r="82222" spans="1:5">
      <c r="A82222" s="3">
        <v>45065</v>
      </c>
      <c r="B82222" s="1">
        <v>17</v>
      </c>
      <c r="C82222" s="1">
        <v>284.75403999999997</v>
      </c>
      <c r="D82222" s="1">
        <v>949.51748999999995</v>
      </c>
      <c r="E82222" s="1">
        <v>1234.27153</v>
      </c>
    </row>
    <row r="82223" spans="1:5">
      <c r="A82223" s="3">
        <v>45065</v>
      </c>
      <c r="B82223" s="1">
        <v>18</v>
      </c>
      <c r="C82223" s="1">
        <v>307.78570999999999</v>
      </c>
      <c r="D82223" s="1">
        <v>1035.36249</v>
      </c>
      <c r="E82223" s="1">
        <v>1343.1482000000001</v>
      </c>
    </row>
    <row r="82224" spans="1:5">
      <c r="A82224" s="3">
        <v>45065</v>
      </c>
      <c r="B82224" s="1">
        <v>19</v>
      </c>
      <c r="C82224" s="1">
        <v>313.62497000000002</v>
      </c>
      <c r="D82224" s="1">
        <v>1061.92794</v>
      </c>
      <c r="E82224" s="1">
        <v>1375.5529100000001</v>
      </c>
    </row>
    <row r="82225" spans="1:5">
      <c r="A82225" s="3">
        <v>45065</v>
      </c>
      <c r="B82225" s="1">
        <v>20</v>
      </c>
      <c r="C82225" s="1">
        <v>309.38641999999999</v>
      </c>
      <c r="D82225" s="1">
        <v>1059.1281799999999</v>
      </c>
      <c r="E82225" s="1">
        <v>1368.5146</v>
      </c>
    </row>
    <row r="82226" spans="1:5">
      <c r="A82226" s="3">
        <v>45065</v>
      </c>
      <c r="B82226" s="1">
        <v>21</v>
      </c>
      <c r="C82226" s="1">
        <v>316.32461000000001</v>
      </c>
      <c r="D82226" s="1">
        <v>1079.4707800000001</v>
      </c>
      <c r="E82226" s="1">
        <v>1395.79539</v>
      </c>
    </row>
    <row r="82227" spans="1:5">
      <c r="A82227" s="3">
        <v>45065</v>
      </c>
      <c r="B82227" s="1">
        <v>22</v>
      </c>
      <c r="C82227" s="1">
        <v>317.15746999999999</v>
      </c>
      <c r="D82227" s="1">
        <v>1077.9540400000001</v>
      </c>
      <c r="E82227" s="1">
        <v>1395.11151</v>
      </c>
    </row>
    <row r="82228" spans="1:5">
      <c r="A82228" s="3">
        <v>45065</v>
      </c>
      <c r="B82228" s="1">
        <v>23</v>
      </c>
      <c r="C82228" s="1">
        <v>294.49727999999999</v>
      </c>
      <c r="D82228" s="1">
        <v>1003.90649</v>
      </c>
      <c r="E82228" s="1">
        <v>1298.4037699999999</v>
      </c>
    </row>
    <row r="82229" spans="1:5">
      <c r="A82229" s="3">
        <v>45065</v>
      </c>
      <c r="B82229" s="1">
        <v>24</v>
      </c>
      <c r="C82229" s="1">
        <v>262.31826999999998</v>
      </c>
      <c r="D82229" s="1">
        <v>893.53265999999996</v>
      </c>
      <c r="E82229" s="1">
        <v>1155.8509300000001</v>
      </c>
    </row>
    <row r="82230" spans="1:5">
      <c r="A82230" s="3">
        <v>45066</v>
      </c>
      <c r="B82230" s="1">
        <v>1</v>
      </c>
      <c r="C82230" s="1">
        <v>233.32515000000001</v>
      </c>
      <c r="D82230" s="1">
        <v>795.27283</v>
      </c>
      <c r="E82230" s="1">
        <v>1028.59798</v>
      </c>
    </row>
    <row r="82231" spans="1:5">
      <c r="A82231" s="3">
        <v>45066</v>
      </c>
      <c r="B82231" s="1">
        <v>2</v>
      </c>
      <c r="C82231" s="1">
        <v>210.38650000000001</v>
      </c>
      <c r="D82231" s="1">
        <v>714.21388000000002</v>
      </c>
      <c r="E82231" s="1">
        <v>924.60037999999997</v>
      </c>
    </row>
    <row r="82232" spans="1:5">
      <c r="A82232" s="3">
        <v>45066</v>
      </c>
      <c r="B82232" s="1">
        <v>3</v>
      </c>
      <c r="C82232" s="1">
        <v>197.63968</v>
      </c>
      <c r="D82232" s="1">
        <v>668.26422000000002</v>
      </c>
      <c r="E82232" s="1">
        <v>865.90390000000002</v>
      </c>
    </row>
    <row r="82233" spans="1:5">
      <c r="A82233" s="3">
        <v>45066</v>
      </c>
      <c r="B82233" s="1">
        <v>4</v>
      </c>
      <c r="C82233" s="1">
        <v>190.55184</v>
      </c>
      <c r="D82233" s="1">
        <v>642.31670999999994</v>
      </c>
      <c r="E82233" s="1">
        <v>832.86855000000003</v>
      </c>
    </row>
    <row r="82234" spans="1:5">
      <c r="A82234" s="3">
        <v>45066</v>
      </c>
      <c r="B82234" s="1">
        <v>5</v>
      </c>
      <c r="C82234" s="1">
        <v>188.76857000000001</v>
      </c>
      <c r="D82234" s="1">
        <v>631.65272000000004</v>
      </c>
      <c r="E82234" s="1">
        <v>820.42129</v>
      </c>
    </row>
    <row r="82235" spans="1:5">
      <c r="A82235" s="3">
        <v>45066</v>
      </c>
      <c r="B82235" s="1">
        <v>6</v>
      </c>
      <c r="C82235" s="1">
        <v>191.80546000000001</v>
      </c>
      <c r="D82235" s="1">
        <v>638.10172999999998</v>
      </c>
      <c r="E82235" s="1">
        <v>829.90719000000001</v>
      </c>
    </row>
    <row r="82236" spans="1:5">
      <c r="A82236" s="3">
        <v>45066</v>
      </c>
      <c r="B82236" s="1">
        <v>7</v>
      </c>
      <c r="C82236" s="1">
        <v>207.52312000000001</v>
      </c>
      <c r="D82236" s="1">
        <v>686.33876999999995</v>
      </c>
      <c r="E82236" s="1">
        <v>893.86189000000002</v>
      </c>
    </row>
    <row r="82237" spans="1:5">
      <c r="A82237" s="3">
        <v>45066</v>
      </c>
      <c r="B82237" s="1">
        <v>8</v>
      </c>
      <c r="C82237" s="1">
        <v>230.48962</v>
      </c>
      <c r="D82237" s="1">
        <v>767.42381999999998</v>
      </c>
      <c r="E82237" s="1">
        <v>997.91344000000004</v>
      </c>
    </row>
    <row r="82238" spans="1:5">
      <c r="A82238" s="3">
        <v>45066</v>
      </c>
      <c r="B82238" s="1">
        <v>9</v>
      </c>
      <c r="C82238" s="1">
        <v>261.06700000000001</v>
      </c>
      <c r="D82238" s="1">
        <v>872.80469000000005</v>
      </c>
      <c r="E82238" s="1">
        <v>1133.8716899999999</v>
      </c>
    </row>
    <row r="82239" spans="1:5">
      <c r="A82239" s="3">
        <v>45066</v>
      </c>
      <c r="B82239" s="1">
        <v>10</v>
      </c>
      <c r="C82239" s="1">
        <v>278.03579000000002</v>
      </c>
      <c r="D82239" s="1">
        <v>936.17747999999995</v>
      </c>
      <c r="E82239" s="1">
        <v>1214.21327</v>
      </c>
    </row>
    <row r="82240" spans="1:5">
      <c r="A82240" s="3">
        <v>45066</v>
      </c>
      <c r="B82240" s="1">
        <v>11</v>
      </c>
      <c r="C82240" s="1">
        <v>290.94958000000003</v>
      </c>
      <c r="D82240" s="1">
        <v>979.06730000000005</v>
      </c>
      <c r="E82240" s="1">
        <v>1270.0168799999999</v>
      </c>
    </row>
    <row r="82241" spans="1:5">
      <c r="A82241" s="3">
        <v>45066</v>
      </c>
      <c r="B82241" s="1">
        <v>12</v>
      </c>
      <c r="C82241" s="1">
        <v>297.42718000000002</v>
      </c>
      <c r="D82241" s="1">
        <v>1005.65379</v>
      </c>
      <c r="E82241" s="1">
        <v>1303.08097</v>
      </c>
    </row>
    <row r="82242" spans="1:5">
      <c r="A82242" s="3">
        <v>45066</v>
      </c>
      <c r="B82242" s="1">
        <v>13</v>
      </c>
      <c r="C82242" s="1">
        <v>300.90690000000001</v>
      </c>
      <c r="D82242" s="1">
        <v>1017.60769</v>
      </c>
      <c r="E82242" s="1">
        <v>1318.51459</v>
      </c>
    </row>
    <row r="82243" spans="1:5">
      <c r="A82243" s="3">
        <v>45066</v>
      </c>
      <c r="B82243" s="1">
        <v>14</v>
      </c>
      <c r="C82243" s="1">
        <v>300.67649</v>
      </c>
      <c r="D82243" s="1">
        <v>1015.64221</v>
      </c>
      <c r="E82243" s="1">
        <v>1316.3187</v>
      </c>
    </row>
    <row r="82244" spans="1:5">
      <c r="A82244" s="3">
        <v>45066</v>
      </c>
      <c r="B82244" s="1">
        <v>15</v>
      </c>
      <c r="C82244" s="1">
        <v>302.82857999999999</v>
      </c>
      <c r="D82244" s="1">
        <v>1023.65072</v>
      </c>
      <c r="E82244" s="1">
        <v>1326.4793</v>
      </c>
    </row>
    <row r="82245" spans="1:5">
      <c r="A82245" s="3">
        <v>45066</v>
      </c>
      <c r="B82245" s="1">
        <v>16</v>
      </c>
      <c r="C82245" s="1">
        <v>302.15350000000001</v>
      </c>
      <c r="D82245" s="1">
        <v>1011.90495</v>
      </c>
      <c r="E82245" s="1">
        <v>1314.05845</v>
      </c>
    </row>
    <row r="82246" spans="1:5">
      <c r="A82246" s="3">
        <v>45066</v>
      </c>
      <c r="B82246" s="1">
        <v>17</v>
      </c>
      <c r="C82246" s="1">
        <v>308.92259000000001</v>
      </c>
      <c r="D82246" s="1">
        <v>1036.45253</v>
      </c>
      <c r="E82246" s="1">
        <v>1345.3751199999999</v>
      </c>
    </row>
    <row r="82247" spans="1:5">
      <c r="A82247" s="3">
        <v>45066</v>
      </c>
      <c r="B82247" s="1">
        <v>18</v>
      </c>
      <c r="C82247" s="1">
        <v>323.58751000000001</v>
      </c>
      <c r="D82247" s="1">
        <v>1083.7121999999999</v>
      </c>
      <c r="E82247" s="1">
        <v>1407.29971</v>
      </c>
    </row>
    <row r="82248" spans="1:5">
      <c r="A82248" s="3">
        <v>45066</v>
      </c>
      <c r="B82248" s="1">
        <v>19</v>
      </c>
      <c r="C82248" s="1">
        <v>328.30871999999999</v>
      </c>
      <c r="D82248" s="1">
        <v>1106.42445</v>
      </c>
      <c r="E82248" s="1">
        <v>1434.73317</v>
      </c>
    </row>
    <row r="82249" spans="1:5">
      <c r="A82249" s="3">
        <v>45066</v>
      </c>
      <c r="B82249" s="1">
        <v>20</v>
      </c>
      <c r="C82249" s="1">
        <v>328.54065000000003</v>
      </c>
      <c r="D82249" s="1">
        <v>1114.91382</v>
      </c>
      <c r="E82249" s="1">
        <v>1443.4544699999999</v>
      </c>
    </row>
    <row r="82250" spans="1:5">
      <c r="A82250" s="3">
        <v>45066</v>
      </c>
      <c r="B82250" s="1">
        <v>21</v>
      </c>
      <c r="C82250" s="1">
        <v>332.52569999999997</v>
      </c>
      <c r="D82250" s="1">
        <v>1138.50659</v>
      </c>
      <c r="E82250" s="1">
        <v>1471.0322900000001</v>
      </c>
    </row>
    <row r="82251" spans="1:5">
      <c r="A82251" s="3">
        <v>45066</v>
      </c>
      <c r="B82251" s="1">
        <v>22</v>
      </c>
      <c r="C82251" s="1">
        <v>331.43468000000001</v>
      </c>
      <c r="D82251" s="1">
        <v>1139.45036</v>
      </c>
      <c r="E82251" s="1">
        <v>1470.8850399999999</v>
      </c>
    </row>
    <row r="82252" spans="1:5">
      <c r="A82252" s="3">
        <v>45066</v>
      </c>
      <c r="B82252" s="1">
        <v>23</v>
      </c>
      <c r="C82252" s="1">
        <v>312.25209999999998</v>
      </c>
      <c r="D82252" s="1">
        <v>1073.9675299999999</v>
      </c>
      <c r="E82252" s="1">
        <v>1386.2196300000001</v>
      </c>
    </row>
    <row r="82253" spans="1:5">
      <c r="A82253" s="3">
        <v>45066</v>
      </c>
      <c r="B82253" s="1">
        <v>24</v>
      </c>
      <c r="C82253" s="1">
        <v>282.96283</v>
      </c>
      <c r="D82253" s="1">
        <v>972.16940999999997</v>
      </c>
      <c r="E82253" s="1">
        <v>1255.1322399999999</v>
      </c>
    </row>
    <row r="82254" spans="1:5">
      <c r="A82254" s="3">
        <v>45067</v>
      </c>
      <c r="B82254" s="1">
        <v>1</v>
      </c>
      <c r="C82254" s="1">
        <v>251.43337</v>
      </c>
      <c r="D82254" s="1">
        <v>866.37667999999996</v>
      </c>
      <c r="E82254" s="1">
        <v>1117.81005</v>
      </c>
    </row>
    <row r="82255" spans="1:5">
      <c r="A82255" s="3">
        <v>45067</v>
      </c>
      <c r="B82255" s="1">
        <v>2</v>
      </c>
      <c r="C82255" s="1">
        <v>226.83202</v>
      </c>
      <c r="D82255" s="1">
        <v>779.59347000000002</v>
      </c>
      <c r="E82255" s="1">
        <v>1006.42549</v>
      </c>
    </row>
    <row r="82256" spans="1:5">
      <c r="A82256" s="3">
        <v>45067</v>
      </c>
      <c r="B82256" s="1">
        <v>3</v>
      </c>
      <c r="C82256" s="1">
        <v>208.33681999999999</v>
      </c>
      <c r="D82256" s="1">
        <v>710.48451</v>
      </c>
      <c r="E82256" s="1">
        <v>918.82132999999999</v>
      </c>
    </row>
    <row r="82257" spans="1:5">
      <c r="A82257" s="3">
        <v>45067</v>
      </c>
      <c r="B82257" s="1">
        <v>4</v>
      </c>
      <c r="C82257" s="1">
        <v>197.6456</v>
      </c>
      <c r="D82257" s="1">
        <v>669.10748000000001</v>
      </c>
      <c r="E82257" s="1">
        <v>866.75307999999995</v>
      </c>
    </row>
    <row r="82258" spans="1:5">
      <c r="A82258" s="3">
        <v>45067</v>
      </c>
      <c r="B82258" s="1">
        <v>5</v>
      </c>
      <c r="C82258" s="1">
        <v>191.88289</v>
      </c>
      <c r="D82258" s="1">
        <v>644.30016000000001</v>
      </c>
      <c r="E82258" s="1">
        <v>836.18304999999998</v>
      </c>
    </row>
    <row r="82259" spans="1:5">
      <c r="A82259" s="3">
        <v>45067</v>
      </c>
      <c r="B82259" s="1">
        <v>6</v>
      </c>
      <c r="C82259" s="1">
        <v>193.53646000000001</v>
      </c>
      <c r="D82259" s="1">
        <v>644.61689000000001</v>
      </c>
      <c r="E82259" s="1">
        <v>838.15335000000005</v>
      </c>
    </row>
    <row r="82260" spans="1:5">
      <c r="A82260" s="3">
        <v>45067</v>
      </c>
      <c r="B82260" s="1">
        <v>7</v>
      </c>
      <c r="C82260" s="1">
        <v>204.67099999999999</v>
      </c>
      <c r="D82260" s="1">
        <v>679.17202999999995</v>
      </c>
      <c r="E82260" s="1">
        <v>883.84303</v>
      </c>
    </row>
    <row r="82261" spans="1:5">
      <c r="A82261" s="3">
        <v>45067</v>
      </c>
      <c r="B82261" s="1">
        <v>8</v>
      </c>
      <c r="C82261" s="1">
        <v>230.04757000000001</v>
      </c>
      <c r="D82261" s="1">
        <v>759.60626000000002</v>
      </c>
      <c r="E82261" s="1">
        <v>989.65382999999997</v>
      </c>
    </row>
    <row r="82262" spans="1:5">
      <c r="A82262" s="3">
        <v>45067</v>
      </c>
      <c r="B82262" s="1">
        <v>9</v>
      </c>
      <c r="C82262" s="1">
        <v>256.80403999999999</v>
      </c>
      <c r="D82262" s="1">
        <v>861.75567999999998</v>
      </c>
      <c r="E82262" s="1">
        <v>1118.55972</v>
      </c>
    </row>
    <row r="82263" spans="1:5">
      <c r="A82263" s="3">
        <v>45067</v>
      </c>
      <c r="B82263" s="1">
        <v>10</v>
      </c>
      <c r="C82263" s="1">
        <v>277.68497000000002</v>
      </c>
      <c r="D82263" s="1">
        <v>946.20933000000002</v>
      </c>
      <c r="E82263" s="1">
        <v>1223.8942999999999</v>
      </c>
    </row>
    <row r="82264" spans="1:5">
      <c r="A82264" s="3">
        <v>45067</v>
      </c>
      <c r="B82264" s="1">
        <v>11</v>
      </c>
      <c r="C82264" s="1">
        <v>287.14988</v>
      </c>
      <c r="D82264" s="1">
        <v>985.48275999999998</v>
      </c>
      <c r="E82264" s="1">
        <v>1272.63264</v>
      </c>
    </row>
    <row r="82265" spans="1:5">
      <c r="A82265" s="3">
        <v>45067</v>
      </c>
      <c r="B82265" s="1">
        <v>12</v>
      </c>
      <c r="C82265" s="1">
        <v>297.75335999999999</v>
      </c>
      <c r="D82265" s="1">
        <v>1022.94982</v>
      </c>
      <c r="E82265" s="1">
        <v>1320.70318</v>
      </c>
    </row>
    <row r="82266" spans="1:5">
      <c r="A82266" s="3">
        <v>45067</v>
      </c>
      <c r="B82266" s="1">
        <v>13</v>
      </c>
      <c r="C82266" s="1">
        <v>297.03739000000002</v>
      </c>
      <c r="D82266" s="1">
        <v>1019.43837</v>
      </c>
      <c r="E82266" s="1">
        <v>1316.47576</v>
      </c>
    </row>
    <row r="82267" spans="1:5">
      <c r="A82267" s="3">
        <v>45067</v>
      </c>
      <c r="B82267" s="1">
        <v>14</v>
      </c>
      <c r="C82267" s="1">
        <v>301.87794000000002</v>
      </c>
      <c r="D82267" s="1">
        <v>1030.2900299999999</v>
      </c>
      <c r="E82267" s="1">
        <v>1332.16797</v>
      </c>
    </row>
    <row r="82268" spans="1:5">
      <c r="A82268" s="3">
        <v>45067</v>
      </c>
      <c r="B82268" s="1">
        <v>15</v>
      </c>
      <c r="C82268" s="1">
        <v>312.78213</v>
      </c>
      <c r="D82268" s="1">
        <v>1072.76758</v>
      </c>
      <c r="E82268" s="1">
        <v>1385.54971</v>
      </c>
    </row>
    <row r="82269" spans="1:5">
      <c r="A82269" s="3">
        <v>45067</v>
      </c>
      <c r="B82269" s="1">
        <v>16</v>
      </c>
      <c r="C82269" s="1">
        <v>325.68047999999999</v>
      </c>
      <c r="D82269" s="1">
        <v>1108.96624</v>
      </c>
      <c r="E82269" s="1">
        <v>1434.64672</v>
      </c>
    </row>
    <row r="82270" spans="1:5">
      <c r="A82270" s="3">
        <v>45067</v>
      </c>
      <c r="B82270" s="1">
        <v>17</v>
      </c>
      <c r="C82270" s="1">
        <v>347.03374000000002</v>
      </c>
      <c r="D82270" s="1">
        <v>1182.1107199999999</v>
      </c>
      <c r="E82270" s="1">
        <v>1529.14446</v>
      </c>
    </row>
    <row r="82271" spans="1:5">
      <c r="A82271" s="3">
        <v>45067</v>
      </c>
      <c r="B82271" s="1">
        <v>18</v>
      </c>
      <c r="C82271" s="1">
        <v>376.01157000000001</v>
      </c>
      <c r="D82271" s="1">
        <v>1283.06176</v>
      </c>
      <c r="E82271" s="1">
        <v>1659.0733299999999</v>
      </c>
    </row>
    <row r="82272" spans="1:5">
      <c r="A82272" s="3">
        <v>45067</v>
      </c>
      <c r="B82272" s="1">
        <v>19</v>
      </c>
      <c r="C82272" s="1">
        <v>385.29694000000001</v>
      </c>
      <c r="D82272" s="1">
        <v>1328.47695</v>
      </c>
      <c r="E82272" s="1">
        <v>1713.7738899999999</v>
      </c>
    </row>
    <row r="82273" spans="1:5">
      <c r="A82273" s="3">
        <v>45067</v>
      </c>
      <c r="B82273" s="1">
        <v>20</v>
      </c>
      <c r="C82273" s="1">
        <v>382.32749999999999</v>
      </c>
      <c r="D82273" s="1">
        <v>1323.0125599999999</v>
      </c>
      <c r="E82273" s="1">
        <v>1705.34006</v>
      </c>
    </row>
    <row r="82274" spans="1:5">
      <c r="A82274" s="3">
        <v>45067</v>
      </c>
      <c r="B82274" s="1">
        <v>21</v>
      </c>
      <c r="C82274" s="1">
        <v>387.87022000000002</v>
      </c>
      <c r="D82274" s="1">
        <v>1352.36841</v>
      </c>
      <c r="E82274" s="1">
        <v>1740.2386300000001</v>
      </c>
    </row>
    <row r="82275" spans="1:5">
      <c r="A82275" s="3">
        <v>45067</v>
      </c>
      <c r="B82275" s="1">
        <v>22</v>
      </c>
      <c r="C82275" s="1">
        <v>378.23928999999998</v>
      </c>
      <c r="D82275" s="1">
        <v>1316.36671</v>
      </c>
      <c r="E82275" s="1">
        <v>1694.606</v>
      </c>
    </row>
    <row r="82276" spans="1:5">
      <c r="A82276" s="3">
        <v>45067</v>
      </c>
      <c r="B82276" s="1">
        <v>23</v>
      </c>
      <c r="C82276" s="1">
        <v>333.74446</v>
      </c>
      <c r="D82276" s="1">
        <v>1158.4329499999999</v>
      </c>
      <c r="E82276" s="1">
        <v>1492.17741</v>
      </c>
    </row>
    <row r="82277" spans="1:5">
      <c r="A82277" s="3">
        <v>45067</v>
      </c>
      <c r="B82277" s="1">
        <v>24</v>
      </c>
      <c r="C82277" s="1">
        <v>284.95531</v>
      </c>
      <c r="D82277" s="1">
        <v>985.78556000000003</v>
      </c>
      <c r="E82277" s="1">
        <v>1270.7408700000001</v>
      </c>
    </row>
    <row r="82278" spans="1:5">
      <c r="A82278" s="3">
        <v>45068</v>
      </c>
      <c r="B82278" s="1">
        <v>1</v>
      </c>
      <c r="C82278" s="1">
        <v>245.54603</v>
      </c>
      <c r="D82278" s="1">
        <v>845.42516000000001</v>
      </c>
      <c r="E82278" s="1">
        <v>1090.97119</v>
      </c>
    </row>
    <row r="82279" spans="1:5">
      <c r="A82279" s="3">
        <v>45068</v>
      </c>
      <c r="B82279" s="1">
        <v>2</v>
      </c>
      <c r="C82279" s="1">
        <v>217.81379000000001</v>
      </c>
      <c r="D82279" s="1">
        <v>743.98307999999997</v>
      </c>
      <c r="E82279" s="1">
        <v>961.79687000000001</v>
      </c>
    </row>
    <row r="82280" spans="1:5">
      <c r="A82280" s="3">
        <v>45068</v>
      </c>
      <c r="B82280" s="1">
        <v>3</v>
      </c>
      <c r="C82280" s="1">
        <v>203.61622</v>
      </c>
      <c r="D82280" s="1">
        <v>689.46559000000002</v>
      </c>
      <c r="E82280" s="1">
        <v>893.08181000000002</v>
      </c>
    </row>
    <row r="82281" spans="1:5">
      <c r="A82281" s="3">
        <v>45068</v>
      </c>
      <c r="B82281" s="1">
        <v>4</v>
      </c>
      <c r="C82281" s="1">
        <v>196.20779999999999</v>
      </c>
      <c r="D82281" s="1">
        <v>659.69838000000004</v>
      </c>
      <c r="E82281" s="1">
        <v>855.90617999999995</v>
      </c>
    </row>
    <row r="82282" spans="1:5">
      <c r="A82282" s="3">
        <v>45068</v>
      </c>
      <c r="B82282" s="1">
        <v>5</v>
      </c>
      <c r="C82282" s="1">
        <v>195.51930999999999</v>
      </c>
      <c r="D82282" s="1">
        <v>651.77396999999996</v>
      </c>
      <c r="E82282" s="1">
        <v>847.29327999999998</v>
      </c>
    </row>
    <row r="82283" spans="1:5">
      <c r="A82283" s="3">
        <v>45068</v>
      </c>
      <c r="B82283" s="1">
        <v>6</v>
      </c>
      <c r="C82283" s="1">
        <v>209.30779000000001</v>
      </c>
      <c r="D82283" s="1">
        <v>698.38054999999997</v>
      </c>
      <c r="E82283" s="1">
        <v>907.68834000000004</v>
      </c>
    </row>
    <row r="82284" spans="1:5">
      <c r="A82284" s="3">
        <v>45068</v>
      </c>
      <c r="B82284" s="1">
        <v>7</v>
      </c>
      <c r="C82284" s="1">
        <v>238.08761999999999</v>
      </c>
      <c r="D82284" s="1">
        <v>797.33281999999997</v>
      </c>
      <c r="E82284" s="1">
        <v>1035.4204400000001</v>
      </c>
    </row>
    <row r="82285" spans="1:5">
      <c r="A82285" s="3">
        <v>45068</v>
      </c>
      <c r="B82285" s="1">
        <v>8</v>
      </c>
      <c r="C82285" s="1">
        <v>257.1746</v>
      </c>
      <c r="D82285" s="1">
        <v>865.57330999999999</v>
      </c>
      <c r="E82285" s="1">
        <v>1122.74791</v>
      </c>
    </row>
    <row r="82286" spans="1:5">
      <c r="A82286" s="3">
        <v>45068</v>
      </c>
      <c r="B82286" s="1">
        <v>9</v>
      </c>
      <c r="C82286" s="1">
        <v>254.5932</v>
      </c>
      <c r="D82286" s="1">
        <v>857.17399</v>
      </c>
      <c r="E82286" s="1">
        <v>1111.76719</v>
      </c>
    </row>
    <row r="82287" spans="1:5">
      <c r="A82287" s="3">
        <v>45068</v>
      </c>
      <c r="B82287" s="1">
        <v>10</v>
      </c>
      <c r="C82287" s="1">
        <v>251.97756999999999</v>
      </c>
      <c r="D82287" s="1">
        <v>845.64841999999999</v>
      </c>
      <c r="E82287" s="1">
        <v>1097.62599</v>
      </c>
    </row>
    <row r="82288" spans="1:5">
      <c r="A82288" s="3">
        <v>45068</v>
      </c>
      <c r="B82288" s="1">
        <v>11</v>
      </c>
      <c r="C82288" s="1">
        <v>256.72494999999998</v>
      </c>
      <c r="D82288" s="1">
        <v>863.49220000000003</v>
      </c>
      <c r="E82288" s="1">
        <v>1120.2171499999999</v>
      </c>
    </row>
    <row r="82289" spans="1:5">
      <c r="A82289" s="3">
        <v>45068</v>
      </c>
      <c r="B82289" s="1">
        <v>12</v>
      </c>
      <c r="C82289" s="1">
        <v>261.22093000000001</v>
      </c>
      <c r="D82289" s="1">
        <v>878.53168000000005</v>
      </c>
      <c r="E82289" s="1">
        <v>1139.75261</v>
      </c>
    </row>
    <row r="82290" spans="1:5">
      <c r="A82290" s="3">
        <v>45068</v>
      </c>
      <c r="B82290" s="1">
        <v>13</v>
      </c>
      <c r="C82290" s="1">
        <v>273.15228000000002</v>
      </c>
      <c r="D82290" s="1">
        <v>923.24255000000005</v>
      </c>
      <c r="E82290" s="1">
        <v>1196.39483</v>
      </c>
    </row>
    <row r="82291" spans="1:5">
      <c r="A82291" s="3">
        <v>45068</v>
      </c>
      <c r="B82291" s="1">
        <v>14</v>
      </c>
      <c r="C82291" s="1">
        <v>286.69601</v>
      </c>
      <c r="D82291" s="1">
        <v>974.56010000000003</v>
      </c>
      <c r="E82291" s="1">
        <v>1261.25611</v>
      </c>
    </row>
    <row r="82292" spans="1:5">
      <c r="A82292" s="3">
        <v>45068</v>
      </c>
      <c r="B82292" s="1">
        <v>15</v>
      </c>
      <c r="C82292" s="1">
        <v>304.88654000000002</v>
      </c>
      <c r="D82292" s="1">
        <v>1030.9288200000001</v>
      </c>
      <c r="E82292" s="1">
        <v>1335.8153600000001</v>
      </c>
    </row>
    <row r="82293" spans="1:5">
      <c r="A82293" s="3">
        <v>45068</v>
      </c>
      <c r="B82293" s="1">
        <v>16</v>
      </c>
      <c r="C82293" s="1">
        <v>328.67302000000001</v>
      </c>
      <c r="D82293" s="1">
        <v>1113.89159</v>
      </c>
      <c r="E82293" s="1">
        <v>1442.5646099999999</v>
      </c>
    </row>
    <row r="82294" spans="1:5">
      <c r="A82294" s="3">
        <v>45068</v>
      </c>
      <c r="B82294" s="1">
        <v>17</v>
      </c>
      <c r="C82294" s="1">
        <v>354.33330999999998</v>
      </c>
      <c r="D82294" s="1">
        <v>1248.8848800000001</v>
      </c>
      <c r="E82294" s="1">
        <v>1603.21819</v>
      </c>
    </row>
    <row r="82295" spans="1:5">
      <c r="A82295" s="3">
        <v>45068</v>
      </c>
      <c r="B82295" s="1">
        <v>18</v>
      </c>
      <c r="C82295" s="1">
        <v>399.27600999999999</v>
      </c>
      <c r="D82295" s="1">
        <v>1365.51647</v>
      </c>
      <c r="E82295" s="1">
        <v>1764.7924800000001</v>
      </c>
    </row>
    <row r="82296" spans="1:5">
      <c r="A82296" s="3">
        <v>45068</v>
      </c>
      <c r="B82296" s="1">
        <v>19</v>
      </c>
      <c r="C82296" s="1">
        <v>408.64812999999998</v>
      </c>
      <c r="D82296" s="1">
        <v>1410.1585600000001</v>
      </c>
      <c r="E82296" s="1">
        <v>1818.8066899999999</v>
      </c>
    </row>
    <row r="82297" spans="1:5">
      <c r="A82297" s="3">
        <v>45068</v>
      </c>
      <c r="B82297" s="1">
        <v>20</v>
      </c>
      <c r="C82297" s="1">
        <v>400.76513999999997</v>
      </c>
      <c r="D82297" s="1">
        <v>1401.7641900000001</v>
      </c>
      <c r="E82297" s="1">
        <v>1802.5293300000001</v>
      </c>
    </row>
    <row r="82298" spans="1:5">
      <c r="A82298" s="3">
        <v>45068</v>
      </c>
      <c r="B82298" s="1">
        <v>21</v>
      </c>
      <c r="C82298" s="1">
        <v>399.38538</v>
      </c>
      <c r="D82298" s="1">
        <v>1396.06339</v>
      </c>
      <c r="E82298" s="1">
        <v>1795.44877</v>
      </c>
    </row>
    <row r="82299" spans="1:5">
      <c r="A82299" s="3">
        <v>45068</v>
      </c>
      <c r="B82299" s="1">
        <v>22</v>
      </c>
      <c r="C82299" s="1">
        <v>386.50792000000001</v>
      </c>
      <c r="D82299" s="1">
        <v>1344.3855799999999</v>
      </c>
      <c r="E82299" s="1">
        <v>1730.8934999999999</v>
      </c>
    </row>
    <row r="82300" spans="1:5">
      <c r="A82300" s="3">
        <v>45068</v>
      </c>
      <c r="B82300" s="1">
        <v>23</v>
      </c>
      <c r="C82300" s="1">
        <v>342.89094999999998</v>
      </c>
      <c r="D82300" s="1">
        <v>1188.85861</v>
      </c>
      <c r="E82300" s="1">
        <v>1531.74956</v>
      </c>
    </row>
    <row r="82301" spans="1:5">
      <c r="A82301" s="3">
        <v>45068</v>
      </c>
      <c r="B82301" s="1">
        <v>24</v>
      </c>
      <c r="C82301" s="1">
        <v>292.48682000000002</v>
      </c>
      <c r="D82301" s="1">
        <v>1006.69187</v>
      </c>
      <c r="E82301" s="1">
        <v>1299.17869</v>
      </c>
    </row>
    <row r="82302" spans="1:5">
      <c r="A82302" s="3">
        <v>45069</v>
      </c>
      <c r="B82302" s="1">
        <v>1</v>
      </c>
      <c r="C82302" s="1">
        <v>248.23983000000001</v>
      </c>
      <c r="D82302" s="1">
        <v>851.06106999999997</v>
      </c>
      <c r="E82302" s="1">
        <v>1099.3009</v>
      </c>
    </row>
    <row r="82303" spans="1:5">
      <c r="A82303" s="3">
        <v>45069</v>
      </c>
      <c r="B82303" s="1">
        <v>2</v>
      </c>
      <c r="C82303" s="1">
        <v>223.43655999999999</v>
      </c>
      <c r="D82303" s="1">
        <v>760.63872000000003</v>
      </c>
      <c r="E82303" s="1">
        <v>984.07528000000002</v>
      </c>
    </row>
    <row r="82304" spans="1:5">
      <c r="A82304" s="3">
        <v>45069</v>
      </c>
      <c r="B82304" s="1">
        <v>3</v>
      </c>
      <c r="C82304" s="1">
        <v>207.69167999999999</v>
      </c>
      <c r="D82304" s="1">
        <v>702.74257999999998</v>
      </c>
      <c r="E82304" s="1">
        <v>910.43425999999999</v>
      </c>
    </row>
    <row r="82305" spans="1:5">
      <c r="A82305" s="3">
        <v>45069</v>
      </c>
      <c r="B82305" s="1">
        <v>4</v>
      </c>
      <c r="C82305" s="1">
        <v>199.47050999999999</v>
      </c>
      <c r="D82305" s="1">
        <v>671.18179999999995</v>
      </c>
      <c r="E82305" s="1">
        <v>870.65231000000006</v>
      </c>
    </row>
    <row r="82306" spans="1:5">
      <c r="A82306" s="3">
        <v>45069</v>
      </c>
      <c r="B82306" s="1">
        <v>5</v>
      </c>
      <c r="C82306" s="1">
        <v>198.22899000000001</v>
      </c>
      <c r="D82306" s="1">
        <v>662.13972999999999</v>
      </c>
      <c r="E82306" s="1">
        <v>860.36872000000005</v>
      </c>
    </row>
    <row r="82307" spans="1:5">
      <c r="A82307" s="3">
        <v>45069</v>
      </c>
      <c r="B82307" s="1">
        <v>6</v>
      </c>
      <c r="C82307" s="1">
        <v>210.52619999999999</v>
      </c>
      <c r="D82307" s="1">
        <v>703.78376000000003</v>
      </c>
      <c r="E82307" s="1">
        <v>914.30996000000005</v>
      </c>
    </row>
    <row r="82308" spans="1:5">
      <c r="A82308" s="3">
        <v>45069</v>
      </c>
      <c r="B82308" s="1">
        <v>7</v>
      </c>
      <c r="C82308" s="1">
        <v>239.14512999999999</v>
      </c>
      <c r="D82308" s="1">
        <v>803.16948000000002</v>
      </c>
      <c r="E82308" s="1">
        <v>1042.3146099999999</v>
      </c>
    </row>
    <row r="82309" spans="1:5">
      <c r="A82309" s="3">
        <v>45069</v>
      </c>
      <c r="B82309" s="1">
        <v>8</v>
      </c>
      <c r="C82309" s="1">
        <v>256.94743</v>
      </c>
      <c r="D82309" s="1">
        <v>866.85226999999998</v>
      </c>
      <c r="E82309" s="1">
        <v>1123.7997</v>
      </c>
    </row>
    <row r="82310" spans="1:5">
      <c r="A82310" s="3">
        <v>45069</v>
      </c>
      <c r="B82310" s="1">
        <v>9</v>
      </c>
      <c r="C82310" s="1">
        <v>253.03715</v>
      </c>
      <c r="D82310" s="1">
        <v>848.94988999999998</v>
      </c>
      <c r="E82310" s="1">
        <v>1101.98704</v>
      </c>
    </row>
    <row r="82311" spans="1:5">
      <c r="A82311" s="3">
        <v>45069</v>
      </c>
      <c r="B82311" s="1">
        <v>10</v>
      </c>
      <c r="C82311" s="1">
        <v>246.56684999999999</v>
      </c>
      <c r="D82311" s="1">
        <v>821.82539999999995</v>
      </c>
      <c r="E82311" s="1">
        <v>1068.3922500000001</v>
      </c>
    </row>
    <row r="82312" spans="1:5">
      <c r="A82312" s="3">
        <v>45069</v>
      </c>
      <c r="B82312" s="1">
        <v>11</v>
      </c>
      <c r="C82312" s="1">
        <v>245.13731999999999</v>
      </c>
      <c r="D82312" s="1">
        <v>818.43151</v>
      </c>
      <c r="E82312" s="1">
        <v>1063.5688299999999</v>
      </c>
    </row>
    <row r="82313" spans="1:5">
      <c r="A82313" s="3">
        <v>45069</v>
      </c>
      <c r="B82313" s="1">
        <v>12</v>
      </c>
      <c r="C82313" s="1">
        <v>250.58367999999999</v>
      </c>
      <c r="D82313" s="1">
        <v>839.01347999999996</v>
      </c>
      <c r="E82313" s="1">
        <v>1089.59716</v>
      </c>
    </row>
    <row r="82314" spans="1:5">
      <c r="A82314" s="3">
        <v>45069</v>
      </c>
      <c r="B82314" s="1">
        <v>13</v>
      </c>
      <c r="C82314" s="1">
        <v>256.88747999999998</v>
      </c>
      <c r="D82314" s="1">
        <v>864.12893999999994</v>
      </c>
      <c r="E82314" s="1">
        <v>1121.0164199999999</v>
      </c>
    </row>
    <row r="82315" spans="1:5">
      <c r="A82315" s="3">
        <v>45069</v>
      </c>
      <c r="B82315" s="1">
        <v>14</v>
      </c>
      <c r="C82315" s="1">
        <v>266.31851999999998</v>
      </c>
      <c r="D82315" s="1">
        <v>896.81782999999996</v>
      </c>
      <c r="E82315" s="1">
        <v>1163.13635</v>
      </c>
    </row>
    <row r="82316" spans="1:5">
      <c r="A82316" s="3">
        <v>45069</v>
      </c>
      <c r="B82316" s="1">
        <v>15</v>
      </c>
      <c r="C82316" s="1">
        <v>279.48630000000003</v>
      </c>
      <c r="D82316" s="1">
        <v>938.66489999999999</v>
      </c>
      <c r="E82316" s="1">
        <v>1218.1512</v>
      </c>
    </row>
    <row r="82317" spans="1:5">
      <c r="A82317" s="3">
        <v>45069</v>
      </c>
      <c r="B82317" s="1">
        <v>16</v>
      </c>
      <c r="C82317" s="1">
        <v>303.00637</v>
      </c>
      <c r="D82317" s="1">
        <v>1021.50498</v>
      </c>
      <c r="E82317" s="1">
        <v>1324.51135</v>
      </c>
    </row>
    <row r="82318" spans="1:5">
      <c r="A82318" s="3">
        <v>45069</v>
      </c>
      <c r="B82318" s="1">
        <v>17</v>
      </c>
      <c r="C82318" s="1">
        <v>335.16829999999999</v>
      </c>
      <c r="D82318" s="1">
        <v>1134.1830399999999</v>
      </c>
      <c r="E82318" s="1">
        <v>1469.3513399999999</v>
      </c>
    </row>
    <row r="82319" spans="1:5">
      <c r="A82319" s="3">
        <v>45069</v>
      </c>
      <c r="B82319" s="1">
        <v>18</v>
      </c>
      <c r="C82319" s="1">
        <v>363.76269000000002</v>
      </c>
      <c r="D82319" s="1">
        <v>1238.89761</v>
      </c>
      <c r="E82319" s="1">
        <v>1602.6603</v>
      </c>
    </row>
    <row r="82320" spans="1:5">
      <c r="A82320" s="3">
        <v>45069</v>
      </c>
      <c r="B82320" s="1">
        <v>19</v>
      </c>
      <c r="C82320" s="1">
        <v>371.87369000000001</v>
      </c>
      <c r="D82320" s="1">
        <v>1275.8381400000001</v>
      </c>
      <c r="E82320" s="1">
        <v>1647.71183</v>
      </c>
    </row>
    <row r="82321" spans="1:5">
      <c r="A82321" s="3">
        <v>45069</v>
      </c>
      <c r="B82321" s="1">
        <v>20</v>
      </c>
      <c r="C82321" s="1">
        <v>362.82306</v>
      </c>
      <c r="D82321" s="1">
        <v>1262.8544899999999</v>
      </c>
      <c r="E82321" s="1">
        <v>1625.6775500000001</v>
      </c>
    </row>
    <row r="82322" spans="1:5">
      <c r="A82322" s="3">
        <v>45069</v>
      </c>
      <c r="B82322" s="1">
        <v>21</v>
      </c>
      <c r="C82322" s="1">
        <v>368.37747000000002</v>
      </c>
      <c r="D82322" s="1">
        <v>1278.97696</v>
      </c>
      <c r="E82322" s="1">
        <v>1647.3544300000001</v>
      </c>
    </row>
    <row r="82323" spans="1:5">
      <c r="A82323" s="3">
        <v>45069</v>
      </c>
      <c r="B82323" s="1">
        <v>22</v>
      </c>
      <c r="C82323" s="1">
        <v>361.18824999999998</v>
      </c>
      <c r="D82323" s="1">
        <v>1246.9715799999999</v>
      </c>
      <c r="E82323" s="1">
        <v>1608.1598300000001</v>
      </c>
    </row>
    <row r="82324" spans="1:5">
      <c r="A82324" s="3">
        <v>45069</v>
      </c>
      <c r="B82324" s="1">
        <v>23</v>
      </c>
      <c r="C82324" s="1">
        <v>320.43432999999999</v>
      </c>
      <c r="D82324" s="1">
        <v>1104.2097699999999</v>
      </c>
      <c r="E82324" s="1">
        <v>1424.6441</v>
      </c>
    </row>
    <row r="82325" spans="1:5">
      <c r="A82325" s="3">
        <v>45069</v>
      </c>
      <c r="B82325" s="1">
        <v>24</v>
      </c>
      <c r="C82325" s="1">
        <v>271.94868000000002</v>
      </c>
      <c r="D82325" s="1">
        <v>933.67313000000001</v>
      </c>
      <c r="E82325" s="1">
        <v>1205.6218100000001</v>
      </c>
    </row>
    <row r="82326" spans="1:5">
      <c r="A82326" s="3">
        <v>45070</v>
      </c>
      <c r="B82326" s="1">
        <v>1</v>
      </c>
      <c r="C82326" s="1">
        <v>234.65987000000001</v>
      </c>
      <c r="D82326" s="1">
        <v>799.89647000000002</v>
      </c>
      <c r="E82326" s="1">
        <v>1034.5563400000001</v>
      </c>
    </row>
    <row r="82327" spans="1:5">
      <c r="A82327" s="3">
        <v>45070</v>
      </c>
      <c r="B82327" s="1">
        <v>2</v>
      </c>
      <c r="C82327" s="1">
        <v>210.79178999999999</v>
      </c>
      <c r="D82327" s="1">
        <v>713.86514</v>
      </c>
      <c r="E82327" s="1">
        <v>924.65692999999999</v>
      </c>
    </row>
    <row r="82328" spans="1:5">
      <c r="A82328" s="3">
        <v>45070</v>
      </c>
      <c r="B82328" s="1">
        <v>3</v>
      </c>
      <c r="C82328" s="1">
        <v>197.87342000000001</v>
      </c>
      <c r="D82328" s="1">
        <v>664.37954000000002</v>
      </c>
      <c r="E82328" s="1">
        <v>862.25296000000003</v>
      </c>
    </row>
    <row r="82329" spans="1:5">
      <c r="A82329" s="3">
        <v>45070</v>
      </c>
      <c r="B82329" s="1">
        <v>4</v>
      </c>
      <c r="C82329" s="1">
        <v>192.28693999999999</v>
      </c>
      <c r="D82329" s="1">
        <v>643.42003999999997</v>
      </c>
      <c r="E82329" s="1">
        <v>835.70698000000004</v>
      </c>
    </row>
    <row r="82330" spans="1:5">
      <c r="A82330" s="3">
        <v>45070</v>
      </c>
      <c r="B82330" s="1">
        <v>5</v>
      </c>
      <c r="C82330" s="1">
        <v>192.99889999999999</v>
      </c>
      <c r="D82330" s="1">
        <v>640.78814999999997</v>
      </c>
      <c r="E82330" s="1">
        <v>833.78705000000002</v>
      </c>
    </row>
    <row r="82331" spans="1:5">
      <c r="A82331" s="3">
        <v>45070</v>
      </c>
      <c r="B82331" s="1">
        <v>6</v>
      </c>
      <c r="C82331" s="1">
        <v>210.36671000000001</v>
      </c>
      <c r="D82331" s="1">
        <v>698.18373999999994</v>
      </c>
      <c r="E82331" s="1">
        <v>908.55044999999996</v>
      </c>
    </row>
    <row r="82332" spans="1:5">
      <c r="A82332" s="3">
        <v>45070</v>
      </c>
      <c r="B82332" s="1">
        <v>7</v>
      </c>
      <c r="C82332" s="1">
        <v>240.36938000000001</v>
      </c>
      <c r="D82332" s="1">
        <v>804.58767999999998</v>
      </c>
      <c r="E82332" s="1">
        <v>1044.95706</v>
      </c>
    </row>
    <row r="82333" spans="1:5">
      <c r="A82333" s="3">
        <v>45070</v>
      </c>
      <c r="B82333" s="1">
        <v>8</v>
      </c>
      <c r="C82333" s="1">
        <v>255.54589999999999</v>
      </c>
      <c r="D82333" s="1">
        <v>859.40548999999999</v>
      </c>
      <c r="E82333" s="1">
        <v>1114.9513899999999</v>
      </c>
    </row>
    <row r="82334" spans="1:5">
      <c r="A82334" s="3">
        <v>45070</v>
      </c>
      <c r="B82334" s="1">
        <v>9</v>
      </c>
      <c r="C82334" s="1">
        <v>251.56558999999999</v>
      </c>
      <c r="D82334" s="1">
        <v>839.05588999999998</v>
      </c>
      <c r="E82334" s="1">
        <v>1090.62148</v>
      </c>
    </row>
    <row r="82335" spans="1:5">
      <c r="A82335" s="3">
        <v>45070</v>
      </c>
      <c r="B82335" s="1">
        <v>10</v>
      </c>
      <c r="C82335" s="1">
        <v>246.70595</v>
      </c>
      <c r="D82335" s="1">
        <v>819.32947999999999</v>
      </c>
      <c r="E82335" s="1">
        <v>1066.0354299999999</v>
      </c>
    </row>
    <row r="82336" spans="1:5">
      <c r="A82336" s="3">
        <v>45070</v>
      </c>
      <c r="B82336" s="1">
        <v>11</v>
      </c>
      <c r="C82336" s="1">
        <v>238.75935999999999</v>
      </c>
      <c r="D82336" s="1">
        <v>791.42966000000001</v>
      </c>
      <c r="E82336" s="1">
        <v>1030.18902</v>
      </c>
    </row>
    <row r="82337" spans="1:5">
      <c r="A82337" s="3">
        <v>45070</v>
      </c>
      <c r="B82337" s="1">
        <v>12</v>
      </c>
      <c r="C82337" s="1">
        <v>240.92943</v>
      </c>
      <c r="D82337" s="1">
        <v>802.66769999999997</v>
      </c>
      <c r="E82337" s="1">
        <v>1043.5971300000001</v>
      </c>
    </row>
    <row r="82338" spans="1:5">
      <c r="A82338" s="3">
        <v>45070</v>
      </c>
      <c r="B82338" s="1">
        <v>13</v>
      </c>
      <c r="C82338" s="1">
        <v>249.25782000000001</v>
      </c>
      <c r="D82338" s="1">
        <v>834.19714999999997</v>
      </c>
      <c r="E82338" s="1">
        <v>1083.45497</v>
      </c>
    </row>
    <row r="82339" spans="1:5">
      <c r="A82339" s="3">
        <v>45070</v>
      </c>
      <c r="B82339" s="1">
        <v>14</v>
      </c>
      <c r="C82339" s="1">
        <v>260.30277999999998</v>
      </c>
      <c r="D82339" s="1">
        <v>874.72085000000004</v>
      </c>
      <c r="E82339" s="1">
        <v>1135.0236299999999</v>
      </c>
    </row>
    <row r="82340" spans="1:5">
      <c r="A82340" s="3">
        <v>45070</v>
      </c>
      <c r="B82340" s="1">
        <v>15</v>
      </c>
      <c r="C82340" s="1">
        <v>280.64582999999999</v>
      </c>
      <c r="D82340" s="1">
        <v>943.98023000000001</v>
      </c>
      <c r="E82340" s="1">
        <v>1224.6260600000001</v>
      </c>
    </row>
    <row r="82341" spans="1:5">
      <c r="A82341" s="3">
        <v>45070</v>
      </c>
      <c r="B82341" s="1">
        <v>16</v>
      </c>
      <c r="C82341" s="1">
        <v>315.51607999999999</v>
      </c>
      <c r="D82341" s="1">
        <v>1069.48514</v>
      </c>
      <c r="E82341" s="1">
        <v>1385.0012200000001</v>
      </c>
    </row>
    <row r="82342" spans="1:5">
      <c r="A82342" s="3">
        <v>45070</v>
      </c>
      <c r="B82342" s="1">
        <v>17</v>
      </c>
      <c r="C82342" s="1">
        <v>359.01814999999999</v>
      </c>
      <c r="D82342" s="1">
        <v>1221.4786200000001</v>
      </c>
      <c r="E82342" s="1">
        <v>1580.49677</v>
      </c>
    </row>
    <row r="82343" spans="1:5">
      <c r="A82343" s="3">
        <v>45070</v>
      </c>
      <c r="B82343" s="1">
        <v>18</v>
      </c>
      <c r="C82343" s="1">
        <v>401.13173999999998</v>
      </c>
      <c r="D82343" s="1">
        <v>1375.43598</v>
      </c>
      <c r="E82343" s="1">
        <v>1776.56772</v>
      </c>
    </row>
    <row r="82344" spans="1:5">
      <c r="A82344" s="3">
        <v>45070</v>
      </c>
      <c r="B82344" s="1">
        <v>19</v>
      </c>
      <c r="C82344" s="1">
        <v>408.10964999999999</v>
      </c>
      <c r="D82344" s="1">
        <v>1410.2201399999999</v>
      </c>
      <c r="E82344" s="1">
        <v>1818.32979</v>
      </c>
    </row>
    <row r="82345" spans="1:5">
      <c r="A82345" s="3">
        <v>45070</v>
      </c>
      <c r="B82345" s="1">
        <v>20</v>
      </c>
      <c r="C82345" s="1">
        <v>405.54968000000002</v>
      </c>
      <c r="D82345" s="1">
        <v>1418.9898800000001</v>
      </c>
      <c r="E82345" s="1">
        <v>1824.5395599999999</v>
      </c>
    </row>
    <row r="82346" spans="1:5">
      <c r="A82346" s="3">
        <v>45070</v>
      </c>
      <c r="B82346" s="1">
        <v>21</v>
      </c>
      <c r="C82346" s="1">
        <v>416.91725000000002</v>
      </c>
      <c r="D82346" s="1">
        <v>1459.0226</v>
      </c>
      <c r="E82346" s="1">
        <v>1875.93985</v>
      </c>
    </row>
    <row r="82347" spans="1:5">
      <c r="A82347" s="3">
        <v>45070</v>
      </c>
      <c r="B82347" s="1">
        <v>22</v>
      </c>
      <c r="C82347" s="1">
        <v>404.10613999999998</v>
      </c>
      <c r="D82347" s="1">
        <v>1405.52178</v>
      </c>
      <c r="E82347" s="1">
        <v>1809.6279199999999</v>
      </c>
    </row>
    <row r="82348" spans="1:5">
      <c r="A82348" s="3">
        <v>45070</v>
      </c>
      <c r="B82348" s="1">
        <v>23</v>
      </c>
      <c r="C82348" s="1">
        <v>354.17838</v>
      </c>
      <c r="D82348" s="1">
        <v>1229.7451000000001</v>
      </c>
      <c r="E82348" s="1">
        <v>1583.9234799999999</v>
      </c>
    </row>
    <row r="82349" spans="1:5">
      <c r="A82349" s="3">
        <v>45070</v>
      </c>
      <c r="B82349" s="1">
        <v>24</v>
      </c>
      <c r="C82349" s="1">
        <v>302.39215000000002</v>
      </c>
      <c r="D82349" s="1">
        <v>1044.27099</v>
      </c>
      <c r="E82349" s="1">
        <v>1346.6631400000001</v>
      </c>
    </row>
    <row r="82350" spans="1:5">
      <c r="A82350" s="3">
        <v>45071</v>
      </c>
      <c r="B82350" s="1">
        <v>1</v>
      </c>
      <c r="C82350" s="1">
        <v>256.72507000000002</v>
      </c>
      <c r="D82350" s="1">
        <v>881.30673000000002</v>
      </c>
      <c r="E82350" s="1">
        <v>1138.0318</v>
      </c>
    </row>
    <row r="82351" spans="1:5">
      <c r="A82351" s="3">
        <v>45071</v>
      </c>
      <c r="B82351" s="1">
        <v>2</v>
      </c>
      <c r="C82351" s="1">
        <v>225.94220000000001</v>
      </c>
      <c r="D82351" s="1">
        <v>772.57510000000002</v>
      </c>
      <c r="E82351" s="1">
        <v>998.51729999999998</v>
      </c>
    </row>
    <row r="82352" spans="1:5">
      <c r="A82352" s="3">
        <v>45071</v>
      </c>
      <c r="B82352" s="1">
        <v>3</v>
      </c>
      <c r="C82352" s="1">
        <v>209.12281999999999</v>
      </c>
      <c r="D82352" s="1">
        <v>707.96412999999995</v>
      </c>
      <c r="E82352" s="1">
        <v>917.08695</v>
      </c>
    </row>
    <row r="82353" spans="1:5">
      <c r="A82353" s="3">
        <v>45071</v>
      </c>
      <c r="B82353" s="1">
        <v>4</v>
      </c>
      <c r="C82353" s="1">
        <v>200.09974</v>
      </c>
      <c r="D82353" s="1">
        <v>671.87681999999995</v>
      </c>
      <c r="E82353" s="1">
        <v>871.97655999999995</v>
      </c>
    </row>
    <row r="82354" spans="1:5">
      <c r="A82354" s="3">
        <v>45071</v>
      </c>
      <c r="B82354" s="1">
        <v>5</v>
      </c>
      <c r="C82354" s="1">
        <v>197.23475999999999</v>
      </c>
      <c r="D82354" s="1">
        <v>657.34634000000005</v>
      </c>
      <c r="E82354" s="1">
        <v>854.58109999999999</v>
      </c>
    </row>
    <row r="82355" spans="1:5">
      <c r="A82355" s="3">
        <v>45071</v>
      </c>
      <c r="B82355" s="1">
        <v>6</v>
      </c>
      <c r="C82355" s="1">
        <v>208.10079999999999</v>
      </c>
      <c r="D82355" s="1">
        <v>692.74920999999995</v>
      </c>
      <c r="E82355" s="1">
        <v>900.85001</v>
      </c>
    </row>
    <row r="82356" spans="1:5">
      <c r="A82356" s="3">
        <v>45071</v>
      </c>
      <c r="B82356" s="1">
        <v>7</v>
      </c>
      <c r="C82356" s="1">
        <v>241.27332999999999</v>
      </c>
      <c r="D82356" s="1">
        <v>808.3116</v>
      </c>
      <c r="E82356" s="1">
        <v>1049.58493</v>
      </c>
    </row>
    <row r="82357" spans="1:5">
      <c r="A82357" s="3">
        <v>45071</v>
      </c>
      <c r="B82357" s="1">
        <v>8</v>
      </c>
      <c r="C82357" s="1">
        <v>255.69585000000001</v>
      </c>
      <c r="D82357" s="1">
        <v>861.35677999999996</v>
      </c>
      <c r="E82357" s="1">
        <v>1117.0526299999999</v>
      </c>
    </row>
    <row r="82358" spans="1:5">
      <c r="A82358" s="3">
        <v>45071</v>
      </c>
      <c r="B82358" s="1">
        <v>9</v>
      </c>
      <c r="C82358" s="1">
        <v>253.1242</v>
      </c>
      <c r="D82358" s="1">
        <v>846.80920000000003</v>
      </c>
      <c r="E82358" s="1">
        <v>1099.9333999999999</v>
      </c>
    </row>
    <row r="82359" spans="1:5">
      <c r="A82359" s="3">
        <v>45071</v>
      </c>
      <c r="B82359" s="1">
        <v>10</v>
      </c>
      <c r="C82359" s="1">
        <v>244.99475000000001</v>
      </c>
      <c r="D82359" s="1">
        <v>814.79318999999998</v>
      </c>
      <c r="E82359" s="1">
        <v>1059.7879399999999</v>
      </c>
    </row>
    <row r="82360" spans="1:5">
      <c r="A82360" s="3">
        <v>45071</v>
      </c>
      <c r="B82360" s="1">
        <v>11</v>
      </c>
      <c r="C82360" s="1">
        <v>243.17774</v>
      </c>
      <c r="D82360" s="1">
        <v>806.83918000000006</v>
      </c>
      <c r="E82360" s="1">
        <v>1050.01692</v>
      </c>
    </row>
    <row r="82361" spans="1:5">
      <c r="A82361" s="3">
        <v>45071</v>
      </c>
      <c r="B82361" s="1">
        <v>12</v>
      </c>
      <c r="C82361" s="1">
        <v>239.46567999999999</v>
      </c>
      <c r="D82361" s="1">
        <v>794.72758999999996</v>
      </c>
      <c r="E82361" s="1">
        <v>1034.19327</v>
      </c>
    </row>
    <row r="82362" spans="1:5">
      <c r="A82362" s="3">
        <v>45071</v>
      </c>
      <c r="B82362" s="1">
        <v>13</v>
      </c>
      <c r="C82362" s="1">
        <v>242.86787000000001</v>
      </c>
      <c r="D82362" s="1">
        <v>806.99082999999996</v>
      </c>
      <c r="E82362" s="1">
        <v>1049.8587</v>
      </c>
    </row>
    <row r="82363" spans="1:5">
      <c r="A82363" s="3">
        <v>45071</v>
      </c>
      <c r="B82363" s="1">
        <v>14</v>
      </c>
      <c r="C82363" s="1">
        <v>244.75378000000001</v>
      </c>
      <c r="D82363" s="1">
        <v>814.03791999999999</v>
      </c>
      <c r="E82363" s="1">
        <v>1058.7917</v>
      </c>
    </row>
    <row r="82364" spans="1:5">
      <c r="A82364" s="3">
        <v>45071</v>
      </c>
      <c r="B82364" s="1">
        <v>15</v>
      </c>
      <c r="C82364" s="1">
        <v>252.58874</v>
      </c>
      <c r="D82364" s="1">
        <v>834.83513000000005</v>
      </c>
      <c r="E82364" s="1">
        <v>1087.4238700000001</v>
      </c>
    </row>
    <row r="82365" spans="1:5">
      <c r="A82365" s="3">
        <v>45071</v>
      </c>
      <c r="B82365" s="1">
        <v>16</v>
      </c>
      <c r="C82365" s="1">
        <v>273.78764000000001</v>
      </c>
      <c r="D82365" s="1">
        <v>907.87938999999994</v>
      </c>
      <c r="E82365" s="1">
        <v>1181.6670300000001</v>
      </c>
    </row>
    <row r="82366" spans="1:5">
      <c r="A82366" s="3">
        <v>45071</v>
      </c>
      <c r="B82366" s="1">
        <v>17</v>
      </c>
      <c r="C82366" s="1">
        <v>302.21949999999998</v>
      </c>
      <c r="D82366" s="1">
        <v>1007.17691</v>
      </c>
      <c r="E82366" s="1">
        <v>1309.3964100000001</v>
      </c>
    </row>
    <row r="82367" spans="1:5">
      <c r="A82367" s="3">
        <v>45071</v>
      </c>
      <c r="B82367" s="1">
        <v>18</v>
      </c>
      <c r="C82367" s="1">
        <v>333.20069000000001</v>
      </c>
      <c r="D82367" s="1">
        <v>1120.2972</v>
      </c>
      <c r="E82367" s="1">
        <v>1453.4978900000001</v>
      </c>
    </row>
    <row r="82368" spans="1:5">
      <c r="A82368" s="3">
        <v>45071</v>
      </c>
      <c r="B82368" s="1">
        <v>19</v>
      </c>
      <c r="C82368" s="1">
        <v>341.31231000000002</v>
      </c>
      <c r="D82368" s="1">
        <v>1160.931</v>
      </c>
      <c r="E82368" s="1">
        <v>1502.2433100000001</v>
      </c>
    </row>
    <row r="82369" spans="1:5">
      <c r="A82369" s="3">
        <v>45071</v>
      </c>
      <c r="B82369" s="1">
        <v>20</v>
      </c>
      <c r="C82369" s="1">
        <v>335.77325999999999</v>
      </c>
      <c r="D82369" s="1">
        <v>1157.5405699999999</v>
      </c>
      <c r="E82369" s="1">
        <v>1493.3138300000001</v>
      </c>
    </row>
    <row r="82370" spans="1:5">
      <c r="A82370" s="3">
        <v>45071</v>
      </c>
      <c r="B82370" s="1">
        <v>21</v>
      </c>
      <c r="C82370" s="1">
        <v>341.00036</v>
      </c>
      <c r="D82370" s="1">
        <v>1170.46992</v>
      </c>
      <c r="E82370" s="1">
        <v>1511.47028</v>
      </c>
    </row>
    <row r="82371" spans="1:5">
      <c r="A82371" s="3">
        <v>45071</v>
      </c>
      <c r="B82371" s="1">
        <v>22</v>
      </c>
      <c r="C82371" s="1">
        <v>341.63695999999999</v>
      </c>
      <c r="D82371" s="1">
        <v>1170.77188</v>
      </c>
      <c r="E82371" s="1">
        <v>1512.4088400000001</v>
      </c>
    </row>
    <row r="82372" spans="1:5">
      <c r="A82372" s="3">
        <v>45071</v>
      </c>
      <c r="B82372" s="1">
        <v>23</v>
      </c>
      <c r="C82372" s="1">
        <v>308.84273000000002</v>
      </c>
      <c r="D82372" s="1">
        <v>1058.2381600000001</v>
      </c>
      <c r="E82372" s="1">
        <v>1367.08089</v>
      </c>
    </row>
    <row r="82373" spans="1:5">
      <c r="A82373" s="3">
        <v>45071</v>
      </c>
      <c r="B82373" s="1">
        <v>24</v>
      </c>
      <c r="C82373" s="1">
        <v>264.46838000000002</v>
      </c>
      <c r="D82373" s="1">
        <v>903.89314999999999</v>
      </c>
      <c r="E82373" s="1">
        <v>1168.3615299999999</v>
      </c>
    </row>
    <row r="82374" spans="1:5">
      <c r="A82374" s="3">
        <v>45072</v>
      </c>
      <c r="B82374" s="1">
        <v>1</v>
      </c>
      <c r="C82374" s="1">
        <v>230.40268</v>
      </c>
      <c r="D82374" s="1">
        <v>784.63208999999995</v>
      </c>
      <c r="E82374" s="1">
        <v>1015.03477</v>
      </c>
    </row>
    <row r="82375" spans="1:5">
      <c r="A82375" s="3">
        <v>45072</v>
      </c>
      <c r="B82375" s="1">
        <v>2</v>
      </c>
      <c r="C82375" s="1">
        <v>208.86610999999999</v>
      </c>
      <c r="D82375" s="1">
        <v>707.07149000000004</v>
      </c>
      <c r="E82375" s="1">
        <v>915.93759999999997</v>
      </c>
    </row>
    <row r="82376" spans="1:5">
      <c r="A82376" s="3">
        <v>45072</v>
      </c>
      <c r="B82376" s="1">
        <v>3</v>
      </c>
      <c r="C82376" s="1">
        <v>196.06413000000001</v>
      </c>
      <c r="D82376" s="1">
        <v>658.46484999999996</v>
      </c>
      <c r="E82376" s="1">
        <v>854.52898000000005</v>
      </c>
    </row>
    <row r="82377" spans="1:5">
      <c r="A82377" s="3">
        <v>45072</v>
      </c>
      <c r="B82377" s="1">
        <v>4</v>
      </c>
      <c r="C82377" s="1">
        <v>191.20733999999999</v>
      </c>
      <c r="D82377" s="1">
        <v>638.67231000000004</v>
      </c>
      <c r="E82377" s="1">
        <v>829.87964999999997</v>
      </c>
    </row>
    <row r="82378" spans="1:5">
      <c r="A82378" s="3">
        <v>45072</v>
      </c>
      <c r="B82378" s="1">
        <v>5</v>
      </c>
      <c r="C82378" s="1">
        <v>192.17509999999999</v>
      </c>
      <c r="D82378" s="1">
        <v>637.23180000000002</v>
      </c>
      <c r="E82378" s="1">
        <v>829.40689999999995</v>
      </c>
    </row>
    <row r="82379" spans="1:5">
      <c r="A82379" s="3">
        <v>45072</v>
      </c>
      <c r="B82379" s="1">
        <v>6</v>
      </c>
      <c r="C82379" s="1">
        <v>202.85705999999999</v>
      </c>
      <c r="D82379" s="1">
        <v>671.79762000000005</v>
      </c>
      <c r="E82379" s="1">
        <v>874.65467999999998</v>
      </c>
    </row>
    <row r="82380" spans="1:5">
      <c r="A82380" s="3">
        <v>45072</v>
      </c>
      <c r="B82380" s="1">
        <v>7</v>
      </c>
      <c r="C82380" s="1">
        <v>232.4478</v>
      </c>
      <c r="D82380" s="1">
        <v>771.11492999999996</v>
      </c>
      <c r="E82380" s="1">
        <v>1003.56273</v>
      </c>
    </row>
    <row r="82381" spans="1:5">
      <c r="A82381" s="3">
        <v>45072</v>
      </c>
      <c r="B82381" s="1">
        <v>8</v>
      </c>
      <c r="C82381" s="1">
        <v>250.67242999999999</v>
      </c>
      <c r="D82381" s="1">
        <v>837.33295999999996</v>
      </c>
      <c r="E82381" s="1">
        <v>1088.00539</v>
      </c>
    </row>
    <row r="82382" spans="1:5">
      <c r="A82382" s="3">
        <v>45072</v>
      </c>
      <c r="B82382" s="1">
        <v>9</v>
      </c>
      <c r="C82382" s="1">
        <v>253.29195000000001</v>
      </c>
      <c r="D82382" s="1">
        <v>847.22131999999999</v>
      </c>
      <c r="E82382" s="1">
        <v>1100.5132699999999</v>
      </c>
    </row>
    <row r="82383" spans="1:5">
      <c r="A82383" s="3">
        <v>45072</v>
      </c>
      <c r="B82383" s="1">
        <v>10</v>
      </c>
      <c r="C82383" s="1">
        <v>249.54304999999999</v>
      </c>
      <c r="D82383" s="1">
        <v>832.21424000000002</v>
      </c>
      <c r="E82383" s="1">
        <v>1081.75729</v>
      </c>
    </row>
    <row r="82384" spans="1:5">
      <c r="A82384" s="3">
        <v>45072</v>
      </c>
      <c r="B82384" s="1">
        <v>11</v>
      </c>
      <c r="C82384" s="1">
        <v>249.25351000000001</v>
      </c>
      <c r="D82384" s="1">
        <v>832.61865</v>
      </c>
      <c r="E82384" s="1">
        <v>1081.8721599999999</v>
      </c>
    </row>
    <row r="82385" spans="1:5">
      <c r="A82385" s="3">
        <v>45072</v>
      </c>
      <c r="B82385" s="1">
        <v>12</v>
      </c>
      <c r="C82385" s="1">
        <v>251.71600000000001</v>
      </c>
      <c r="D82385" s="1">
        <v>841.57667000000004</v>
      </c>
      <c r="E82385" s="1">
        <v>1093.29267</v>
      </c>
    </row>
    <row r="82386" spans="1:5">
      <c r="A82386" s="3">
        <v>45072</v>
      </c>
      <c r="B82386" s="1">
        <v>13</v>
      </c>
      <c r="C82386" s="1">
        <v>253.43199999999999</v>
      </c>
      <c r="D82386" s="1">
        <v>848.35380999999995</v>
      </c>
      <c r="E82386" s="1">
        <v>1101.7858100000001</v>
      </c>
    </row>
    <row r="82387" spans="1:5">
      <c r="A82387" s="3">
        <v>45072</v>
      </c>
      <c r="B82387" s="1">
        <v>14</v>
      </c>
      <c r="C82387" s="1">
        <v>256.55416000000002</v>
      </c>
      <c r="D82387" s="1">
        <v>856.53562999999997</v>
      </c>
      <c r="E82387" s="1">
        <v>1113.08979</v>
      </c>
    </row>
    <row r="82388" spans="1:5">
      <c r="A82388" s="3">
        <v>45072</v>
      </c>
      <c r="B82388" s="1">
        <v>15</v>
      </c>
      <c r="C82388" s="1">
        <v>261.32659000000001</v>
      </c>
      <c r="D82388" s="1">
        <v>871.02419999999995</v>
      </c>
      <c r="E82388" s="1">
        <v>1132.35079</v>
      </c>
    </row>
    <row r="82389" spans="1:5">
      <c r="A82389" s="3">
        <v>45072</v>
      </c>
      <c r="B82389" s="1">
        <v>16</v>
      </c>
      <c r="C82389" s="1">
        <v>280.17907000000002</v>
      </c>
      <c r="D82389" s="1">
        <v>937.77257999999995</v>
      </c>
      <c r="E82389" s="1">
        <v>1217.95165</v>
      </c>
    </row>
    <row r="82390" spans="1:5">
      <c r="A82390" s="3">
        <v>45072</v>
      </c>
      <c r="B82390" s="1">
        <v>17</v>
      </c>
      <c r="C82390" s="1">
        <v>302.76675999999998</v>
      </c>
      <c r="D82390" s="1">
        <v>1017.75606</v>
      </c>
      <c r="E82390" s="1">
        <v>1320.5228199999999</v>
      </c>
    </row>
    <row r="82391" spans="1:5">
      <c r="A82391" s="3">
        <v>45072</v>
      </c>
      <c r="B82391" s="1">
        <v>18</v>
      </c>
      <c r="C82391" s="1">
        <v>326.31902000000002</v>
      </c>
      <c r="D82391" s="1">
        <v>1108.3074099999999</v>
      </c>
      <c r="E82391" s="1">
        <v>1434.62643</v>
      </c>
    </row>
    <row r="82392" spans="1:5">
      <c r="A82392" s="3">
        <v>45072</v>
      </c>
      <c r="B82392" s="1">
        <v>19</v>
      </c>
      <c r="C82392" s="1">
        <v>345.78115000000003</v>
      </c>
      <c r="D82392" s="1">
        <v>1180.91759</v>
      </c>
      <c r="E82392" s="1">
        <v>1526.69874</v>
      </c>
    </row>
    <row r="82393" spans="1:5">
      <c r="A82393" s="3">
        <v>45072</v>
      </c>
      <c r="B82393" s="1">
        <v>20</v>
      </c>
      <c r="C82393" s="1">
        <v>331.03967</v>
      </c>
      <c r="D82393" s="1">
        <v>1139.6063799999999</v>
      </c>
      <c r="E82393" s="1">
        <v>1470.6460500000001</v>
      </c>
    </row>
    <row r="82394" spans="1:5">
      <c r="A82394" s="3">
        <v>45072</v>
      </c>
      <c r="B82394" s="1">
        <v>21</v>
      </c>
      <c r="C82394" s="1">
        <v>330.19112000000001</v>
      </c>
      <c r="D82394" s="1">
        <v>1128.42922</v>
      </c>
      <c r="E82394" s="1">
        <v>1458.6203399999999</v>
      </c>
    </row>
    <row r="82395" spans="1:5">
      <c r="A82395" s="3">
        <v>45072</v>
      </c>
      <c r="B82395" s="1">
        <v>22</v>
      </c>
      <c r="C82395" s="1">
        <v>325.78357</v>
      </c>
      <c r="D82395" s="1">
        <v>1110.4981</v>
      </c>
      <c r="E82395" s="1">
        <v>1436.2816700000001</v>
      </c>
    </row>
    <row r="82396" spans="1:5">
      <c r="A82396" s="3">
        <v>45072</v>
      </c>
      <c r="B82396" s="1">
        <v>23</v>
      </c>
      <c r="C82396" s="1">
        <v>300.42032999999998</v>
      </c>
      <c r="D82396" s="1">
        <v>1026.28125</v>
      </c>
      <c r="E82396" s="1">
        <v>1326.7015799999999</v>
      </c>
    </row>
    <row r="82397" spans="1:5">
      <c r="A82397" s="3">
        <v>45072</v>
      </c>
      <c r="B82397" s="1">
        <v>24</v>
      </c>
      <c r="C82397" s="1">
        <v>267.08614999999998</v>
      </c>
      <c r="D82397" s="1">
        <v>908.92843000000005</v>
      </c>
      <c r="E82397" s="1">
        <v>1176.01458</v>
      </c>
    </row>
    <row r="82398" spans="1:5">
      <c r="A82398" s="3">
        <v>45073</v>
      </c>
      <c r="B82398" s="1">
        <v>1</v>
      </c>
      <c r="C82398" s="1">
        <v>235.96136999999999</v>
      </c>
      <c r="D82398" s="1">
        <v>803.52229</v>
      </c>
      <c r="E82398" s="1">
        <v>1039.4836600000001</v>
      </c>
    </row>
    <row r="82399" spans="1:5">
      <c r="A82399" s="3">
        <v>45073</v>
      </c>
      <c r="B82399" s="1">
        <v>2</v>
      </c>
      <c r="C82399" s="1">
        <v>211.04154</v>
      </c>
      <c r="D82399" s="1">
        <v>715.61316999999997</v>
      </c>
      <c r="E82399" s="1">
        <v>926.65471000000002</v>
      </c>
    </row>
    <row r="82400" spans="1:5">
      <c r="A82400" s="3">
        <v>45073</v>
      </c>
      <c r="B82400" s="1">
        <v>3</v>
      </c>
      <c r="C82400" s="1">
        <v>198.39445000000001</v>
      </c>
      <c r="D82400" s="1">
        <v>668.68853999999999</v>
      </c>
      <c r="E82400" s="1">
        <v>867.08299</v>
      </c>
    </row>
    <row r="82401" spans="1:5">
      <c r="A82401" s="3">
        <v>45073</v>
      </c>
      <c r="B82401" s="1">
        <v>4</v>
      </c>
      <c r="C82401" s="1">
        <v>191.36661000000001</v>
      </c>
      <c r="D82401" s="1">
        <v>641.19699000000003</v>
      </c>
      <c r="E82401" s="1">
        <v>832.56359999999995</v>
      </c>
    </row>
    <row r="82402" spans="1:5">
      <c r="A82402" s="3">
        <v>45073</v>
      </c>
      <c r="B82402" s="1">
        <v>5</v>
      </c>
      <c r="C82402" s="1">
        <v>187.97702000000001</v>
      </c>
      <c r="D82402" s="1">
        <v>623.98425999999995</v>
      </c>
      <c r="E82402" s="1">
        <v>811.96127999999999</v>
      </c>
    </row>
    <row r="82403" spans="1:5">
      <c r="A82403" s="3">
        <v>45073</v>
      </c>
      <c r="B82403" s="1">
        <v>6</v>
      </c>
      <c r="C82403" s="1">
        <v>191.20408</v>
      </c>
      <c r="D82403" s="1">
        <v>631.86650999999995</v>
      </c>
      <c r="E82403" s="1">
        <v>823.07059000000004</v>
      </c>
    </row>
    <row r="82404" spans="1:5">
      <c r="A82404" s="3">
        <v>45073</v>
      </c>
      <c r="B82404" s="1">
        <v>7</v>
      </c>
      <c r="C82404" s="1">
        <v>205.37799999999999</v>
      </c>
      <c r="D82404" s="1">
        <v>675.22171000000003</v>
      </c>
      <c r="E82404" s="1">
        <v>880.59970999999996</v>
      </c>
    </row>
    <row r="82405" spans="1:5">
      <c r="A82405" s="3">
        <v>45073</v>
      </c>
      <c r="B82405" s="1">
        <v>8</v>
      </c>
      <c r="C82405" s="1">
        <v>227.0582</v>
      </c>
      <c r="D82405" s="1">
        <v>751.94626000000005</v>
      </c>
      <c r="E82405" s="1">
        <v>979.00445999999999</v>
      </c>
    </row>
    <row r="82406" spans="1:5">
      <c r="A82406" s="3">
        <v>45073</v>
      </c>
      <c r="B82406" s="1">
        <v>9</v>
      </c>
      <c r="C82406" s="1">
        <v>251.63004000000001</v>
      </c>
      <c r="D82406" s="1">
        <v>841.54954999999995</v>
      </c>
      <c r="E82406" s="1">
        <v>1093.17959</v>
      </c>
    </row>
    <row r="82407" spans="1:5">
      <c r="A82407" s="3">
        <v>45073</v>
      </c>
      <c r="B82407" s="1">
        <v>10</v>
      </c>
      <c r="C82407" s="1">
        <v>264.26625999999999</v>
      </c>
      <c r="D82407" s="1">
        <v>892.42933000000005</v>
      </c>
      <c r="E82407" s="1">
        <v>1156.69559</v>
      </c>
    </row>
    <row r="82408" spans="1:5">
      <c r="A82408" s="3">
        <v>45073</v>
      </c>
      <c r="B82408" s="1">
        <v>11</v>
      </c>
      <c r="C82408" s="1">
        <v>273.85593999999998</v>
      </c>
      <c r="D82408" s="1">
        <v>927.12370999999996</v>
      </c>
      <c r="E82408" s="1">
        <v>1200.97965</v>
      </c>
    </row>
    <row r="82409" spans="1:5">
      <c r="A82409" s="3">
        <v>45073</v>
      </c>
      <c r="B82409" s="1">
        <v>12</v>
      </c>
      <c r="C82409" s="1">
        <v>280.61142000000001</v>
      </c>
      <c r="D82409" s="1">
        <v>955.39089000000001</v>
      </c>
      <c r="E82409" s="1">
        <v>1236.0023100000001</v>
      </c>
    </row>
    <row r="82410" spans="1:5">
      <c r="A82410" s="3">
        <v>45073</v>
      </c>
      <c r="B82410" s="1">
        <v>13</v>
      </c>
      <c r="C82410" s="1">
        <v>286.98448999999999</v>
      </c>
      <c r="D82410" s="1">
        <v>980.44453999999996</v>
      </c>
      <c r="E82410" s="1">
        <v>1267.42903</v>
      </c>
    </row>
    <row r="82411" spans="1:5">
      <c r="A82411" s="3">
        <v>45073</v>
      </c>
      <c r="B82411" s="1">
        <v>14</v>
      </c>
      <c r="C82411" s="1">
        <v>296.08663000000001</v>
      </c>
      <c r="D82411" s="1">
        <v>1009.36618</v>
      </c>
      <c r="E82411" s="1">
        <v>1305.45281</v>
      </c>
    </row>
    <row r="82412" spans="1:5">
      <c r="A82412" s="3">
        <v>45073</v>
      </c>
      <c r="B82412" s="1">
        <v>15</v>
      </c>
      <c r="C82412" s="1">
        <v>310.59843999999998</v>
      </c>
      <c r="D82412" s="1">
        <v>1063.7741900000001</v>
      </c>
      <c r="E82412" s="1">
        <v>1374.3726300000001</v>
      </c>
    </row>
    <row r="82413" spans="1:5">
      <c r="A82413" s="3">
        <v>45073</v>
      </c>
      <c r="B82413" s="1">
        <v>16</v>
      </c>
      <c r="C82413" s="1">
        <v>324.57098999999999</v>
      </c>
      <c r="D82413" s="1">
        <v>1108.00963</v>
      </c>
      <c r="E82413" s="1">
        <v>1432.58062</v>
      </c>
    </row>
    <row r="82414" spans="1:5">
      <c r="A82414" s="3">
        <v>45073</v>
      </c>
      <c r="B82414" s="1">
        <v>17</v>
      </c>
      <c r="C82414" s="1">
        <v>345.46330999999998</v>
      </c>
      <c r="D82414" s="1">
        <v>1183.6201699999999</v>
      </c>
      <c r="E82414" s="1">
        <v>1529.08348</v>
      </c>
    </row>
    <row r="82415" spans="1:5">
      <c r="A82415" s="3">
        <v>45073</v>
      </c>
      <c r="B82415" s="1">
        <v>18</v>
      </c>
      <c r="C82415" s="1">
        <v>366.28116</v>
      </c>
      <c r="D82415" s="1">
        <v>1249.0700999999999</v>
      </c>
      <c r="E82415" s="1">
        <v>1615.3512599999999</v>
      </c>
    </row>
    <row r="82416" spans="1:5">
      <c r="A82416" s="3">
        <v>45073</v>
      </c>
      <c r="B82416" s="1">
        <v>19</v>
      </c>
      <c r="C82416" s="1">
        <v>367.92842999999999</v>
      </c>
      <c r="D82416" s="1">
        <v>1264.0944</v>
      </c>
      <c r="E82416" s="1">
        <v>1632.0228300000001</v>
      </c>
    </row>
    <row r="82417" spans="1:5">
      <c r="A82417" s="3">
        <v>45073</v>
      </c>
      <c r="B82417" s="1">
        <v>20</v>
      </c>
      <c r="C82417" s="1">
        <v>351.32868000000002</v>
      </c>
      <c r="D82417" s="1">
        <v>1205.99334</v>
      </c>
      <c r="E82417" s="1">
        <v>1557.3220200000001</v>
      </c>
    </row>
    <row r="82418" spans="1:5">
      <c r="A82418" s="3">
        <v>45073</v>
      </c>
      <c r="B82418" s="1">
        <v>21</v>
      </c>
      <c r="C82418" s="1">
        <v>342.36977000000002</v>
      </c>
      <c r="D82418" s="1">
        <v>1173.7869800000001</v>
      </c>
      <c r="E82418" s="1">
        <v>1516.1567500000001</v>
      </c>
    </row>
    <row r="82419" spans="1:5">
      <c r="A82419" s="3">
        <v>45073</v>
      </c>
      <c r="B82419" s="1">
        <v>22</v>
      </c>
      <c r="C82419" s="1">
        <v>333.83972999999997</v>
      </c>
      <c r="D82419" s="1">
        <v>1144.9320600000001</v>
      </c>
      <c r="E82419" s="1">
        <v>1478.77179</v>
      </c>
    </row>
    <row r="82420" spans="1:5">
      <c r="A82420" s="3">
        <v>45073</v>
      </c>
      <c r="B82420" s="1">
        <v>23</v>
      </c>
      <c r="C82420" s="1">
        <v>310.09010999999998</v>
      </c>
      <c r="D82420" s="1">
        <v>1061.0066899999999</v>
      </c>
      <c r="E82420" s="1">
        <v>1371.0968</v>
      </c>
    </row>
    <row r="82421" spans="1:5">
      <c r="A82421" s="3">
        <v>45073</v>
      </c>
      <c r="B82421" s="1">
        <v>24</v>
      </c>
      <c r="C82421" s="1">
        <v>277.33812</v>
      </c>
      <c r="D82421" s="1">
        <v>944.90545999999995</v>
      </c>
      <c r="E82421" s="1">
        <v>1222.2435800000001</v>
      </c>
    </row>
    <row r="82422" spans="1:5">
      <c r="A82422" s="3">
        <v>45074</v>
      </c>
      <c r="B82422" s="1">
        <v>1</v>
      </c>
      <c r="C82422" s="1">
        <v>244.19756000000001</v>
      </c>
      <c r="D82422" s="1">
        <v>834.17993999999999</v>
      </c>
      <c r="E82422" s="1">
        <v>1078.3775000000001</v>
      </c>
    </row>
    <row r="82423" spans="1:5">
      <c r="A82423" s="3">
        <v>45074</v>
      </c>
      <c r="B82423" s="1">
        <v>2</v>
      </c>
      <c r="C82423" s="1">
        <v>218.64167</v>
      </c>
      <c r="D82423" s="1">
        <v>745.66161</v>
      </c>
      <c r="E82423" s="1">
        <v>964.30327999999997</v>
      </c>
    </row>
    <row r="82424" spans="1:5">
      <c r="A82424" s="3">
        <v>45074</v>
      </c>
      <c r="B82424" s="1">
        <v>3</v>
      </c>
      <c r="C82424" s="1">
        <v>202.32517999999999</v>
      </c>
      <c r="D82424" s="1">
        <v>685.25229000000002</v>
      </c>
      <c r="E82424" s="1">
        <v>887.57746999999995</v>
      </c>
    </row>
    <row r="82425" spans="1:5">
      <c r="A82425" s="3">
        <v>45074</v>
      </c>
      <c r="B82425" s="1">
        <v>4</v>
      </c>
      <c r="C82425" s="1">
        <v>194.02662000000001</v>
      </c>
      <c r="D82425" s="1">
        <v>651.68983000000003</v>
      </c>
      <c r="E82425" s="1">
        <v>845.71645000000001</v>
      </c>
    </row>
    <row r="82426" spans="1:5">
      <c r="A82426" s="3">
        <v>45074</v>
      </c>
      <c r="B82426" s="1">
        <v>5</v>
      </c>
      <c r="C82426" s="1">
        <v>190.94839999999999</v>
      </c>
      <c r="D82426" s="1">
        <v>638.03386999999998</v>
      </c>
      <c r="E82426" s="1">
        <v>828.98226999999997</v>
      </c>
    </row>
    <row r="82427" spans="1:5">
      <c r="A82427" s="3">
        <v>45074</v>
      </c>
      <c r="B82427" s="1">
        <v>6</v>
      </c>
      <c r="C82427" s="1">
        <v>190.35578000000001</v>
      </c>
      <c r="D82427" s="1">
        <v>631.23844999999994</v>
      </c>
      <c r="E82427" s="1">
        <v>821.59423000000004</v>
      </c>
    </row>
    <row r="82428" spans="1:5">
      <c r="A82428" s="3">
        <v>45074</v>
      </c>
      <c r="B82428" s="1">
        <v>7</v>
      </c>
      <c r="C82428" s="1">
        <v>201.86213000000001</v>
      </c>
      <c r="D82428" s="1">
        <v>667.27283999999997</v>
      </c>
      <c r="E82428" s="1">
        <v>869.13496999999995</v>
      </c>
    </row>
    <row r="82429" spans="1:5">
      <c r="A82429" s="3">
        <v>45074</v>
      </c>
      <c r="B82429" s="1">
        <v>8</v>
      </c>
      <c r="C82429" s="1">
        <v>223.51080999999999</v>
      </c>
      <c r="D82429" s="1">
        <v>736.53665000000001</v>
      </c>
      <c r="E82429" s="1">
        <v>960.04746</v>
      </c>
    </row>
    <row r="82430" spans="1:5">
      <c r="A82430" s="3">
        <v>45074</v>
      </c>
      <c r="B82430" s="1">
        <v>9</v>
      </c>
      <c r="C82430" s="1">
        <v>250.15564000000001</v>
      </c>
      <c r="D82430" s="1">
        <v>834.45686999999998</v>
      </c>
      <c r="E82430" s="1">
        <v>1084.6125099999999</v>
      </c>
    </row>
    <row r="82431" spans="1:5">
      <c r="A82431" s="3">
        <v>45074</v>
      </c>
      <c r="B82431" s="1">
        <v>10</v>
      </c>
      <c r="C82431" s="1">
        <v>267.63457</v>
      </c>
      <c r="D82431" s="1">
        <v>905.12773000000004</v>
      </c>
      <c r="E82431" s="1">
        <v>1172.7623000000001</v>
      </c>
    </row>
    <row r="82432" spans="1:5">
      <c r="A82432" s="3">
        <v>45074</v>
      </c>
      <c r="B82432" s="1">
        <v>11</v>
      </c>
      <c r="C82432" s="1">
        <v>280.16836000000001</v>
      </c>
      <c r="D82432" s="1">
        <v>954.57907999999998</v>
      </c>
      <c r="E82432" s="1">
        <v>1234.7474400000001</v>
      </c>
    </row>
    <row r="82433" spans="1:5">
      <c r="A82433" s="3">
        <v>45074</v>
      </c>
      <c r="B82433" s="1">
        <v>12</v>
      </c>
      <c r="C82433" s="1">
        <v>289.78266000000002</v>
      </c>
      <c r="D82433" s="1">
        <v>990.55064000000004</v>
      </c>
      <c r="E82433" s="1">
        <v>1280.3333</v>
      </c>
    </row>
    <row r="82434" spans="1:5">
      <c r="A82434" s="3">
        <v>45074</v>
      </c>
      <c r="B82434" s="1">
        <v>13</v>
      </c>
      <c r="C82434" s="1">
        <v>302.05165</v>
      </c>
      <c r="D82434" s="1">
        <v>1035.19364</v>
      </c>
      <c r="E82434" s="1">
        <v>1337.2452900000001</v>
      </c>
    </row>
    <row r="82435" spans="1:5">
      <c r="A82435" s="3">
        <v>45074</v>
      </c>
      <c r="B82435" s="1">
        <v>14</v>
      </c>
      <c r="C82435" s="1">
        <v>313.92804999999998</v>
      </c>
      <c r="D82435" s="1">
        <v>1076.3538900000001</v>
      </c>
      <c r="E82435" s="1">
        <v>1390.2819400000001</v>
      </c>
    </row>
    <row r="82436" spans="1:5">
      <c r="A82436" s="3">
        <v>45074</v>
      </c>
      <c r="B82436" s="1">
        <v>15</v>
      </c>
      <c r="C82436" s="1">
        <v>326.16897999999998</v>
      </c>
      <c r="D82436" s="1">
        <v>1118.3792699999999</v>
      </c>
      <c r="E82436" s="1">
        <v>1444.5482500000001</v>
      </c>
    </row>
    <row r="82437" spans="1:5">
      <c r="A82437" s="3">
        <v>45074</v>
      </c>
      <c r="B82437" s="1">
        <v>16</v>
      </c>
      <c r="C82437" s="1">
        <v>329.33668</v>
      </c>
      <c r="D82437" s="1">
        <v>1120.25127</v>
      </c>
      <c r="E82437" s="1">
        <v>1449.5879500000001</v>
      </c>
    </row>
    <row r="82438" spans="1:5">
      <c r="A82438" s="3">
        <v>45074</v>
      </c>
      <c r="B82438" s="1">
        <v>17</v>
      </c>
      <c r="C82438" s="1">
        <v>337.13610999999997</v>
      </c>
      <c r="D82438" s="1">
        <v>1145.8244199999999</v>
      </c>
      <c r="E82438" s="1">
        <v>1482.9605300000001</v>
      </c>
    </row>
    <row r="82439" spans="1:5">
      <c r="A82439" s="3">
        <v>45074</v>
      </c>
      <c r="B82439" s="1">
        <v>18</v>
      </c>
      <c r="C82439" s="1">
        <v>355.00715000000002</v>
      </c>
      <c r="D82439" s="1">
        <v>1208.6074799999999</v>
      </c>
      <c r="E82439" s="1">
        <v>1563.61463</v>
      </c>
    </row>
    <row r="82440" spans="1:5">
      <c r="A82440" s="3">
        <v>45074</v>
      </c>
      <c r="B82440" s="1">
        <v>19</v>
      </c>
      <c r="C82440" s="1">
        <v>360.38731999999999</v>
      </c>
      <c r="D82440" s="1">
        <v>1233.0048899999999</v>
      </c>
      <c r="E82440" s="1">
        <v>1593.39221</v>
      </c>
    </row>
    <row r="82441" spans="1:5">
      <c r="A82441" s="3">
        <v>45074</v>
      </c>
      <c r="B82441" s="1">
        <v>20</v>
      </c>
      <c r="C82441" s="1">
        <v>353.04505999999998</v>
      </c>
      <c r="D82441" s="1">
        <v>1209.39573</v>
      </c>
      <c r="E82441" s="1">
        <v>1562.4407900000001</v>
      </c>
    </row>
    <row r="82442" spans="1:5">
      <c r="A82442" s="3">
        <v>45074</v>
      </c>
      <c r="B82442" s="1">
        <v>21</v>
      </c>
      <c r="C82442" s="1">
        <v>350.53867000000002</v>
      </c>
      <c r="D82442" s="1">
        <v>1206.12427</v>
      </c>
      <c r="E82442" s="1">
        <v>1556.6629399999999</v>
      </c>
    </row>
    <row r="82443" spans="1:5">
      <c r="A82443" s="3">
        <v>45074</v>
      </c>
      <c r="B82443" s="1">
        <v>22</v>
      </c>
      <c r="C82443" s="1">
        <v>349.64762999999999</v>
      </c>
      <c r="D82443" s="1">
        <v>1205.92046</v>
      </c>
      <c r="E82443" s="1">
        <v>1555.56809</v>
      </c>
    </row>
    <row r="82444" spans="1:5">
      <c r="A82444" s="3">
        <v>45074</v>
      </c>
      <c r="B82444" s="1">
        <v>23</v>
      </c>
      <c r="C82444" s="1">
        <v>325.82465000000002</v>
      </c>
      <c r="D82444" s="1">
        <v>1122.6768300000001</v>
      </c>
      <c r="E82444" s="1">
        <v>1448.5014799999999</v>
      </c>
    </row>
    <row r="82445" spans="1:5">
      <c r="A82445" s="3">
        <v>45074</v>
      </c>
      <c r="B82445" s="1">
        <v>24</v>
      </c>
      <c r="C82445" s="1">
        <v>294.32035999999999</v>
      </c>
      <c r="D82445" s="1">
        <v>1011.60796</v>
      </c>
      <c r="E82445" s="1">
        <v>1305.92832</v>
      </c>
    </row>
    <row r="82446" spans="1:5">
      <c r="A82446" s="3">
        <v>45075</v>
      </c>
      <c r="B82446" s="1">
        <v>1</v>
      </c>
      <c r="C82446" s="1">
        <v>259.37042000000002</v>
      </c>
      <c r="D82446" s="1">
        <v>894.60590000000002</v>
      </c>
      <c r="E82446" s="1">
        <v>1153.97632</v>
      </c>
    </row>
    <row r="82447" spans="1:5">
      <c r="A82447" s="3">
        <v>45075</v>
      </c>
      <c r="B82447" s="1">
        <v>2</v>
      </c>
      <c r="C82447" s="1">
        <v>237.69314</v>
      </c>
      <c r="D82447" s="1">
        <v>818.65585999999996</v>
      </c>
      <c r="E82447" s="1">
        <v>1056.3489999999999</v>
      </c>
    </row>
    <row r="82448" spans="1:5">
      <c r="A82448" s="3">
        <v>45075</v>
      </c>
      <c r="B82448" s="1">
        <v>3</v>
      </c>
      <c r="C82448" s="1">
        <v>221.18732</v>
      </c>
      <c r="D82448" s="1">
        <v>756.23811000000001</v>
      </c>
      <c r="E82448" s="1">
        <v>977.42543000000001</v>
      </c>
    </row>
    <row r="82449" spans="1:5">
      <c r="A82449" s="3">
        <v>45075</v>
      </c>
      <c r="B82449" s="1">
        <v>4</v>
      </c>
      <c r="C82449" s="1">
        <v>215.57660000000001</v>
      </c>
      <c r="D82449" s="1">
        <v>732.98173999999995</v>
      </c>
      <c r="E82449" s="1">
        <v>948.55834000000004</v>
      </c>
    </row>
    <row r="82450" spans="1:5">
      <c r="A82450" s="3">
        <v>45075</v>
      </c>
      <c r="B82450" s="1">
        <v>5</v>
      </c>
      <c r="C82450" s="1">
        <v>204.75633999999999</v>
      </c>
      <c r="D82450" s="1">
        <v>693.42492000000004</v>
      </c>
      <c r="E82450" s="1">
        <v>898.18125999999995</v>
      </c>
    </row>
    <row r="82451" spans="1:5">
      <c r="A82451" s="3">
        <v>45075</v>
      </c>
      <c r="B82451" s="1">
        <v>6</v>
      </c>
      <c r="C82451" s="1">
        <v>203.78730999999999</v>
      </c>
      <c r="D82451" s="1">
        <v>685.12390000000005</v>
      </c>
      <c r="E82451" s="1">
        <v>888.91120999999998</v>
      </c>
    </row>
    <row r="82452" spans="1:5">
      <c r="A82452" s="3">
        <v>45075</v>
      </c>
      <c r="B82452" s="1">
        <v>7</v>
      </c>
      <c r="C82452" s="1">
        <v>210.48334</v>
      </c>
      <c r="D82452" s="1">
        <v>705.43606999999997</v>
      </c>
      <c r="E82452" s="1">
        <v>915.91940999999997</v>
      </c>
    </row>
    <row r="82453" spans="1:5">
      <c r="A82453" s="3">
        <v>45075</v>
      </c>
      <c r="B82453" s="1">
        <v>8</v>
      </c>
      <c r="C82453" s="1">
        <v>233.33473000000001</v>
      </c>
      <c r="D82453" s="1">
        <v>776.97833000000003</v>
      </c>
      <c r="E82453" s="1">
        <v>1010.31306</v>
      </c>
    </row>
    <row r="82454" spans="1:5">
      <c r="A82454" s="3">
        <v>45075</v>
      </c>
      <c r="B82454" s="1">
        <v>9</v>
      </c>
      <c r="C82454" s="1">
        <v>263.51805999999999</v>
      </c>
      <c r="D82454" s="1">
        <v>890.54728</v>
      </c>
      <c r="E82454" s="1">
        <v>1154.0653400000001</v>
      </c>
    </row>
    <row r="82455" spans="1:5">
      <c r="A82455" s="3">
        <v>45075</v>
      </c>
      <c r="B82455" s="1">
        <v>10</v>
      </c>
      <c r="C82455" s="1">
        <v>298.71168</v>
      </c>
      <c r="D82455" s="1">
        <v>1023.96336</v>
      </c>
      <c r="E82455" s="1">
        <v>1322.6750400000001</v>
      </c>
    </row>
    <row r="82456" spans="1:5">
      <c r="A82456" s="3">
        <v>45075</v>
      </c>
      <c r="B82456" s="1">
        <v>11</v>
      </c>
      <c r="C82456" s="1">
        <v>326.48678999999998</v>
      </c>
      <c r="D82456" s="1">
        <v>1129.08878</v>
      </c>
      <c r="E82456" s="1">
        <v>1455.57557</v>
      </c>
    </row>
    <row r="82457" spans="1:5">
      <c r="A82457" s="3">
        <v>45075</v>
      </c>
      <c r="B82457" s="1">
        <v>12</v>
      </c>
      <c r="C82457" s="1">
        <v>359.18230999999997</v>
      </c>
      <c r="D82457" s="1">
        <v>1245.4464</v>
      </c>
      <c r="E82457" s="1">
        <v>1604.62871</v>
      </c>
    </row>
    <row r="82458" spans="1:5">
      <c r="A82458" s="3">
        <v>45075</v>
      </c>
      <c r="B82458" s="1">
        <v>13</v>
      </c>
      <c r="C82458" s="1">
        <v>382.13481000000002</v>
      </c>
      <c r="D82458" s="1">
        <v>1328.4881600000001</v>
      </c>
      <c r="E82458" s="1">
        <v>1710.6229699999999</v>
      </c>
    </row>
    <row r="82459" spans="1:5">
      <c r="A82459" s="3">
        <v>45075</v>
      </c>
      <c r="B82459" s="1">
        <v>14</v>
      </c>
      <c r="C82459" s="1">
        <v>396.87187</v>
      </c>
      <c r="D82459" s="1">
        <v>1378.89726</v>
      </c>
      <c r="E82459" s="1">
        <v>1775.7691299999999</v>
      </c>
    </row>
    <row r="82460" spans="1:5">
      <c r="A82460" s="3">
        <v>45075</v>
      </c>
      <c r="B82460" s="1">
        <v>15</v>
      </c>
      <c r="C82460" s="1">
        <v>406.11615</v>
      </c>
      <c r="D82460" s="1">
        <v>1412.89678</v>
      </c>
      <c r="E82460" s="1">
        <v>1819.0129300000001</v>
      </c>
    </row>
    <row r="82461" spans="1:5">
      <c r="A82461" s="3">
        <v>45075</v>
      </c>
      <c r="B82461" s="1">
        <v>16</v>
      </c>
      <c r="C82461" s="1">
        <v>414.29093</v>
      </c>
      <c r="D82461" s="1">
        <v>1426.8073099999999</v>
      </c>
      <c r="E82461" s="1">
        <v>1841.09824</v>
      </c>
    </row>
    <row r="82462" spans="1:5">
      <c r="A82462" s="3">
        <v>45075</v>
      </c>
      <c r="B82462" s="1">
        <v>17</v>
      </c>
      <c r="C82462" s="1">
        <v>421.15028000000001</v>
      </c>
      <c r="D82462" s="1">
        <v>1444.36637</v>
      </c>
      <c r="E82462" s="1">
        <v>1865.51665</v>
      </c>
    </row>
    <row r="82463" spans="1:5">
      <c r="A82463" s="3">
        <v>45075</v>
      </c>
      <c r="B82463" s="1">
        <v>18</v>
      </c>
      <c r="C82463" s="1">
        <v>429.40136999999999</v>
      </c>
      <c r="D82463" s="1">
        <v>1470.0060599999999</v>
      </c>
      <c r="E82463" s="1">
        <v>1899.40743</v>
      </c>
    </row>
    <row r="82464" spans="1:5">
      <c r="A82464" s="3">
        <v>45075</v>
      </c>
      <c r="B82464" s="1">
        <v>19</v>
      </c>
      <c r="C82464" s="1">
        <v>422.36437999999998</v>
      </c>
      <c r="D82464" s="1">
        <v>1450.5979299999999</v>
      </c>
      <c r="E82464" s="1">
        <v>1872.9623099999999</v>
      </c>
    </row>
    <row r="82465" spans="1:5">
      <c r="A82465" s="3">
        <v>45075</v>
      </c>
      <c r="B82465" s="1">
        <v>20</v>
      </c>
      <c r="C82465" s="1">
        <v>402.65516000000002</v>
      </c>
      <c r="D82465" s="1">
        <v>1388.70055</v>
      </c>
      <c r="E82465" s="1">
        <v>1791.35571</v>
      </c>
    </row>
    <row r="82466" spans="1:5">
      <c r="A82466" s="3">
        <v>45075</v>
      </c>
      <c r="B82466" s="1">
        <v>21</v>
      </c>
      <c r="C82466" s="1">
        <v>394.83242000000001</v>
      </c>
      <c r="D82466" s="1">
        <v>1366.0792799999999</v>
      </c>
      <c r="E82466" s="1">
        <v>1760.9117000000001</v>
      </c>
    </row>
    <row r="82467" spans="1:5">
      <c r="A82467" s="3">
        <v>45075</v>
      </c>
      <c r="B82467" s="1">
        <v>22</v>
      </c>
      <c r="C82467" s="1">
        <v>381.82911000000001</v>
      </c>
      <c r="D82467" s="1">
        <v>1320.65607</v>
      </c>
      <c r="E82467" s="1">
        <v>1702.4851799999999</v>
      </c>
    </row>
    <row r="82468" spans="1:5">
      <c r="A82468" s="3">
        <v>45075</v>
      </c>
      <c r="B82468" s="1">
        <v>23</v>
      </c>
      <c r="C82468" s="1">
        <v>339.14245</v>
      </c>
      <c r="D82468" s="1">
        <v>1169.2210700000001</v>
      </c>
      <c r="E82468" s="1">
        <v>1508.3635200000001</v>
      </c>
    </row>
    <row r="82469" spans="1:5">
      <c r="A82469" s="3">
        <v>45075</v>
      </c>
      <c r="B82469" s="1">
        <v>24</v>
      </c>
      <c r="C82469" s="1">
        <v>290.89666999999997</v>
      </c>
      <c r="D82469" s="1">
        <v>1000.23175</v>
      </c>
      <c r="E82469" s="1">
        <v>1291.12842</v>
      </c>
    </row>
    <row r="82470" spans="1:5">
      <c r="A82470" s="3">
        <v>45076</v>
      </c>
      <c r="B82470" s="1">
        <v>1</v>
      </c>
      <c r="C82470" s="1">
        <v>247.16164000000001</v>
      </c>
      <c r="D82470" s="1">
        <v>845.36141999999995</v>
      </c>
      <c r="E82470" s="1">
        <v>1092.52306</v>
      </c>
    </row>
    <row r="82471" spans="1:5">
      <c r="A82471" s="3">
        <v>45076</v>
      </c>
      <c r="B82471" s="1">
        <v>2</v>
      </c>
      <c r="C82471" s="1">
        <v>223.64818</v>
      </c>
      <c r="D82471" s="1">
        <v>759.97636999999997</v>
      </c>
      <c r="E82471" s="1">
        <v>983.62455</v>
      </c>
    </row>
    <row r="82472" spans="1:5">
      <c r="A82472" s="3">
        <v>45076</v>
      </c>
      <c r="B82472" s="1">
        <v>3</v>
      </c>
      <c r="C82472" s="1">
        <v>206.78896</v>
      </c>
      <c r="D82472" s="1">
        <v>698.15878999999995</v>
      </c>
      <c r="E82472" s="1">
        <v>904.94775000000004</v>
      </c>
    </row>
    <row r="82473" spans="1:5">
      <c r="A82473" s="3">
        <v>45076</v>
      </c>
      <c r="B82473" s="1">
        <v>4</v>
      </c>
      <c r="C82473" s="1">
        <v>200.37003999999999</v>
      </c>
      <c r="D82473" s="1">
        <v>671.55097999999998</v>
      </c>
      <c r="E82473" s="1">
        <v>871.92102</v>
      </c>
    </row>
    <row r="82474" spans="1:5">
      <c r="A82474" s="3">
        <v>45076</v>
      </c>
      <c r="B82474" s="1">
        <v>5</v>
      </c>
      <c r="C82474" s="1">
        <v>198.80627000000001</v>
      </c>
      <c r="D82474" s="1">
        <v>661.39926000000003</v>
      </c>
      <c r="E82474" s="1">
        <v>860.20552999999995</v>
      </c>
    </row>
    <row r="82475" spans="1:5">
      <c r="A82475" s="3">
        <v>45076</v>
      </c>
      <c r="B82475" s="1">
        <v>6</v>
      </c>
      <c r="C82475" s="1">
        <v>208.84640999999999</v>
      </c>
      <c r="D82475" s="1">
        <v>694.61869999999999</v>
      </c>
      <c r="E82475" s="1">
        <v>903.46510999999998</v>
      </c>
    </row>
    <row r="82476" spans="1:5">
      <c r="A82476" s="3">
        <v>45076</v>
      </c>
      <c r="B82476" s="1">
        <v>7</v>
      </c>
      <c r="C82476" s="1">
        <v>237.54163</v>
      </c>
      <c r="D82476" s="1">
        <v>795.39779999999996</v>
      </c>
      <c r="E82476" s="1">
        <v>1032.9394299999999</v>
      </c>
    </row>
    <row r="82477" spans="1:5">
      <c r="A82477" s="3">
        <v>45076</v>
      </c>
      <c r="B82477" s="1">
        <v>8</v>
      </c>
      <c r="C82477" s="1">
        <v>254.05726000000001</v>
      </c>
      <c r="D82477" s="1">
        <v>855.13697999999999</v>
      </c>
      <c r="E82477" s="1">
        <v>1109.19424</v>
      </c>
    </row>
    <row r="82478" spans="1:5">
      <c r="A82478" s="3">
        <v>45076</v>
      </c>
      <c r="B82478" s="1">
        <v>9</v>
      </c>
      <c r="C82478" s="1">
        <v>254.70453000000001</v>
      </c>
      <c r="D82478" s="1">
        <v>852.42600000000004</v>
      </c>
      <c r="E82478" s="1">
        <v>1107.1305299999999</v>
      </c>
    </row>
    <row r="82479" spans="1:5">
      <c r="A82479" s="3">
        <v>45076</v>
      </c>
      <c r="B82479" s="1">
        <v>10</v>
      </c>
      <c r="C82479" s="1">
        <v>249.18290999999999</v>
      </c>
      <c r="D82479" s="1">
        <v>828.19289000000003</v>
      </c>
      <c r="E82479" s="1">
        <v>1077.3758</v>
      </c>
    </row>
    <row r="82480" spans="1:5">
      <c r="A82480" s="3">
        <v>45076</v>
      </c>
      <c r="B82480" s="1">
        <v>11</v>
      </c>
      <c r="C82480" s="1">
        <v>250.45027999999999</v>
      </c>
      <c r="D82480" s="1">
        <v>831.78373999999997</v>
      </c>
      <c r="E82480" s="1">
        <v>1082.2340200000001</v>
      </c>
    </row>
    <row r="82481" spans="1:5">
      <c r="A82481" s="3">
        <v>45076</v>
      </c>
      <c r="B82481" s="1">
        <v>12</v>
      </c>
      <c r="C82481" s="1">
        <v>258.39456000000001</v>
      </c>
      <c r="D82481" s="1">
        <v>861.51754000000005</v>
      </c>
      <c r="E82481" s="1">
        <v>1119.9121</v>
      </c>
    </row>
    <row r="82482" spans="1:5">
      <c r="A82482" s="3">
        <v>45076</v>
      </c>
      <c r="B82482" s="1">
        <v>13</v>
      </c>
      <c r="C82482" s="1">
        <v>263.65134</v>
      </c>
      <c r="D82482" s="1">
        <v>878.88486999999998</v>
      </c>
      <c r="E82482" s="1">
        <v>1142.53621</v>
      </c>
    </row>
    <row r="82483" spans="1:5">
      <c r="A82483" s="3">
        <v>45076</v>
      </c>
      <c r="B82483" s="1">
        <v>14</v>
      </c>
      <c r="C82483" s="1">
        <v>270.83521999999999</v>
      </c>
      <c r="D82483" s="1">
        <v>904.61613</v>
      </c>
      <c r="E82483" s="1">
        <v>1175.45135</v>
      </c>
    </row>
    <row r="82484" spans="1:5">
      <c r="A82484" s="3">
        <v>45076</v>
      </c>
      <c r="B82484" s="1">
        <v>15</v>
      </c>
      <c r="C82484" s="1">
        <v>290.90489000000002</v>
      </c>
      <c r="D82484" s="1">
        <v>970.77022999999997</v>
      </c>
      <c r="E82484" s="1">
        <v>1261.6751200000001</v>
      </c>
    </row>
    <row r="82485" spans="1:5">
      <c r="A82485" s="3">
        <v>45076</v>
      </c>
      <c r="B82485" s="1">
        <v>16</v>
      </c>
      <c r="C82485" s="1">
        <v>310.98138999999998</v>
      </c>
      <c r="D82485" s="1">
        <v>1041.7261900000001</v>
      </c>
      <c r="E82485" s="1">
        <v>1352.70758</v>
      </c>
    </row>
    <row r="82486" spans="1:5">
      <c r="A82486" s="3">
        <v>45076</v>
      </c>
      <c r="B82486" s="1">
        <v>17</v>
      </c>
      <c r="C82486" s="1">
        <v>348.23833999999999</v>
      </c>
      <c r="D82486" s="1">
        <v>1174.3068599999999</v>
      </c>
      <c r="E82486" s="1">
        <v>1522.5452</v>
      </c>
    </row>
    <row r="82487" spans="1:5">
      <c r="A82487" s="3">
        <v>45076</v>
      </c>
      <c r="B82487" s="1">
        <v>18</v>
      </c>
      <c r="C82487" s="1">
        <v>381.52391999999998</v>
      </c>
      <c r="D82487" s="1">
        <v>1296.17608</v>
      </c>
      <c r="E82487" s="1">
        <v>1677.7</v>
      </c>
    </row>
    <row r="82488" spans="1:5">
      <c r="A82488" s="3">
        <v>45076</v>
      </c>
      <c r="B82488" s="1">
        <v>19</v>
      </c>
      <c r="C82488" s="1">
        <v>394.29106999999999</v>
      </c>
      <c r="D82488" s="1">
        <v>1352.3924500000001</v>
      </c>
      <c r="E82488" s="1">
        <v>1746.68352</v>
      </c>
    </row>
    <row r="82489" spans="1:5">
      <c r="A82489" s="3">
        <v>45076</v>
      </c>
      <c r="B82489" s="1">
        <v>20</v>
      </c>
      <c r="C82489" s="1">
        <v>381.17381</v>
      </c>
      <c r="D82489" s="1">
        <v>1324.9322999999999</v>
      </c>
      <c r="E82489" s="1">
        <v>1706.1061099999999</v>
      </c>
    </row>
    <row r="82490" spans="1:5">
      <c r="A82490" s="3">
        <v>45076</v>
      </c>
      <c r="B82490" s="1">
        <v>21</v>
      </c>
      <c r="C82490" s="1">
        <v>376.04297000000003</v>
      </c>
      <c r="D82490" s="1">
        <v>1302.95803</v>
      </c>
      <c r="E82490" s="1">
        <v>1679.001</v>
      </c>
    </row>
    <row r="82491" spans="1:5">
      <c r="A82491" s="3">
        <v>45076</v>
      </c>
      <c r="B82491" s="1">
        <v>22</v>
      </c>
      <c r="C82491" s="1">
        <v>367.65985000000001</v>
      </c>
      <c r="D82491" s="1">
        <v>1267.44327</v>
      </c>
      <c r="E82491" s="1">
        <v>1635.10312</v>
      </c>
    </row>
    <row r="82492" spans="1:5">
      <c r="A82492" s="3">
        <v>45076</v>
      </c>
      <c r="B82492" s="1">
        <v>23</v>
      </c>
      <c r="C82492" s="1">
        <v>323.51738</v>
      </c>
      <c r="D82492" s="1">
        <v>1111.72336</v>
      </c>
      <c r="E82492" s="1">
        <v>1435.24074</v>
      </c>
    </row>
    <row r="82493" spans="1:5">
      <c r="A82493" s="3">
        <v>45076</v>
      </c>
      <c r="B82493" s="1">
        <v>24</v>
      </c>
      <c r="C82493" s="1">
        <v>275.00232</v>
      </c>
      <c r="D82493" s="1">
        <v>940.53331000000003</v>
      </c>
      <c r="E82493" s="1">
        <v>1215.5356300000001</v>
      </c>
    </row>
    <row r="82494" spans="1:5">
      <c r="A82494" s="3">
        <v>45077</v>
      </c>
      <c r="B82494" s="1">
        <v>1</v>
      </c>
      <c r="C82494" s="1">
        <v>234.78505000000001</v>
      </c>
      <c r="D82494" s="1">
        <v>800.04271000000006</v>
      </c>
      <c r="E82494" s="1">
        <v>1034.8277599999999</v>
      </c>
    </row>
    <row r="82495" spans="1:5">
      <c r="A82495" s="3">
        <v>45077</v>
      </c>
      <c r="B82495" s="1">
        <v>2</v>
      </c>
      <c r="C82495" s="1">
        <v>212.86776</v>
      </c>
      <c r="D82495" s="1">
        <v>719.49198999999999</v>
      </c>
      <c r="E82495" s="1">
        <v>932.35974999999996</v>
      </c>
    </row>
    <row r="82496" spans="1:5">
      <c r="A82496" s="3">
        <v>45077</v>
      </c>
      <c r="B82496" s="1">
        <v>3</v>
      </c>
      <c r="C82496" s="1">
        <v>202.53688</v>
      </c>
      <c r="D82496" s="1">
        <v>680.08064000000002</v>
      </c>
      <c r="E82496" s="1">
        <v>882.61752000000001</v>
      </c>
    </row>
    <row r="82497" spans="1:5">
      <c r="A82497" s="3">
        <v>45077</v>
      </c>
      <c r="B82497" s="1">
        <v>4</v>
      </c>
      <c r="C82497" s="1">
        <v>193.57301000000001</v>
      </c>
      <c r="D82497" s="1">
        <v>645.87526000000003</v>
      </c>
      <c r="E82497" s="1">
        <v>839.44826999999998</v>
      </c>
    </row>
    <row r="82498" spans="1:5">
      <c r="A82498" s="3">
        <v>45077</v>
      </c>
      <c r="B82498" s="1">
        <v>5</v>
      </c>
      <c r="C82498" s="1">
        <v>194.44030000000001</v>
      </c>
      <c r="D82498" s="1">
        <v>644.24963000000002</v>
      </c>
      <c r="E82498" s="1">
        <v>838.68993</v>
      </c>
    </row>
    <row r="82499" spans="1:5">
      <c r="A82499" s="3">
        <v>45077</v>
      </c>
      <c r="B82499" s="1">
        <v>6</v>
      </c>
      <c r="C82499" s="1">
        <v>207.68849</v>
      </c>
      <c r="D82499" s="1">
        <v>688.88359000000003</v>
      </c>
      <c r="E82499" s="1">
        <v>896.57208000000003</v>
      </c>
    </row>
    <row r="82500" spans="1:5">
      <c r="A82500" s="3">
        <v>45077</v>
      </c>
      <c r="B82500" s="1">
        <v>7</v>
      </c>
      <c r="C82500" s="1">
        <v>239.70396</v>
      </c>
      <c r="D82500" s="1">
        <v>799.21104000000003</v>
      </c>
      <c r="E82500" s="1">
        <v>1038.915</v>
      </c>
    </row>
    <row r="82501" spans="1:5">
      <c r="A82501" s="3">
        <v>45077</v>
      </c>
      <c r="B82501" s="1">
        <v>8</v>
      </c>
      <c r="C82501" s="1">
        <v>254.05672000000001</v>
      </c>
      <c r="D82501" s="1">
        <v>852.08885999999995</v>
      </c>
      <c r="E82501" s="1">
        <v>1106.1455800000001</v>
      </c>
    </row>
    <row r="82502" spans="1:5">
      <c r="A82502" s="3">
        <v>45077</v>
      </c>
      <c r="B82502" s="1">
        <v>9</v>
      </c>
      <c r="C82502" s="1">
        <v>249.39711</v>
      </c>
      <c r="D82502" s="1">
        <v>831.96740999999997</v>
      </c>
      <c r="E82502" s="1">
        <v>1081.3645200000001</v>
      </c>
    </row>
    <row r="82503" spans="1:5">
      <c r="A82503" s="3">
        <v>45077</v>
      </c>
      <c r="B82503" s="1">
        <v>10</v>
      </c>
      <c r="C82503" s="1">
        <v>243.91743</v>
      </c>
      <c r="D82503" s="1">
        <v>806.32380000000001</v>
      </c>
      <c r="E82503" s="1">
        <v>1050.2412300000001</v>
      </c>
    </row>
    <row r="82504" spans="1:5">
      <c r="A82504" s="3">
        <v>45077</v>
      </c>
      <c r="B82504" s="1">
        <v>11</v>
      </c>
      <c r="C82504" s="1">
        <v>240.71789999999999</v>
      </c>
      <c r="D82504" s="1">
        <v>796.82683999999995</v>
      </c>
      <c r="E82504" s="1">
        <v>1037.54474</v>
      </c>
    </row>
    <row r="82505" spans="1:5">
      <c r="A82505" s="3">
        <v>45077</v>
      </c>
      <c r="B82505" s="1">
        <v>12</v>
      </c>
      <c r="C82505" s="1">
        <v>243.79865000000001</v>
      </c>
      <c r="D82505" s="1">
        <v>809.41990999999996</v>
      </c>
      <c r="E82505" s="1">
        <v>1053.21856</v>
      </c>
    </row>
    <row r="82506" spans="1:5">
      <c r="A82506" s="3">
        <v>45077</v>
      </c>
      <c r="B82506" s="1">
        <v>13</v>
      </c>
      <c r="C82506" s="1">
        <v>254.24100000000001</v>
      </c>
      <c r="D82506" s="1">
        <v>847.96050000000002</v>
      </c>
      <c r="E82506" s="1">
        <v>1102.2014999999999</v>
      </c>
    </row>
    <row r="82507" spans="1:5">
      <c r="A82507" s="3">
        <v>45077</v>
      </c>
      <c r="B82507" s="1">
        <v>14</v>
      </c>
      <c r="C82507" s="1">
        <v>264.60863999999998</v>
      </c>
      <c r="D82507" s="1">
        <v>884.95403999999996</v>
      </c>
      <c r="E82507" s="1">
        <v>1149.56268</v>
      </c>
    </row>
    <row r="82508" spans="1:5">
      <c r="A82508" s="3">
        <v>45077</v>
      </c>
      <c r="B82508" s="1">
        <v>15</v>
      </c>
      <c r="C82508" s="1">
        <v>278.07834000000003</v>
      </c>
      <c r="D82508" s="1">
        <v>929.32249999999999</v>
      </c>
      <c r="E82508" s="1">
        <v>1207.40084</v>
      </c>
    </row>
    <row r="82509" spans="1:5">
      <c r="A82509" s="3">
        <v>45077</v>
      </c>
      <c r="B82509" s="1">
        <v>16</v>
      </c>
      <c r="C82509" s="1">
        <v>308.27949000000001</v>
      </c>
      <c r="D82509" s="1">
        <v>1037.2543900000001</v>
      </c>
      <c r="E82509" s="1">
        <v>1345.53388</v>
      </c>
    </row>
    <row r="82510" spans="1:5">
      <c r="A82510" s="3">
        <v>45077</v>
      </c>
      <c r="B82510" s="1">
        <v>17</v>
      </c>
      <c r="C82510" s="1">
        <v>358.89229</v>
      </c>
      <c r="D82510" s="1">
        <v>1213.94229</v>
      </c>
      <c r="E82510" s="1">
        <v>1572.83458</v>
      </c>
    </row>
    <row r="82511" spans="1:5">
      <c r="A82511" s="3">
        <v>45077</v>
      </c>
      <c r="B82511" s="1">
        <v>18</v>
      </c>
      <c r="C82511" s="1">
        <v>397.15098999999998</v>
      </c>
      <c r="D82511" s="1">
        <v>1357.42344</v>
      </c>
      <c r="E82511" s="1">
        <v>1754.5744299999999</v>
      </c>
    </row>
    <row r="82512" spans="1:5">
      <c r="A82512" s="3">
        <v>45077</v>
      </c>
      <c r="B82512" s="1">
        <v>19</v>
      </c>
      <c r="C82512" s="1">
        <v>413.94747000000001</v>
      </c>
      <c r="D82512" s="1">
        <v>1429.7730799999999</v>
      </c>
      <c r="E82512" s="1">
        <v>1843.72055</v>
      </c>
    </row>
    <row r="82513" spans="1:5">
      <c r="A82513" s="3">
        <v>45077</v>
      </c>
      <c r="B82513" s="1">
        <v>20</v>
      </c>
      <c r="C82513" s="1">
        <v>405.47685000000001</v>
      </c>
      <c r="D82513" s="1">
        <v>1415.8442700000001</v>
      </c>
      <c r="E82513" s="1">
        <v>1821.3211200000001</v>
      </c>
    </row>
    <row r="82514" spans="1:5">
      <c r="A82514" s="3">
        <v>45077</v>
      </c>
      <c r="B82514" s="1">
        <v>21</v>
      </c>
      <c r="C82514" s="1">
        <v>402.95260999999999</v>
      </c>
      <c r="D82514" s="1">
        <v>1401.5862</v>
      </c>
      <c r="E82514" s="1">
        <v>1804.53881</v>
      </c>
    </row>
    <row r="82515" spans="1:5">
      <c r="A82515" s="3">
        <v>45077</v>
      </c>
      <c r="B82515" s="1">
        <v>22</v>
      </c>
      <c r="C82515" s="1">
        <v>396.29834</v>
      </c>
      <c r="D82515" s="1">
        <v>1375.1411900000001</v>
      </c>
      <c r="E82515" s="1">
        <v>1771.4395300000001</v>
      </c>
    </row>
    <row r="82516" spans="1:5">
      <c r="A82516" s="3">
        <v>45077</v>
      </c>
      <c r="B82516" s="1">
        <v>23</v>
      </c>
      <c r="C82516" s="1">
        <v>353.3766</v>
      </c>
      <c r="D82516" s="1">
        <v>1223.6772599999999</v>
      </c>
      <c r="E82516" s="1">
        <v>1577.05386</v>
      </c>
    </row>
    <row r="82517" spans="1:5">
      <c r="A82517" s="3">
        <v>45077</v>
      </c>
      <c r="B82517" s="1">
        <v>24</v>
      </c>
      <c r="C82517" s="1">
        <v>301.10699</v>
      </c>
      <c r="D82517" s="1">
        <v>1038.60968</v>
      </c>
      <c r="E82517" s="1">
        <v>1339.71667</v>
      </c>
    </row>
    <row r="82518" spans="1:5">
      <c r="A82518" s="3">
        <v>45078</v>
      </c>
      <c r="B82518" s="1">
        <v>1</v>
      </c>
      <c r="C82518" s="1">
        <v>259.34084999999999</v>
      </c>
      <c r="D82518" s="1">
        <v>892.88669000000004</v>
      </c>
      <c r="E82518" s="1">
        <v>1152.2275400000001</v>
      </c>
    </row>
    <row r="82519" spans="1:5">
      <c r="A82519" s="3">
        <v>45078</v>
      </c>
      <c r="B82519" s="1">
        <v>2</v>
      </c>
      <c r="C82519" s="1">
        <v>230.92198999999999</v>
      </c>
      <c r="D82519" s="1">
        <v>792.88310999999999</v>
      </c>
      <c r="E82519" s="1">
        <v>1023.8051</v>
      </c>
    </row>
    <row r="82520" spans="1:5">
      <c r="A82520" s="3">
        <v>45078</v>
      </c>
      <c r="B82520" s="1">
        <v>3</v>
      </c>
      <c r="C82520" s="1">
        <v>215.09882999999999</v>
      </c>
      <c r="D82520" s="1">
        <v>733.29336999999998</v>
      </c>
      <c r="E82520" s="1">
        <v>948.3922</v>
      </c>
    </row>
    <row r="82521" spans="1:5">
      <c r="A82521" s="3">
        <v>45078</v>
      </c>
      <c r="B82521" s="1">
        <v>4</v>
      </c>
      <c r="C82521" s="1">
        <v>204.92166</v>
      </c>
      <c r="D82521" s="1">
        <v>694.97838999999999</v>
      </c>
      <c r="E82521" s="1">
        <v>899.90004999999996</v>
      </c>
    </row>
    <row r="82522" spans="1:5">
      <c r="A82522" s="3">
        <v>45078</v>
      </c>
      <c r="B82522" s="1">
        <v>5</v>
      </c>
      <c r="C82522" s="1">
        <v>202.23501999999999</v>
      </c>
      <c r="D82522" s="1">
        <v>681.41824999999994</v>
      </c>
      <c r="E82522" s="1">
        <v>883.65327000000002</v>
      </c>
    </row>
    <row r="82523" spans="1:5">
      <c r="A82523" s="3">
        <v>45078</v>
      </c>
      <c r="B82523" s="1">
        <v>6</v>
      </c>
      <c r="C82523" s="1">
        <v>215.04265000000001</v>
      </c>
      <c r="D82523" s="1">
        <v>720.89667999999995</v>
      </c>
      <c r="E82523" s="1">
        <v>935.93933000000004</v>
      </c>
    </row>
    <row r="82524" spans="1:5">
      <c r="A82524" s="3">
        <v>45078</v>
      </c>
      <c r="B82524" s="1">
        <v>7</v>
      </c>
      <c r="C82524" s="1">
        <v>243.90260000000001</v>
      </c>
      <c r="D82524" s="1">
        <v>824.66366000000005</v>
      </c>
      <c r="E82524" s="1">
        <v>1068.5662600000001</v>
      </c>
    </row>
    <row r="82525" spans="1:5">
      <c r="A82525" s="3">
        <v>45078</v>
      </c>
      <c r="B82525" s="1">
        <v>8</v>
      </c>
      <c r="C82525" s="1">
        <v>261.85682000000003</v>
      </c>
      <c r="D82525" s="1">
        <v>892.11560999999995</v>
      </c>
      <c r="E82525" s="1">
        <v>1153.97243</v>
      </c>
    </row>
    <row r="82526" spans="1:5">
      <c r="A82526" s="3">
        <v>45078</v>
      </c>
      <c r="B82526" s="1">
        <v>9</v>
      </c>
      <c r="C82526" s="1">
        <v>262.34902</v>
      </c>
      <c r="D82526" s="1">
        <v>889.72059000000002</v>
      </c>
      <c r="E82526" s="1">
        <v>1152.06961</v>
      </c>
    </row>
    <row r="82527" spans="1:5">
      <c r="A82527" s="3">
        <v>45078</v>
      </c>
      <c r="B82527" s="1">
        <v>10</v>
      </c>
      <c r="C82527" s="1">
        <v>264.77103</v>
      </c>
      <c r="D82527" s="1">
        <v>895.40382999999997</v>
      </c>
      <c r="E82527" s="1">
        <v>1160.1748600000001</v>
      </c>
    </row>
    <row r="82528" spans="1:5">
      <c r="A82528" s="3">
        <v>45078</v>
      </c>
      <c r="B82528" s="1">
        <v>11</v>
      </c>
      <c r="C82528" s="1">
        <v>272.39636000000002</v>
      </c>
      <c r="D82528" s="1">
        <v>920.91288999999995</v>
      </c>
      <c r="E82528" s="1">
        <v>1193.30925</v>
      </c>
    </row>
    <row r="82529" spans="1:5">
      <c r="A82529" s="3">
        <v>45078</v>
      </c>
      <c r="B82529" s="1">
        <v>12</v>
      </c>
      <c r="C82529" s="1">
        <v>289.02348999999998</v>
      </c>
      <c r="D82529" s="1">
        <v>980.45277999999996</v>
      </c>
      <c r="E82529" s="1">
        <v>1269.4762700000001</v>
      </c>
    </row>
    <row r="82530" spans="1:5">
      <c r="A82530" s="3">
        <v>45078</v>
      </c>
      <c r="B82530" s="1">
        <v>13</v>
      </c>
      <c r="C82530" s="1">
        <v>311.49470000000002</v>
      </c>
      <c r="D82530" s="1">
        <v>1058.27918</v>
      </c>
      <c r="E82530" s="1">
        <v>1369.77388</v>
      </c>
    </row>
    <row r="82531" spans="1:5">
      <c r="A82531" s="3">
        <v>45078</v>
      </c>
      <c r="B82531" s="1">
        <v>14</v>
      </c>
      <c r="C82531" s="1">
        <v>338.69587999999999</v>
      </c>
      <c r="D82531" s="1">
        <v>1155.22668</v>
      </c>
      <c r="E82531" s="1">
        <v>1493.92256</v>
      </c>
    </row>
    <row r="82532" spans="1:5">
      <c r="A82532" s="3">
        <v>45078</v>
      </c>
      <c r="B82532" s="1">
        <v>15</v>
      </c>
      <c r="C82532" s="1">
        <v>378.79746999999998</v>
      </c>
      <c r="D82532" s="1">
        <v>1288.87157</v>
      </c>
      <c r="E82532" s="1">
        <v>1667.66904</v>
      </c>
    </row>
    <row r="82533" spans="1:5">
      <c r="A82533" s="3">
        <v>45078</v>
      </c>
      <c r="B82533" s="1">
        <v>16</v>
      </c>
      <c r="C82533" s="1">
        <v>427.07756999999998</v>
      </c>
      <c r="D82533" s="1">
        <v>1455.0701200000001</v>
      </c>
      <c r="E82533" s="1">
        <v>1882.14769</v>
      </c>
    </row>
    <row r="82534" spans="1:5">
      <c r="A82534" s="3">
        <v>45078</v>
      </c>
      <c r="B82534" s="1">
        <v>17</v>
      </c>
      <c r="C82534" s="1">
        <v>480.23764</v>
      </c>
      <c r="D82534" s="1">
        <v>1639.26432</v>
      </c>
      <c r="E82534" s="1">
        <v>2119.5019600000001</v>
      </c>
    </row>
    <row r="82535" spans="1:5">
      <c r="A82535" s="3">
        <v>45078</v>
      </c>
      <c r="B82535" s="1">
        <v>18</v>
      </c>
      <c r="C82535" s="1">
        <v>528.19609000000003</v>
      </c>
      <c r="D82535" s="1">
        <v>1810.62283</v>
      </c>
      <c r="E82535" s="1">
        <v>2338.8189200000002</v>
      </c>
    </row>
    <row r="82536" spans="1:5">
      <c r="A82536" s="3">
        <v>45078</v>
      </c>
      <c r="B82536" s="1">
        <v>19</v>
      </c>
      <c r="C82536" s="1">
        <v>542.49464</v>
      </c>
      <c r="D82536" s="1">
        <v>1872.3751500000001</v>
      </c>
      <c r="E82536" s="1">
        <v>2414.8697900000002</v>
      </c>
    </row>
    <row r="82537" spans="1:5">
      <c r="A82537" s="3">
        <v>45078</v>
      </c>
      <c r="B82537" s="1">
        <v>20</v>
      </c>
      <c r="C82537" s="1">
        <v>527.30718000000002</v>
      </c>
      <c r="D82537" s="1">
        <v>1836.4287200000001</v>
      </c>
      <c r="E82537" s="1">
        <v>2363.7359000000001</v>
      </c>
    </row>
    <row r="82538" spans="1:5">
      <c r="A82538" s="3">
        <v>45078</v>
      </c>
      <c r="B82538" s="1">
        <v>21</v>
      </c>
      <c r="C82538" s="1">
        <v>514.70876999999996</v>
      </c>
      <c r="D82538" s="1">
        <v>1788.4621500000001</v>
      </c>
      <c r="E82538" s="1">
        <v>2303.17092</v>
      </c>
    </row>
    <row r="82539" spans="1:5">
      <c r="A82539" s="3">
        <v>45078</v>
      </c>
      <c r="B82539" s="1">
        <v>22</v>
      </c>
      <c r="C82539" s="1">
        <v>499.78118000000001</v>
      </c>
      <c r="D82539" s="1">
        <v>1731.2967000000001</v>
      </c>
      <c r="E82539" s="1">
        <v>2231.0778799999998</v>
      </c>
    </row>
    <row r="82540" spans="1:5">
      <c r="A82540" s="3">
        <v>45078</v>
      </c>
      <c r="B82540" s="1">
        <v>23</v>
      </c>
      <c r="C82540" s="1">
        <v>451.00569999999999</v>
      </c>
      <c r="D82540" s="1">
        <v>1558.5108700000001</v>
      </c>
      <c r="E82540" s="1">
        <v>2009.51657</v>
      </c>
    </row>
    <row r="82541" spans="1:5">
      <c r="A82541" s="3">
        <v>45078</v>
      </c>
      <c r="B82541" s="1">
        <v>24</v>
      </c>
      <c r="C82541" s="1">
        <v>388.24941000000001</v>
      </c>
      <c r="D82541" s="1">
        <v>1343.5113899999999</v>
      </c>
      <c r="E82541" s="1">
        <v>1731.7608</v>
      </c>
    </row>
    <row r="82542" spans="1:5">
      <c r="A82542" s="3">
        <v>45079</v>
      </c>
      <c r="B82542" s="1">
        <v>1</v>
      </c>
      <c r="C82542" s="1">
        <v>332.18849999999998</v>
      </c>
      <c r="D82542" s="1">
        <v>1149.2392299999999</v>
      </c>
      <c r="E82542" s="1">
        <v>1481.4277300000001</v>
      </c>
    </row>
    <row r="82543" spans="1:5">
      <c r="A82543" s="3">
        <v>45079</v>
      </c>
      <c r="B82543" s="1">
        <v>2</v>
      </c>
      <c r="C82543" s="1">
        <v>291.49709999999999</v>
      </c>
      <c r="D82543" s="1">
        <v>1006.46086</v>
      </c>
      <c r="E82543" s="1">
        <v>1297.95796</v>
      </c>
    </row>
    <row r="82544" spans="1:5">
      <c r="A82544" s="3">
        <v>45079</v>
      </c>
      <c r="B82544" s="1">
        <v>3</v>
      </c>
      <c r="C82544" s="1">
        <v>266.02267000000001</v>
      </c>
      <c r="D82544" s="1">
        <v>914.99249999999995</v>
      </c>
      <c r="E82544" s="1">
        <v>1181.0151699999999</v>
      </c>
    </row>
    <row r="82545" spans="1:5">
      <c r="A82545" s="3">
        <v>45079</v>
      </c>
      <c r="B82545" s="1">
        <v>4</v>
      </c>
      <c r="C82545" s="1">
        <v>250.09531999999999</v>
      </c>
      <c r="D82545" s="1">
        <v>855.98287000000005</v>
      </c>
      <c r="E82545" s="1">
        <v>1106.0781899999999</v>
      </c>
    </row>
    <row r="82546" spans="1:5">
      <c r="A82546" s="3">
        <v>45079</v>
      </c>
      <c r="B82546" s="1">
        <v>5</v>
      </c>
      <c r="C82546" s="1">
        <v>240.65352999999999</v>
      </c>
      <c r="D82546" s="1">
        <v>821.74181999999996</v>
      </c>
      <c r="E82546" s="1">
        <v>1062.39535</v>
      </c>
    </row>
    <row r="82547" spans="1:5">
      <c r="A82547" s="3">
        <v>45079</v>
      </c>
      <c r="B82547" s="1">
        <v>6</v>
      </c>
      <c r="C82547" s="1">
        <v>245.11935</v>
      </c>
      <c r="D82547" s="1">
        <v>833.07168999999999</v>
      </c>
      <c r="E82547" s="1">
        <v>1078.1910399999999</v>
      </c>
    </row>
    <row r="82548" spans="1:5">
      <c r="A82548" s="3">
        <v>45079</v>
      </c>
      <c r="B82548" s="1">
        <v>7</v>
      </c>
      <c r="C82548" s="1">
        <v>270.32569999999998</v>
      </c>
      <c r="D82548" s="1">
        <v>925.30418999999995</v>
      </c>
      <c r="E82548" s="1">
        <v>1195.6298899999999</v>
      </c>
    </row>
    <row r="82549" spans="1:5">
      <c r="A82549" s="3">
        <v>45079</v>
      </c>
      <c r="B82549" s="1">
        <v>8</v>
      </c>
      <c r="C82549" s="1">
        <v>293.80601999999999</v>
      </c>
      <c r="D82549" s="1">
        <v>1013.67337</v>
      </c>
      <c r="E82549" s="1">
        <v>1307.47939</v>
      </c>
    </row>
    <row r="82550" spans="1:5">
      <c r="A82550" s="3">
        <v>45079</v>
      </c>
      <c r="B82550" s="1">
        <v>9</v>
      </c>
      <c r="C82550" s="1">
        <v>316.13233000000002</v>
      </c>
      <c r="D82550" s="1">
        <v>1086.6927700000001</v>
      </c>
      <c r="E82550" s="1">
        <v>1402.8251</v>
      </c>
    </row>
    <row r="82551" spans="1:5">
      <c r="A82551" s="3">
        <v>45079</v>
      </c>
      <c r="B82551" s="1">
        <v>10</v>
      </c>
      <c r="C82551" s="1">
        <v>335.59787999999998</v>
      </c>
      <c r="D82551" s="1">
        <v>1152.7698499999999</v>
      </c>
      <c r="E82551" s="1">
        <v>1488.3677299999999</v>
      </c>
    </row>
    <row r="82552" spans="1:5">
      <c r="A82552" s="3">
        <v>45079</v>
      </c>
      <c r="B82552" s="1">
        <v>11</v>
      </c>
      <c r="C82552" s="1">
        <v>370.19218000000001</v>
      </c>
      <c r="D82552" s="1">
        <v>1269.7953</v>
      </c>
      <c r="E82552" s="1">
        <v>1639.98748</v>
      </c>
    </row>
    <row r="82553" spans="1:5">
      <c r="A82553" s="3">
        <v>45079</v>
      </c>
      <c r="B82553" s="1">
        <v>12</v>
      </c>
      <c r="C82553" s="1">
        <v>415.24094000000002</v>
      </c>
      <c r="D82553" s="1">
        <v>1426.8182300000001</v>
      </c>
      <c r="E82553" s="1">
        <v>1842.05917</v>
      </c>
    </row>
    <row r="82554" spans="1:5">
      <c r="A82554" s="3">
        <v>45079</v>
      </c>
      <c r="B82554" s="1">
        <v>13</v>
      </c>
      <c r="C82554" s="1">
        <v>467.52109000000002</v>
      </c>
      <c r="D82554" s="1">
        <v>1605.3213599999999</v>
      </c>
      <c r="E82554" s="1">
        <v>2072.8424500000001</v>
      </c>
    </row>
    <row r="82555" spans="1:5">
      <c r="A82555" s="3">
        <v>45079</v>
      </c>
      <c r="B82555" s="1">
        <v>14</v>
      </c>
      <c r="C82555" s="1">
        <v>521.52864999999997</v>
      </c>
      <c r="D82555" s="1">
        <v>1787.8751299999999</v>
      </c>
      <c r="E82555" s="1">
        <v>2309.4037800000001</v>
      </c>
    </row>
    <row r="82556" spans="1:5">
      <c r="A82556" s="3">
        <v>45079</v>
      </c>
      <c r="B82556" s="1">
        <v>15</v>
      </c>
      <c r="C82556" s="1">
        <v>572.79560000000004</v>
      </c>
      <c r="D82556" s="1">
        <v>1953.0331200000001</v>
      </c>
      <c r="E82556" s="1">
        <v>2525.82872</v>
      </c>
    </row>
    <row r="82557" spans="1:5">
      <c r="A82557" s="3">
        <v>45079</v>
      </c>
      <c r="B82557" s="1">
        <v>16</v>
      </c>
      <c r="C82557" s="1">
        <v>617.24748999999997</v>
      </c>
      <c r="D82557" s="1">
        <v>2101.2814199999998</v>
      </c>
      <c r="E82557" s="1">
        <v>2718.52891</v>
      </c>
    </row>
    <row r="82558" spans="1:5">
      <c r="A82558" s="3">
        <v>45079</v>
      </c>
      <c r="B82558" s="1">
        <v>17</v>
      </c>
      <c r="C82558" s="1">
        <v>651.46474000000001</v>
      </c>
      <c r="D82558" s="1">
        <v>2212.44632</v>
      </c>
      <c r="E82558" s="1">
        <v>2863.9110599999999</v>
      </c>
    </row>
    <row r="82559" spans="1:5">
      <c r="A82559" s="3">
        <v>45079</v>
      </c>
      <c r="B82559" s="1">
        <v>18</v>
      </c>
      <c r="C82559" s="1">
        <v>667.96249</v>
      </c>
      <c r="D82559" s="1">
        <v>2273.7680300000002</v>
      </c>
      <c r="E82559" s="1">
        <v>2941.7305200000001</v>
      </c>
    </row>
    <row r="82560" spans="1:5">
      <c r="A82560" s="3">
        <v>45079</v>
      </c>
      <c r="B82560" s="1">
        <v>19</v>
      </c>
      <c r="C82560" s="1">
        <v>659.01441999999997</v>
      </c>
      <c r="D82560" s="1">
        <v>2252.7188099999998</v>
      </c>
      <c r="E82560" s="1">
        <v>2911.7332299999998</v>
      </c>
    </row>
    <row r="82561" spans="1:5">
      <c r="A82561" s="3">
        <v>45079</v>
      </c>
      <c r="B82561" s="1">
        <v>20</v>
      </c>
      <c r="C82561" s="1">
        <v>618.21348999999998</v>
      </c>
      <c r="D82561" s="1">
        <v>2123.58628</v>
      </c>
      <c r="E82561" s="1">
        <v>2741.7997700000001</v>
      </c>
    </row>
    <row r="82562" spans="1:5">
      <c r="A82562" s="3">
        <v>45079</v>
      </c>
      <c r="B82562" s="1">
        <v>21</v>
      </c>
      <c r="C82562" s="1">
        <v>577.96865000000003</v>
      </c>
      <c r="D82562" s="1">
        <v>1984.25136</v>
      </c>
      <c r="E82562" s="1">
        <v>2562.22001</v>
      </c>
    </row>
    <row r="82563" spans="1:5">
      <c r="A82563" s="3">
        <v>45079</v>
      </c>
      <c r="B82563" s="1">
        <v>22</v>
      </c>
      <c r="C82563" s="1">
        <v>557.97392000000002</v>
      </c>
      <c r="D82563" s="1">
        <v>1912.65383</v>
      </c>
      <c r="E82563" s="1">
        <v>2470.6277500000001</v>
      </c>
    </row>
    <row r="82564" spans="1:5">
      <c r="A82564" s="3">
        <v>45079</v>
      </c>
      <c r="B82564" s="1">
        <v>23</v>
      </c>
      <c r="C82564" s="1">
        <v>516.17548999999997</v>
      </c>
      <c r="D82564" s="1">
        <v>1770.5896</v>
      </c>
      <c r="E82564" s="1">
        <v>2286.7650899999999</v>
      </c>
    </row>
    <row r="82565" spans="1:5">
      <c r="A82565" s="3">
        <v>45079</v>
      </c>
      <c r="B82565" s="1">
        <v>24</v>
      </c>
      <c r="C82565" s="1">
        <v>458.34687000000002</v>
      </c>
      <c r="D82565" s="1">
        <v>1575.1841300000001</v>
      </c>
      <c r="E82565" s="1">
        <v>2033.5309999999999</v>
      </c>
    </row>
    <row r="82566" spans="1:5">
      <c r="A82566" s="3">
        <v>45080</v>
      </c>
      <c r="B82566" s="1">
        <v>1</v>
      </c>
      <c r="C82566" s="1">
        <v>402.37486999999999</v>
      </c>
      <c r="D82566" s="1">
        <v>1392.86312</v>
      </c>
      <c r="E82566" s="1">
        <v>1795.2379900000001</v>
      </c>
    </row>
    <row r="82567" spans="1:5">
      <c r="A82567" s="3">
        <v>45080</v>
      </c>
      <c r="B82567" s="1">
        <v>2</v>
      </c>
      <c r="C82567" s="1">
        <v>360.72744</v>
      </c>
      <c r="D82567" s="1">
        <v>1248.54501</v>
      </c>
      <c r="E82567" s="1">
        <v>1609.2724499999999</v>
      </c>
    </row>
    <row r="82568" spans="1:5">
      <c r="A82568" s="3">
        <v>45080</v>
      </c>
      <c r="B82568" s="1">
        <v>3</v>
      </c>
      <c r="C82568" s="1">
        <v>327.83845000000002</v>
      </c>
      <c r="D82568" s="1">
        <v>1134.96885</v>
      </c>
      <c r="E82568" s="1">
        <v>1462.8072999999999</v>
      </c>
    </row>
    <row r="82569" spans="1:5">
      <c r="A82569" s="3">
        <v>45080</v>
      </c>
      <c r="B82569" s="1">
        <v>4</v>
      </c>
      <c r="C82569" s="1">
        <v>304.14395999999999</v>
      </c>
      <c r="D82569" s="1">
        <v>1052.1681900000001</v>
      </c>
      <c r="E82569" s="1">
        <v>1356.31215</v>
      </c>
    </row>
    <row r="82570" spans="1:5">
      <c r="A82570" s="3">
        <v>45080</v>
      </c>
      <c r="B82570" s="1">
        <v>5</v>
      </c>
      <c r="C82570" s="1">
        <v>291.65161999999998</v>
      </c>
      <c r="D82570" s="1">
        <v>1006.00294</v>
      </c>
      <c r="E82570" s="1">
        <v>1297.6545599999999</v>
      </c>
    </row>
    <row r="82571" spans="1:5">
      <c r="A82571" s="3">
        <v>45080</v>
      </c>
      <c r="B82571" s="1">
        <v>6</v>
      </c>
      <c r="C82571" s="1">
        <v>276.61930999999998</v>
      </c>
      <c r="D82571" s="1">
        <v>948.36878000000002</v>
      </c>
      <c r="E82571" s="1">
        <v>1224.9880900000001</v>
      </c>
    </row>
    <row r="82572" spans="1:5">
      <c r="A82572" s="3">
        <v>45080</v>
      </c>
      <c r="B82572" s="1">
        <v>7</v>
      </c>
      <c r="C82572" s="1">
        <v>283.61227000000002</v>
      </c>
      <c r="D82572" s="1">
        <v>971.23204999999996</v>
      </c>
      <c r="E82572" s="1">
        <v>1254.8443199999999</v>
      </c>
    </row>
    <row r="82573" spans="1:5">
      <c r="A82573" s="3">
        <v>45080</v>
      </c>
      <c r="B82573" s="1">
        <v>8</v>
      </c>
      <c r="C82573" s="1">
        <v>309.46019000000001</v>
      </c>
      <c r="D82573" s="1">
        <v>1063.22479</v>
      </c>
      <c r="E82573" s="1">
        <v>1372.68498</v>
      </c>
    </row>
    <row r="82574" spans="1:5">
      <c r="A82574" s="3">
        <v>45080</v>
      </c>
      <c r="B82574" s="1">
        <v>9</v>
      </c>
      <c r="C82574" s="1">
        <v>347.39447000000001</v>
      </c>
      <c r="D82574" s="1">
        <v>1195.5280399999999</v>
      </c>
      <c r="E82574" s="1">
        <v>1542.9225100000001</v>
      </c>
    </row>
    <row r="82575" spans="1:5">
      <c r="A82575" s="3">
        <v>45080</v>
      </c>
      <c r="B82575" s="1">
        <v>10</v>
      </c>
      <c r="C82575" s="1">
        <v>371.54214999999999</v>
      </c>
      <c r="D82575" s="1">
        <v>1285.5733</v>
      </c>
      <c r="E82575" s="1">
        <v>1657.11545</v>
      </c>
    </row>
    <row r="82576" spans="1:5">
      <c r="A82576" s="3">
        <v>45080</v>
      </c>
      <c r="B82576" s="1">
        <v>11</v>
      </c>
      <c r="C82576" s="1">
        <v>387.90579000000002</v>
      </c>
      <c r="D82576" s="1">
        <v>1336.7608</v>
      </c>
      <c r="E82576" s="1">
        <v>1724.66659</v>
      </c>
    </row>
    <row r="82577" spans="1:5">
      <c r="A82577" s="3">
        <v>45080</v>
      </c>
      <c r="B82577" s="1">
        <v>12</v>
      </c>
      <c r="C82577" s="1">
        <v>397.05155000000002</v>
      </c>
      <c r="D82577" s="1">
        <v>1368.59781</v>
      </c>
      <c r="E82577" s="1">
        <v>1765.6493599999999</v>
      </c>
    </row>
    <row r="82578" spans="1:5">
      <c r="A82578" s="3">
        <v>45080</v>
      </c>
      <c r="B82578" s="1">
        <v>13</v>
      </c>
      <c r="C82578" s="1">
        <v>407.29764</v>
      </c>
      <c r="D82578" s="1">
        <v>1405.39643</v>
      </c>
      <c r="E82578" s="1">
        <v>1812.69407</v>
      </c>
    </row>
    <row r="82579" spans="1:5">
      <c r="A82579" s="3">
        <v>45080</v>
      </c>
      <c r="B82579" s="1">
        <v>14</v>
      </c>
      <c r="C82579" s="1">
        <v>405.89591000000001</v>
      </c>
      <c r="D82579" s="1">
        <v>1398.98217</v>
      </c>
      <c r="E82579" s="1">
        <v>1804.87808</v>
      </c>
    </row>
    <row r="82580" spans="1:5">
      <c r="A82580" s="3">
        <v>45080</v>
      </c>
      <c r="B82580" s="1">
        <v>15</v>
      </c>
      <c r="C82580" s="1">
        <v>402.66476999999998</v>
      </c>
      <c r="D82580" s="1">
        <v>1373.2129500000001</v>
      </c>
      <c r="E82580" s="1">
        <v>1775.87772</v>
      </c>
    </row>
    <row r="82581" spans="1:5">
      <c r="A82581" s="3">
        <v>45080</v>
      </c>
      <c r="B82581" s="1">
        <v>16</v>
      </c>
      <c r="C82581" s="1">
        <v>410.91111999999998</v>
      </c>
      <c r="D82581" s="1">
        <v>1398.8504700000001</v>
      </c>
      <c r="E82581" s="1">
        <v>1809.7615900000001</v>
      </c>
    </row>
    <row r="82582" spans="1:5">
      <c r="A82582" s="3">
        <v>45080</v>
      </c>
      <c r="B82582" s="1">
        <v>17</v>
      </c>
      <c r="C82582" s="1">
        <v>415.51251999999999</v>
      </c>
      <c r="D82582" s="1">
        <v>1407.1424</v>
      </c>
      <c r="E82582" s="1">
        <v>1822.6549199999999</v>
      </c>
    </row>
    <row r="82583" spans="1:5">
      <c r="A82583" s="3">
        <v>45080</v>
      </c>
      <c r="B82583" s="1">
        <v>18</v>
      </c>
      <c r="C82583" s="1">
        <v>408.92635000000001</v>
      </c>
      <c r="D82583" s="1">
        <v>1385.7445499999999</v>
      </c>
      <c r="E82583" s="1">
        <v>1794.6709000000001</v>
      </c>
    </row>
    <row r="82584" spans="1:5">
      <c r="A82584" s="3">
        <v>45080</v>
      </c>
      <c r="B82584" s="1">
        <v>19</v>
      </c>
      <c r="C82584" s="1">
        <v>394.94995999999998</v>
      </c>
      <c r="D82584" s="1">
        <v>1339.19031</v>
      </c>
      <c r="E82584" s="1">
        <v>1734.1402700000001</v>
      </c>
    </row>
    <row r="82585" spans="1:5">
      <c r="A82585" s="3">
        <v>45080</v>
      </c>
      <c r="B82585" s="1">
        <v>20</v>
      </c>
      <c r="C82585" s="1">
        <v>375.97469999999998</v>
      </c>
      <c r="D82585" s="1">
        <v>1286.7875200000001</v>
      </c>
      <c r="E82585" s="1">
        <v>1662.7622200000001</v>
      </c>
    </row>
    <row r="82586" spans="1:5">
      <c r="A82586" s="3">
        <v>45080</v>
      </c>
      <c r="B82586" s="1">
        <v>21</v>
      </c>
      <c r="C82586" s="1">
        <v>366.92032999999998</v>
      </c>
      <c r="D82586" s="1">
        <v>1254.86662</v>
      </c>
      <c r="E82586" s="1">
        <v>1621.7869499999999</v>
      </c>
    </row>
    <row r="82587" spans="1:5">
      <c r="A82587" s="3">
        <v>45080</v>
      </c>
      <c r="B82587" s="1">
        <v>22</v>
      </c>
      <c r="C82587" s="1">
        <v>355.77445</v>
      </c>
      <c r="D82587" s="1">
        <v>1216.2757200000001</v>
      </c>
      <c r="E82587" s="1">
        <v>1572.05017</v>
      </c>
    </row>
    <row r="82588" spans="1:5">
      <c r="A82588" s="3">
        <v>45080</v>
      </c>
      <c r="B82588" s="1">
        <v>23</v>
      </c>
      <c r="C82588" s="1">
        <v>326.39589999999998</v>
      </c>
      <c r="D82588" s="1">
        <v>1113.02872</v>
      </c>
      <c r="E82588" s="1">
        <v>1439.42462</v>
      </c>
    </row>
    <row r="82589" spans="1:5">
      <c r="A82589" s="3">
        <v>45080</v>
      </c>
      <c r="B82589" s="1">
        <v>24</v>
      </c>
      <c r="C82589" s="1">
        <v>298.40744000000001</v>
      </c>
      <c r="D82589" s="1">
        <v>1017.0606299999999</v>
      </c>
      <c r="E82589" s="1">
        <v>1315.4680699999999</v>
      </c>
    </row>
    <row r="82590" spans="1:5">
      <c r="A82590" s="3">
        <v>45081</v>
      </c>
      <c r="B82590" s="1">
        <v>1</v>
      </c>
      <c r="C82590" s="1">
        <v>264.30507999999998</v>
      </c>
      <c r="D82590" s="1">
        <v>906.11780999999996</v>
      </c>
      <c r="E82590" s="1">
        <v>1170.4228900000001</v>
      </c>
    </row>
    <row r="82591" spans="1:5">
      <c r="A82591" s="3">
        <v>45081</v>
      </c>
      <c r="B82591" s="1">
        <v>2</v>
      </c>
      <c r="C82591" s="1">
        <v>238.09238999999999</v>
      </c>
      <c r="D82591" s="1">
        <v>814.65057000000002</v>
      </c>
      <c r="E82591" s="1">
        <v>1052.74296</v>
      </c>
    </row>
    <row r="82592" spans="1:5">
      <c r="A82592" s="3">
        <v>45081</v>
      </c>
      <c r="B82592" s="1">
        <v>3</v>
      </c>
      <c r="C82592" s="1">
        <v>219.79559</v>
      </c>
      <c r="D82592" s="1">
        <v>748.28682000000003</v>
      </c>
      <c r="E82592" s="1">
        <v>968.08240999999998</v>
      </c>
    </row>
    <row r="82593" spans="1:5">
      <c r="A82593" s="3">
        <v>45081</v>
      </c>
      <c r="B82593" s="1">
        <v>4</v>
      </c>
      <c r="C82593" s="1">
        <v>211.44863000000001</v>
      </c>
      <c r="D82593" s="1">
        <v>715.70191</v>
      </c>
      <c r="E82593" s="1">
        <v>927.15053999999998</v>
      </c>
    </row>
    <row r="82594" spans="1:5">
      <c r="A82594" s="3">
        <v>45081</v>
      </c>
      <c r="B82594" s="1">
        <v>5</v>
      </c>
      <c r="C82594" s="1">
        <v>201.32717</v>
      </c>
      <c r="D82594" s="1">
        <v>677.85176000000001</v>
      </c>
      <c r="E82594" s="1">
        <v>879.17893000000004</v>
      </c>
    </row>
    <row r="82595" spans="1:5">
      <c r="A82595" s="3">
        <v>45081</v>
      </c>
      <c r="B82595" s="1">
        <v>6</v>
      </c>
      <c r="C82595" s="1">
        <v>199.58620999999999</v>
      </c>
      <c r="D82595" s="1">
        <v>667.21082000000001</v>
      </c>
      <c r="E82595" s="1">
        <v>866.79702999999995</v>
      </c>
    </row>
    <row r="82596" spans="1:5">
      <c r="A82596" s="3">
        <v>45081</v>
      </c>
      <c r="B82596" s="1">
        <v>7</v>
      </c>
      <c r="C82596" s="1">
        <v>211.49466000000001</v>
      </c>
      <c r="D82596" s="1">
        <v>704.48496</v>
      </c>
      <c r="E82596" s="1">
        <v>915.97961999999995</v>
      </c>
    </row>
    <row r="82597" spans="1:5">
      <c r="A82597" s="3">
        <v>45081</v>
      </c>
      <c r="B82597" s="1">
        <v>8</v>
      </c>
      <c r="C82597" s="1">
        <v>234.42852999999999</v>
      </c>
      <c r="D82597" s="1">
        <v>782.33285000000001</v>
      </c>
      <c r="E82597" s="1">
        <v>1016.76138</v>
      </c>
    </row>
    <row r="82598" spans="1:5">
      <c r="A82598" s="3">
        <v>45081</v>
      </c>
      <c r="B82598" s="1">
        <v>9</v>
      </c>
      <c r="C82598" s="1">
        <v>263.28282000000002</v>
      </c>
      <c r="D82598" s="1">
        <v>885.17926999999997</v>
      </c>
      <c r="E82598" s="1">
        <v>1148.46209</v>
      </c>
    </row>
    <row r="82599" spans="1:5">
      <c r="A82599" s="3">
        <v>45081</v>
      </c>
      <c r="B82599" s="1">
        <v>10</v>
      </c>
      <c r="C82599" s="1">
        <v>286.09156999999999</v>
      </c>
      <c r="D82599" s="1">
        <v>969.73479999999995</v>
      </c>
      <c r="E82599" s="1">
        <v>1255.82637</v>
      </c>
    </row>
    <row r="82600" spans="1:5">
      <c r="A82600" s="3">
        <v>45081</v>
      </c>
      <c r="B82600" s="1">
        <v>11</v>
      </c>
      <c r="C82600" s="1">
        <v>295.97089999999997</v>
      </c>
      <c r="D82600" s="1">
        <v>1009.34339</v>
      </c>
      <c r="E82600" s="1">
        <v>1305.31429</v>
      </c>
    </row>
    <row r="82601" spans="1:5">
      <c r="A82601" s="3">
        <v>45081</v>
      </c>
      <c r="B82601" s="1">
        <v>12</v>
      </c>
      <c r="C82601" s="1">
        <v>305.12876999999997</v>
      </c>
      <c r="D82601" s="1">
        <v>1043.0231000000001</v>
      </c>
      <c r="E82601" s="1">
        <v>1348.1518699999999</v>
      </c>
    </row>
    <row r="82602" spans="1:5">
      <c r="A82602" s="3">
        <v>45081</v>
      </c>
      <c r="B82602" s="1">
        <v>13</v>
      </c>
      <c r="C82602" s="1">
        <v>312.96292</v>
      </c>
      <c r="D82602" s="1">
        <v>1069.14987</v>
      </c>
      <c r="E82602" s="1">
        <v>1382.1127899999999</v>
      </c>
    </row>
    <row r="82603" spans="1:5">
      <c r="A82603" s="3">
        <v>45081</v>
      </c>
      <c r="B82603" s="1">
        <v>14</v>
      </c>
      <c r="C82603" s="1">
        <v>323.90212000000002</v>
      </c>
      <c r="D82603" s="1">
        <v>1107.8147300000001</v>
      </c>
      <c r="E82603" s="1">
        <v>1431.71685</v>
      </c>
    </row>
    <row r="82604" spans="1:5">
      <c r="A82604" s="3">
        <v>45081</v>
      </c>
      <c r="B82604" s="1">
        <v>15</v>
      </c>
      <c r="C82604" s="1">
        <v>338.46854999999999</v>
      </c>
      <c r="D82604" s="1">
        <v>1161.3488299999999</v>
      </c>
      <c r="E82604" s="1">
        <v>1499.81738</v>
      </c>
    </row>
    <row r="82605" spans="1:5">
      <c r="A82605" s="3">
        <v>45081</v>
      </c>
      <c r="B82605" s="1">
        <v>16</v>
      </c>
      <c r="C82605" s="1">
        <v>359.33249000000001</v>
      </c>
      <c r="D82605" s="1">
        <v>1226.3826100000001</v>
      </c>
      <c r="E82605" s="1">
        <v>1585.7150999999999</v>
      </c>
    </row>
    <row r="82606" spans="1:5">
      <c r="A82606" s="3">
        <v>45081</v>
      </c>
      <c r="B82606" s="1">
        <v>17</v>
      </c>
      <c r="C82606" s="1">
        <v>379.50227000000001</v>
      </c>
      <c r="D82606" s="1">
        <v>1297.9976799999999</v>
      </c>
      <c r="E82606" s="1">
        <v>1677.4999499999999</v>
      </c>
    </row>
    <row r="82607" spans="1:5">
      <c r="A82607" s="3">
        <v>45081</v>
      </c>
      <c r="B82607" s="1">
        <v>18</v>
      </c>
      <c r="C82607" s="1">
        <v>399.86363</v>
      </c>
      <c r="D82607" s="1">
        <v>1363.96777</v>
      </c>
      <c r="E82607" s="1">
        <v>1763.8314</v>
      </c>
    </row>
    <row r="82608" spans="1:5">
      <c r="A82608" s="3">
        <v>45081</v>
      </c>
      <c r="B82608" s="1">
        <v>19</v>
      </c>
      <c r="C82608" s="1">
        <v>398.80482000000001</v>
      </c>
      <c r="D82608" s="1">
        <v>1367.6557499999999</v>
      </c>
      <c r="E82608" s="1">
        <v>1766.46057</v>
      </c>
    </row>
    <row r="82609" spans="1:5">
      <c r="A82609" s="3">
        <v>45081</v>
      </c>
      <c r="B82609" s="1">
        <v>20</v>
      </c>
      <c r="C82609" s="1">
        <v>391.13556</v>
      </c>
      <c r="D82609" s="1">
        <v>1346.1617900000001</v>
      </c>
      <c r="E82609" s="1">
        <v>1737.2973500000001</v>
      </c>
    </row>
    <row r="82610" spans="1:5">
      <c r="A82610" s="3">
        <v>45081</v>
      </c>
      <c r="B82610" s="1">
        <v>21</v>
      </c>
      <c r="C82610" s="1">
        <v>385.65951000000001</v>
      </c>
      <c r="D82610" s="1">
        <v>1333.5748100000001</v>
      </c>
      <c r="E82610" s="1">
        <v>1719.23432</v>
      </c>
    </row>
    <row r="82611" spans="1:5">
      <c r="A82611" s="3">
        <v>45081</v>
      </c>
      <c r="B82611" s="1">
        <v>22</v>
      </c>
      <c r="C82611" s="1">
        <v>376.23943000000003</v>
      </c>
      <c r="D82611" s="1">
        <v>1302.6484800000001</v>
      </c>
      <c r="E82611" s="1">
        <v>1678.8879099999999</v>
      </c>
    </row>
    <row r="82612" spans="1:5">
      <c r="A82612" s="3">
        <v>45081</v>
      </c>
      <c r="B82612" s="1">
        <v>23</v>
      </c>
      <c r="C82612" s="1">
        <v>334.92088999999999</v>
      </c>
      <c r="D82612" s="1">
        <v>1155.45102</v>
      </c>
      <c r="E82612" s="1">
        <v>1490.3719100000001</v>
      </c>
    </row>
    <row r="82613" spans="1:5">
      <c r="A82613" s="3">
        <v>45081</v>
      </c>
      <c r="B82613" s="1">
        <v>24</v>
      </c>
      <c r="C82613" s="1">
        <v>287.0093</v>
      </c>
      <c r="D82613" s="1">
        <v>986.49576999999999</v>
      </c>
      <c r="E82613" s="1">
        <v>1273.5050699999999</v>
      </c>
    </row>
    <row r="82614" spans="1:5">
      <c r="A82614" s="3">
        <v>45082</v>
      </c>
      <c r="B82614" s="1">
        <v>1</v>
      </c>
      <c r="C82614" s="1">
        <v>247.88536999999999</v>
      </c>
      <c r="D82614" s="1">
        <v>846.67133000000001</v>
      </c>
      <c r="E82614" s="1">
        <v>1094.5567000000001</v>
      </c>
    </row>
    <row r="82615" spans="1:5">
      <c r="A82615" s="3">
        <v>45082</v>
      </c>
      <c r="B82615" s="1">
        <v>2</v>
      </c>
      <c r="C82615" s="1">
        <v>221.10898</v>
      </c>
      <c r="D82615" s="1">
        <v>751.14119000000005</v>
      </c>
      <c r="E82615" s="1">
        <v>972.25017000000003</v>
      </c>
    </row>
    <row r="82616" spans="1:5">
      <c r="A82616" s="3">
        <v>45082</v>
      </c>
      <c r="B82616" s="1">
        <v>3</v>
      </c>
      <c r="C82616" s="1">
        <v>207.64343</v>
      </c>
      <c r="D82616" s="1">
        <v>700.40543000000002</v>
      </c>
      <c r="E82616" s="1">
        <v>908.04885999999999</v>
      </c>
    </row>
    <row r="82617" spans="1:5">
      <c r="A82617" s="3">
        <v>45082</v>
      </c>
      <c r="B82617" s="1">
        <v>4</v>
      </c>
      <c r="C82617" s="1">
        <v>198.15518</v>
      </c>
      <c r="D82617" s="1">
        <v>664.20015999999998</v>
      </c>
      <c r="E82617" s="1">
        <v>862.35533999999996</v>
      </c>
    </row>
    <row r="82618" spans="1:5">
      <c r="A82618" s="3">
        <v>45082</v>
      </c>
      <c r="B82618" s="1">
        <v>5</v>
      </c>
      <c r="C82618" s="1">
        <v>196.98355000000001</v>
      </c>
      <c r="D82618" s="1">
        <v>657.66389000000004</v>
      </c>
      <c r="E82618" s="1">
        <v>854.64743999999996</v>
      </c>
    </row>
    <row r="82619" spans="1:5">
      <c r="A82619" s="3">
        <v>45082</v>
      </c>
      <c r="B82619" s="1">
        <v>6</v>
      </c>
      <c r="C82619" s="1">
        <v>212.12843000000001</v>
      </c>
      <c r="D82619" s="1">
        <v>706.05515000000003</v>
      </c>
      <c r="E82619" s="1">
        <v>918.18358000000001</v>
      </c>
    </row>
    <row r="82620" spans="1:5">
      <c r="A82620" s="3">
        <v>45082</v>
      </c>
      <c r="B82620" s="1">
        <v>7</v>
      </c>
      <c r="C82620" s="1">
        <v>237.64461</v>
      </c>
      <c r="D82620" s="1">
        <v>797.15643999999998</v>
      </c>
      <c r="E82620" s="1">
        <v>1034.80105</v>
      </c>
    </row>
    <row r="82621" spans="1:5">
      <c r="A82621" s="3">
        <v>45082</v>
      </c>
      <c r="B82621" s="1">
        <v>8</v>
      </c>
      <c r="C82621" s="1">
        <v>254.41692</v>
      </c>
      <c r="D82621" s="1">
        <v>860.11030000000005</v>
      </c>
      <c r="E82621" s="1">
        <v>1114.5272199999999</v>
      </c>
    </row>
    <row r="82622" spans="1:5">
      <c r="A82622" s="3">
        <v>45082</v>
      </c>
      <c r="B82622" s="1">
        <v>9</v>
      </c>
      <c r="C82622" s="1">
        <v>256.43900000000002</v>
      </c>
      <c r="D82622" s="1">
        <v>859.95956999999999</v>
      </c>
      <c r="E82622" s="1">
        <v>1116.3985700000001</v>
      </c>
    </row>
    <row r="82623" spans="1:5">
      <c r="A82623" s="3">
        <v>45082</v>
      </c>
      <c r="B82623" s="1">
        <v>10</v>
      </c>
      <c r="C82623" s="1">
        <v>254.71415999999999</v>
      </c>
      <c r="D82623" s="1">
        <v>849.22626000000002</v>
      </c>
      <c r="E82623" s="1">
        <v>1103.9404199999999</v>
      </c>
    </row>
    <row r="82624" spans="1:5">
      <c r="A82624" s="3">
        <v>45082</v>
      </c>
      <c r="B82624" s="1">
        <v>11</v>
      </c>
      <c r="C82624" s="1">
        <v>256.64</v>
      </c>
      <c r="D82624" s="1">
        <v>855.24765000000002</v>
      </c>
      <c r="E82624" s="1">
        <v>1111.8876499999999</v>
      </c>
    </row>
    <row r="82625" spans="1:5">
      <c r="A82625" s="3">
        <v>45082</v>
      </c>
      <c r="B82625" s="1">
        <v>12</v>
      </c>
      <c r="C82625" s="1">
        <v>262.45003000000003</v>
      </c>
      <c r="D82625" s="1">
        <v>875.30231000000003</v>
      </c>
      <c r="E82625" s="1">
        <v>1137.75234</v>
      </c>
    </row>
    <row r="82626" spans="1:5">
      <c r="A82626" s="3">
        <v>45082</v>
      </c>
      <c r="B82626" s="1">
        <v>13</v>
      </c>
      <c r="C82626" s="1">
        <v>273.67174999999997</v>
      </c>
      <c r="D82626" s="1">
        <v>914.36644999999999</v>
      </c>
      <c r="E82626" s="1">
        <v>1188.0382</v>
      </c>
    </row>
    <row r="82627" spans="1:5">
      <c r="A82627" s="3">
        <v>45082</v>
      </c>
      <c r="B82627" s="1">
        <v>14</v>
      </c>
      <c r="C82627" s="1">
        <v>286.36272000000002</v>
      </c>
      <c r="D82627" s="1">
        <v>960.10709999999995</v>
      </c>
      <c r="E82627" s="1">
        <v>1246.46982</v>
      </c>
    </row>
    <row r="82628" spans="1:5">
      <c r="A82628" s="3">
        <v>45082</v>
      </c>
      <c r="B82628" s="1">
        <v>15</v>
      </c>
      <c r="C82628" s="1">
        <v>305.04507000000001</v>
      </c>
      <c r="D82628" s="1">
        <v>1019.62229</v>
      </c>
      <c r="E82628" s="1">
        <v>1324.6673599999999</v>
      </c>
    </row>
    <row r="82629" spans="1:5">
      <c r="A82629" s="3">
        <v>45082</v>
      </c>
      <c r="B82629" s="1">
        <v>16</v>
      </c>
      <c r="C82629" s="1">
        <v>324.42543999999998</v>
      </c>
      <c r="D82629" s="1">
        <v>1087.5420300000001</v>
      </c>
      <c r="E82629" s="1">
        <v>1411.96747</v>
      </c>
    </row>
    <row r="82630" spans="1:5">
      <c r="A82630" s="3">
        <v>45082</v>
      </c>
      <c r="B82630" s="1">
        <v>17</v>
      </c>
      <c r="C82630" s="1">
        <v>356.72886999999997</v>
      </c>
      <c r="D82630" s="1">
        <v>1197.44146</v>
      </c>
      <c r="E82630" s="1">
        <v>1554.1703299999999</v>
      </c>
    </row>
    <row r="82631" spans="1:5">
      <c r="A82631" s="3">
        <v>45082</v>
      </c>
      <c r="B82631" s="1">
        <v>18</v>
      </c>
      <c r="C82631" s="1">
        <v>387.41926000000001</v>
      </c>
      <c r="D82631" s="1">
        <v>1310.39823</v>
      </c>
      <c r="E82631" s="1">
        <v>1697.8174899999999</v>
      </c>
    </row>
    <row r="82632" spans="1:5">
      <c r="A82632" s="3">
        <v>45082</v>
      </c>
      <c r="B82632" s="1">
        <v>19</v>
      </c>
      <c r="C82632" s="1">
        <v>396.77816999999999</v>
      </c>
      <c r="D82632" s="1">
        <v>1359.3822299999999</v>
      </c>
      <c r="E82632" s="1">
        <v>1756.1604</v>
      </c>
    </row>
    <row r="82633" spans="1:5">
      <c r="A82633" s="3">
        <v>45082</v>
      </c>
      <c r="B82633" s="1">
        <v>20</v>
      </c>
      <c r="C82633" s="1">
        <v>390.76436000000001</v>
      </c>
      <c r="D82633" s="1">
        <v>1360.74307</v>
      </c>
      <c r="E82633" s="1">
        <v>1751.5074300000001</v>
      </c>
    </row>
    <row r="82634" spans="1:5">
      <c r="A82634" s="3">
        <v>45082</v>
      </c>
      <c r="B82634" s="1">
        <v>21</v>
      </c>
      <c r="C82634" s="1">
        <v>391.45508000000001</v>
      </c>
      <c r="D82634" s="1">
        <v>1360.8989799999999</v>
      </c>
      <c r="E82634" s="1">
        <v>1752.3540599999999</v>
      </c>
    </row>
    <row r="82635" spans="1:5">
      <c r="A82635" s="3">
        <v>45082</v>
      </c>
      <c r="B82635" s="1">
        <v>22</v>
      </c>
      <c r="C82635" s="1">
        <v>384.81605000000002</v>
      </c>
      <c r="D82635" s="1">
        <v>1331.22363</v>
      </c>
      <c r="E82635" s="1">
        <v>1716.0396800000001</v>
      </c>
    </row>
    <row r="82636" spans="1:5">
      <c r="A82636" s="3">
        <v>45082</v>
      </c>
      <c r="B82636" s="1">
        <v>23</v>
      </c>
      <c r="C82636" s="1">
        <v>341.82817</v>
      </c>
      <c r="D82636" s="1">
        <v>1178.9172599999999</v>
      </c>
      <c r="E82636" s="1">
        <v>1520.7454299999999</v>
      </c>
    </row>
    <row r="82637" spans="1:5">
      <c r="A82637" s="3">
        <v>45082</v>
      </c>
      <c r="B82637" s="1">
        <v>24</v>
      </c>
      <c r="C82637" s="1">
        <v>292.56695999999999</v>
      </c>
      <c r="D82637" s="1">
        <v>1006.70623</v>
      </c>
      <c r="E82637" s="1">
        <v>1299.2731900000001</v>
      </c>
    </row>
    <row r="82638" spans="1:5">
      <c r="A82638" s="3">
        <v>45083</v>
      </c>
      <c r="B82638" s="1">
        <v>1</v>
      </c>
      <c r="C82638" s="1">
        <v>252.60476</v>
      </c>
      <c r="D82638" s="1">
        <v>867.41576999999995</v>
      </c>
      <c r="E82638" s="1">
        <v>1120.02053</v>
      </c>
    </row>
    <row r="82639" spans="1:5">
      <c r="A82639" s="3">
        <v>45083</v>
      </c>
      <c r="B82639" s="1">
        <v>2</v>
      </c>
      <c r="C82639" s="1">
        <v>225.21521000000001</v>
      </c>
      <c r="D82639" s="1">
        <v>767.76268000000005</v>
      </c>
      <c r="E82639" s="1">
        <v>992.97789</v>
      </c>
    </row>
    <row r="82640" spans="1:5">
      <c r="A82640" s="3">
        <v>45083</v>
      </c>
      <c r="B82640" s="1">
        <v>3</v>
      </c>
      <c r="C82640" s="1">
        <v>209.22577000000001</v>
      </c>
      <c r="D82640" s="1">
        <v>707.69020999999998</v>
      </c>
      <c r="E82640" s="1">
        <v>916.91597999999999</v>
      </c>
    </row>
    <row r="82641" spans="1:5">
      <c r="A82641" s="3">
        <v>45083</v>
      </c>
      <c r="B82641" s="1">
        <v>4</v>
      </c>
      <c r="C82641" s="1">
        <v>201.71485999999999</v>
      </c>
      <c r="D82641" s="1">
        <v>679.34239000000002</v>
      </c>
      <c r="E82641" s="1">
        <v>881.05724999999995</v>
      </c>
    </row>
    <row r="82642" spans="1:5">
      <c r="A82642" s="3">
        <v>45083</v>
      </c>
      <c r="B82642" s="1">
        <v>5</v>
      </c>
      <c r="C82642" s="1">
        <v>199.89168000000001</v>
      </c>
      <c r="D82642" s="1">
        <v>671.49603999999999</v>
      </c>
      <c r="E82642" s="1">
        <v>871.38771999999994</v>
      </c>
    </row>
    <row r="82643" spans="1:5">
      <c r="A82643" s="3">
        <v>45083</v>
      </c>
      <c r="B82643" s="1">
        <v>6</v>
      </c>
      <c r="C82643" s="1">
        <v>212.56344999999999</v>
      </c>
      <c r="D82643" s="1">
        <v>710.28827999999999</v>
      </c>
      <c r="E82643" s="1">
        <v>922.85172999999998</v>
      </c>
    </row>
    <row r="82644" spans="1:5">
      <c r="A82644" s="3">
        <v>45083</v>
      </c>
      <c r="B82644" s="1">
        <v>7</v>
      </c>
      <c r="C82644" s="1">
        <v>239.5565</v>
      </c>
      <c r="D82644" s="1">
        <v>804.58531000000005</v>
      </c>
      <c r="E82644" s="1">
        <v>1044.1418100000001</v>
      </c>
    </row>
    <row r="82645" spans="1:5">
      <c r="A82645" s="3">
        <v>45083</v>
      </c>
      <c r="B82645" s="1">
        <v>8</v>
      </c>
      <c r="C82645" s="1">
        <v>256.60081000000002</v>
      </c>
      <c r="D82645" s="1">
        <v>864.78471999999999</v>
      </c>
      <c r="E82645" s="1">
        <v>1121.38553</v>
      </c>
    </row>
    <row r="82646" spans="1:5">
      <c r="A82646" s="3">
        <v>45083</v>
      </c>
      <c r="B82646" s="1">
        <v>9</v>
      </c>
      <c r="C82646" s="1">
        <v>255.34907000000001</v>
      </c>
      <c r="D82646" s="1">
        <v>851.99010999999996</v>
      </c>
      <c r="E82646" s="1">
        <v>1107.3391799999999</v>
      </c>
    </row>
    <row r="82647" spans="1:5">
      <c r="A82647" s="3">
        <v>45083</v>
      </c>
      <c r="B82647" s="1">
        <v>10</v>
      </c>
      <c r="C82647" s="1">
        <v>252.14801</v>
      </c>
      <c r="D82647" s="1">
        <v>835.45249999999999</v>
      </c>
      <c r="E82647" s="1">
        <v>1087.60051</v>
      </c>
    </row>
    <row r="82648" spans="1:5">
      <c r="A82648" s="3">
        <v>45083</v>
      </c>
      <c r="B82648" s="1">
        <v>11</v>
      </c>
      <c r="C82648" s="1">
        <v>249.78503000000001</v>
      </c>
      <c r="D82648" s="1">
        <v>831.82898999999998</v>
      </c>
      <c r="E82648" s="1">
        <v>1081.61402</v>
      </c>
    </row>
    <row r="82649" spans="1:5">
      <c r="A82649" s="3">
        <v>45083</v>
      </c>
      <c r="B82649" s="1">
        <v>12</v>
      </c>
      <c r="C82649" s="1">
        <v>254.04990000000001</v>
      </c>
      <c r="D82649" s="1">
        <v>848.86608999999999</v>
      </c>
      <c r="E82649" s="1">
        <v>1102.91599</v>
      </c>
    </row>
    <row r="82650" spans="1:5">
      <c r="A82650" s="3">
        <v>45083</v>
      </c>
      <c r="B82650" s="1">
        <v>13</v>
      </c>
      <c r="C82650" s="1">
        <v>271.11808000000002</v>
      </c>
      <c r="D82650" s="1">
        <v>909.95456000000001</v>
      </c>
      <c r="E82650" s="1">
        <v>1181.0726400000001</v>
      </c>
    </row>
    <row r="82651" spans="1:5">
      <c r="A82651" s="3">
        <v>45083</v>
      </c>
      <c r="B82651" s="1">
        <v>14</v>
      </c>
      <c r="C82651" s="1">
        <v>286.7543</v>
      </c>
      <c r="D82651" s="1">
        <v>966.25903000000005</v>
      </c>
      <c r="E82651" s="1">
        <v>1253.01333</v>
      </c>
    </row>
    <row r="82652" spans="1:5">
      <c r="A82652" s="3">
        <v>45083</v>
      </c>
      <c r="B82652" s="1">
        <v>15</v>
      </c>
      <c r="C82652" s="1">
        <v>308.60043999999999</v>
      </c>
      <c r="D82652" s="1">
        <v>1036.2075500000001</v>
      </c>
      <c r="E82652" s="1">
        <v>1344.80799</v>
      </c>
    </row>
    <row r="82653" spans="1:5">
      <c r="A82653" s="3">
        <v>45083</v>
      </c>
      <c r="B82653" s="1">
        <v>16</v>
      </c>
      <c r="C82653" s="1">
        <v>342.99405000000002</v>
      </c>
      <c r="D82653" s="1">
        <v>1159.19714</v>
      </c>
      <c r="E82653" s="1">
        <v>1502.19119</v>
      </c>
    </row>
    <row r="82654" spans="1:5">
      <c r="A82654" s="3">
        <v>45083</v>
      </c>
      <c r="B82654" s="1">
        <v>17</v>
      </c>
      <c r="C82654" s="1">
        <v>368.08355999999998</v>
      </c>
      <c r="D82654" s="1">
        <v>1236.64507</v>
      </c>
      <c r="E82654" s="1">
        <v>1604.7286300000001</v>
      </c>
    </row>
    <row r="82655" spans="1:5">
      <c r="A82655" s="3">
        <v>45083</v>
      </c>
      <c r="B82655" s="1">
        <v>18</v>
      </c>
      <c r="C82655" s="1">
        <v>391.58634999999998</v>
      </c>
      <c r="D82655" s="1">
        <v>1321.6195700000001</v>
      </c>
      <c r="E82655" s="1">
        <v>1713.2059200000001</v>
      </c>
    </row>
    <row r="82656" spans="1:5">
      <c r="A82656" s="3">
        <v>45083</v>
      </c>
      <c r="B82656" s="1">
        <v>19</v>
      </c>
      <c r="C82656" s="1">
        <v>403.46006</v>
      </c>
      <c r="D82656" s="1">
        <v>1381.69957</v>
      </c>
      <c r="E82656" s="1">
        <v>1785.1596300000001</v>
      </c>
    </row>
    <row r="82657" spans="1:5">
      <c r="A82657" s="3">
        <v>45083</v>
      </c>
      <c r="B82657" s="1">
        <v>20</v>
      </c>
      <c r="C82657" s="1">
        <v>394.11763999999999</v>
      </c>
      <c r="D82657" s="1">
        <v>1370.4965299999999</v>
      </c>
      <c r="E82657" s="1">
        <v>1764.6141700000001</v>
      </c>
    </row>
    <row r="82658" spans="1:5">
      <c r="A82658" s="3">
        <v>45083</v>
      </c>
      <c r="B82658" s="1">
        <v>21</v>
      </c>
      <c r="C82658" s="1">
        <v>397.91030000000001</v>
      </c>
      <c r="D82658" s="1">
        <v>1382.24261</v>
      </c>
      <c r="E82658" s="1">
        <v>1780.15291</v>
      </c>
    </row>
    <row r="82659" spans="1:5">
      <c r="A82659" s="3">
        <v>45083</v>
      </c>
      <c r="B82659" s="1">
        <v>22</v>
      </c>
      <c r="C82659" s="1">
        <v>395.48915</v>
      </c>
      <c r="D82659" s="1">
        <v>1366.77431</v>
      </c>
      <c r="E82659" s="1">
        <v>1762.2634599999999</v>
      </c>
    </row>
    <row r="82660" spans="1:5">
      <c r="A82660" s="3">
        <v>45083</v>
      </c>
      <c r="B82660" s="1">
        <v>23</v>
      </c>
      <c r="C82660" s="1">
        <v>353.61428000000001</v>
      </c>
      <c r="D82660" s="1">
        <v>1217.40311</v>
      </c>
      <c r="E82660" s="1">
        <v>1571.01739</v>
      </c>
    </row>
    <row r="82661" spans="1:5">
      <c r="A82661" s="3">
        <v>45083</v>
      </c>
      <c r="B82661" s="1">
        <v>24</v>
      </c>
      <c r="C82661" s="1">
        <v>303.29073</v>
      </c>
      <c r="D82661" s="1">
        <v>1042.0018299999999</v>
      </c>
      <c r="E82661" s="1">
        <v>1345.2925600000001</v>
      </c>
    </row>
    <row r="82662" spans="1:5">
      <c r="A82662" s="3">
        <v>45084</v>
      </c>
      <c r="B82662" s="1">
        <v>1</v>
      </c>
      <c r="C82662" s="1">
        <v>261.57738999999998</v>
      </c>
      <c r="D82662" s="1">
        <v>898.22892000000002</v>
      </c>
      <c r="E82662" s="1">
        <v>1159.8063099999999</v>
      </c>
    </row>
    <row r="82663" spans="1:5">
      <c r="A82663" s="3">
        <v>45084</v>
      </c>
      <c r="B82663" s="1">
        <v>2</v>
      </c>
      <c r="C82663" s="1">
        <v>231.55251999999999</v>
      </c>
      <c r="D82663" s="1">
        <v>790.39901999999995</v>
      </c>
      <c r="E82663" s="1">
        <v>1021.95154</v>
      </c>
    </row>
    <row r="82664" spans="1:5">
      <c r="A82664" s="3">
        <v>45084</v>
      </c>
      <c r="B82664" s="1">
        <v>3</v>
      </c>
      <c r="C82664" s="1">
        <v>214.48836</v>
      </c>
      <c r="D82664" s="1">
        <v>726.73725999999999</v>
      </c>
      <c r="E82664" s="1">
        <v>941.22562000000005</v>
      </c>
    </row>
    <row r="82665" spans="1:5">
      <c r="A82665" s="3">
        <v>45084</v>
      </c>
      <c r="B82665" s="1">
        <v>4</v>
      </c>
      <c r="C82665" s="1">
        <v>205.62334000000001</v>
      </c>
      <c r="D82665" s="1">
        <v>692.61546999999996</v>
      </c>
      <c r="E82665" s="1">
        <v>898.23880999999994</v>
      </c>
    </row>
    <row r="82666" spans="1:5">
      <c r="A82666" s="3">
        <v>45084</v>
      </c>
      <c r="B82666" s="1">
        <v>5</v>
      </c>
      <c r="C82666" s="1">
        <v>206.20129</v>
      </c>
      <c r="D82666" s="1">
        <v>691.33650999999998</v>
      </c>
      <c r="E82666" s="1">
        <v>897.53779999999995</v>
      </c>
    </row>
    <row r="82667" spans="1:5">
      <c r="A82667" s="3">
        <v>45084</v>
      </c>
      <c r="B82667" s="1">
        <v>6</v>
      </c>
      <c r="C82667" s="1">
        <v>210.49933999999999</v>
      </c>
      <c r="D82667" s="1">
        <v>702.82758999999999</v>
      </c>
      <c r="E82667" s="1">
        <v>913.32692999999995</v>
      </c>
    </row>
    <row r="82668" spans="1:5">
      <c r="A82668" s="3">
        <v>45084</v>
      </c>
      <c r="B82668" s="1">
        <v>7</v>
      </c>
      <c r="C82668" s="1">
        <v>241.72961000000001</v>
      </c>
      <c r="D82668" s="1">
        <v>812.19654000000003</v>
      </c>
      <c r="E82668" s="1">
        <v>1053.92615</v>
      </c>
    </row>
    <row r="82669" spans="1:5">
      <c r="A82669" s="3">
        <v>45084</v>
      </c>
      <c r="B82669" s="1">
        <v>8</v>
      </c>
      <c r="C82669" s="1">
        <v>256.31053000000003</v>
      </c>
      <c r="D82669" s="1">
        <v>865.01775999999995</v>
      </c>
      <c r="E82669" s="1">
        <v>1121.3282899999999</v>
      </c>
    </row>
    <row r="82670" spans="1:5">
      <c r="A82670" s="3">
        <v>45084</v>
      </c>
      <c r="B82670" s="1">
        <v>9</v>
      </c>
      <c r="C82670" s="1">
        <v>261.14181000000002</v>
      </c>
      <c r="D82670" s="1">
        <v>871.67583000000002</v>
      </c>
      <c r="E82670" s="1">
        <v>1132.81764</v>
      </c>
    </row>
    <row r="82671" spans="1:5">
      <c r="A82671" s="3">
        <v>45084</v>
      </c>
      <c r="B82671" s="1">
        <v>10</v>
      </c>
      <c r="C82671" s="1">
        <v>253.28747999999999</v>
      </c>
      <c r="D82671" s="1">
        <v>844.11906999999997</v>
      </c>
      <c r="E82671" s="1">
        <v>1097.4065499999999</v>
      </c>
    </row>
    <row r="82672" spans="1:5">
      <c r="A82672" s="3">
        <v>45084</v>
      </c>
      <c r="B82672" s="1">
        <v>11</v>
      </c>
      <c r="C82672" s="1">
        <v>255.88135</v>
      </c>
      <c r="D82672" s="1">
        <v>848.59531000000004</v>
      </c>
      <c r="E82672" s="1">
        <v>1104.47666</v>
      </c>
    </row>
    <row r="82673" spans="1:5">
      <c r="A82673" s="3">
        <v>45084</v>
      </c>
      <c r="B82673" s="1">
        <v>12</v>
      </c>
      <c r="C82673" s="1">
        <v>261.57853</v>
      </c>
      <c r="D82673" s="1">
        <v>874.01202000000001</v>
      </c>
      <c r="E82673" s="1">
        <v>1135.5905499999999</v>
      </c>
    </row>
    <row r="82674" spans="1:5">
      <c r="A82674" s="3">
        <v>45084</v>
      </c>
      <c r="B82674" s="1">
        <v>13</v>
      </c>
      <c r="C82674" s="1">
        <v>274.95346999999998</v>
      </c>
      <c r="D82674" s="1">
        <v>919.11041999999998</v>
      </c>
      <c r="E82674" s="1">
        <v>1194.0638899999999</v>
      </c>
    </row>
    <row r="82675" spans="1:5">
      <c r="A82675" s="3">
        <v>45084</v>
      </c>
      <c r="B82675" s="1">
        <v>14</v>
      </c>
      <c r="C82675" s="1">
        <v>286.01629000000003</v>
      </c>
      <c r="D82675" s="1">
        <v>957.54818999999998</v>
      </c>
      <c r="E82675" s="1">
        <v>1243.56448</v>
      </c>
    </row>
    <row r="82676" spans="1:5">
      <c r="A82676" s="3">
        <v>45084</v>
      </c>
      <c r="B82676" s="1">
        <v>15</v>
      </c>
      <c r="C82676" s="1">
        <v>301.43150000000003</v>
      </c>
      <c r="D82676" s="1">
        <v>1000.9376600000001</v>
      </c>
      <c r="E82676" s="1">
        <v>1302.36916</v>
      </c>
    </row>
    <row r="82677" spans="1:5">
      <c r="A82677" s="3">
        <v>45084</v>
      </c>
      <c r="B82677" s="1">
        <v>16</v>
      </c>
      <c r="C82677" s="1">
        <v>318.21154000000001</v>
      </c>
      <c r="D82677" s="1">
        <v>1057.48954</v>
      </c>
      <c r="E82677" s="1">
        <v>1375.70108</v>
      </c>
    </row>
    <row r="82678" spans="1:5">
      <c r="A82678" s="3">
        <v>45084</v>
      </c>
      <c r="B82678" s="1">
        <v>17</v>
      </c>
      <c r="C82678" s="1">
        <v>347.95632000000001</v>
      </c>
      <c r="D82678" s="1">
        <v>1155.6384599999999</v>
      </c>
      <c r="E82678" s="1">
        <v>1503.5947799999999</v>
      </c>
    </row>
    <row r="82679" spans="1:5">
      <c r="A82679" s="3">
        <v>45084</v>
      </c>
      <c r="B82679" s="1">
        <v>18</v>
      </c>
      <c r="C82679" s="1">
        <v>378.92016000000001</v>
      </c>
      <c r="D82679" s="1">
        <v>1270.86898</v>
      </c>
      <c r="E82679" s="1">
        <v>1649.7891400000001</v>
      </c>
    </row>
    <row r="82680" spans="1:5">
      <c r="A82680" s="3">
        <v>45084</v>
      </c>
      <c r="B82680" s="1">
        <v>19</v>
      </c>
      <c r="C82680" s="1">
        <v>392.66500000000002</v>
      </c>
      <c r="D82680" s="1">
        <v>1329.7290499999999</v>
      </c>
      <c r="E82680" s="1">
        <v>1722.3940500000001</v>
      </c>
    </row>
    <row r="82681" spans="1:5">
      <c r="A82681" s="3">
        <v>45084</v>
      </c>
      <c r="B82681" s="1">
        <v>20</v>
      </c>
      <c r="C82681" s="1">
        <v>387.28872999999999</v>
      </c>
      <c r="D82681" s="1">
        <v>1331.1906200000001</v>
      </c>
      <c r="E82681" s="1">
        <v>1718.4793500000001</v>
      </c>
    </row>
    <row r="82682" spans="1:5">
      <c r="A82682" s="3">
        <v>45084</v>
      </c>
      <c r="B82682" s="1">
        <v>21</v>
      </c>
      <c r="C82682" s="1">
        <v>383.70479999999998</v>
      </c>
      <c r="D82682" s="1">
        <v>1317.9326599999999</v>
      </c>
      <c r="E82682" s="1">
        <v>1701.6374599999999</v>
      </c>
    </row>
    <row r="82683" spans="1:5">
      <c r="A82683" s="3">
        <v>45084</v>
      </c>
      <c r="B82683" s="1">
        <v>22</v>
      </c>
      <c r="C82683" s="1">
        <v>372.38785000000001</v>
      </c>
      <c r="D82683" s="1">
        <v>1272.5198700000001</v>
      </c>
      <c r="E82683" s="1">
        <v>1644.9077199999999</v>
      </c>
    </row>
    <row r="82684" spans="1:5">
      <c r="A82684" s="3">
        <v>45084</v>
      </c>
      <c r="B82684" s="1">
        <v>23</v>
      </c>
      <c r="C82684" s="1">
        <v>334.23262999999997</v>
      </c>
      <c r="D82684" s="1">
        <v>1141.2047399999999</v>
      </c>
      <c r="E82684" s="1">
        <v>1475.4373700000001</v>
      </c>
    </row>
    <row r="82685" spans="1:5">
      <c r="A82685" s="3">
        <v>45084</v>
      </c>
      <c r="B82685" s="1">
        <v>24</v>
      </c>
      <c r="C82685" s="1">
        <v>287.23165</v>
      </c>
      <c r="D82685" s="1">
        <v>980.62013000000002</v>
      </c>
      <c r="E82685" s="1">
        <v>1267.85178</v>
      </c>
    </row>
    <row r="82686" spans="1:5">
      <c r="A82686" s="3">
        <v>45085</v>
      </c>
      <c r="B82686" s="1">
        <v>1</v>
      </c>
      <c r="C82686" s="1">
        <v>247.75352000000001</v>
      </c>
      <c r="D82686" s="1">
        <v>842.85820000000001</v>
      </c>
      <c r="E82686" s="1">
        <v>1090.6117200000001</v>
      </c>
    </row>
    <row r="82687" spans="1:5">
      <c r="A82687" s="3">
        <v>45085</v>
      </c>
      <c r="B82687" s="1">
        <v>2</v>
      </c>
      <c r="C82687" s="1">
        <v>222.54293000000001</v>
      </c>
      <c r="D82687" s="1">
        <v>755.54513999999995</v>
      </c>
      <c r="E82687" s="1">
        <v>978.08807000000002</v>
      </c>
    </row>
    <row r="82688" spans="1:5">
      <c r="A82688" s="3">
        <v>45085</v>
      </c>
      <c r="B82688" s="1">
        <v>3</v>
      </c>
      <c r="C82688" s="1">
        <v>207.47101000000001</v>
      </c>
      <c r="D82688" s="1">
        <v>698.58705999999995</v>
      </c>
      <c r="E82688" s="1">
        <v>906.05807000000004</v>
      </c>
    </row>
    <row r="82689" spans="1:5">
      <c r="A82689" s="3">
        <v>45085</v>
      </c>
      <c r="B82689" s="1">
        <v>4</v>
      </c>
      <c r="C82689" s="1">
        <v>200.21848</v>
      </c>
      <c r="D82689" s="1">
        <v>669.67348000000004</v>
      </c>
      <c r="E82689" s="1">
        <v>869.89196000000004</v>
      </c>
    </row>
    <row r="82690" spans="1:5">
      <c r="A82690" s="3">
        <v>45085</v>
      </c>
      <c r="B82690" s="1">
        <v>5</v>
      </c>
      <c r="C82690" s="1">
        <v>202.27978999999999</v>
      </c>
      <c r="D82690" s="1">
        <v>674.43254000000002</v>
      </c>
      <c r="E82690" s="1">
        <v>876.71232999999995</v>
      </c>
    </row>
    <row r="82691" spans="1:5">
      <c r="A82691" s="3">
        <v>45085</v>
      </c>
      <c r="B82691" s="1">
        <v>6</v>
      </c>
      <c r="C82691" s="1">
        <v>209.99476000000001</v>
      </c>
      <c r="D82691" s="1">
        <v>697.04026999999996</v>
      </c>
      <c r="E82691" s="1">
        <v>907.03503000000001</v>
      </c>
    </row>
    <row r="82692" spans="1:5">
      <c r="A82692" s="3">
        <v>45085</v>
      </c>
      <c r="B82692" s="1">
        <v>7</v>
      </c>
      <c r="C82692" s="1">
        <v>240.91865999999999</v>
      </c>
      <c r="D82692" s="1">
        <v>802.58960000000002</v>
      </c>
      <c r="E82692" s="1">
        <v>1043.5082600000001</v>
      </c>
    </row>
    <row r="82693" spans="1:5">
      <c r="A82693" s="3">
        <v>45085</v>
      </c>
      <c r="B82693" s="1">
        <v>8</v>
      </c>
      <c r="C82693" s="1">
        <v>255.34028000000001</v>
      </c>
      <c r="D82693" s="1">
        <v>857.61559</v>
      </c>
      <c r="E82693" s="1">
        <v>1112.95587</v>
      </c>
    </row>
    <row r="82694" spans="1:5">
      <c r="A82694" s="3">
        <v>45085</v>
      </c>
      <c r="B82694" s="1">
        <v>9</v>
      </c>
      <c r="C82694" s="1">
        <v>257.51240999999999</v>
      </c>
      <c r="D82694" s="1">
        <v>857.11757999999998</v>
      </c>
      <c r="E82694" s="1">
        <v>1114.6299899999999</v>
      </c>
    </row>
    <row r="82695" spans="1:5">
      <c r="A82695" s="3">
        <v>45085</v>
      </c>
      <c r="B82695" s="1">
        <v>10</v>
      </c>
      <c r="C82695" s="1">
        <v>256.21983</v>
      </c>
      <c r="D82695" s="1">
        <v>849.29980999999998</v>
      </c>
      <c r="E82695" s="1">
        <v>1105.51964</v>
      </c>
    </row>
    <row r="82696" spans="1:5">
      <c r="A82696" s="3">
        <v>45085</v>
      </c>
      <c r="B82696" s="1">
        <v>11</v>
      </c>
      <c r="C82696" s="1">
        <v>257.26386000000002</v>
      </c>
      <c r="D82696" s="1">
        <v>853.78465000000006</v>
      </c>
      <c r="E82696" s="1">
        <v>1111.0485100000001</v>
      </c>
    </row>
    <row r="82697" spans="1:5">
      <c r="A82697" s="3">
        <v>45085</v>
      </c>
      <c r="B82697" s="1">
        <v>12</v>
      </c>
      <c r="C82697" s="1">
        <v>264.19630000000001</v>
      </c>
      <c r="D82697" s="1">
        <v>878.58621000000005</v>
      </c>
      <c r="E82697" s="1">
        <v>1142.78251</v>
      </c>
    </row>
    <row r="82698" spans="1:5">
      <c r="A82698" s="3">
        <v>45085</v>
      </c>
      <c r="B82698" s="1">
        <v>13</v>
      </c>
      <c r="C82698" s="1">
        <v>273.33665999999999</v>
      </c>
      <c r="D82698" s="1">
        <v>911.90372000000002</v>
      </c>
      <c r="E82698" s="1">
        <v>1185.24038</v>
      </c>
    </row>
    <row r="82699" spans="1:5">
      <c r="A82699" s="3">
        <v>45085</v>
      </c>
      <c r="B82699" s="1">
        <v>14</v>
      </c>
      <c r="C82699" s="1">
        <v>282.22289999999998</v>
      </c>
      <c r="D82699" s="1">
        <v>944.31919000000005</v>
      </c>
      <c r="E82699" s="1">
        <v>1226.5420899999999</v>
      </c>
    </row>
    <row r="82700" spans="1:5">
      <c r="A82700" s="3">
        <v>45085</v>
      </c>
      <c r="B82700" s="1">
        <v>15</v>
      </c>
      <c r="C82700" s="1">
        <v>297.90321</v>
      </c>
      <c r="D82700" s="1">
        <v>992.34283000000005</v>
      </c>
      <c r="E82700" s="1">
        <v>1290.24604</v>
      </c>
    </row>
    <row r="82701" spans="1:5">
      <c r="A82701" s="3">
        <v>45085</v>
      </c>
      <c r="B82701" s="1">
        <v>16</v>
      </c>
      <c r="C82701" s="1">
        <v>323.79279000000002</v>
      </c>
      <c r="D82701" s="1">
        <v>1079.6712600000001</v>
      </c>
      <c r="E82701" s="1">
        <v>1403.46405</v>
      </c>
    </row>
    <row r="82702" spans="1:5">
      <c r="A82702" s="3">
        <v>45085</v>
      </c>
      <c r="B82702" s="1">
        <v>17</v>
      </c>
      <c r="C82702" s="1">
        <v>353.46044999999998</v>
      </c>
      <c r="D82702" s="1">
        <v>1178.2569699999999</v>
      </c>
      <c r="E82702" s="1">
        <v>1531.7174199999999</v>
      </c>
    </row>
    <row r="82703" spans="1:5">
      <c r="A82703" s="3">
        <v>45085</v>
      </c>
      <c r="B82703" s="1">
        <v>18</v>
      </c>
      <c r="C82703" s="1">
        <v>380.48414000000002</v>
      </c>
      <c r="D82703" s="1">
        <v>1278.9622899999999</v>
      </c>
      <c r="E82703" s="1">
        <v>1659.44643</v>
      </c>
    </row>
    <row r="82704" spans="1:5">
      <c r="A82704" s="3">
        <v>45085</v>
      </c>
      <c r="B82704" s="1">
        <v>19</v>
      </c>
      <c r="C82704" s="1">
        <v>386.51807000000002</v>
      </c>
      <c r="D82704" s="1">
        <v>1310.9903999999999</v>
      </c>
      <c r="E82704" s="1">
        <v>1697.50847</v>
      </c>
    </row>
    <row r="82705" spans="1:5">
      <c r="A82705" s="3">
        <v>45085</v>
      </c>
      <c r="B82705" s="1">
        <v>20</v>
      </c>
      <c r="C82705" s="1">
        <v>380.84647000000001</v>
      </c>
      <c r="D82705" s="1">
        <v>1308.82554</v>
      </c>
      <c r="E82705" s="1">
        <v>1689.67201</v>
      </c>
    </row>
    <row r="82706" spans="1:5">
      <c r="A82706" s="3">
        <v>45085</v>
      </c>
      <c r="B82706" s="1">
        <v>21</v>
      </c>
      <c r="C82706" s="1">
        <v>378.24781000000002</v>
      </c>
      <c r="D82706" s="1">
        <v>1298.66293</v>
      </c>
      <c r="E82706" s="1">
        <v>1676.91074</v>
      </c>
    </row>
    <row r="82707" spans="1:5">
      <c r="A82707" s="3">
        <v>45085</v>
      </c>
      <c r="B82707" s="1">
        <v>22</v>
      </c>
      <c r="C82707" s="1">
        <v>372.34426999999999</v>
      </c>
      <c r="D82707" s="1">
        <v>1275.1124299999999</v>
      </c>
      <c r="E82707" s="1">
        <v>1647.4567</v>
      </c>
    </row>
    <row r="82708" spans="1:5">
      <c r="A82708" s="3">
        <v>45085</v>
      </c>
      <c r="B82708" s="1">
        <v>23</v>
      </c>
      <c r="C82708" s="1">
        <v>338.41816999999998</v>
      </c>
      <c r="D82708" s="1">
        <v>1156.39571</v>
      </c>
      <c r="E82708" s="1">
        <v>1494.8138799999999</v>
      </c>
    </row>
    <row r="82709" spans="1:5">
      <c r="A82709" s="3">
        <v>45085</v>
      </c>
      <c r="B82709" s="1">
        <v>24</v>
      </c>
      <c r="C82709" s="1">
        <v>296.47728999999998</v>
      </c>
      <c r="D82709" s="1">
        <v>1013.96443</v>
      </c>
      <c r="E82709" s="1">
        <v>1310.44172</v>
      </c>
    </row>
    <row r="82710" spans="1:5">
      <c r="A82710" s="3">
        <v>45086</v>
      </c>
      <c r="B82710" s="1">
        <v>1</v>
      </c>
      <c r="C82710" s="1">
        <v>259.26474000000002</v>
      </c>
      <c r="D82710" s="1">
        <v>885.43012999999996</v>
      </c>
      <c r="E82710" s="1">
        <v>1144.69487</v>
      </c>
    </row>
    <row r="82711" spans="1:5">
      <c r="A82711" s="3">
        <v>45086</v>
      </c>
      <c r="B82711" s="1">
        <v>2</v>
      </c>
      <c r="C82711" s="1">
        <v>233.16702000000001</v>
      </c>
      <c r="D82711" s="1">
        <v>794.56841999999995</v>
      </c>
      <c r="E82711" s="1">
        <v>1027.7354399999999</v>
      </c>
    </row>
    <row r="82712" spans="1:5">
      <c r="A82712" s="3">
        <v>45086</v>
      </c>
      <c r="B82712" s="1">
        <v>3</v>
      </c>
      <c r="C82712" s="1">
        <v>215.56645</v>
      </c>
      <c r="D82712" s="1">
        <v>729.98716999999999</v>
      </c>
      <c r="E82712" s="1">
        <v>945.55362000000002</v>
      </c>
    </row>
    <row r="82713" spans="1:5">
      <c r="A82713" s="3">
        <v>45086</v>
      </c>
      <c r="B82713" s="1">
        <v>4</v>
      </c>
      <c r="C82713" s="1">
        <v>206.74164999999999</v>
      </c>
      <c r="D82713" s="1">
        <v>696.40940999999998</v>
      </c>
      <c r="E82713" s="1">
        <v>903.15106000000003</v>
      </c>
    </row>
    <row r="82714" spans="1:5">
      <c r="A82714" s="3">
        <v>45086</v>
      </c>
      <c r="B82714" s="1">
        <v>5</v>
      </c>
      <c r="C82714" s="1">
        <v>207.29858999999999</v>
      </c>
      <c r="D82714" s="1">
        <v>695.83783000000005</v>
      </c>
      <c r="E82714" s="1">
        <v>903.13642000000004</v>
      </c>
    </row>
    <row r="82715" spans="1:5">
      <c r="A82715" s="3">
        <v>45086</v>
      </c>
      <c r="B82715" s="1">
        <v>6</v>
      </c>
      <c r="C82715" s="1">
        <v>212.9075</v>
      </c>
      <c r="D82715" s="1">
        <v>709.98563000000001</v>
      </c>
      <c r="E82715" s="1">
        <v>922.89313000000004</v>
      </c>
    </row>
    <row r="82716" spans="1:5">
      <c r="A82716" s="3">
        <v>45086</v>
      </c>
      <c r="B82716" s="1">
        <v>7</v>
      </c>
      <c r="C82716" s="1">
        <v>238.45356000000001</v>
      </c>
      <c r="D82716" s="1">
        <v>797.64853000000005</v>
      </c>
      <c r="E82716" s="1">
        <v>1036.1020900000001</v>
      </c>
    </row>
    <row r="82717" spans="1:5">
      <c r="A82717" s="3">
        <v>45086</v>
      </c>
      <c r="B82717" s="1">
        <v>8</v>
      </c>
      <c r="C82717" s="1">
        <v>259.53107999999997</v>
      </c>
      <c r="D82717" s="1">
        <v>872.46705999999995</v>
      </c>
      <c r="E82717" s="1">
        <v>1131.9981399999999</v>
      </c>
    </row>
    <row r="82718" spans="1:5">
      <c r="A82718" s="3">
        <v>45086</v>
      </c>
      <c r="B82718" s="1">
        <v>9</v>
      </c>
      <c r="C82718" s="1">
        <v>267.89699999999999</v>
      </c>
      <c r="D82718" s="1">
        <v>895.03862000000004</v>
      </c>
      <c r="E82718" s="1">
        <v>1162.93562</v>
      </c>
    </row>
    <row r="82719" spans="1:5">
      <c r="A82719" s="3">
        <v>45086</v>
      </c>
      <c r="B82719" s="1">
        <v>10</v>
      </c>
      <c r="C82719" s="1">
        <v>269.77454999999998</v>
      </c>
      <c r="D82719" s="1">
        <v>902.86386000000005</v>
      </c>
      <c r="E82719" s="1">
        <v>1172.63841</v>
      </c>
    </row>
    <row r="82720" spans="1:5">
      <c r="A82720" s="3">
        <v>45086</v>
      </c>
      <c r="B82720" s="1">
        <v>11</v>
      </c>
      <c r="C82720" s="1">
        <v>274.50882999999999</v>
      </c>
      <c r="D82720" s="1">
        <v>918.69650999999999</v>
      </c>
      <c r="E82720" s="1">
        <v>1193.20534</v>
      </c>
    </row>
    <row r="82721" spans="1:5">
      <c r="A82721" s="3">
        <v>45086</v>
      </c>
      <c r="B82721" s="1">
        <v>12</v>
      </c>
      <c r="C82721" s="1">
        <v>282.94546000000003</v>
      </c>
      <c r="D82721" s="1">
        <v>947.15332999999998</v>
      </c>
      <c r="E82721" s="1">
        <v>1230.09879</v>
      </c>
    </row>
    <row r="82722" spans="1:5">
      <c r="A82722" s="3">
        <v>45086</v>
      </c>
      <c r="B82722" s="1">
        <v>13</v>
      </c>
      <c r="C82722" s="1">
        <v>296.36288000000002</v>
      </c>
      <c r="D82722" s="1">
        <v>995.14134999999999</v>
      </c>
      <c r="E82722" s="1">
        <v>1291.50423</v>
      </c>
    </row>
    <row r="82723" spans="1:5">
      <c r="A82723" s="3">
        <v>45086</v>
      </c>
      <c r="B82723" s="1">
        <v>14</v>
      </c>
      <c r="C82723" s="1">
        <v>305.00222000000002</v>
      </c>
      <c r="D82723" s="1">
        <v>1026.72387</v>
      </c>
      <c r="E82723" s="1">
        <v>1331.7260900000001</v>
      </c>
    </row>
    <row r="82724" spans="1:5">
      <c r="A82724" s="3">
        <v>45086</v>
      </c>
      <c r="B82724" s="1">
        <v>15</v>
      </c>
      <c r="C82724" s="1">
        <v>321.06427000000002</v>
      </c>
      <c r="D82724" s="1">
        <v>1072.3856800000001</v>
      </c>
      <c r="E82724" s="1">
        <v>1393.4499499999999</v>
      </c>
    </row>
    <row r="82725" spans="1:5">
      <c r="A82725" s="3">
        <v>45086</v>
      </c>
      <c r="B82725" s="1">
        <v>16</v>
      </c>
      <c r="C82725" s="1">
        <v>344.36932000000002</v>
      </c>
      <c r="D82725" s="1">
        <v>1150.3178600000001</v>
      </c>
      <c r="E82725" s="1">
        <v>1494.6871799999999</v>
      </c>
    </row>
    <row r="82726" spans="1:5">
      <c r="A82726" s="3">
        <v>45086</v>
      </c>
      <c r="B82726" s="1">
        <v>17</v>
      </c>
      <c r="C82726" s="1">
        <v>362.37900999999999</v>
      </c>
      <c r="D82726" s="1">
        <v>1210.4071799999999</v>
      </c>
      <c r="E82726" s="1">
        <v>1572.78619</v>
      </c>
    </row>
    <row r="82727" spans="1:5">
      <c r="A82727" s="3">
        <v>45086</v>
      </c>
      <c r="B82727" s="1">
        <v>18</v>
      </c>
      <c r="C82727" s="1">
        <v>379.42867000000001</v>
      </c>
      <c r="D82727" s="1">
        <v>1272.03027</v>
      </c>
      <c r="E82727" s="1">
        <v>1651.45894</v>
      </c>
    </row>
    <row r="82728" spans="1:5">
      <c r="A82728" s="3">
        <v>45086</v>
      </c>
      <c r="B82728" s="1">
        <v>19</v>
      </c>
      <c r="C82728" s="1">
        <v>377.94562000000002</v>
      </c>
      <c r="D82728" s="1">
        <v>1276.3843199999999</v>
      </c>
      <c r="E82728" s="1">
        <v>1654.3299400000001</v>
      </c>
    </row>
    <row r="82729" spans="1:5">
      <c r="A82729" s="3">
        <v>45086</v>
      </c>
      <c r="B82729" s="1">
        <v>20</v>
      </c>
      <c r="C82729" s="1">
        <v>366.75225</v>
      </c>
      <c r="D82729" s="1">
        <v>1248.87291</v>
      </c>
      <c r="E82729" s="1">
        <v>1615.6251600000001</v>
      </c>
    </row>
    <row r="82730" spans="1:5">
      <c r="A82730" s="3">
        <v>45086</v>
      </c>
      <c r="B82730" s="1">
        <v>21</v>
      </c>
      <c r="C82730" s="1">
        <v>359.89109999999999</v>
      </c>
      <c r="D82730" s="1">
        <v>1225.15408</v>
      </c>
      <c r="E82730" s="1">
        <v>1585.0451800000001</v>
      </c>
    </row>
    <row r="82731" spans="1:5">
      <c r="A82731" s="3">
        <v>45086</v>
      </c>
      <c r="B82731" s="1">
        <v>22</v>
      </c>
      <c r="C82731" s="1">
        <v>351.85437000000002</v>
      </c>
      <c r="D82731" s="1">
        <v>1195.5186100000001</v>
      </c>
      <c r="E82731" s="1">
        <v>1547.3729800000001</v>
      </c>
    </row>
    <row r="82732" spans="1:5">
      <c r="A82732" s="3">
        <v>45086</v>
      </c>
      <c r="B82732" s="1">
        <v>23</v>
      </c>
      <c r="C82732" s="1">
        <v>325.98115000000001</v>
      </c>
      <c r="D82732" s="1">
        <v>1105.68319</v>
      </c>
      <c r="E82732" s="1">
        <v>1431.66434</v>
      </c>
    </row>
    <row r="82733" spans="1:5">
      <c r="A82733" s="3">
        <v>45086</v>
      </c>
      <c r="B82733" s="1">
        <v>24</v>
      </c>
      <c r="C82733" s="1">
        <v>292.06200000000001</v>
      </c>
      <c r="D82733" s="1">
        <v>991.03198999999995</v>
      </c>
      <c r="E82733" s="1">
        <v>1283.0939900000001</v>
      </c>
    </row>
    <row r="82734" spans="1:5">
      <c r="A82734" s="3">
        <v>45087</v>
      </c>
      <c r="B82734" s="1">
        <v>1</v>
      </c>
      <c r="C82734" s="1">
        <v>256.95157999999998</v>
      </c>
      <c r="D82734" s="1">
        <v>876.39146000000005</v>
      </c>
      <c r="E82734" s="1">
        <v>1133.34304</v>
      </c>
    </row>
    <row r="82735" spans="1:5">
      <c r="A82735" s="3">
        <v>45087</v>
      </c>
      <c r="B82735" s="1">
        <v>2</v>
      </c>
      <c r="C82735" s="1">
        <v>231.04660999999999</v>
      </c>
      <c r="D82735" s="1">
        <v>784.84991000000002</v>
      </c>
      <c r="E82735" s="1">
        <v>1015.89652</v>
      </c>
    </row>
    <row r="82736" spans="1:5">
      <c r="A82736" s="3">
        <v>45087</v>
      </c>
      <c r="B82736" s="1">
        <v>3</v>
      </c>
      <c r="C82736" s="1">
        <v>213.70693</v>
      </c>
      <c r="D82736" s="1">
        <v>722.09558000000004</v>
      </c>
      <c r="E82736" s="1">
        <v>935.80250999999998</v>
      </c>
    </row>
    <row r="82737" spans="1:5">
      <c r="A82737" s="3">
        <v>45087</v>
      </c>
      <c r="B82737" s="1">
        <v>4</v>
      </c>
      <c r="C82737" s="1">
        <v>204.67402000000001</v>
      </c>
      <c r="D82737" s="1">
        <v>689.19416999999999</v>
      </c>
      <c r="E82737" s="1">
        <v>893.86819000000003</v>
      </c>
    </row>
    <row r="82738" spans="1:5">
      <c r="A82738" s="3">
        <v>45087</v>
      </c>
      <c r="B82738" s="1">
        <v>5</v>
      </c>
      <c r="C82738" s="1">
        <v>200.22811999999999</v>
      </c>
      <c r="D82738" s="1">
        <v>670.09389999999996</v>
      </c>
      <c r="E82738" s="1">
        <v>870.32201999999995</v>
      </c>
    </row>
    <row r="82739" spans="1:5">
      <c r="A82739" s="3">
        <v>45087</v>
      </c>
      <c r="B82739" s="1">
        <v>6</v>
      </c>
      <c r="C82739" s="1">
        <v>201.08250000000001</v>
      </c>
      <c r="D82739" s="1">
        <v>668.68029999999999</v>
      </c>
      <c r="E82739" s="1">
        <v>869.76279999999997</v>
      </c>
    </row>
    <row r="82740" spans="1:5">
      <c r="A82740" s="3">
        <v>45087</v>
      </c>
      <c r="B82740" s="1">
        <v>7</v>
      </c>
      <c r="C82740" s="1">
        <v>213.57808</v>
      </c>
      <c r="D82740" s="1">
        <v>708.63373000000001</v>
      </c>
      <c r="E82740" s="1">
        <v>922.21181000000001</v>
      </c>
    </row>
    <row r="82741" spans="1:5">
      <c r="A82741" s="3">
        <v>45087</v>
      </c>
      <c r="B82741" s="1">
        <v>8</v>
      </c>
      <c r="C82741" s="1">
        <v>237.80805000000001</v>
      </c>
      <c r="D82741" s="1">
        <v>791.84903999999995</v>
      </c>
      <c r="E82741" s="1">
        <v>1029.6570899999999</v>
      </c>
    </row>
    <row r="82742" spans="1:5">
      <c r="A82742" s="3">
        <v>45087</v>
      </c>
      <c r="B82742" s="1">
        <v>9</v>
      </c>
      <c r="C82742" s="1">
        <v>265.93279999999999</v>
      </c>
      <c r="D82742" s="1">
        <v>891.85002999999995</v>
      </c>
      <c r="E82742" s="1">
        <v>1157.7828300000001</v>
      </c>
    </row>
    <row r="82743" spans="1:5">
      <c r="A82743" s="3">
        <v>45087</v>
      </c>
      <c r="B82743" s="1">
        <v>10</v>
      </c>
      <c r="C82743" s="1">
        <v>286.18857000000003</v>
      </c>
      <c r="D82743" s="1">
        <v>969.23806000000002</v>
      </c>
      <c r="E82743" s="1">
        <v>1255.4266299999999</v>
      </c>
    </row>
    <row r="82744" spans="1:5">
      <c r="A82744" s="3">
        <v>45087</v>
      </c>
      <c r="B82744" s="1">
        <v>11</v>
      </c>
      <c r="C82744" s="1">
        <v>300.52508</v>
      </c>
      <c r="D82744" s="1">
        <v>1021.03444</v>
      </c>
      <c r="E82744" s="1">
        <v>1321.55952</v>
      </c>
    </row>
    <row r="82745" spans="1:5">
      <c r="A82745" s="3">
        <v>45087</v>
      </c>
      <c r="B82745" s="1">
        <v>12</v>
      </c>
      <c r="C82745" s="1">
        <v>313.53210999999999</v>
      </c>
      <c r="D82745" s="1">
        <v>1070.7497900000001</v>
      </c>
      <c r="E82745" s="1">
        <v>1384.2819</v>
      </c>
    </row>
    <row r="82746" spans="1:5">
      <c r="A82746" s="3">
        <v>45087</v>
      </c>
      <c r="B82746" s="1">
        <v>13</v>
      </c>
      <c r="C82746" s="1">
        <v>333.99993999999998</v>
      </c>
      <c r="D82746" s="1">
        <v>1141.6914899999999</v>
      </c>
      <c r="E82746" s="1">
        <v>1475.6914300000001</v>
      </c>
    </row>
    <row r="82747" spans="1:5">
      <c r="A82747" s="3">
        <v>45087</v>
      </c>
      <c r="B82747" s="1">
        <v>14</v>
      </c>
      <c r="C82747" s="1">
        <v>351.38493999999997</v>
      </c>
      <c r="D82747" s="1">
        <v>1204.84582</v>
      </c>
      <c r="E82747" s="1">
        <v>1556.2307599999999</v>
      </c>
    </row>
    <row r="82748" spans="1:5">
      <c r="A82748" s="3">
        <v>45087</v>
      </c>
      <c r="B82748" s="1">
        <v>15</v>
      </c>
      <c r="C82748" s="1">
        <v>377.07071000000002</v>
      </c>
      <c r="D82748" s="1">
        <v>1286.0745099999999</v>
      </c>
      <c r="E82748" s="1">
        <v>1663.1452200000001</v>
      </c>
    </row>
    <row r="82749" spans="1:5">
      <c r="A82749" s="3">
        <v>45087</v>
      </c>
      <c r="B82749" s="1">
        <v>16</v>
      </c>
      <c r="C82749" s="1">
        <v>402.83418999999998</v>
      </c>
      <c r="D82749" s="1">
        <v>1373.03314</v>
      </c>
      <c r="E82749" s="1">
        <v>1775.86733</v>
      </c>
    </row>
    <row r="82750" spans="1:5">
      <c r="A82750" s="3">
        <v>45087</v>
      </c>
      <c r="B82750" s="1">
        <v>17</v>
      </c>
      <c r="C82750" s="1">
        <v>430.35541000000001</v>
      </c>
      <c r="D82750" s="1">
        <v>1461.52171</v>
      </c>
      <c r="E82750" s="1">
        <v>1891.8771200000001</v>
      </c>
    </row>
    <row r="82751" spans="1:5">
      <c r="A82751" s="3">
        <v>45087</v>
      </c>
      <c r="B82751" s="1">
        <v>18</v>
      </c>
      <c r="C82751" s="1">
        <v>447.69830000000002</v>
      </c>
      <c r="D82751" s="1">
        <v>1525.88994</v>
      </c>
      <c r="E82751" s="1">
        <v>1973.58824</v>
      </c>
    </row>
    <row r="82752" spans="1:5">
      <c r="A82752" s="3">
        <v>45087</v>
      </c>
      <c r="B82752" s="1">
        <v>19</v>
      </c>
      <c r="C82752" s="1">
        <v>449.11106000000001</v>
      </c>
      <c r="D82752" s="1">
        <v>1533.9415899999999</v>
      </c>
      <c r="E82752" s="1">
        <v>1983.0526500000001</v>
      </c>
    </row>
    <row r="82753" spans="1:5">
      <c r="A82753" s="3">
        <v>45087</v>
      </c>
      <c r="B82753" s="1">
        <v>20</v>
      </c>
      <c r="C82753" s="1">
        <v>434.14307000000002</v>
      </c>
      <c r="D82753" s="1">
        <v>1493.0017800000001</v>
      </c>
      <c r="E82753" s="1">
        <v>1927.1448499999999</v>
      </c>
    </row>
    <row r="82754" spans="1:5">
      <c r="A82754" s="3">
        <v>45087</v>
      </c>
      <c r="B82754" s="1">
        <v>21</v>
      </c>
      <c r="C82754" s="1">
        <v>422.95400999999998</v>
      </c>
      <c r="D82754" s="1">
        <v>1452.01954</v>
      </c>
      <c r="E82754" s="1">
        <v>1874.9735499999999</v>
      </c>
    </row>
    <row r="82755" spans="1:5">
      <c r="A82755" s="3">
        <v>45087</v>
      </c>
      <c r="B82755" s="1">
        <v>22</v>
      </c>
      <c r="C82755" s="1">
        <v>417.06175999999999</v>
      </c>
      <c r="D82755" s="1">
        <v>1431.4395400000001</v>
      </c>
      <c r="E82755" s="1">
        <v>1848.5012999999999</v>
      </c>
    </row>
    <row r="82756" spans="1:5">
      <c r="A82756" s="3">
        <v>45087</v>
      </c>
      <c r="B82756" s="1">
        <v>23</v>
      </c>
      <c r="C82756" s="1">
        <v>388.65338000000003</v>
      </c>
      <c r="D82756" s="1">
        <v>1333.7702400000001</v>
      </c>
      <c r="E82756" s="1">
        <v>1722.42362</v>
      </c>
    </row>
    <row r="82757" spans="1:5">
      <c r="A82757" s="3">
        <v>45087</v>
      </c>
      <c r="B82757" s="1">
        <v>24</v>
      </c>
      <c r="C82757" s="1">
        <v>347.41386</v>
      </c>
      <c r="D82757" s="1">
        <v>1192.47666</v>
      </c>
      <c r="E82757" s="1">
        <v>1539.8905199999999</v>
      </c>
    </row>
    <row r="82758" spans="1:5">
      <c r="A82758" s="3">
        <v>45088</v>
      </c>
      <c r="B82758" s="1">
        <v>1</v>
      </c>
      <c r="C82758" s="1">
        <v>304.28859999999997</v>
      </c>
      <c r="D82758" s="1">
        <v>1050.3963100000001</v>
      </c>
      <c r="E82758" s="1">
        <v>1354.6849099999999</v>
      </c>
    </row>
    <row r="82759" spans="1:5">
      <c r="A82759" s="3">
        <v>45088</v>
      </c>
      <c r="B82759" s="1">
        <v>2</v>
      </c>
      <c r="C82759" s="1">
        <v>273.97784000000001</v>
      </c>
      <c r="D82759" s="1">
        <v>945.14610000000005</v>
      </c>
      <c r="E82759" s="1">
        <v>1219.1239399999999</v>
      </c>
    </row>
    <row r="82760" spans="1:5">
      <c r="A82760" s="3">
        <v>45088</v>
      </c>
      <c r="B82760" s="1">
        <v>3</v>
      </c>
      <c r="C82760" s="1">
        <v>250.98641000000001</v>
      </c>
      <c r="D82760" s="1">
        <v>864.33372999999995</v>
      </c>
      <c r="E82760" s="1">
        <v>1115.32014</v>
      </c>
    </row>
    <row r="82761" spans="1:5">
      <c r="A82761" s="3">
        <v>45088</v>
      </c>
      <c r="B82761" s="1">
        <v>4</v>
      </c>
      <c r="C82761" s="1">
        <v>235.41283000000001</v>
      </c>
      <c r="D82761" s="1">
        <v>808.00350000000003</v>
      </c>
      <c r="E82761" s="1">
        <v>1043.41633</v>
      </c>
    </row>
    <row r="82762" spans="1:5">
      <c r="A82762" s="3">
        <v>45088</v>
      </c>
      <c r="B82762" s="1">
        <v>5</v>
      </c>
      <c r="C82762" s="1">
        <v>228.64214000000001</v>
      </c>
      <c r="D82762" s="1">
        <v>781.17948000000001</v>
      </c>
      <c r="E82762" s="1">
        <v>1009.8216200000001</v>
      </c>
    </row>
    <row r="82763" spans="1:5">
      <c r="A82763" s="3">
        <v>45088</v>
      </c>
      <c r="B82763" s="1">
        <v>6</v>
      </c>
      <c r="C82763" s="1">
        <v>224.66575</v>
      </c>
      <c r="D82763" s="1">
        <v>762.33720000000005</v>
      </c>
      <c r="E82763" s="1">
        <v>987.00295000000006</v>
      </c>
    </row>
    <row r="82764" spans="1:5">
      <c r="A82764" s="3">
        <v>45088</v>
      </c>
      <c r="B82764" s="1">
        <v>7</v>
      </c>
      <c r="C82764" s="1">
        <v>232.63</v>
      </c>
      <c r="D82764" s="1">
        <v>786.24892</v>
      </c>
      <c r="E82764" s="1">
        <v>1018.87892</v>
      </c>
    </row>
    <row r="82765" spans="1:5">
      <c r="A82765" s="3">
        <v>45088</v>
      </c>
      <c r="B82765" s="1">
        <v>8</v>
      </c>
      <c r="C82765" s="1">
        <v>259.34746000000001</v>
      </c>
      <c r="D82765" s="1">
        <v>875.73368000000005</v>
      </c>
      <c r="E82765" s="1">
        <v>1135.08114</v>
      </c>
    </row>
    <row r="82766" spans="1:5">
      <c r="A82766" s="3">
        <v>45088</v>
      </c>
      <c r="B82766" s="1">
        <v>9</v>
      </c>
      <c r="C82766" s="1">
        <v>300.08546999999999</v>
      </c>
      <c r="D82766" s="1">
        <v>1024.39012</v>
      </c>
      <c r="E82766" s="1">
        <v>1324.47559</v>
      </c>
    </row>
    <row r="82767" spans="1:5">
      <c r="A82767" s="3">
        <v>45088</v>
      </c>
      <c r="B82767" s="1">
        <v>10</v>
      </c>
      <c r="C82767" s="1">
        <v>341.61130000000003</v>
      </c>
      <c r="D82767" s="1">
        <v>1176.1277399999999</v>
      </c>
      <c r="E82767" s="1">
        <v>1517.7390399999999</v>
      </c>
    </row>
    <row r="82768" spans="1:5">
      <c r="A82768" s="3">
        <v>45088</v>
      </c>
      <c r="B82768" s="1">
        <v>11</v>
      </c>
      <c r="C82768" s="1">
        <v>381.08598000000001</v>
      </c>
      <c r="D82768" s="1">
        <v>1319.7025000000001</v>
      </c>
      <c r="E82768" s="1">
        <v>1700.7884799999999</v>
      </c>
    </row>
    <row r="82769" spans="1:5">
      <c r="A82769" s="3">
        <v>45088</v>
      </c>
      <c r="B82769" s="1">
        <v>12</v>
      </c>
      <c r="C82769" s="1">
        <v>423.23516000000001</v>
      </c>
      <c r="D82769" s="1">
        <v>1468.1380999999999</v>
      </c>
      <c r="E82769" s="1">
        <v>1891.3732600000001</v>
      </c>
    </row>
    <row r="82770" spans="1:5">
      <c r="A82770" s="3">
        <v>45088</v>
      </c>
      <c r="B82770" s="1">
        <v>13</v>
      </c>
      <c r="C82770" s="1">
        <v>467.64161999999999</v>
      </c>
      <c r="D82770" s="1">
        <v>1615.84465</v>
      </c>
      <c r="E82770" s="1">
        <v>2083.4862699999999</v>
      </c>
    </row>
    <row r="82771" spans="1:5">
      <c r="A82771" s="3">
        <v>45088</v>
      </c>
      <c r="B82771" s="1">
        <v>14</v>
      </c>
      <c r="C82771" s="1">
        <v>512.13367000000005</v>
      </c>
      <c r="D82771" s="1">
        <v>1761.9348500000001</v>
      </c>
      <c r="E82771" s="1">
        <v>2274.0685199999998</v>
      </c>
    </row>
    <row r="82772" spans="1:5">
      <c r="A82772" s="3">
        <v>45088</v>
      </c>
      <c r="B82772" s="1">
        <v>15</v>
      </c>
      <c r="C82772" s="1">
        <v>549.03534000000002</v>
      </c>
      <c r="D82772" s="1">
        <v>1888.94497</v>
      </c>
      <c r="E82772" s="1">
        <v>2437.9803099999999</v>
      </c>
    </row>
    <row r="82773" spans="1:5">
      <c r="A82773" s="3">
        <v>45088</v>
      </c>
      <c r="B82773" s="1">
        <v>16</v>
      </c>
      <c r="C82773" s="1">
        <v>581.99702000000002</v>
      </c>
      <c r="D82773" s="1">
        <v>1985.86547</v>
      </c>
      <c r="E82773" s="1">
        <v>2567.86249</v>
      </c>
    </row>
    <row r="82774" spans="1:5">
      <c r="A82774" s="3">
        <v>45088</v>
      </c>
      <c r="B82774" s="1">
        <v>17</v>
      </c>
      <c r="C82774" s="1">
        <v>605.34535000000005</v>
      </c>
      <c r="D82774" s="1">
        <v>2063.0757899999999</v>
      </c>
      <c r="E82774" s="1">
        <v>2668.4211399999999</v>
      </c>
    </row>
    <row r="82775" spans="1:5">
      <c r="A82775" s="3">
        <v>45088</v>
      </c>
      <c r="B82775" s="1">
        <v>18</v>
      </c>
      <c r="C82775" s="1">
        <v>616.86999000000003</v>
      </c>
      <c r="D82775" s="1">
        <v>2096.0652700000001</v>
      </c>
      <c r="E82775" s="1">
        <v>2712.9352600000002</v>
      </c>
    </row>
    <row r="82776" spans="1:5">
      <c r="A82776" s="3">
        <v>45088</v>
      </c>
      <c r="B82776" s="1">
        <v>19</v>
      </c>
      <c r="C82776" s="1">
        <v>613.29485999999997</v>
      </c>
      <c r="D82776" s="1">
        <v>2096.5440699999999</v>
      </c>
      <c r="E82776" s="1">
        <v>2709.8389299999999</v>
      </c>
    </row>
    <row r="82777" spans="1:5">
      <c r="A82777" s="3">
        <v>45088</v>
      </c>
      <c r="B82777" s="1">
        <v>20</v>
      </c>
      <c r="C82777" s="1">
        <v>595.83363999999995</v>
      </c>
      <c r="D82777" s="1">
        <v>2045.0339300000001</v>
      </c>
      <c r="E82777" s="1">
        <v>2640.8675699999999</v>
      </c>
    </row>
    <row r="82778" spans="1:5">
      <c r="A82778" s="3">
        <v>45088</v>
      </c>
      <c r="B82778" s="1">
        <v>21</v>
      </c>
      <c r="C82778" s="1">
        <v>575.02337</v>
      </c>
      <c r="D82778" s="1">
        <v>1984.1076</v>
      </c>
      <c r="E82778" s="1">
        <v>2559.1309700000002</v>
      </c>
    </row>
    <row r="82779" spans="1:5">
      <c r="A82779" s="3">
        <v>45088</v>
      </c>
      <c r="B82779" s="1">
        <v>22</v>
      </c>
      <c r="C82779" s="1">
        <v>557.68969000000004</v>
      </c>
      <c r="D82779" s="1">
        <v>1918.67704</v>
      </c>
      <c r="E82779" s="1">
        <v>2476.3667300000002</v>
      </c>
    </row>
    <row r="82780" spans="1:5">
      <c r="A82780" s="3">
        <v>45088</v>
      </c>
      <c r="B82780" s="1">
        <v>23</v>
      </c>
      <c r="C82780" s="1">
        <v>507.75675000000001</v>
      </c>
      <c r="D82780" s="1">
        <v>1746.1608000000001</v>
      </c>
      <c r="E82780" s="1">
        <v>2253.9175500000001</v>
      </c>
    </row>
    <row r="82781" spans="1:5">
      <c r="A82781" s="3">
        <v>45088</v>
      </c>
      <c r="B82781" s="1">
        <v>24</v>
      </c>
      <c r="C82781" s="1">
        <v>443.07243999999997</v>
      </c>
      <c r="D82781" s="1">
        <v>1527.3497500000001</v>
      </c>
      <c r="E82781" s="1">
        <v>1970.42219</v>
      </c>
    </row>
    <row r="82782" spans="1:5">
      <c r="A82782" s="3">
        <v>45089</v>
      </c>
      <c r="B82782" s="1">
        <v>1</v>
      </c>
      <c r="C82782" s="1">
        <v>391.24092999999999</v>
      </c>
      <c r="D82782" s="1">
        <v>1350.1140399999999</v>
      </c>
      <c r="E82782" s="1">
        <v>1741.3549700000001</v>
      </c>
    </row>
    <row r="82783" spans="1:5">
      <c r="A82783" s="3">
        <v>45089</v>
      </c>
      <c r="B82783" s="1">
        <v>2</v>
      </c>
      <c r="C82783" s="1">
        <v>349.26211999999998</v>
      </c>
      <c r="D82783" s="1">
        <v>1207.30682</v>
      </c>
      <c r="E82783" s="1">
        <v>1556.5689400000001</v>
      </c>
    </row>
    <row r="82784" spans="1:5">
      <c r="A82784" s="3">
        <v>45089</v>
      </c>
      <c r="B82784" s="1">
        <v>3</v>
      </c>
      <c r="C82784" s="1">
        <v>325.27391</v>
      </c>
      <c r="D82784" s="1">
        <v>1122.31322</v>
      </c>
      <c r="E82784" s="1">
        <v>1447.5871299999999</v>
      </c>
    </row>
    <row r="82785" spans="1:5">
      <c r="A82785" s="3">
        <v>45089</v>
      </c>
      <c r="B82785" s="1">
        <v>4</v>
      </c>
      <c r="C82785" s="1">
        <v>305.88400999999999</v>
      </c>
      <c r="D82785" s="1">
        <v>1051.9696899999999</v>
      </c>
      <c r="E82785" s="1">
        <v>1357.8536999999999</v>
      </c>
    </row>
    <row r="82786" spans="1:5">
      <c r="A82786" s="3">
        <v>45089</v>
      </c>
      <c r="B82786" s="1">
        <v>5</v>
      </c>
      <c r="C82786" s="1">
        <v>296.22005000000001</v>
      </c>
      <c r="D82786" s="1">
        <v>1017.57619</v>
      </c>
      <c r="E82786" s="1">
        <v>1313.7962399999999</v>
      </c>
    </row>
    <row r="82787" spans="1:5">
      <c r="A82787" s="3">
        <v>45089</v>
      </c>
      <c r="B82787" s="1">
        <v>6</v>
      </c>
      <c r="C82787" s="1">
        <v>294.82942000000003</v>
      </c>
      <c r="D82787" s="1">
        <v>1009.41621</v>
      </c>
      <c r="E82787" s="1">
        <v>1304.2456299999999</v>
      </c>
    </row>
    <row r="82788" spans="1:5">
      <c r="A82788" s="3">
        <v>45089</v>
      </c>
      <c r="B82788" s="1">
        <v>7</v>
      </c>
      <c r="C82788" s="1">
        <v>314.19887</v>
      </c>
      <c r="D82788" s="1">
        <v>1074.7309700000001</v>
      </c>
      <c r="E82788" s="1">
        <v>1388.92984</v>
      </c>
    </row>
    <row r="82789" spans="1:5">
      <c r="A82789" s="3">
        <v>45089</v>
      </c>
      <c r="B82789" s="1">
        <v>8</v>
      </c>
      <c r="C82789" s="1">
        <v>335.41316999999998</v>
      </c>
      <c r="D82789" s="1">
        <v>1147.0658100000001</v>
      </c>
      <c r="E82789" s="1">
        <v>1482.4789800000001</v>
      </c>
    </row>
    <row r="82790" spans="1:5">
      <c r="A82790" s="3">
        <v>45089</v>
      </c>
      <c r="B82790" s="1">
        <v>9</v>
      </c>
      <c r="C82790" s="1">
        <v>340.60507000000001</v>
      </c>
      <c r="D82790" s="1">
        <v>1155.91111</v>
      </c>
      <c r="E82790" s="1">
        <v>1496.5161800000001</v>
      </c>
    </row>
    <row r="82791" spans="1:5">
      <c r="A82791" s="3">
        <v>45089</v>
      </c>
      <c r="B82791" s="1">
        <v>10</v>
      </c>
      <c r="C82791" s="1">
        <v>344.86862000000002</v>
      </c>
      <c r="D82791" s="1">
        <v>1165.25657</v>
      </c>
      <c r="E82791" s="1">
        <v>1510.12519</v>
      </c>
    </row>
    <row r="82792" spans="1:5">
      <c r="A82792" s="3">
        <v>45089</v>
      </c>
      <c r="B82792" s="1">
        <v>11</v>
      </c>
      <c r="C82792" s="1">
        <v>366.36712</v>
      </c>
      <c r="D82792" s="1">
        <v>1240.89204</v>
      </c>
      <c r="E82792" s="1">
        <v>1607.2591600000001</v>
      </c>
    </row>
    <row r="82793" spans="1:5">
      <c r="A82793" s="3">
        <v>45089</v>
      </c>
      <c r="B82793" s="1">
        <v>12</v>
      </c>
      <c r="C82793" s="1">
        <v>398.80586</v>
      </c>
      <c r="D82793" s="1">
        <v>1354.44559</v>
      </c>
      <c r="E82793" s="1">
        <v>1753.25145</v>
      </c>
    </row>
    <row r="82794" spans="1:5">
      <c r="A82794" s="3">
        <v>45089</v>
      </c>
      <c r="B82794" s="1">
        <v>13</v>
      </c>
      <c r="C82794" s="1">
        <v>427.88344999999998</v>
      </c>
      <c r="D82794" s="1">
        <v>1451.0377100000001</v>
      </c>
      <c r="E82794" s="1">
        <v>1878.9211600000001</v>
      </c>
    </row>
    <row r="82795" spans="1:5">
      <c r="A82795" s="3">
        <v>45089</v>
      </c>
      <c r="B82795" s="1">
        <v>14</v>
      </c>
      <c r="C82795" s="1">
        <v>445.17151000000001</v>
      </c>
      <c r="D82795" s="1">
        <v>1503.10879</v>
      </c>
      <c r="E82795" s="1">
        <v>1948.2802999999999</v>
      </c>
    </row>
    <row r="82796" spans="1:5">
      <c r="A82796" s="3">
        <v>45089</v>
      </c>
      <c r="B82796" s="1">
        <v>15</v>
      </c>
      <c r="C82796" s="1">
        <v>458.97104999999999</v>
      </c>
      <c r="D82796" s="1">
        <v>1539.6564599999999</v>
      </c>
      <c r="E82796" s="1">
        <v>1998.62751</v>
      </c>
    </row>
    <row r="82797" spans="1:5">
      <c r="A82797" s="3">
        <v>45089</v>
      </c>
      <c r="B82797" s="1">
        <v>16</v>
      </c>
      <c r="C82797" s="1">
        <v>444.88718999999998</v>
      </c>
      <c r="D82797" s="1">
        <v>1486.1980799999999</v>
      </c>
      <c r="E82797" s="1">
        <v>1931.08527</v>
      </c>
    </row>
    <row r="82798" spans="1:5">
      <c r="A82798" s="3">
        <v>45089</v>
      </c>
      <c r="B82798" s="1">
        <v>17</v>
      </c>
      <c r="C82798" s="1">
        <v>460.91809000000001</v>
      </c>
      <c r="D82798" s="1">
        <v>1535.7688599999999</v>
      </c>
      <c r="E82798" s="1">
        <v>1996.68695</v>
      </c>
    </row>
    <row r="82799" spans="1:5">
      <c r="A82799" s="3">
        <v>45089</v>
      </c>
      <c r="B82799" s="1">
        <v>18</v>
      </c>
      <c r="C82799" s="1">
        <v>477.95001000000002</v>
      </c>
      <c r="D82799" s="1">
        <v>1598.30126</v>
      </c>
      <c r="E82799" s="1">
        <v>2076.2512700000002</v>
      </c>
    </row>
    <row r="82800" spans="1:5">
      <c r="A82800" s="3">
        <v>45089</v>
      </c>
      <c r="B82800" s="1">
        <v>19</v>
      </c>
      <c r="C82800" s="1">
        <v>479.79138999999998</v>
      </c>
      <c r="D82800" s="1">
        <v>1618.50954</v>
      </c>
      <c r="E82800" s="1">
        <v>2098.3009299999999</v>
      </c>
    </row>
    <row r="82801" spans="1:5">
      <c r="A82801" s="3">
        <v>45089</v>
      </c>
      <c r="B82801" s="1">
        <v>20</v>
      </c>
      <c r="C82801" s="1">
        <v>466.80916999999999</v>
      </c>
      <c r="D82801" s="1">
        <v>1601.9508800000001</v>
      </c>
      <c r="E82801" s="1">
        <v>2068.7600499999999</v>
      </c>
    </row>
    <row r="82802" spans="1:5">
      <c r="A82802" s="3">
        <v>45089</v>
      </c>
      <c r="B82802" s="1">
        <v>21</v>
      </c>
      <c r="C82802" s="1">
        <v>460.51053999999999</v>
      </c>
      <c r="D82802" s="1">
        <v>1586.3260700000001</v>
      </c>
      <c r="E82802" s="1">
        <v>2046.8366100000001</v>
      </c>
    </row>
    <row r="82803" spans="1:5">
      <c r="A82803" s="3">
        <v>45089</v>
      </c>
      <c r="B82803" s="1">
        <v>22</v>
      </c>
      <c r="C82803" s="1">
        <v>446.88409999999999</v>
      </c>
      <c r="D82803" s="1">
        <v>1534.87075</v>
      </c>
      <c r="E82803" s="1">
        <v>1981.75485</v>
      </c>
    </row>
    <row r="82804" spans="1:5">
      <c r="A82804" s="3">
        <v>45089</v>
      </c>
      <c r="B82804" s="1">
        <v>23</v>
      </c>
      <c r="C82804" s="1">
        <v>409.24076000000002</v>
      </c>
      <c r="D82804" s="1">
        <v>1401.3846699999999</v>
      </c>
      <c r="E82804" s="1">
        <v>1810.6254300000001</v>
      </c>
    </row>
    <row r="82805" spans="1:5">
      <c r="A82805" s="3">
        <v>45089</v>
      </c>
      <c r="B82805" s="1">
        <v>24</v>
      </c>
      <c r="C82805" s="1">
        <v>352.32871</v>
      </c>
      <c r="D82805" s="1">
        <v>1207.7062000000001</v>
      </c>
      <c r="E82805" s="1">
        <v>1560.0349100000001</v>
      </c>
    </row>
    <row r="82806" spans="1:5">
      <c r="A82806" s="3">
        <v>45090</v>
      </c>
      <c r="B82806" s="1">
        <v>1</v>
      </c>
      <c r="C82806" s="1">
        <v>302.36514</v>
      </c>
      <c r="D82806" s="1">
        <v>1035.2455299999999</v>
      </c>
      <c r="E82806" s="1">
        <v>1337.61067</v>
      </c>
    </row>
    <row r="82807" spans="1:5">
      <c r="A82807" s="3">
        <v>45090</v>
      </c>
      <c r="B82807" s="1">
        <v>2</v>
      </c>
      <c r="C82807" s="1">
        <v>266.37569999999999</v>
      </c>
      <c r="D82807" s="1">
        <v>909.54148999999995</v>
      </c>
      <c r="E82807" s="1">
        <v>1175.9171899999999</v>
      </c>
    </row>
    <row r="82808" spans="1:5">
      <c r="A82808" s="3">
        <v>45090</v>
      </c>
      <c r="B82808" s="1">
        <v>3</v>
      </c>
      <c r="C82808" s="1">
        <v>244.82628</v>
      </c>
      <c r="D82808" s="1">
        <v>831.81505000000004</v>
      </c>
      <c r="E82808" s="1">
        <v>1076.6413299999999</v>
      </c>
    </row>
    <row r="82809" spans="1:5">
      <c r="A82809" s="3">
        <v>45090</v>
      </c>
      <c r="B82809" s="1">
        <v>4</v>
      </c>
      <c r="C82809" s="1">
        <v>232.72179</v>
      </c>
      <c r="D82809" s="1">
        <v>787.67533000000003</v>
      </c>
      <c r="E82809" s="1">
        <v>1020.39712</v>
      </c>
    </row>
    <row r="82810" spans="1:5">
      <c r="A82810" s="3">
        <v>45090</v>
      </c>
      <c r="B82810" s="1">
        <v>5</v>
      </c>
      <c r="C82810" s="1">
        <v>225.45787999999999</v>
      </c>
      <c r="D82810" s="1">
        <v>760.63410999999996</v>
      </c>
      <c r="E82810" s="1">
        <v>986.09199000000001</v>
      </c>
    </row>
    <row r="82811" spans="1:5">
      <c r="A82811" s="3">
        <v>45090</v>
      </c>
      <c r="B82811" s="1">
        <v>6</v>
      </c>
      <c r="C82811" s="1">
        <v>232.74626000000001</v>
      </c>
      <c r="D82811" s="1">
        <v>780.74003000000005</v>
      </c>
      <c r="E82811" s="1">
        <v>1013.4862900000001</v>
      </c>
    </row>
    <row r="82812" spans="1:5">
      <c r="A82812" s="3">
        <v>45090</v>
      </c>
      <c r="B82812" s="1">
        <v>7</v>
      </c>
      <c r="C82812" s="1">
        <v>256.13443999999998</v>
      </c>
      <c r="D82812" s="1">
        <v>863.06925999999999</v>
      </c>
      <c r="E82812" s="1">
        <v>1119.2037</v>
      </c>
    </row>
    <row r="82813" spans="1:5">
      <c r="A82813" s="3">
        <v>45090</v>
      </c>
      <c r="B82813" s="1">
        <v>8</v>
      </c>
      <c r="C82813" s="1">
        <v>274.46947999999998</v>
      </c>
      <c r="D82813" s="1">
        <v>932.12887000000001</v>
      </c>
      <c r="E82813" s="1">
        <v>1206.59835</v>
      </c>
    </row>
    <row r="82814" spans="1:5">
      <c r="A82814" s="3">
        <v>45090</v>
      </c>
      <c r="B82814" s="1">
        <v>9</v>
      </c>
      <c r="C82814" s="1">
        <v>285.99283000000003</v>
      </c>
      <c r="D82814" s="1">
        <v>965.19924000000003</v>
      </c>
      <c r="E82814" s="1">
        <v>1251.1920700000001</v>
      </c>
    </row>
    <row r="82815" spans="1:5">
      <c r="A82815" s="3">
        <v>45090</v>
      </c>
      <c r="B82815" s="1">
        <v>10</v>
      </c>
      <c r="C82815" s="1">
        <v>284.97318999999999</v>
      </c>
      <c r="D82815" s="1">
        <v>961.33312999999998</v>
      </c>
      <c r="E82815" s="1">
        <v>1246.3063199999999</v>
      </c>
    </row>
    <row r="82816" spans="1:5">
      <c r="A82816" s="3">
        <v>45090</v>
      </c>
      <c r="B82816" s="1">
        <v>11</v>
      </c>
      <c r="C82816" s="1">
        <v>292.47975000000002</v>
      </c>
      <c r="D82816" s="1">
        <v>983.19754999999998</v>
      </c>
      <c r="E82816" s="1">
        <v>1275.6773000000001</v>
      </c>
    </row>
    <row r="82817" spans="1:5">
      <c r="A82817" s="3">
        <v>45090</v>
      </c>
      <c r="B82817" s="1">
        <v>12</v>
      </c>
      <c r="C82817" s="1">
        <v>303.31966</v>
      </c>
      <c r="D82817" s="1">
        <v>1020.01517</v>
      </c>
      <c r="E82817" s="1">
        <v>1323.33483</v>
      </c>
    </row>
    <row r="82818" spans="1:5">
      <c r="A82818" s="3">
        <v>45090</v>
      </c>
      <c r="B82818" s="1">
        <v>13</v>
      </c>
      <c r="C82818" s="1">
        <v>319.52370000000002</v>
      </c>
      <c r="D82818" s="1">
        <v>1075.90137</v>
      </c>
      <c r="E82818" s="1">
        <v>1395.42507</v>
      </c>
    </row>
    <row r="82819" spans="1:5">
      <c r="A82819" s="3">
        <v>45090</v>
      </c>
      <c r="B82819" s="1">
        <v>14</v>
      </c>
      <c r="C82819" s="1">
        <v>332.34816000000001</v>
      </c>
      <c r="D82819" s="1">
        <v>1118.78864</v>
      </c>
      <c r="E82819" s="1">
        <v>1451.1368</v>
      </c>
    </row>
    <row r="82820" spans="1:5">
      <c r="A82820" s="3">
        <v>45090</v>
      </c>
      <c r="B82820" s="1">
        <v>15</v>
      </c>
      <c r="C82820" s="1">
        <v>360.79556000000002</v>
      </c>
      <c r="D82820" s="1">
        <v>1206.8489099999999</v>
      </c>
      <c r="E82820" s="1">
        <v>1567.64447</v>
      </c>
    </row>
    <row r="82821" spans="1:5">
      <c r="A82821" s="3">
        <v>45090</v>
      </c>
      <c r="B82821" s="1">
        <v>16</v>
      </c>
      <c r="C82821" s="1">
        <v>383.53143999999998</v>
      </c>
      <c r="D82821" s="1">
        <v>1284.3275799999999</v>
      </c>
      <c r="E82821" s="1">
        <v>1667.8590200000001</v>
      </c>
    </row>
    <row r="82822" spans="1:5">
      <c r="A82822" s="3">
        <v>45090</v>
      </c>
      <c r="B82822" s="1">
        <v>17</v>
      </c>
      <c r="C82822" s="1">
        <v>426.04446000000002</v>
      </c>
      <c r="D82822" s="1">
        <v>1426.0868</v>
      </c>
      <c r="E82822" s="1">
        <v>1852.1312600000001</v>
      </c>
    </row>
    <row r="82823" spans="1:5">
      <c r="A82823" s="3">
        <v>45090</v>
      </c>
      <c r="B82823" s="1">
        <v>18</v>
      </c>
      <c r="C82823" s="1">
        <v>463.49275999999998</v>
      </c>
      <c r="D82823" s="1">
        <v>1564.0014900000001</v>
      </c>
      <c r="E82823" s="1">
        <v>2027.49425</v>
      </c>
    </row>
    <row r="82824" spans="1:5">
      <c r="A82824" s="3">
        <v>45090</v>
      </c>
      <c r="B82824" s="1">
        <v>19</v>
      </c>
      <c r="C82824" s="1">
        <v>466.42025000000001</v>
      </c>
      <c r="D82824" s="1">
        <v>1593.06231</v>
      </c>
      <c r="E82824" s="1">
        <v>2059.4825599999999</v>
      </c>
    </row>
    <row r="82825" spans="1:5">
      <c r="A82825" s="3">
        <v>45090</v>
      </c>
      <c r="B82825" s="1">
        <v>20</v>
      </c>
      <c r="C82825" s="1">
        <v>446.33681999999999</v>
      </c>
      <c r="D82825" s="1">
        <v>1547.0973899999999</v>
      </c>
      <c r="E82825" s="1">
        <v>1993.4342099999999</v>
      </c>
    </row>
    <row r="82826" spans="1:5">
      <c r="A82826" s="3">
        <v>45090</v>
      </c>
      <c r="B82826" s="1">
        <v>21</v>
      </c>
      <c r="C82826" s="1">
        <v>433.87743999999998</v>
      </c>
      <c r="D82826" s="1">
        <v>1504.32024</v>
      </c>
      <c r="E82826" s="1">
        <v>1938.19768</v>
      </c>
    </row>
    <row r="82827" spans="1:5">
      <c r="A82827" s="3">
        <v>45090</v>
      </c>
      <c r="B82827" s="1">
        <v>22</v>
      </c>
      <c r="C82827" s="1">
        <v>423.69709999999998</v>
      </c>
      <c r="D82827" s="1">
        <v>1464.33647</v>
      </c>
      <c r="E82827" s="1">
        <v>1888.0335700000001</v>
      </c>
    </row>
    <row r="82828" spans="1:5">
      <c r="A82828" s="3">
        <v>45090</v>
      </c>
      <c r="B82828" s="1">
        <v>23</v>
      </c>
      <c r="C82828" s="1">
        <v>391.18885999999998</v>
      </c>
      <c r="D82828" s="1">
        <v>1350.98543</v>
      </c>
      <c r="E82828" s="1">
        <v>1742.1742899999999</v>
      </c>
    </row>
    <row r="82829" spans="1:5">
      <c r="A82829" s="3">
        <v>45090</v>
      </c>
      <c r="B82829" s="1">
        <v>24</v>
      </c>
      <c r="C82829" s="1">
        <v>335.74081000000001</v>
      </c>
      <c r="D82829" s="1">
        <v>1159.2419</v>
      </c>
      <c r="E82829" s="1">
        <v>1494.98271</v>
      </c>
    </row>
    <row r="82830" spans="1:5">
      <c r="A82830" s="3">
        <v>45091</v>
      </c>
      <c r="B82830" s="1">
        <v>1</v>
      </c>
      <c r="C82830" s="1">
        <v>290.69373000000002</v>
      </c>
      <c r="D82830" s="1">
        <v>1003.1477599999999</v>
      </c>
      <c r="E82830" s="1">
        <v>1293.84149</v>
      </c>
    </row>
    <row r="82831" spans="1:5">
      <c r="A82831" s="3">
        <v>45091</v>
      </c>
      <c r="B82831" s="1">
        <v>2</v>
      </c>
      <c r="C82831" s="1">
        <v>260.95600999999999</v>
      </c>
      <c r="D82831" s="1">
        <v>898.61555999999996</v>
      </c>
      <c r="E82831" s="1">
        <v>1159.5715700000001</v>
      </c>
    </row>
    <row r="82832" spans="1:5">
      <c r="A82832" s="3">
        <v>45091</v>
      </c>
      <c r="B82832" s="1">
        <v>3</v>
      </c>
      <c r="C82832" s="1">
        <v>241.86299</v>
      </c>
      <c r="D82832" s="1">
        <v>827.41908000000001</v>
      </c>
      <c r="E82832" s="1">
        <v>1069.28207</v>
      </c>
    </row>
    <row r="82833" spans="1:5">
      <c r="A82833" s="3">
        <v>45091</v>
      </c>
      <c r="B82833" s="1">
        <v>4</v>
      </c>
      <c r="C82833" s="1">
        <v>230.69183000000001</v>
      </c>
      <c r="D82833" s="1">
        <v>785.81539999999995</v>
      </c>
      <c r="E82833" s="1">
        <v>1016.50723</v>
      </c>
    </row>
    <row r="82834" spans="1:5">
      <c r="A82834" s="3">
        <v>45091</v>
      </c>
      <c r="B82834" s="1">
        <v>5</v>
      </c>
      <c r="C82834" s="1">
        <v>226.73598000000001</v>
      </c>
      <c r="D82834" s="1">
        <v>769.95966999999996</v>
      </c>
      <c r="E82834" s="1">
        <v>996.69565</v>
      </c>
    </row>
    <row r="82835" spans="1:5">
      <c r="A82835" s="3">
        <v>45091</v>
      </c>
      <c r="B82835" s="1">
        <v>6</v>
      </c>
      <c r="C82835" s="1">
        <v>233.66025999999999</v>
      </c>
      <c r="D82835" s="1">
        <v>789.39827000000002</v>
      </c>
      <c r="E82835" s="1">
        <v>1023.05853</v>
      </c>
    </row>
    <row r="82836" spans="1:5">
      <c r="A82836" s="3">
        <v>45091</v>
      </c>
      <c r="B82836" s="1">
        <v>7</v>
      </c>
      <c r="C82836" s="1">
        <v>256.88146</v>
      </c>
      <c r="D82836" s="1">
        <v>870.17127000000005</v>
      </c>
      <c r="E82836" s="1">
        <v>1127.0527300000001</v>
      </c>
    </row>
    <row r="82837" spans="1:5">
      <c r="A82837" s="3">
        <v>45091</v>
      </c>
      <c r="B82837" s="1">
        <v>8</v>
      </c>
      <c r="C82837" s="1">
        <v>275.32103999999998</v>
      </c>
      <c r="D82837" s="1">
        <v>938.84622000000002</v>
      </c>
      <c r="E82837" s="1">
        <v>1214.1672599999999</v>
      </c>
    </row>
    <row r="82838" spans="1:5">
      <c r="A82838" s="3">
        <v>45091</v>
      </c>
      <c r="B82838" s="1">
        <v>9</v>
      </c>
      <c r="C82838" s="1">
        <v>287.70186999999999</v>
      </c>
      <c r="D82838" s="1">
        <v>975.60610999999994</v>
      </c>
      <c r="E82838" s="1">
        <v>1263.30798</v>
      </c>
    </row>
    <row r="82839" spans="1:5">
      <c r="A82839" s="3">
        <v>45091</v>
      </c>
      <c r="B82839" s="1">
        <v>10</v>
      </c>
      <c r="C82839" s="1">
        <v>292.56054</v>
      </c>
      <c r="D82839" s="1">
        <v>986.30853000000002</v>
      </c>
      <c r="E82839" s="1">
        <v>1278.86907</v>
      </c>
    </row>
    <row r="82840" spans="1:5">
      <c r="A82840" s="3">
        <v>45091</v>
      </c>
      <c r="B82840" s="1">
        <v>11</v>
      </c>
      <c r="C82840" s="1">
        <v>300.61081000000001</v>
      </c>
      <c r="D82840" s="1">
        <v>1012.02595</v>
      </c>
      <c r="E82840" s="1">
        <v>1312.6367600000001</v>
      </c>
    </row>
    <row r="82841" spans="1:5">
      <c r="A82841" s="3">
        <v>45091</v>
      </c>
      <c r="B82841" s="1">
        <v>12</v>
      </c>
      <c r="C82841" s="1">
        <v>308.26146999999997</v>
      </c>
      <c r="D82841" s="1">
        <v>1030.9835399999999</v>
      </c>
      <c r="E82841" s="1">
        <v>1339.2450100000001</v>
      </c>
    </row>
    <row r="82842" spans="1:5">
      <c r="A82842" s="3">
        <v>45091</v>
      </c>
      <c r="B82842" s="1">
        <v>13</v>
      </c>
      <c r="C82842" s="1">
        <v>312.74398000000002</v>
      </c>
      <c r="D82842" s="1">
        <v>1038.83672</v>
      </c>
      <c r="E82842" s="1">
        <v>1351.5807</v>
      </c>
    </row>
    <row r="82843" spans="1:5">
      <c r="A82843" s="3">
        <v>45091</v>
      </c>
      <c r="B82843" s="1">
        <v>14</v>
      </c>
      <c r="C82843" s="1">
        <v>302.54671000000002</v>
      </c>
      <c r="D82843" s="1">
        <v>1005.0059199999999</v>
      </c>
      <c r="E82843" s="1">
        <v>1307.5526299999999</v>
      </c>
    </row>
    <row r="82844" spans="1:5">
      <c r="A82844" s="3">
        <v>45091</v>
      </c>
      <c r="B82844" s="1">
        <v>15</v>
      </c>
      <c r="C82844" s="1">
        <v>311.77350000000001</v>
      </c>
      <c r="D82844" s="1">
        <v>1033.9218900000001</v>
      </c>
      <c r="E82844" s="1">
        <v>1345.6953900000001</v>
      </c>
    </row>
    <row r="82845" spans="1:5">
      <c r="A82845" s="3">
        <v>45091</v>
      </c>
      <c r="B82845" s="1">
        <v>16</v>
      </c>
      <c r="C82845" s="1">
        <v>322.81270000000001</v>
      </c>
      <c r="D82845" s="1">
        <v>1065.13951</v>
      </c>
      <c r="E82845" s="1">
        <v>1387.9522099999999</v>
      </c>
    </row>
    <row r="82846" spans="1:5">
      <c r="A82846" s="3">
        <v>45091</v>
      </c>
      <c r="B82846" s="1">
        <v>17</v>
      </c>
      <c r="C82846" s="1">
        <v>354.61122</v>
      </c>
      <c r="D82846" s="1">
        <v>1179.3038200000001</v>
      </c>
      <c r="E82846" s="1">
        <v>1533.9150400000001</v>
      </c>
    </row>
    <row r="82847" spans="1:5">
      <c r="A82847" s="3">
        <v>45091</v>
      </c>
      <c r="B82847" s="1">
        <v>18</v>
      </c>
      <c r="C82847" s="1">
        <v>390.40929999999997</v>
      </c>
      <c r="D82847" s="1">
        <v>1315.48956</v>
      </c>
      <c r="E82847" s="1">
        <v>1705.89886</v>
      </c>
    </row>
    <row r="82848" spans="1:5">
      <c r="A82848" s="3">
        <v>45091</v>
      </c>
      <c r="B82848" s="1">
        <v>19</v>
      </c>
      <c r="C82848" s="1">
        <v>399.24399</v>
      </c>
      <c r="D82848" s="1">
        <v>1361.69496</v>
      </c>
      <c r="E82848" s="1">
        <v>1760.93895</v>
      </c>
    </row>
    <row r="82849" spans="1:5">
      <c r="A82849" s="3">
        <v>45091</v>
      </c>
      <c r="B82849" s="1">
        <v>20</v>
      </c>
      <c r="C82849" s="1">
        <v>389.15661999999998</v>
      </c>
      <c r="D82849" s="1">
        <v>1345.2155499999999</v>
      </c>
      <c r="E82849" s="1">
        <v>1734.3721700000001</v>
      </c>
    </row>
    <row r="82850" spans="1:5">
      <c r="A82850" s="3">
        <v>45091</v>
      </c>
      <c r="B82850" s="1">
        <v>21</v>
      </c>
      <c r="C82850" s="1">
        <v>380.85386</v>
      </c>
      <c r="D82850" s="1">
        <v>1315.4506799999999</v>
      </c>
      <c r="E82850" s="1">
        <v>1696.3045400000001</v>
      </c>
    </row>
    <row r="82851" spans="1:5">
      <c r="A82851" s="3">
        <v>45091</v>
      </c>
      <c r="B82851" s="1">
        <v>22</v>
      </c>
      <c r="C82851" s="1">
        <v>381.07488000000001</v>
      </c>
      <c r="D82851" s="1">
        <v>1310.79702</v>
      </c>
      <c r="E82851" s="1">
        <v>1691.8719000000001</v>
      </c>
    </row>
    <row r="82852" spans="1:5">
      <c r="A82852" s="3">
        <v>45091</v>
      </c>
      <c r="B82852" s="1">
        <v>23</v>
      </c>
      <c r="C82852" s="1">
        <v>350.7679</v>
      </c>
      <c r="D82852" s="1">
        <v>1201.25703</v>
      </c>
      <c r="E82852" s="1">
        <v>1552.02493</v>
      </c>
    </row>
    <row r="82853" spans="1:5">
      <c r="A82853" s="3">
        <v>45091</v>
      </c>
      <c r="B82853" s="1">
        <v>24</v>
      </c>
      <c r="C82853" s="1">
        <v>302.85563000000002</v>
      </c>
      <c r="D82853" s="1">
        <v>1037.4061200000001</v>
      </c>
      <c r="E82853" s="1">
        <v>1340.2617499999999</v>
      </c>
    </row>
    <row r="82854" spans="1:5">
      <c r="A82854" s="3">
        <v>45092</v>
      </c>
      <c r="B82854" s="1">
        <v>1</v>
      </c>
      <c r="C82854" s="1">
        <v>263.14659</v>
      </c>
      <c r="D82854" s="1">
        <v>900.95498999999995</v>
      </c>
      <c r="E82854" s="1">
        <v>1164.10158</v>
      </c>
    </row>
    <row r="82855" spans="1:5">
      <c r="A82855" s="3">
        <v>45092</v>
      </c>
      <c r="B82855" s="1">
        <v>2</v>
      </c>
      <c r="C82855" s="1">
        <v>234.75037</v>
      </c>
      <c r="D82855" s="1">
        <v>802.49090000000001</v>
      </c>
      <c r="E82855" s="1">
        <v>1037.24127</v>
      </c>
    </row>
    <row r="82856" spans="1:5">
      <c r="A82856" s="3">
        <v>45092</v>
      </c>
      <c r="B82856" s="1">
        <v>3</v>
      </c>
      <c r="C82856" s="1">
        <v>218.96893</v>
      </c>
      <c r="D82856" s="1">
        <v>742.08686</v>
      </c>
      <c r="E82856" s="1">
        <v>961.05579</v>
      </c>
    </row>
    <row r="82857" spans="1:5">
      <c r="A82857" s="3">
        <v>45092</v>
      </c>
      <c r="B82857" s="1">
        <v>4</v>
      </c>
      <c r="C82857" s="1">
        <v>209.53318999999999</v>
      </c>
      <c r="D82857" s="1">
        <v>707.25765000000001</v>
      </c>
      <c r="E82857" s="1">
        <v>916.79084</v>
      </c>
    </row>
    <row r="82858" spans="1:5">
      <c r="A82858" s="3">
        <v>45092</v>
      </c>
      <c r="B82858" s="1">
        <v>5</v>
      </c>
      <c r="C82858" s="1">
        <v>206.23965999999999</v>
      </c>
      <c r="D82858" s="1">
        <v>692.79387999999994</v>
      </c>
      <c r="E82858" s="1">
        <v>899.03354000000002</v>
      </c>
    </row>
    <row r="82859" spans="1:5">
      <c r="A82859" s="3">
        <v>45092</v>
      </c>
      <c r="B82859" s="1">
        <v>6</v>
      </c>
      <c r="C82859" s="1">
        <v>216.84219999999999</v>
      </c>
      <c r="D82859" s="1">
        <v>724.22942999999998</v>
      </c>
      <c r="E82859" s="1">
        <v>941.07163000000003</v>
      </c>
    </row>
    <row r="82860" spans="1:5">
      <c r="A82860" s="3">
        <v>45092</v>
      </c>
      <c r="B82860" s="1">
        <v>7</v>
      </c>
      <c r="C82860" s="1">
        <v>239.78739999999999</v>
      </c>
      <c r="D82860" s="1">
        <v>803.36927000000003</v>
      </c>
      <c r="E82860" s="1">
        <v>1043.1566700000001</v>
      </c>
    </row>
    <row r="82861" spans="1:5">
      <c r="A82861" s="3">
        <v>45092</v>
      </c>
      <c r="B82861" s="1">
        <v>8</v>
      </c>
      <c r="C82861" s="1">
        <v>256.65803</v>
      </c>
      <c r="D82861" s="1">
        <v>866.79244000000006</v>
      </c>
      <c r="E82861" s="1">
        <v>1123.45047</v>
      </c>
    </row>
    <row r="82862" spans="1:5">
      <c r="A82862" s="3">
        <v>45092</v>
      </c>
      <c r="B82862" s="1">
        <v>9</v>
      </c>
      <c r="C82862" s="1">
        <v>269.66858999999999</v>
      </c>
      <c r="D82862" s="1">
        <v>904.85555999999997</v>
      </c>
      <c r="E82862" s="1">
        <v>1174.52415</v>
      </c>
    </row>
    <row r="82863" spans="1:5">
      <c r="A82863" s="3">
        <v>45092</v>
      </c>
      <c r="B82863" s="1">
        <v>10</v>
      </c>
      <c r="C82863" s="1">
        <v>272.34336999999999</v>
      </c>
      <c r="D82863" s="1">
        <v>913.19789000000003</v>
      </c>
      <c r="E82863" s="1">
        <v>1185.54126</v>
      </c>
    </row>
    <row r="82864" spans="1:5">
      <c r="A82864" s="3">
        <v>45092</v>
      </c>
      <c r="B82864" s="1">
        <v>11</v>
      </c>
      <c r="C82864" s="1">
        <v>278.50711999999999</v>
      </c>
      <c r="D82864" s="1">
        <v>935.51820999999995</v>
      </c>
      <c r="E82864" s="1">
        <v>1214.0253299999999</v>
      </c>
    </row>
    <row r="82865" spans="1:5">
      <c r="A82865" s="3">
        <v>45092</v>
      </c>
      <c r="B82865" s="1">
        <v>12</v>
      </c>
      <c r="C82865" s="1">
        <v>291.98763000000002</v>
      </c>
      <c r="D82865" s="1">
        <v>981.22154</v>
      </c>
      <c r="E82865" s="1">
        <v>1273.2091700000001</v>
      </c>
    </row>
    <row r="82866" spans="1:5">
      <c r="A82866" s="3">
        <v>45092</v>
      </c>
      <c r="B82866" s="1">
        <v>13</v>
      </c>
      <c r="C82866" s="1">
        <v>310.62241999999998</v>
      </c>
      <c r="D82866" s="1">
        <v>1046.4291000000001</v>
      </c>
      <c r="E82866" s="1">
        <v>1357.05152</v>
      </c>
    </row>
    <row r="82867" spans="1:5">
      <c r="A82867" s="3">
        <v>45092</v>
      </c>
      <c r="B82867" s="1">
        <v>14</v>
      </c>
      <c r="C82867" s="1">
        <v>326.49351999999999</v>
      </c>
      <c r="D82867" s="1">
        <v>1104.6436799999999</v>
      </c>
      <c r="E82867" s="1">
        <v>1431.1371999999999</v>
      </c>
    </row>
    <row r="82868" spans="1:5">
      <c r="A82868" s="3">
        <v>45092</v>
      </c>
      <c r="B82868" s="1">
        <v>15</v>
      </c>
      <c r="C82868" s="1">
        <v>353.45830000000001</v>
      </c>
      <c r="D82868" s="1">
        <v>1189.2331799999999</v>
      </c>
      <c r="E82868" s="1">
        <v>1542.69148</v>
      </c>
    </row>
    <row r="82869" spans="1:5">
      <c r="A82869" s="3">
        <v>45092</v>
      </c>
      <c r="B82869" s="1">
        <v>16</v>
      </c>
      <c r="C82869" s="1">
        <v>372.31768</v>
      </c>
      <c r="D82869" s="1">
        <v>1254.8447100000001</v>
      </c>
      <c r="E82869" s="1">
        <v>1627.16239</v>
      </c>
    </row>
    <row r="82870" spans="1:5">
      <c r="A82870" s="3">
        <v>45092</v>
      </c>
      <c r="B82870" s="1">
        <v>17</v>
      </c>
      <c r="C82870" s="1">
        <v>412.20699000000002</v>
      </c>
      <c r="D82870" s="1">
        <v>1389.0250000000001</v>
      </c>
      <c r="E82870" s="1">
        <v>1801.23199</v>
      </c>
    </row>
    <row r="82871" spans="1:5">
      <c r="A82871" s="3">
        <v>45092</v>
      </c>
      <c r="B82871" s="1">
        <v>18</v>
      </c>
      <c r="C82871" s="1">
        <v>441.15357</v>
      </c>
      <c r="D82871" s="1">
        <v>1495.1823300000001</v>
      </c>
      <c r="E82871" s="1">
        <v>1936.3359</v>
      </c>
    </row>
    <row r="82872" spans="1:5">
      <c r="A82872" s="3">
        <v>45092</v>
      </c>
      <c r="B82872" s="1">
        <v>19</v>
      </c>
      <c r="C82872" s="1">
        <v>446.46737999999999</v>
      </c>
      <c r="D82872" s="1">
        <v>1525.6139000000001</v>
      </c>
      <c r="E82872" s="1">
        <v>1972.0812800000001</v>
      </c>
    </row>
    <row r="82873" spans="1:5">
      <c r="A82873" s="3">
        <v>45092</v>
      </c>
      <c r="B82873" s="1">
        <v>20</v>
      </c>
      <c r="C82873" s="1">
        <v>432.72331000000003</v>
      </c>
      <c r="D82873" s="1">
        <v>1495.26548</v>
      </c>
      <c r="E82873" s="1">
        <v>1927.9887900000001</v>
      </c>
    </row>
    <row r="82874" spans="1:5">
      <c r="A82874" s="3">
        <v>45092</v>
      </c>
      <c r="B82874" s="1">
        <v>21</v>
      </c>
      <c r="C82874" s="1">
        <v>426.75078999999999</v>
      </c>
      <c r="D82874" s="1">
        <v>1472.1845900000001</v>
      </c>
      <c r="E82874" s="1">
        <v>1898.9353799999999</v>
      </c>
    </row>
    <row r="82875" spans="1:5">
      <c r="A82875" s="3">
        <v>45092</v>
      </c>
      <c r="B82875" s="1">
        <v>22</v>
      </c>
      <c r="C82875" s="1">
        <v>418.88339000000002</v>
      </c>
      <c r="D82875" s="1">
        <v>1443.12798</v>
      </c>
      <c r="E82875" s="1">
        <v>1862.0113699999999</v>
      </c>
    </row>
    <row r="82876" spans="1:5">
      <c r="A82876" s="3">
        <v>45092</v>
      </c>
      <c r="B82876" s="1">
        <v>23</v>
      </c>
      <c r="C82876" s="1">
        <v>386.84046000000001</v>
      </c>
      <c r="D82876" s="1">
        <v>1333.33141</v>
      </c>
      <c r="E82876" s="1">
        <v>1720.1718699999999</v>
      </c>
    </row>
    <row r="82877" spans="1:5">
      <c r="A82877" s="3">
        <v>45092</v>
      </c>
      <c r="B82877" s="1">
        <v>24</v>
      </c>
      <c r="C82877" s="1">
        <v>336.20256999999998</v>
      </c>
      <c r="D82877" s="1">
        <v>1160.2740699999999</v>
      </c>
      <c r="E82877" s="1">
        <v>1496.4766400000001</v>
      </c>
    </row>
    <row r="82878" spans="1:5">
      <c r="A82878" s="3">
        <v>45093</v>
      </c>
      <c r="B82878" s="1">
        <v>1</v>
      </c>
      <c r="C82878" s="1">
        <v>291.91654999999997</v>
      </c>
      <c r="D82878" s="1">
        <v>1006.11068</v>
      </c>
      <c r="E82878" s="1">
        <v>1298.0272299999999</v>
      </c>
    </row>
    <row r="82879" spans="1:5">
      <c r="A82879" s="3">
        <v>45093</v>
      </c>
      <c r="B82879" s="1">
        <v>2</v>
      </c>
      <c r="C82879" s="1">
        <v>259.63418000000001</v>
      </c>
      <c r="D82879" s="1">
        <v>890.89562000000001</v>
      </c>
      <c r="E82879" s="1">
        <v>1150.5298</v>
      </c>
    </row>
    <row r="82880" spans="1:5">
      <c r="A82880" s="3">
        <v>45093</v>
      </c>
      <c r="B82880" s="1">
        <v>3</v>
      </c>
      <c r="C82880" s="1">
        <v>238.6541</v>
      </c>
      <c r="D82880" s="1">
        <v>815.45491000000004</v>
      </c>
      <c r="E82880" s="1">
        <v>1054.1090099999999</v>
      </c>
    </row>
    <row r="82881" spans="1:5">
      <c r="A82881" s="3">
        <v>45093</v>
      </c>
      <c r="B82881" s="1">
        <v>4</v>
      </c>
      <c r="C82881" s="1">
        <v>227.07048</v>
      </c>
      <c r="D82881" s="1">
        <v>772.17881</v>
      </c>
      <c r="E82881" s="1">
        <v>999.24928999999997</v>
      </c>
    </row>
    <row r="82882" spans="1:5">
      <c r="A82882" s="3">
        <v>45093</v>
      </c>
      <c r="B82882" s="1">
        <v>5</v>
      </c>
      <c r="C82882" s="1">
        <v>222.65459000000001</v>
      </c>
      <c r="D82882" s="1">
        <v>753.97229000000004</v>
      </c>
      <c r="E82882" s="1">
        <v>976.62688000000003</v>
      </c>
    </row>
    <row r="82883" spans="1:5">
      <c r="A82883" s="3">
        <v>45093</v>
      </c>
      <c r="B82883" s="1">
        <v>6</v>
      </c>
      <c r="C82883" s="1">
        <v>225.47166999999999</v>
      </c>
      <c r="D82883" s="1">
        <v>758.89011000000005</v>
      </c>
      <c r="E82883" s="1">
        <v>984.36177999999995</v>
      </c>
    </row>
    <row r="82884" spans="1:5">
      <c r="A82884" s="3">
        <v>45093</v>
      </c>
      <c r="B82884" s="1">
        <v>7</v>
      </c>
      <c r="C82884" s="1">
        <v>242.76975999999999</v>
      </c>
      <c r="D82884" s="1">
        <v>817.82403999999997</v>
      </c>
      <c r="E82884" s="1">
        <v>1060.5938000000001</v>
      </c>
    </row>
    <row r="82885" spans="1:5">
      <c r="A82885" s="3">
        <v>45093</v>
      </c>
      <c r="B82885" s="1">
        <v>8</v>
      </c>
      <c r="C82885" s="1">
        <v>264.03190000000001</v>
      </c>
      <c r="D82885" s="1">
        <v>890.74483999999995</v>
      </c>
      <c r="E82885" s="1">
        <v>1154.77674</v>
      </c>
    </row>
    <row r="82886" spans="1:5">
      <c r="A82886" s="3">
        <v>45093</v>
      </c>
      <c r="B82886" s="1">
        <v>9</v>
      </c>
      <c r="C82886" s="1">
        <v>281.21843999999999</v>
      </c>
      <c r="D82886" s="1">
        <v>947.19165999999996</v>
      </c>
      <c r="E82886" s="1">
        <v>1228.4101000000001</v>
      </c>
    </row>
    <row r="82887" spans="1:5">
      <c r="A82887" s="3">
        <v>45093</v>
      </c>
      <c r="B82887" s="1">
        <v>10</v>
      </c>
      <c r="C82887" s="1">
        <v>297.49061</v>
      </c>
      <c r="D82887" s="1">
        <v>1006.71962</v>
      </c>
      <c r="E82887" s="1">
        <v>1304.2102299999999</v>
      </c>
    </row>
    <row r="82888" spans="1:5">
      <c r="A82888" s="3">
        <v>45093</v>
      </c>
      <c r="B82888" s="1">
        <v>11</v>
      </c>
      <c r="C82888" s="1">
        <v>309.62597</v>
      </c>
      <c r="D82888" s="1">
        <v>1043.05575</v>
      </c>
      <c r="E82888" s="1">
        <v>1352.68172</v>
      </c>
    </row>
    <row r="82889" spans="1:5">
      <c r="A82889" s="3">
        <v>45093</v>
      </c>
      <c r="B82889" s="1">
        <v>12</v>
      </c>
      <c r="C82889" s="1">
        <v>320.55739999999997</v>
      </c>
      <c r="D82889" s="1">
        <v>1069.94921</v>
      </c>
      <c r="E82889" s="1">
        <v>1390.5066099999999</v>
      </c>
    </row>
    <row r="82890" spans="1:5">
      <c r="A82890" s="3">
        <v>45093</v>
      </c>
      <c r="B82890" s="1">
        <v>13</v>
      </c>
      <c r="C82890" s="1">
        <v>325.3836</v>
      </c>
      <c r="D82890" s="1">
        <v>1077.19849</v>
      </c>
      <c r="E82890" s="1">
        <v>1402.5820900000001</v>
      </c>
    </row>
    <row r="82891" spans="1:5">
      <c r="A82891" s="3">
        <v>45093</v>
      </c>
      <c r="B82891" s="1">
        <v>14</v>
      </c>
      <c r="C82891" s="1">
        <v>315.30020999999999</v>
      </c>
      <c r="D82891" s="1">
        <v>1045.9387999999999</v>
      </c>
      <c r="E82891" s="1">
        <v>1361.23901</v>
      </c>
    </row>
    <row r="82892" spans="1:5">
      <c r="A82892" s="3">
        <v>45093</v>
      </c>
      <c r="B82892" s="1">
        <v>15</v>
      </c>
      <c r="C82892" s="1">
        <v>313.09811000000002</v>
      </c>
      <c r="D82892" s="1">
        <v>1039.30107</v>
      </c>
      <c r="E82892" s="1">
        <v>1352.3991799999999</v>
      </c>
    </row>
    <row r="82893" spans="1:5">
      <c r="A82893" s="3">
        <v>45093</v>
      </c>
      <c r="B82893" s="1">
        <v>16</v>
      </c>
      <c r="C82893" s="1">
        <v>330.11532</v>
      </c>
      <c r="D82893" s="1">
        <v>1101.8748599999999</v>
      </c>
      <c r="E82893" s="1">
        <v>1431.99018</v>
      </c>
    </row>
    <row r="82894" spans="1:5">
      <c r="A82894" s="3">
        <v>45093</v>
      </c>
      <c r="B82894" s="1">
        <v>17</v>
      </c>
      <c r="C82894" s="1">
        <v>357.54874999999998</v>
      </c>
      <c r="D82894" s="1">
        <v>1198.241</v>
      </c>
      <c r="E82894" s="1">
        <v>1555.7897499999999</v>
      </c>
    </row>
    <row r="82895" spans="1:5">
      <c r="A82895" s="3">
        <v>45093</v>
      </c>
      <c r="B82895" s="1">
        <v>18</v>
      </c>
      <c r="C82895" s="1">
        <v>383.24374999999998</v>
      </c>
      <c r="D82895" s="1">
        <v>1290.47829</v>
      </c>
      <c r="E82895" s="1">
        <v>1673.7220400000001</v>
      </c>
    </row>
    <row r="82896" spans="1:5">
      <c r="A82896" s="3">
        <v>45093</v>
      </c>
      <c r="B82896" s="1">
        <v>19</v>
      </c>
      <c r="C82896" s="1">
        <v>381.76026999999999</v>
      </c>
      <c r="D82896" s="1">
        <v>1291.3142800000001</v>
      </c>
      <c r="E82896" s="1">
        <v>1673.07455</v>
      </c>
    </row>
    <row r="82897" spans="1:5">
      <c r="A82897" s="3">
        <v>45093</v>
      </c>
      <c r="B82897" s="1">
        <v>20</v>
      </c>
      <c r="C82897" s="1">
        <v>372.85343999999998</v>
      </c>
      <c r="D82897" s="1">
        <v>1277.0781899999999</v>
      </c>
      <c r="E82897" s="1">
        <v>1649.93163</v>
      </c>
    </row>
    <row r="82898" spans="1:5">
      <c r="A82898" s="3">
        <v>45093</v>
      </c>
      <c r="B82898" s="1">
        <v>21</v>
      </c>
      <c r="C82898" s="1">
        <v>367.65537999999998</v>
      </c>
      <c r="D82898" s="1">
        <v>1256.2423699999999</v>
      </c>
      <c r="E82898" s="1">
        <v>1623.8977500000001</v>
      </c>
    </row>
    <row r="82899" spans="1:5">
      <c r="A82899" s="3">
        <v>45093</v>
      </c>
      <c r="B82899" s="1">
        <v>22</v>
      </c>
      <c r="C82899" s="1">
        <v>367.69580999999999</v>
      </c>
      <c r="D82899" s="1">
        <v>1255.5179599999999</v>
      </c>
      <c r="E82899" s="1">
        <v>1623.2137700000001</v>
      </c>
    </row>
    <row r="82900" spans="1:5">
      <c r="A82900" s="3">
        <v>45093</v>
      </c>
      <c r="B82900" s="1">
        <v>23</v>
      </c>
      <c r="C82900" s="1">
        <v>346.61523999999997</v>
      </c>
      <c r="D82900" s="1">
        <v>1182.7337299999999</v>
      </c>
      <c r="E82900" s="1">
        <v>1529.34897</v>
      </c>
    </row>
    <row r="82901" spans="1:5">
      <c r="A82901" s="3">
        <v>45093</v>
      </c>
      <c r="B82901" s="1">
        <v>24</v>
      </c>
      <c r="C82901" s="1">
        <v>311.38753000000003</v>
      </c>
      <c r="D82901" s="1">
        <v>1064.53881</v>
      </c>
      <c r="E82901" s="1">
        <v>1375.92634</v>
      </c>
    </row>
    <row r="82902" spans="1:5">
      <c r="A82902" s="3">
        <v>45094</v>
      </c>
      <c r="B82902" s="1">
        <v>1</v>
      </c>
      <c r="C82902" s="1">
        <v>276.35694999999998</v>
      </c>
      <c r="D82902" s="1">
        <v>946.77185999999995</v>
      </c>
      <c r="E82902" s="1">
        <v>1223.1288099999999</v>
      </c>
    </row>
    <row r="82903" spans="1:5">
      <c r="A82903" s="3">
        <v>45094</v>
      </c>
      <c r="B82903" s="1">
        <v>2</v>
      </c>
      <c r="C82903" s="1">
        <v>251.16821999999999</v>
      </c>
      <c r="D82903" s="1">
        <v>856.79219000000001</v>
      </c>
      <c r="E82903" s="1">
        <v>1107.9604099999999</v>
      </c>
    </row>
    <row r="82904" spans="1:5">
      <c r="A82904" s="3">
        <v>45094</v>
      </c>
      <c r="B82904" s="1">
        <v>3</v>
      </c>
      <c r="C82904" s="1">
        <v>236.11408</v>
      </c>
      <c r="D82904" s="1">
        <v>803.12157999999999</v>
      </c>
      <c r="E82904" s="1">
        <v>1039.2356600000001</v>
      </c>
    </row>
    <row r="82905" spans="1:5">
      <c r="A82905" s="3">
        <v>45094</v>
      </c>
      <c r="B82905" s="1">
        <v>4</v>
      </c>
      <c r="C82905" s="1">
        <v>220.44515999999999</v>
      </c>
      <c r="D82905" s="1">
        <v>748.86991</v>
      </c>
      <c r="E82905" s="1">
        <v>969.31506999999999</v>
      </c>
    </row>
    <row r="82906" spans="1:5">
      <c r="A82906" s="3">
        <v>45094</v>
      </c>
      <c r="B82906" s="1">
        <v>5</v>
      </c>
      <c r="C82906" s="1">
        <v>213.85103000000001</v>
      </c>
      <c r="D82906" s="1">
        <v>722.57658000000004</v>
      </c>
      <c r="E82906" s="1">
        <v>936.42760999999996</v>
      </c>
    </row>
    <row r="82907" spans="1:5">
      <c r="A82907" s="3">
        <v>45094</v>
      </c>
      <c r="B82907" s="1">
        <v>6</v>
      </c>
      <c r="C82907" s="1">
        <v>212.20549</v>
      </c>
      <c r="D82907" s="1">
        <v>711.11125000000004</v>
      </c>
      <c r="E82907" s="1">
        <v>923.31673999999998</v>
      </c>
    </row>
    <row r="82908" spans="1:5">
      <c r="A82908" s="3">
        <v>45094</v>
      </c>
      <c r="B82908" s="1">
        <v>7</v>
      </c>
      <c r="C82908" s="1">
        <v>224.96386000000001</v>
      </c>
      <c r="D82908" s="1">
        <v>751.41805999999997</v>
      </c>
      <c r="E82908" s="1">
        <v>976.38192000000004</v>
      </c>
    </row>
    <row r="82909" spans="1:5">
      <c r="A82909" s="3">
        <v>45094</v>
      </c>
      <c r="B82909" s="1">
        <v>8</v>
      </c>
      <c r="C82909" s="1">
        <v>247.57201000000001</v>
      </c>
      <c r="D82909" s="1">
        <v>828.73191999999995</v>
      </c>
      <c r="E82909" s="1">
        <v>1076.30393</v>
      </c>
    </row>
    <row r="82910" spans="1:5">
      <c r="A82910" s="3">
        <v>45094</v>
      </c>
      <c r="B82910" s="1">
        <v>9</v>
      </c>
      <c r="C82910" s="1">
        <v>279.37121000000002</v>
      </c>
      <c r="D82910" s="1">
        <v>939.68409999999994</v>
      </c>
      <c r="E82910" s="1">
        <v>1219.05531</v>
      </c>
    </row>
    <row r="82911" spans="1:5">
      <c r="A82911" s="3">
        <v>45094</v>
      </c>
      <c r="B82911" s="1">
        <v>10</v>
      </c>
      <c r="C82911" s="1">
        <v>300.83283999999998</v>
      </c>
      <c r="D82911" s="1">
        <v>1022.73029</v>
      </c>
      <c r="E82911" s="1">
        <v>1323.56313</v>
      </c>
    </row>
    <row r="82912" spans="1:5">
      <c r="A82912" s="3">
        <v>45094</v>
      </c>
      <c r="B82912" s="1">
        <v>11</v>
      </c>
      <c r="C82912" s="1">
        <v>319.82105999999999</v>
      </c>
      <c r="D82912" s="1">
        <v>1090.54234</v>
      </c>
      <c r="E82912" s="1">
        <v>1410.3634</v>
      </c>
    </row>
    <row r="82913" spans="1:5">
      <c r="A82913" s="3">
        <v>45094</v>
      </c>
      <c r="B82913" s="1">
        <v>12</v>
      </c>
      <c r="C82913" s="1">
        <v>337.30646999999999</v>
      </c>
      <c r="D82913" s="1">
        <v>1153.80899</v>
      </c>
      <c r="E82913" s="1">
        <v>1491.11546</v>
      </c>
    </row>
    <row r="82914" spans="1:5">
      <c r="A82914" s="3">
        <v>45094</v>
      </c>
      <c r="B82914" s="1">
        <v>13</v>
      </c>
      <c r="C82914" s="1">
        <v>352.28354000000002</v>
      </c>
      <c r="D82914" s="1">
        <v>1204.00956</v>
      </c>
      <c r="E82914" s="1">
        <v>1556.2931000000001</v>
      </c>
    </row>
    <row r="82915" spans="1:5">
      <c r="A82915" s="3">
        <v>45094</v>
      </c>
      <c r="B82915" s="1">
        <v>14</v>
      </c>
      <c r="C82915" s="1">
        <v>364.25456000000003</v>
      </c>
      <c r="D82915" s="1">
        <v>1241.1315500000001</v>
      </c>
      <c r="E82915" s="1">
        <v>1605.3861099999999</v>
      </c>
    </row>
    <row r="82916" spans="1:5">
      <c r="A82916" s="3">
        <v>45094</v>
      </c>
      <c r="B82916" s="1">
        <v>15</v>
      </c>
      <c r="C82916" s="1">
        <v>377.91167000000002</v>
      </c>
      <c r="D82916" s="1">
        <v>1282.5521200000001</v>
      </c>
      <c r="E82916" s="1">
        <v>1660.46379</v>
      </c>
    </row>
    <row r="82917" spans="1:5">
      <c r="A82917" s="3">
        <v>45094</v>
      </c>
      <c r="B82917" s="1">
        <v>16</v>
      </c>
      <c r="C82917" s="1">
        <v>390.52240999999998</v>
      </c>
      <c r="D82917" s="1">
        <v>1324.4391800000001</v>
      </c>
      <c r="E82917" s="1">
        <v>1714.9615899999999</v>
      </c>
    </row>
    <row r="82918" spans="1:5">
      <c r="A82918" s="3">
        <v>45094</v>
      </c>
      <c r="B82918" s="1">
        <v>17</v>
      </c>
      <c r="C82918" s="1">
        <v>411.99822</v>
      </c>
      <c r="D82918" s="1">
        <v>1395.11859</v>
      </c>
      <c r="E82918" s="1">
        <v>1807.11681</v>
      </c>
    </row>
    <row r="82919" spans="1:5">
      <c r="A82919" s="3">
        <v>45094</v>
      </c>
      <c r="B82919" s="1">
        <v>18</v>
      </c>
      <c r="C82919" s="1">
        <v>414.40388000000002</v>
      </c>
      <c r="D82919" s="1">
        <v>1409.28296</v>
      </c>
      <c r="E82919" s="1">
        <v>1823.6868400000001</v>
      </c>
    </row>
    <row r="82920" spans="1:5">
      <c r="A82920" s="3">
        <v>45094</v>
      </c>
      <c r="B82920" s="1">
        <v>19</v>
      </c>
      <c r="C82920" s="1">
        <v>414.52039000000002</v>
      </c>
      <c r="D82920" s="1">
        <v>1411.38895</v>
      </c>
      <c r="E82920" s="1">
        <v>1825.9093399999999</v>
      </c>
    </row>
    <row r="82921" spans="1:5">
      <c r="A82921" s="3">
        <v>45094</v>
      </c>
      <c r="B82921" s="1">
        <v>20</v>
      </c>
      <c r="C82921" s="1">
        <v>398.53338000000002</v>
      </c>
      <c r="D82921" s="1">
        <v>1367.33545</v>
      </c>
      <c r="E82921" s="1">
        <v>1765.8688299999999</v>
      </c>
    </row>
    <row r="82922" spans="1:5">
      <c r="A82922" s="3">
        <v>45094</v>
      </c>
      <c r="B82922" s="1">
        <v>21</v>
      </c>
      <c r="C82922" s="1">
        <v>383.31675999999999</v>
      </c>
      <c r="D82922" s="1">
        <v>1312.8915199999999</v>
      </c>
      <c r="E82922" s="1">
        <v>1696.2082800000001</v>
      </c>
    </row>
    <row r="82923" spans="1:5">
      <c r="A82923" s="3">
        <v>45094</v>
      </c>
      <c r="B82923" s="1">
        <v>22</v>
      </c>
      <c r="C82923" s="1">
        <v>381.08767999999998</v>
      </c>
      <c r="D82923" s="1">
        <v>1301.6036899999999</v>
      </c>
      <c r="E82923" s="1">
        <v>1682.69137</v>
      </c>
    </row>
    <row r="82924" spans="1:5">
      <c r="A82924" s="3">
        <v>45094</v>
      </c>
      <c r="B82924" s="1">
        <v>23</v>
      </c>
      <c r="C82924" s="1">
        <v>357.20872000000003</v>
      </c>
      <c r="D82924" s="1">
        <v>1220.8914600000001</v>
      </c>
      <c r="E82924" s="1">
        <v>1578.1001799999999</v>
      </c>
    </row>
    <row r="82925" spans="1:5">
      <c r="A82925" s="3">
        <v>45094</v>
      </c>
      <c r="B82925" s="1">
        <v>24</v>
      </c>
      <c r="C82925" s="1">
        <v>319.67349999999999</v>
      </c>
      <c r="D82925" s="1">
        <v>1092.2027499999999</v>
      </c>
      <c r="E82925" s="1">
        <v>1411.87625</v>
      </c>
    </row>
    <row r="82926" spans="1:5">
      <c r="A82926" s="3">
        <v>45095</v>
      </c>
      <c r="B82926" s="1">
        <v>1</v>
      </c>
      <c r="C82926" s="1">
        <v>279.32711999999998</v>
      </c>
      <c r="D82926" s="1">
        <v>959.41540999999995</v>
      </c>
      <c r="E82926" s="1">
        <v>1238.74253</v>
      </c>
    </row>
    <row r="82927" spans="1:5">
      <c r="A82927" s="3">
        <v>45095</v>
      </c>
      <c r="B82927" s="1">
        <v>2</v>
      </c>
      <c r="C82927" s="1">
        <v>250.77160000000001</v>
      </c>
      <c r="D82927" s="1">
        <v>857.60341000000005</v>
      </c>
      <c r="E82927" s="1">
        <v>1108.37501</v>
      </c>
    </row>
    <row r="82928" spans="1:5">
      <c r="A82928" s="3">
        <v>45095</v>
      </c>
      <c r="B82928" s="1">
        <v>3</v>
      </c>
      <c r="C82928" s="1">
        <v>229.73442</v>
      </c>
      <c r="D82928" s="1">
        <v>783.07429000000002</v>
      </c>
      <c r="E82928" s="1">
        <v>1012.80871</v>
      </c>
    </row>
    <row r="82929" spans="1:5">
      <c r="A82929" s="3">
        <v>45095</v>
      </c>
      <c r="B82929" s="1">
        <v>4</v>
      </c>
      <c r="C82929" s="1">
        <v>218.35655</v>
      </c>
      <c r="D82929" s="1">
        <v>741.32168999999999</v>
      </c>
      <c r="E82929" s="1">
        <v>959.67823999999996</v>
      </c>
    </row>
    <row r="82930" spans="1:5">
      <c r="A82930" s="3">
        <v>45095</v>
      </c>
      <c r="B82930" s="1">
        <v>5</v>
      </c>
      <c r="C82930" s="1">
        <v>211.28144</v>
      </c>
      <c r="D82930" s="1">
        <v>713.38930000000005</v>
      </c>
      <c r="E82930" s="1">
        <v>924.67074000000002</v>
      </c>
    </row>
    <row r="82931" spans="1:5">
      <c r="A82931" s="3">
        <v>45095</v>
      </c>
      <c r="B82931" s="1">
        <v>6</v>
      </c>
      <c r="C82931" s="1">
        <v>212.6507</v>
      </c>
      <c r="D82931" s="1">
        <v>713.79593999999997</v>
      </c>
      <c r="E82931" s="1">
        <v>926.44664</v>
      </c>
    </row>
    <row r="82932" spans="1:5">
      <c r="A82932" s="3">
        <v>45095</v>
      </c>
      <c r="B82932" s="1">
        <v>7</v>
      </c>
      <c r="C82932" s="1">
        <v>219.20036999999999</v>
      </c>
      <c r="D82932" s="1">
        <v>733.16434000000004</v>
      </c>
      <c r="E82932" s="1">
        <v>952.36470999999995</v>
      </c>
    </row>
    <row r="82933" spans="1:5">
      <c r="A82933" s="3">
        <v>45095</v>
      </c>
      <c r="B82933" s="1">
        <v>8</v>
      </c>
      <c r="C82933" s="1">
        <v>242.63847000000001</v>
      </c>
      <c r="D82933" s="1">
        <v>811.10045000000002</v>
      </c>
      <c r="E82933" s="1">
        <v>1053.73892</v>
      </c>
    </row>
    <row r="82934" spans="1:5">
      <c r="A82934" s="3">
        <v>45095</v>
      </c>
      <c r="B82934" s="1">
        <v>9</v>
      </c>
      <c r="C82934" s="1">
        <v>275.70166</v>
      </c>
      <c r="D82934" s="1">
        <v>929.14752999999996</v>
      </c>
      <c r="E82934" s="1">
        <v>1204.8491899999999</v>
      </c>
    </row>
    <row r="82935" spans="1:5">
      <c r="A82935" s="3">
        <v>45095</v>
      </c>
      <c r="B82935" s="1">
        <v>10</v>
      </c>
      <c r="C82935" s="1">
        <v>303.93545</v>
      </c>
      <c r="D82935" s="1">
        <v>1034.2431999999999</v>
      </c>
      <c r="E82935" s="1">
        <v>1338.1786500000001</v>
      </c>
    </row>
    <row r="82936" spans="1:5">
      <c r="A82936" s="3">
        <v>45095</v>
      </c>
      <c r="B82936" s="1">
        <v>11</v>
      </c>
      <c r="C82936" s="1">
        <v>325.67487999999997</v>
      </c>
      <c r="D82936" s="1">
        <v>1115.26766</v>
      </c>
      <c r="E82936" s="1">
        <v>1440.94254</v>
      </c>
    </row>
    <row r="82937" spans="1:5">
      <c r="A82937" s="3">
        <v>45095</v>
      </c>
      <c r="B82937" s="1">
        <v>12</v>
      </c>
      <c r="C82937" s="1">
        <v>347.31326000000001</v>
      </c>
      <c r="D82937" s="1">
        <v>1194.51511</v>
      </c>
      <c r="E82937" s="1">
        <v>1541.8283699999999</v>
      </c>
    </row>
    <row r="82938" spans="1:5">
      <c r="A82938" s="3">
        <v>45095</v>
      </c>
      <c r="B82938" s="1">
        <v>13</v>
      </c>
      <c r="C82938" s="1">
        <v>373.81087000000002</v>
      </c>
      <c r="D82938" s="1">
        <v>1281.42308</v>
      </c>
      <c r="E82938" s="1">
        <v>1655.23395</v>
      </c>
    </row>
    <row r="82939" spans="1:5">
      <c r="A82939" s="3">
        <v>45095</v>
      </c>
      <c r="B82939" s="1">
        <v>14</v>
      </c>
      <c r="C82939" s="1">
        <v>401.21111000000002</v>
      </c>
      <c r="D82939" s="1">
        <v>1373.3596600000001</v>
      </c>
      <c r="E82939" s="1">
        <v>1774.57077</v>
      </c>
    </row>
    <row r="82940" spans="1:5">
      <c r="A82940" s="3">
        <v>45095</v>
      </c>
      <c r="B82940" s="1">
        <v>15</v>
      </c>
      <c r="C82940" s="1">
        <v>430.13371999999998</v>
      </c>
      <c r="D82940" s="1">
        <v>1475.80312</v>
      </c>
      <c r="E82940" s="1">
        <v>1905.9368400000001</v>
      </c>
    </row>
    <row r="82941" spans="1:5">
      <c r="A82941" s="3">
        <v>45095</v>
      </c>
      <c r="B82941" s="1">
        <v>16</v>
      </c>
      <c r="C82941" s="1">
        <v>465.85169999999999</v>
      </c>
      <c r="D82941" s="1">
        <v>1586.8863899999999</v>
      </c>
      <c r="E82941" s="1">
        <v>2052.7380899999998</v>
      </c>
    </row>
    <row r="82942" spans="1:5">
      <c r="A82942" s="3">
        <v>45095</v>
      </c>
      <c r="B82942" s="1">
        <v>17</v>
      </c>
      <c r="C82942" s="1">
        <v>487.39148</v>
      </c>
      <c r="D82942" s="1">
        <v>1655.7650699999999</v>
      </c>
      <c r="E82942" s="1">
        <v>2143.1565500000002</v>
      </c>
    </row>
    <row r="82943" spans="1:5">
      <c r="A82943" s="3">
        <v>45095</v>
      </c>
      <c r="B82943" s="1">
        <v>18</v>
      </c>
      <c r="C82943" s="1">
        <v>516.20681000000002</v>
      </c>
      <c r="D82943" s="1">
        <v>1743.16715</v>
      </c>
      <c r="E82943" s="1">
        <v>2259.3739599999999</v>
      </c>
    </row>
    <row r="82944" spans="1:5">
      <c r="A82944" s="3">
        <v>45095</v>
      </c>
      <c r="B82944" s="1">
        <v>19</v>
      </c>
      <c r="C82944" s="1">
        <v>503.81632000000002</v>
      </c>
      <c r="D82944" s="1">
        <v>1714.7909099999999</v>
      </c>
      <c r="E82944" s="1">
        <v>2218.6072300000001</v>
      </c>
    </row>
    <row r="82945" spans="1:5">
      <c r="A82945" s="3">
        <v>45095</v>
      </c>
      <c r="B82945" s="1">
        <v>20</v>
      </c>
      <c r="C82945" s="1">
        <v>490.26530000000002</v>
      </c>
      <c r="D82945" s="1">
        <v>1674.7986000000001</v>
      </c>
      <c r="E82945" s="1">
        <v>2165.0639000000001</v>
      </c>
    </row>
    <row r="82946" spans="1:5">
      <c r="A82946" s="3">
        <v>45095</v>
      </c>
      <c r="B82946" s="1">
        <v>21</v>
      </c>
      <c r="C82946" s="1">
        <v>478.99218999999999</v>
      </c>
      <c r="D82946" s="1">
        <v>1650.2138399999999</v>
      </c>
      <c r="E82946" s="1">
        <v>2129.2060299999998</v>
      </c>
    </row>
    <row r="82947" spans="1:5">
      <c r="A82947" s="3">
        <v>45095</v>
      </c>
      <c r="B82947" s="1">
        <v>22</v>
      </c>
      <c r="C82947" s="1">
        <v>469.36583999999999</v>
      </c>
      <c r="D82947" s="1">
        <v>1616.3406</v>
      </c>
      <c r="E82947" s="1">
        <v>2085.7064399999999</v>
      </c>
    </row>
    <row r="82948" spans="1:5">
      <c r="A82948" s="3">
        <v>45095</v>
      </c>
      <c r="B82948" s="1">
        <v>23</v>
      </c>
      <c r="C82948" s="1">
        <v>433.97789</v>
      </c>
      <c r="D82948" s="1">
        <v>1492.2227499999999</v>
      </c>
      <c r="E82948" s="1">
        <v>1926.20064</v>
      </c>
    </row>
    <row r="82949" spans="1:5">
      <c r="A82949" s="3">
        <v>45095</v>
      </c>
      <c r="B82949" s="1">
        <v>24</v>
      </c>
      <c r="C82949" s="1">
        <v>378.81439999999998</v>
      </c>
      <c r="D82949" s="1">
        <v>1305.1368299999999</v>
      </c>
      <c r="E82949" s="1">
        <v>1683.9512299999999</v>
      </c>
    </row>
    <row r="82950" spans="1:5">
      <c r="A82950" s="3">
        <v>45096</v>
      </c>
      <c r="B82950" s="1">
        <v>1</v>
      </c>
      <c r="C82950" s="1">
        <v>328.64902999999998</v>
      </c>
      <c r="D82950" s="1">
        <v>1134.3072199999999</v>
      </c>
      <c r="E82950" s="1">
        <v>1462.95625</v>
      </c>
    </row>
    <row r="82951" spans="1:5">
      <c r="A82951" s="3">
        <v>45096</v>
      </c>
      <c r="B82951" s="1">
        <v>2</v>
      </c>
      <c r="C82951" s="1">
        <v>289.77339000000001</v>
      </c>
      <c r="D82951" s="1">
        <v>998.76085999999998</v>
      </c>
      <c r="E82951" s="1">
        <v>1288.5342499999999</v>
      </c>
    </row>
    <row r="82952" spans="1:5">
      <c r="A82952" s="3">
        <v>45096</v>
      </c>
      <c r="B82952" s="1">
        <v>3</v>
      </c>
      <c r="C82952" s="1">
        <v>264.98574000000002</v>
      </c>
      <c r="D82952" s="1">
        <v>909.65758000000005</v>
      </c>
      <c r="E82952" s="1">
        <v>1174.6433199999999</v>
      </c>
    </row>
    <row r="82953" spans="1:5">
      <c r="A82953" s="3">
        <v>45096</v>
      </c>
      <c r="B82953" s="1">
        <v>4</v>
      </c>
      <c r="C82953" s="1">
        <v>248.58901</v>
      </c>
      <c r="D82953" s="1">
        <v>851.52332000000001</v>
      </c>
      <c r="E82953" s="1">
        <v>1100.1123299999999</v>
      </c>
    </row>
    <row r="82954" spans="1:5">
      <c r="A82954" s="3">
        <v>45096</v>
      </c>
      <c r="B82954" s="1">
        <v>5</v>
      </c>
      <c r="C82954" s="1">
        <v>238.42028999999999</v>
      </c>
      <c r="D82954" s="1">
        <v>812.37947999999994</v>
      </c>
      <c r="E82954" s="1">
        <v>1050.7997700000001</v>
      </c>
    </row>
    <row r="82955" spans="1:5">
      <c r="A82955" s="3">
        <v>45096</v>
      </c>
      <c r="B82955" s="1">
        <v>6</v>
      </c>
      <c r="C82955" s="1">
        <v>243.95328000000001</v>
      </c>
      <c r="D82955" s="1">
        <v>825.75845000000004</v>
      </c>
      <c r="E82955" s="1">
        <v>1069.71173</v>
      </c>
    </row>
    <row r="82956" spans="1:5">
      <c r="A82956" s="3">
        <v>45096</v>
      </c>
      <c r="B82956" s="1">
        <v>7</v>
      </c>
      <c r="C82956" s="1">
        <v>254.61954</v>
      </c>
      <c r="D82956" s="1">
        <v>861.53061000000002</v>
      </c>
      <c r="E82956" s="1">
        <v>1116.1501499999999</v>
      </c>
    </row>
    <row r="82957" spans="1:5">
      <c r="A82957" s="3">
        <v>45096</v>
      </c>
      <c r="B82957" s="1">
        <v>8</v>
      </c>
      <c r="C82957" s="1">
        <v>277.88808</v>
      </c>
      <c r="D82957" s="1">
        <v>942.26188000000002</v>
      </c>
      <c r="E82957" s="1">
        <v>1220.14996</v>
      </c>
    </row>
    <row r="82958" spans="1:5">
      <c r="A82958" s="3">
        <v>45096</v>
      </c>
      <c r="B82958" s="1">
        <v>9</v>
      </c>
      <c r="C82958" s="1">
        <v>306.27679999999998</v>
      </c>
      <c r="D82958" s="1">
        <v>1037.9555800000001</v>
      </c>
      <c r="E82958" s="1">
        <v>1344.2323799999999</v>
      </c>
    </row>
    <row r="82959" spans="1:5">
      <c r="A82959" s="3">
        <v>45096</v>
      </c>
      <c r="B82959" s="1">
        <v>10</v>
      </c>
      <c r="C82959" s="1">
        <v>332.71507000000003</v>
      </c>
      <c r="D82959" s="1">
        <v>1131.3758399999999</v>
      </c>
      <c r="E82959" s="1">
        <v>1464.0909099999999</v>
      </c>
    </row>
    <row r="82960" spans="1:5">
      <c r="A82960" s="3">
        <v>45096</v>
      </c>
      <c r="B82960" s="1">
        <v>11</v>
      </c>
      <c r="C82960" s="1">
        <v>366.69099</v>
      </c>
      <c r="D82960" s="1">
        <v>1251.42382</v>
      </c>
      <c r="E82960" s="1">
        <v>1618.11481</v>
      </c>
    </row>
    <row r="82961" spans="1:5">
      <c r="A82961" s="3">
        <v>45096</v>
      </c>
      <c r="B82961" s="1">
        <v>12</v>
      </c>
      <c r="C82961" s="1">
        <v>401.03566999999998</v>
      </c>
      <c r="D82961" s="1">
        <v>1372.3200400000001</v>
      </c>
      <c r="E82961" s="1">
        <v>1773.35571</v>
      </c>
    </row>
    <row r="82962" spans="1:5">
      <c r="A82962" s="3">
        <v>45096</v>
      </c>
      <c r="B82962" s="1">
        <v>13</v>
      </c>
      <c r="C82962" s="1">
        <v>443.19639000000001</v>
      </c>
      <c r="D82962" s="1">
        <v>1514.2448300000001</v>
      </c>
      <c r="E82962" s="1">
        <v>1957.4412199999999</v>
      </c>
    </row>
    <row r="82963" spans="1:5">
      <c r="A82963" s="3">
        <v>45096</v>
      </c>
      <c r="B82963" s="1">
        <v>14</v>
      </c>
      <c r="C82963" s="1">
        <v>479.59759000000003</v>
      </c>
      <c r="D82963" s="1">
        <v>1636.8688099999999</v>
      </c>
      <c r="E82963" s="1">
        <v>2116.4663999999998</v>
      </c>
    </row>
    <row r="82964" spans="1:5">
      <c r="A82964" s="3">
        <v>45096</v>
      </c>
      <c r="B82964" s="1">
        <v>15</v>
      </c>
      <c r="C82964" s="1">
        <v>515.40368000000001</v>
      </c>
      <c r="D82964" s="1">
        <v>1749.42093</v>
      </c>
      <c r="E82964" s="1">
        <v>2264.8246100000001</v>
      </c>
    </row>
    <row r="82965" spans="1:5">
      <c r="A82965" s="3">
        <v>45096</v>
      </c>
      <c r="B82965" s="1">
        <v>16</v>
      </c>
      <c r="C82965" s="1">
        <v>553.71721000000002</v>
      </c>
      <c r="D82965" s="1">
        <v>1879.62832</v>
      </c>
      <c r="E82965" s="1">
        <v>2433.3455300000001</v>
      </c>
    </row>
    <row r="82966" spans="1:5">
      <c r="A82966" s="3">
        <v>45096</v>
      </c>
      <c r="B82966" s="1">
        <v>17</v>
      </c>
      <c r="C82966" s="1">
        <v>589.96905000000004</v>
      </c>
      <c r="D82966" s="1">
        <v>1993.69596</v>
      </c>
      <c r="E82966" s="1">
        <v>2583.6650100000002</v>
      </c>
    </row>
    <row r="82967" spans="1:5">
      <c r="A82967" s="3">
        <v>45096</v>
      </c>
      <c r="B82967" s="1">
        <v>18</v>
      </c>
      <c r="C82967" s="1">
        <v>618.08387000000005</v>
      </c>
      <c r="D82967" s="1">
        <v>2092.0442699999999</v>
      </c>
      <c r="E82967" s="1">
        <v>2710.1281399999998</v>
      </c>
    </row>
    <row r="82968" spans="1:5">
      <c r="A82968" s="3">
        <v>45096</v>
      </c>
      <c r="B82968" s="1">
        <v>19</v>
      </c>
      <c r="C82968" s="1">
        <v>615.2749</v>
      </c>
      <c r="D82968" s="1">
        <v>2096.6101100000001</v>
      </c>
      <c r="E82968" s="1">
        <v>2711.88501</v>
      </c>
    </row>
    <row r="82969" spans="1:5">
      <c r="A82969" s="3">
        <v>45096</v>
      </c>
      <c r="B82969" s="1">
        <v>20</v>
      </c>
      <c r="C82969" s="1">
        <v>576.90770999999995</v>
      </c>
      <c r="D82969" s="1">
        <v>1982.89141</v>
      </c>
      <c r="E82969" s="1">
        <v>2559.7991200000001</v>
      </c>
    </row>
    <row r="82970" spans="1:5">
      <c r="A82970" s="3">
        <v>45096</v>
      </c>
      <c r="B82970" s="1">
        <v>21</v>
      </c>
      <c r="C82970" s="1">
        <v>548.18460000000005</v>
      </c>
      <c r="D82970" s="1">
        <v>1887.2427</v>
      </c>
      <c r="E82970" s="1">
        <v>2435.4272999999998</v>
      </c>
    </row>
    <row r="82971" spans="1:5">
      <c r="A82971" s="3">
        <v>45096</v>
      </c>
      <c r="B82971" s="1">
        <v>22</v>
      </c>
      <c r="C82971" s="1">
        <v>526.01</v>
      </c>
      <c r="D82971" s="1">
        <v>1811.2809500000001</v>
      </c>
      <c r="E82971" s="1">
        <v>2337.2909500000001</v>
      </c>
    </row>
    <row r="82972" spans="1:5">
      <c r="A82972" s="3">
        <v>45096</v>
      </c>
      <c r="B82972" s="1">
        <v>23</v>
      </c>
      <c r="C82972" s="1">
        <v>477.49135000000001</v>
      </c>
      <c r="D82972" s="1">
        <v>1641.52865</v>
      </c>
      <c r="E82972" s="1">
        <v>2119.02</v>
      </c>
    </row>
    <row r="82973" spans="1:5">
      <c r="A82973" s="3">
        <v>45096</v>
      </c>
      <c r="B82973" s="1">
        <v>24</v>
      </c>
      <c r="C82973" s="1">
        <v>413.83645000000001</v>
      </c>
      <c r="D82973" s="1">
        <v>1424.3302699999999</v>
      </c>
      <c r="E82973" s="1">
        <v>1838.1667199999999</v>
      </c>
    </row>
    <row r="82974" spans="1:5">
      <c r="A82974" s="3">
        <v>45097</v>
      </c>
      <c r="B82974" s="1">
        <v>1</v>
      </c>
      <c r="C82974" s="1">
        <v>357.11928</v>
      </c>
      <c r="D82974" s="1">
        <v>1230.21615</v>
      </c>
      <c r="E82974" s="1">
        <v>1587.3354300000001</v>
      </c>
    </row>
    <row r="82975" spans="1:5">
      <c r="A82975" s="3">
        <v>45097</v>
      </c>
      <c r="B82975" s="1">
        <v>2</v>
      </c>
      <c r="C82975" s="1">
        <v>318.94927999999999</v>
      </c>
      <c r="D82975" s="1">
        <v>1098.71534</v>
      </c>
      <c r="E82975" s="1">
        <v>1417.66462</v>
      </c>
    </row>
    <row r="82976" spans="1:5">
      <c r="A82976" s="3">
        <v>45097</v>
      </c>
      <c r="B82976" s="1">
        <v>3</v>
      </c>
      <c r="C82976" s="1">
        <v>292.62830000000002</v>
      </c>
      <c r="D82976" s="1">
        <v>1005.63432</v>
      </c>
      <c r="E82976" s="1">
        <v>1298.26262</v>
      </c>
    </row>
    <row r="82977" spans="1:5">
      <c r="A82977" s="3">
        <v>45097</v>
      </c>
      <c r="B82977" s="1">
        <v>4</v>
      </c>
      <c r="C82977" s="1">
        <v>276.99551000000002</v>
      </c>
      <c r="D82977" s="1">
        <v>950.49121000000002</v>
      </c>
      <c r="E82977" s="1">
        <v>1227.4867200000001</v>
      </c>
    </row>
    <row r="82978" spans="1:5">
      <c r="A82978" s="3">
        <v>45097</v>
      </c>
      <c r="B82978" s="1">
        <v>5</v>
      </c>
      <c r="C82978" s="1">
        <v>267.18371000000002</v>
      </c>
      <c r="D82978" s="1">
        <v>914.40646000000004</v>
      </c>
      <c r="E82978" s="1">
        <v>1181.5901699999999</v>
      </c>
    </row>
    <row r="82979" spans="1:5">
      <c r="A82979" s="3">
        <v>45097</v>
      </c>
      <c r="B82979" s="1">
        <v>6</v>
      </c>
      <c r="C82979" s="1">
        <v>272.62777</v>
      </c>
      <c r="D82979" s="1">
        <v>928.37795000000006</v>
      </c>
      <c r="E82979" s="1">
        <v>1201.0057200000001</v>
      </c>
    </row>
    <row r="82980" spans="1:5">
      <c r="A82980" s="3">
        <v>45097</v>
      </c>
      <c r="B82980" s="1">
        <v>7</v>
      </c>
      <c r="C82980" s="1">
        <v>283.16469000000001</v>
      </c>
      <c r="D82980" s="1">
        <v>965.69856000000004</v>
      </c>
      <c r="E82980" s="1">
        <v>1248.8632500000001</v>
      </c>
    </row>
    <row r="82981" spans="1:5">
      <c r="A82981" s="3">
        <v>45097</v>
      </c>
      <c r="B82981" s="1">
        <v>8</v>
      </c>
      <c r="C82981" s="1">
        <v>299.63583999999997</v>
      </c>
      <c r="D82981" s="1">
        <v>1021.26328</v>
      </c>
      <c r="E82981" s="1">
        <v>1320.89912</v>
      </c>
    </row>
    <row r="82982" spans="1:5">
      <c r="A82982" s="3">
        <v>45097</v>
      </c>
      <c r="B82982" s="1">
        <v>9</v>
      </c>
      <c r="C82982" s="1">
        <v>308.16120000000001</v>
      </c>
      <c r="D82982" s="1">
        <v>1042.0676900000001</v>
      </c>
      <c r="E82982" s="1">
        <v>1350.2288900000001</v>
      </c>
    </row>
    <row r="82983" spans="1:5">
      <c r="A82983" s="3">
        <v>45097</v>
      </c>
      <c r="B82983" s="1">
        <v>10</v>
      </c>
      <c r="C82983" s="1">
        <v>309.06450999999998</v>
      </c>
      <c r="D82983" s="1">
        <v>1041.16094</v>
      </c>
      <c r="E82983" s="1">
        <v>1350.2254499999999</v>
      </c>
    </row>
    <row r="82984" spans="1:5">
      <c r="A82984" s="3">
        <v>45097</v>
      </c>
      <c r="B82984" s="1">
        <v>11</v>
      </c>
      <c r="C82984" s="1">
        <v>320.87455999999997</v>
      </c>
      <c r="D82984" s="1">
        <v>1079.2744399999999</v>
      </c>
      <c r="E82984" s="1">
        <v>1400.1489999999999</v>
      </c>
    </row>
    <row r="82985" spans="1:5">
      <c r="A82985" s="3">
        <v>45097</v>
      </c>
      <c r="B82985" s="1">
        <v>12</v>
      </c>
      <c r="C82985" s="1">
        <v>335.46354000000002</v>
      </c>
      <c r="D82985" s="1">
        <v>1133.5020999999999</v>
      </c>
      <c r="E82985" s="1">
        <v>1468.9656399999999</v>
      </c>
    </row>
    <row r="82986" spans="1:5">
      <c r="A82986" s="3">
        <v>45097</v>
      </c>
      <c r="B82986" s="1">
        <v>13</v>
      </c>
      <c r="C82986" s="1">
        <v>358.66493000000003</v>
      </c>
      <c r="D82986" s="1">
        <v>1210.6049399999999</v>
      </c>
      <c r="E82986" s="1">
        <v>1569.2698700000001</v>
      </c>
    </row>
    <row r="82987" spans="1:5">
      <c r="A82987" s="3">
        <v>45097</v>
      </c>
      <c r="B82987" s="1">
        <v>14</v>
      </c>
      <c r="C82987" s="1">
        <v>377.68502999999998</v>
      </c>
      <c r="D82987" s="1">
        <v>1273.6646900000001</v>
      </c>
      <c r="E82987" s="1">
        <v>1651.3497199999999</v>
      </c>
    </row>
    <row r="82988" spans="1:5">
      <c r="A82988" s="3">
        <v>45097</v>
      </c>
      <c r="B82988" s="1">
        <v>15</v>
      </c>
      <c r="C82988" s="1">
        <v>405.10052999999999</v>
      </c>
      <c r="D82988" s="1">
        <v>1359.0021999999999</v>
      </c>
      <c r="E82988" s="1">
        <v>1764.1027300000001</v>
      </c>
    </row>
    <row r="82989" spans="1:5">
      <c r="A82989" s="3">
        <v>45097</v>
      </c>
      <c r="B82989" s="1">
        <v>16</v>
      </c>
      <c r="C82989" s="1">
        <v>442.81326999999999</v>
      </c>
      <c r="D82989" s="1">
        <v>1487.57258</v>
      </c>
      <c r="E82989" s="1">
        <v>1930.3858499999999</v>
      </c>
    </row>
    <row r="82990" spans="1:5">
      <c r="A82990" s="3">
        <v>45097</v>
      </c>
      <c r="B82990" s="1">
        <v>17</v>
      </c>
      <c r="C82990" s="1">
        <v>476.85705999999999</v>
      </c>
      <c r="D82990" s="1">
        <v>1598.9948899999999</v>
      </c>
      <c r="E82990" s="1">
        <v>2075.8519500000002</v>
      </c>
    </row>
    <row r="82991" spans="1:5">
      <c r="A82991" s="3">
        <v>45097</v>
      </c>
      <c r="B82991" s="1">
        <v>18</v>
      </c>
      <c r="C82991" s="1">
        <v>503.24826000000002</v>
      </c>
      <c r="D82991" s="1">
        <v>1698.39392</v>
      </c>
      <c r="E82991" s="1">
        <v>2201.6421799999998</v>
      </c>
    </row>
    <row r="82992" spans="1:5">
      <c r="A82992" s="3">
        <v>45097</v>
      </c>
      <c r="B82992" s="1">
        <v>19</v>
      </c>
      <c r="C82992" s="1">
        <v>499.50720000000001</v>
      </c>
      <c r="D82992" s="1">
        <v>1700.46641</v>
      </c>
      <c r="E82992" s="1">
        <v>2199.97361</v>
      </c>
    </row>
    <row r="82993" spans="1:5">
      <c r="A82993" s="3">
        <v>45097</v>
      </c>
      <c r="B82993" s="1">
        <v>20</v>
      </c>
      <c r="C82993" s="1">
        <v>480.31225999999998</v>
      </c>
      <c r="D82993" s="1">
        <v>1657.90371</v>
      </c>
      <c r="E82993" s="1">
        <v>2138.2159700000002</v>
      </c>
    </row>
    <row r="82994" spans="1:5">
      <c r="A82994" s="3">
        <v>45097</v>
      </c>
      <c r="B82994" s="1">
        <v>21</v>
      </c>
      <c r="C82994" s="1">
        <v>465.64136000000002</v>
      </c>
      <c r="D82994" s="1">
        <v>1607.03547</v>
      </c>
      <c r="E82994" s="1">
        <v>2072.6768299999999</v>
      </c>
    </row>
    <row r="82995" spans="1:5">
      <c r="A82995" s="3">
        <v>45097</v>
      </c>
      <c r="B82995" s="1">
        <v>22</v>
      </c>
      <c r="C82995" s="1">
        <v>460.35820000000001</v>
      </c>
      <c r="D82995" s="1">
        <v>1581.88436</v>
      </c>
      <c r="E82995" s="1">
        <v>2042.2425599999999</v>
      </c>
    </row>
    <row r="82996" spans="1:5">
      <c r="A82996" s="3">
        <v>45097</v>
      </c>
      <c r="B82996" s="1">
        <v>23</v>
      </c>
      <c r="C82996" s="1">
        <v>417.74328000000003</v>
      </c>
      <c r="D82996" s="1">
        <v>1435.14715</v>
      </c>
      <c r="E82996" s="1">
        <v>1852.8904299999999</v>
      </c>
    </row>
    <row r="82997" spans="1:5">
      <c r="A82997" s="3">
        <v>45097</v>
      </c>
      <c r="B82997" s="1">
        <v>24</v>
      </c>
      <c r="C82997" s="1">
        <v>363.11867999999998</v>
      </c>
      <c r="D82997" s="1">
        <v>1248.43804</v>
      </c>
      <c r="E82997" s="1">
        <v>1611.55672</v>
      </c>
    </row>
    <row r="82998" spans="1:5">
      <c r="A82998" s="3">
        <v>45098</v>
      </c>
      <c r="B82998" s="1">
        <v>1</v>
      </c>
      <c r="C82998" s="1">
        <v>313.44270999999998</v>
      </c>
      <c r="D82998" s="1">
        <v>1079.9823200000001</v>
      </c>
      <c r="E82998" s="1">
        <v>1393.4250300000001</v>
      </c>
    </row>
    <row r="82999" spans="1:5">
      <c r="A82999" s="3">
        <v>45098</v>
      </c>
      <c r="B82999" s="1">
        <v>2</v>
      </c>
      <c r="C82999" s="1">
        <v>279.18290999999999</v>
      </c>
      <c r="D82999" s="1">
        <v>961.27202999999997</v>
      </c>
      <c r="E82999" s="1">
        <v>1240.4549400000001</v>
      </c>
    </row>
    <row r="83000" spans="1:5">
      <c r="A83000" s="3">
        <v>45098</v>
      </c>
      <c r="B83000" s="1">
        <v>3</v>
      </c>
      <c r="C83000" s="1">
        <v>254.14501000000001</v>
      </c>
      <c r="D83000" s="1">
        <v>870.61048000000005</v>
      </c>
      <c r="E83000" s="1">
        <v>1124.75549</v>
      </c>
    </row>
    <row r="83001" spans="1:5">
      <c r="A83001" s="3">
        <v>45098</v>
      </c>
      <c r="B83001" s="1">
        <v>4</v>
      </c>
      <c r="C83001" s="1">
        <v>243.59025</v>
      </c>
      <c r="D83001" s="1">
        <v>830.70335999999998</v>
      </c>
      <c r="E83001" s="1">
        <v>1074.2936099999999</v>
      </c>
    </row>
    <row r="83002" spans="1:5">
      <c r="A83002" s="3">
        <v>45098</v>
      </c>
      <c r="B83002" s="1">
        <v>5</v>
      </c>
      <c r="C83002" s="1">
        <v>235.39475999999999</v>
      </c>
      <c r="D83002" s="1">
        <v>798.82019000000003</v>
      </c>
      <c r="E83002" s="1">
        <v>1034.21495</v>
      </c>
    </row>
    <row r="83003" spans="1:5">
      <c r="A83003" s="3">
        <v>45098</v>
      </c>
      <c r="B83003" s="1">
        <v>6</v>
      </c>
      <c r="C83003" s="1">
        <v>240.33519000000001</v>
      </c>
      <c r="D83003" s="1">
        <v>811.52928999999995</v>
      </c>
      <c r="E83003" s="1">
        <v>1051.86448</v>
      </c>
    </row>
    <row r="83004" spans="1:5">
      <c r="A83004" s="3">
        <v>45098</v>
      </c>
      <c r="B83004" s="1">
        <v>7</v>
      </c>
      <c r="C83004" s="1">
        <v>254.18115</v>
      </c>
      <c r="D83004" s="1">
        <v>859.09160999999995</v>
      </c>
      <c r="E83004" s="1">
        <v>1113.2727600000001</v>
      </c>
    </row>
    <row r="83005" spans="1:5">
      <c r="A83005" s="3">
        <v>45098</v>
      </c>
      <c r="B83005" s="1">
        <v>8</v>
      </c>
      <c r="C83005" s="1">
        <v>270.81882000000002</v>
      </c>
      <c r="D83005" s="1">
        <v>917.68762000000004</v>
      </c>
      <c r="E83005" s="1">
        <v>1188.5064400000001</v>
      </c>
    </row>
    <row r="83006" spans="1:5">
      <c r="A83006" s="3">
        <v>45098</v>
      </c>
      <c r="B83006" s="1">
        <v>9</v>
      </c>
      <c r="C83006" s="1">
        <v>278.62103999999999</v>
      </c>
      <c r="D83006" s="1">
        <v>934.18964000000005</v>
      </c>
      <c r="E83006" s="1">
        <v>1212.81068</v>
      </c>
    </row>
    <row r="83007" spans="1:5">
      <c r="A83007" s="3">
        <v>45098</v>
      </c>
      <c r="B83007" s="1">
        <v>10</v>
      </c>
      <c r="C83007" s="1">
        <v>280.56502</v>
      </c>
      <c r="D83007" s="1">
        <v>937.26900000000001</v>
      </c>
      <c r="E83007" s="1">
        <v>1217.83402</v>
      </c>
    </row>
    <row r="83008" spans="1:5">
      <c r="A83008" s="3">
        <v>45098</v>
      </c>
      <c r="B83008" s="1">
        <v>11</v>
      </c>
      <c r="C83008" s="1">
        <v>285.09091999999998</v>
      </c>
      <c r="D83008" s="1">
        <v>946.51052000000004</v>
      </c>
      <c r="E83008" s="1">
        <v>1231.6014399999999</v>
      </c>
    </row>
    <row r="83009" spans="1:5">
      <c r="A83009" s="3">
        <v>45098</v>
      </c>
      <c r="B83009" s="1">
        <v>12</v>
      </c>
      <c r="C83009" s="1">
        <v>288.49077</v>
      </c>
      <c r="D83009" s="1">
        <v>959.61348999999996</v>
      </c>
      <c r="E83009" s="1">
        <v>1248.1042600000001</v>
      </c>
    </row>
    <row r="83010" spans="1:5">
      <c r="A83010" s="3">
        <v>45098</v>
      </c>
      <c r="B83010" s="1">
        <v>13</v>
      </c>
      <c r="C83010" s="1">
        <v>295.31522999999999</v>
      </c>
      <c r="D83010" s="1">
        <v>983.77076999999997</v>
      </c>
      <c r="E83010" s="1">
        <v>1279.086</v>
      </c>
    </row>
    <row r="83011" spans="1:5">
      <c r="A83011" s="3">
        <v>45098</v>
      </c>
      <c r="B83011" s="1">
        <v>14</v>
      </c>
      <c r="C83011" s="1">
        <v>296.04264000000001</v>
      </c>
      <c r="D83011" s="1">
        <v>988.83515</v>
      </c>
      <c r="E83011" s="1">
        <v>1284.87779</v>
      </c>
    </row>
    <row r="83012" spans="1:5">
      <c r="A83012" s="3">
        <v>45098</v>
      </c>
      <c r="B83012" s="1">
        <v>15</v>
      </c>
      <c r="C83012" s="1">
        <v>303.89080000000001</v>
      </c>
      <c r="D83012" s="1">
        <v>1003.52673</v>
      </c>
      <c r="E83012" s="1">
        <v>1307.4175299999999</v>
      </c>
    </row>
    <row r="83013" spans="1:5">
      <c r="A83013" s="3">
        <v>45098</v>
      </c>
      <c r="B83013" s="1">
        <v>16</v>
      </c>
      <c r="C83013" s="1">
        <v>306.73363999999998</v>
      </c>
      <c r="D83013" s="1">
        <v>1010.20409</v>
      </c>
      <c r="E83013" s="1">
        <v>1316.9377300000001</v>
      </c>
    </row>
    <row r="83014" spans="1:5">
      <c r="A83014" s="3">
        <v>45098</v>
      </c>
      <c r="B83014" s="1">
        <v>17</v>
      </c>
      <c r="C83014" s="1">
        <v>326.5498</v>
      </c>
      <c r="D83014" s="1">
        <v>1069.9777799999999</v>
      </c>
      <c r="E83014" s="1">
        <v>1396.5275799999999</v>
      </c>
    </row>
    <row r="83015" spans="1:5">
      <c r="A83015" s="3">
        <v>45098</v>
      </c>
      <c r="B83015" s="1">
        <v>18</v>
      </c>
      <c r="C83015" s="1">
        <v>341.94313</v>
      </c>
      <c r="D83015" s="1">
        <v>1131.1129900000001</v>
      </c>
      <c r="E83015" s="1">
        <v>1473.05612</v>
      </c>
    </row>
    <row r="83016" spans="1:5">
      <c r="A83016" s="3">
        <v>45098</v>
      </c>
      <c r="B83016" s="1">
        <v>19</v>
      </c>
      <c r="C83016" s="1">
        <v>352.03057999999999</v>
      </c>
      <c r="D83016" s="1">
        <v>1178.09726</v>
      </c>
      <c r="E83016" s="1">
        <v>1530.1278400000001</v>
      </c>
    </row>
    <row r="83017" spans="1:5">
      <c r="A83017" s="3">
        <v>45098</v>
      </c>
      <c r="B83017" s="1">
        <v>20</v>
      </c>
      <c r="C83017" s="1">
        <v>350.32492000000002</v>
      </c>
      <c r="D83017" s="1">
        <v>1193.65472</v>
      </c>
      <c r="E83017" s="1">
        <v>1543.97964</v>
      </c>
    </row>
    <row r="83018" spans="1:5">
      <c r="A83018" s="3">
        <v>45098</v>
      </c>
      <c r="B83018" s="1">
        <v>21</v>
      </c>
      <c r="C83018" s="1">
        <v>347.95173</v>
      </c>
      <c r="D83018" s="1">
        <v>1187.2855300000001</v>
      </c>
      <c r="E83018" s="1">
        <v>1535.2372600000001</v>
      </c>
    </row>
    <row r="83019" spans="1:5">
      <c r="A83019" s="3">
        <v>45098</v>
      </c>
      <c r="B83019" s="1">
        <v>22</v>
      </c>
      <c r="C83019" s="1">
        <v>343.5566</v>
      </c>
      <c r="D83019" s="1">
        <v>1171.61384</v>
      </c>
      <c r="E83019" s="1">
        <v>1515.1704400000001</v>
      </c>
    </row>
    <row r="83020" spans="1:5">
      <c r="A83020" s="3">
        <v>45098</v>
      </c>
      <c r="B83020" s="1">
        <v>23</v>
      </c>
      <c r="C83020" s="1">
        <v>316.76375999999999</v>
      </c>
      <c r="D83020" s="1">
        <v>1078.3499999999999</v>
      </c>
      <c r="E83020" s="1">
        <v>1395.11376</v>
      </c>
    </row>
    <row r="83021" spans="1:5">
      <c r="A83021" s="3">
        <v>45098</v>
      </c>
      <c r="B83021" s="1">
        <v>24</v>
      </c>
      <c r="C83021" s="1">
        <v>277.17851999999999</v>
      </c>
      <c r="D83021" s="1">
        <v>943.67193999999995</v>
      </c>
      <c r="E83021" s="1">
        <v>1220.8504600000001</v>
      </c>
    </row>
    <row r="83022" spans="1:5">
      <c r="A83022" s="3">
        <v>45099</v>
      </c>
      <c r="B83022" s="1">
        <v>1</v>
      </c>
      <c r="C83022" s="1">
        <v>246.01197999999999</v>
      </c>
      <c r="D83022" s="1">
        <v>836.92247999999995</v>
      </c>
      <c r="E83022" s="1">
        <v>1082.9344599999999</v>
      </c>
    </row>
    <row r="83023" spans="1:5">
      <c r="A83023" s="3">
        <v>45099</v>
      </c>
      <c r="B83023" s="1">
        <v>2</v>
      </c>
      <c r="C83023" s="1">
        <v>223.49294</v>
      </c>
      <c r="D83023" s="1">
        <v>756.92183</v>
      </c>
      <c r="E83023" s="1">
        <v>980.41476999999998</v>
      </c>
    </row>
    <row r="83024" spans="1:5">
      <c r="A83024" s="3">
        <v>45099</v>
      </c>
      <c r="B83024" s="1">
        <v>3</v>
      </c>
      <c r="C83024" s="1">
        <v>210.81384</v>
      </c>
      <c r="D83024" s="1">
        <v>709.62357999999995</v>
      </c>
      <c r="E83024" s="1">
        <v>920.43741999999997</v>
      </c>
    </row>
    <row r="83025" spans="1:5">
      <c r="A83025" s="3">
        <v>45099</v>
      </c>
      <c r="B83025" s="1">
        <v>4</v>
      </c>
      <c r="C83025" s="1">
        <v>204.05696</v>
      </c>
      <c r="D83025" s="1">
        <v>683.88214000000005</v>
      </c>
      <c r="E83025" s="1">
        <v>887.93910000000005</v>
      </c>
    </row>
    <row r="83026" spans="1:5">
      <c r="A83026" s="3">
        <v>45099</v>
      </c>
      <c r="B83026" s="1">
        <v>5</v>
      </c>
      <c r="C83026" s="1">
        <v>202.58053000000001</v>
      </c>
      <c r="D83026" s="1">
        <v>676.28233999999998</v>
      </c>
      <c r="E83026" s="1">
        <v>878.86287000000004</v>
      </c>
    </row>
    <row r="83027" spans="1:5">
      <c r="A83027" s="3">
        <v>45099</v>
      </c>
      <c r="B83027" s="1">
        <v>6</v>
      </c>
      <c r="C83027" s="1">
        <v>210.54297</v>
      </c>
      <c r="D83027" s="1">
        <v>699.75966000000005</v>
      </c>
      <c r="E83027" s="1">
        <v>910.30263000000002</v>
      </c>
    </row>
    <row r="83028" spans="1:5">
      <c r="A83028" s="3">
        <v>45099</v>
      </c>
      <c r="B83028" s="1">
        <v>7</v>
      </c>
      <c r="C83028" s="1">
        <v>230.12022999999999</v>
      </c>
      <c r="D83028" s="1">
        <v>766.11440000000005</v>
      </c>
      <c r="E83028" s="1">
        <v>996.23463000000004</v>
      </c>
    </row>
    <row r="83029" spans="1:5">
      <c r="A83029" s="3">
        <v>45099</v>
      </c>
      <c r="B83029" s="1">
        <v>8</v>
      </c>
      <c r="C83029" s="1">
        <v>249.22961000000001</v>
      </c>
      <c r="D83029" s="1">
        <v>831.47339999999997</v>
      </c>
      <c r="E83029" s="1">
        <v>1080.7030099999999</v>
      </c>
    </row>
    <row r="83030" spans="1:5">
      <c r="A83030" s="3">
        <v>45099</v>
      </c>
      <c r="B83030" s="1">
        <v>9</v>
      </c>
      <c r="C83030" s="1">
        <v>263.26413000000002</v>
      </c>
      <c r="D83030" s="1">
        <v>870.04160000000002</v>
      </c>
      <c r="E83030" s="1">
        <v>1133.30573</v>
      </c>
    </row>
    <row r="83031" spans="1:5">
      <c r="A83031" s="3">
        <v>45099</v>
      </c>
      <c r="B83031" s="1">
        <v>10</v>
      </c>
      <c r="C83031" s="1">
        <v>265.96177</v>
      </c>
      <c r="D83031" s="1">
        <v>876.99184000000002</v>
      </c>
      <c r="E83031" s="1">
        <v>1142.95361</v>
      </c>
    </row>
    <row r="83032" spans="1:5">
      <c r="A83032" s="3">
        <v>45099</v>
      </c>
      <c r="B83032" s="1">
        <v>11</v>
      </c>
      <c r="C83032" s="1">
        <v>270.82661999999999</v>
      </c>
      <c r="D83032" s="1">
        <v>890.18382999999994</v>
      </c>
      <c r="E83032" s="1">
        <v>1161.01045</v>
      </c>
    </row>
    <row r="83033" spans="1:5">
      <c r="A83033" s="3">
        <v>45099</v>
      </c>
      <c r="B83033" s="1">
        <v>12</v>
      </c>
      <c r="C83033" s="1">
        <v>273.94166000000001</v>
      </c>
      <c r="D83033" s="1">
        <v>901.66111000000001</v>
      </c>
      <c r="E83033" s="1">
        <v>1175.60277</v>
      </c>
    </row>
    <row r="83034" spans="1:5">
      <c r="A83034" s="3">
        <v>45099</v>
      </c>
      <c r="B83034" s="1">
        <v>13</v>
      </c>
      <c r="C83034" s="1">
        <v>280.42086</v>
      </c>
      <c r="D83034" s="1">
        <v>922.53436999999997</v>
      </c>
      <c r="E83034" s="1">
        <v>1202.95523</v>
      </c>
    </row>
    <row r="83035" spans="1:5">
      <c r="A83035" s="3">
        <v>45099</v>
      </c>
      <c r="B83035" s="1">
        <v>14</v>
      </c>
      <c r="C83035" s="1">
        <v>277.60280999999998</v>
      </c>
      <c r="D83035" s="1">
        <v>913.71487999999999</v>
      </c>
      <c r="E83035" s="1">
        <v>1191.3176900000001</v>
      </c>
    </row>
    <row r="83036" spans="1:5">
      <c r="A83036" s="3">
        <v>45099</v>
      </c>
      <c r="B83036" s="1">
        <v>15</v>
      </c>
      <c r="C83036" s="1">
        <v>282.30018000000001</v>
      </c>
      <c r="D83036" s="1">
        <v>922.57655</v>
      </c>
      <c r="E83036" s="1">
        <v>1204.87673</v>
      </c>
    </row>
    <row r="83037" spans="1:5">
      <c r="A83037" s="3">
        <v>45099</v>
      </c>
      <c r="B83037" s="1">
        <v>16</v>
      </c>
      <c r="C83037" s="1">
        <v>283.56159000000002</v>
      </c>
      <c r="D83037" s="1">
        <v>925.18535999999995</v>
      </c>
      <c r="E83037" s="1">
        <v>1208.74695</v>
      </c>
    </row>
    <row r="83038" spans="1:5">
      <c r="A83038" s="3">
        <v>45099</v>
      </c>
      <c r="B83038" s="1">
        <v>17</v>
      </c>
      <c r="C83038" s="1">
        <v>305.58708999999999</v>
      </c>
      <c r="D83038" s="1">
        <v>998.46798000000001</v>
      </c>
      <c r="E83038" s="1">
        <v>1304.0550699999999</v>
      </c>
    </row>
    <row r="83039" spans="1:5">
      <c r="A83039" s="3">
        <v>45099</v>
      </c>
      <c r="B83039" s="1">
        <v>18</v>
      </c>
      <c r="C83039" s="1">
        <v>323.73674999999997</v>
      </c>
      <c r="D83039" s="1">
        <v>1069.64852</v>
      </c>
      <c r="E83039" s="1">
        <v>1393.38527</v>
      </c>
    </row>
    <row r="83040" spans="1:5">
      <c r="A83040" s="3">
        <v>45099</v>
      </c>
      <c r="B83040" s="1">
        <v>19</v>
      </c>
      <c r="C83040" s="1">
        <v>338.35728</v>
      </c>
      <c r="D83040" s="1">
        <v>1131.0345299999999</v>
      </c>
      <c r="E83040" s="1">
        <v>1469.3918100000001</v>
      </c>
    </row>
    <row r="83041" spans="1:5">
      <c r="A83041" s="3">
        <v>45099</v>
      </c>
      <c r="B83041" s="1">
        <v>20</v>
      </c>
      <c r="C83041" s="1">
        <v>338.90356000000003</v>
      </c>
      <c r="D83041" s="1">
        <v>1155.9786999999999</v>
      </c>
      <c r="E83041" s="1">
        <v>1494.8822600000001</v>
      </c>
    </row>
    <row r="83042" spans="1:5">
      <c r="A83042" s="3">
        <v>45099</v>
      </c>
      <c r="B83042" s="1">
        <v>21</v>
      </c>
      <c r="C83042" s="1">
        <v>344.93878999999998</v>
      </c>
      <c r="D83042" s="1">
        <v>1179.7416599999999</v>
      </c>
      <c r="E83042" s="1">
        <v>1524.6804500000001</v>
      </c>
    </row>
    <row r="83043" spans="1:5">
      <c r="A83043" s="3">
        <v>45099</v>
      </c>
      <c r="B83043" s="1">
        <v>22</v>
      </c>
      <c r="C83043" s="1">
        <v>348.05597999999998</v>
      </c>
      <c r="D83043" s="1">
        <v>1188.615</v>
      </c>
      <c r="E83043" s="1">
        <v>1536.6709800000001</v>
      </c>
    </row>
    <row r="83044" spans="1:5">
      <c r="A83044" s="3">
        <v>45099</v>
      </c>
      <c r="B83044" s="1">
        <v>23</v>
      </c>
      <c r="C83044" s="1">
        <v>325.33969000000002</v>
      </c>
      <c r="D83044" s="1">
        <v>1109.4095199999999</v>
      </c>
      <c r="E83044" s="1">
        <v>1434.7492099999999</v>
      </c>
    </row>
    <row r="83045" spans="1:5">
      <c r="A83045" s="3">
        <v>45099</v>
      </c>
      <c r="B83045" s="1">
        <v>24</v>
      </c>
      <c r="C83045" s="1">
        <v>289.93565000000001</v>
      </c>
      <c r="D83045" s="1">
        <v>989.84798999999998</v>
      </c>
      <c r="E83045" s="1">
        <v>1279.7836400000001</v>
      </c>
    </row>
    <row r="83046" spans="1:5">
      <c r="A83046" s="3">
        <v>45100</v>
      </c>
      <c r="B83046" s="1">
        <v>1</v>
      </c>
      <c r="C83046" s="1">
        <v>256.99668000000003</v>
      </c>
      <c r="D83046" s="1">
        <v>875.61442</v>
      </c>
      <c r="E83046" s="1">
        <v>1132.6111000000001</v>
      </c>
    </row>
    <row r="83047" spans="1:5">
      <c r="A83047" s="3">
        <v>45100</v>
      </c>
      <c r="B83047" s="1">
        <v>2</v>
      </c>
      <c r="C83047" s="1">
        <v>233.12803</v>
      </c>
      <c r="D83047" s="1">
        <v>791.33762000000002</v>
      </c>
      <c r="E83047" s="1">
        <v>1024.4656500000001</v>
      </c>
    </row>
    <row r="83048" spans="1:5">
      <c r="A83048" s="3">
        <v>45100</v>
      </c>
      <c r="B83048" s="1">
        <v>3</v>
      </c>
      <c r="C83048" s="1">
        <v>220.02889999999999</v>
      </c>
      <c r="D83048" s="1">
        <v>742.94592</v>
      </c>
      <c r="E83048" s="1">
        <v>962.97482000000002</v>
      </c>
    </row>
    <row r="83049" spans="1:5">
      <c r="A83049" s="3">
        <v>45100</v>
      </c>
      <c r="B83049" s="1">
        <v>4</v>
      </c>
      <c r="C83049" s="1">
        <v>211.47900000000001</v>
      </c>
      <c r="D83049" s="1">
        <v>711.48289</v>
      </c>
      <c r="E83049" s="1">
        <v>922.96189000000004</v>
      </c>
    </row>
    <row r="83050" spans="1:5">
      <c r="A83050" s="3">
        <v>45100</v>
      </c>
      <c r="B83050" s="1">
        <v>5</v>
      </c>
      <c r="C83050" s="1">
        <v>209.19544999999999</v>
      </c>
      <c r="D83050" s="1">
        <v>701.57641000000001</v>
      </c>
      <c r="E83050" s="1">
        <v>910.77185999999995</v>
      </c>
    </row>
    <row r="83051" spans="1:5">
      <c r="A83051" s="3">
        <v>45100</v>
      </c>
      <c r="B83051" s="1">
        <v>6</v>
      </c>
      <c r="C83051" s="1">
        <v>216.32679999999999</v>
      </c>
      <c r="D83051" s="1">
        <v>723.18834000000004</v>
      </c>
      <c r="E83051" s="1">
        <v>939.51513999999997</v>
      </c>
    </row>
    <row r="83052" spans="1:5">
      <c r="A83052" s="3">
        <v>45100</v>
      </c>
      <c r="B83052" s="1">
        <v>7</v>
      </c>
      <c r="C83052" s="1">
        <v>234.12190000000001</v>
      </c>
      <c r="D83052" s="1">
        <v>782.06047000000001</v>
      </c>
      <c r="E83052" s="1">
        <v>1016.18237</v>
      </c>
    </row>
    <row r="83053" spans="1:5">
      <c r="A83053" s="3">
        <v>45100</v>
      </c>
      <c r="B83053" s="1">
        <v>8</v>
      </c>
      <c r="C83053" s="1">
        <v>255.49178000000001</v>
      </c>
      <c r="D83053" s="1">
        <v>855.42132000000004</v>
      </c>
      <c r="E83053" s="1">
        <v>1110.9131</v>
      </c>
    </row>
    <row r="83054" spans="1:5">
      <c r="A83054" s="3">
        <v>45100</v>
      </c>
      <c r="B83054" s="1">
        <v>9</v>
      </c>
      <c r="C83054" s="1">
        <v>275.20220999999998</v>
      </c>
      <c r="D83054" s="1">
        <v>914.26701000000003</v>
      </c>
      <c r="E83054" s="1">
        <v>1189.46922</v>
      </c>
    </row>
    <row r="83055" spans="1:5">
      <c r="A83055" s="3">
        <v>45100</v>
      </c>
      <c r="B83055" s="1">
        <v>10</v>
      </c>
      <c r="C83055" s="1">
        <v>284.42214999999999</v>
      </c>
      <c r="D83055" s="1">
        <v>942.11842999999999</v>
      </c>
      <c r="E83055" s="1">
        <v>1226.5405800000001</v>
      </c>
    </row>
    <row r="83056" spans="1:5">
      <c r="A83056" s="3">
        <v>45100</v>
      </c>
      <c r="B83056" s="1">
        <v>11</v>
      </c>
      <c r="C83056" s="1">
        <v>292.32740999999999</v>
      </c>
      <c r="D83056" s="1">
        <v>965.42812000000004</v>
      </c>
      <c r="E83056" s="1">
        <v>1257.7555299999999</v>
      </c>
    </row>
    <row r="83057" spans="1:5">
      <c r="A83057" s="3">
        <v>45100</v>
      </c>
      <c r="B83057" s="1">
        <v>12</v>
      </c>
      <c r="C83057" s="1">
        <v>299.31214</v>
      </c>
      <c r="D83057" s="1">
        <v>993.29163000000005</v>
      </c>
      <c r="E83057" s="1">
        <v>1292.6037699999999</v>
      </c>
    </row>
    <row r="83058" spans="1:5">
      <c r="A83058" s="3">
        <v>45100</v>
      </c>
      <c r="B83058" s="1">
        <v>13</v>
      </c>
      <c r="C83058" s="1">
        <v>306.49135000000001</v>
      </c>
      <c r="D83058" s="1">
        <v>1018.14464</v>
      </c>
      <c r="E83058" s="1">
        <v>1324.63599</v>
      </c>
    </row>
    <row r="83059" spans="1:5">
      <c r="A83059" s="3">
        <v>45100</v>
      </c>
      <c r="B83059" s="1">
        <v>14</v>
      </c>
      <c r="C83059" s="1">
        <v>307.64542</v>
      </c>
      <c r="D83059" s="1">
        <v>1023.93673</v>
      </c>
      <c r="E83059" s="1">
        <v>1331.58215</v>
      </c>
    </row>
    <row r="83060" spans="1:5">
      <c r="A83060" s="3">
        <v>45100</v>
      </c>
      <c r="B83060" s="1">
        <v>15</v>
      </c>
      <c r="C83060" s="1">
        <v>316.12103999999999</v>
      </c>
      <c r="D83060" s="1">
        <v>1045.5094300000001</v>
      </c>
      <c r="E83060" s="1">
        <v>1361.6304700000001</v>
      </c>
    </row>
    <row r="83061" spans="1:5">
      <c r="A83061" s="3">
        <v>45100</v>
      </c>
      <c r="B83061" s="1">
        <v>16</v>
      </c>
      <c r="C83061" s="1">
        <v>323.32292999999999</v>
      </c>
      <c r="D83061" s="1">
        <v>1064.6430399999999</v>
      </c>
      <c r="E83061" s="1">
        <v>1387.96597</v>
      </c>
    </row>
    <row r="83062" spans="1:5">
      <c r="A83062" s="3">
        <v>45100</v>
      </c>
      <c r="B83062" s="1">
        <v>17</v>
      </c>
      <c r="C83062" s="1">
        <v>341.28268000000003</v>
      </c>
      <c r="D83062" s="1">
        <v>1120.8562199999999</v>
      </c>
      <c r="E83062" s="1">
        <v>1462.1388999999999</v>
      </c>
    </row>
    <row r="83063" spans="1:5">
      <c r="A83063" s="3">
        <v>45100</v>
      </c>
      <c r="B83063" s="1">
        <v>18</v>
      </c>
      <c r="C83063" s="1">
        <v>359.73493000000002</v>
      </c>
      <c r="D83063" s="1">
        <v>1191.09717</v>
      </c>
      <c r="E83063" s="1">
        <v>1550.8321000000001</v>
      </c>
    </row>
    <row r="83064" spans="1:5">
      <c r="A83064" s="3">
        <v>45100</v>
      </c>
      <c r="B83064" s="1">
        <v>19</v>
      </c>
      <c r="C83064" s="1">
        <v>366.25925000000001</v>
      </c>
      <c r="D83064" s="1">
        <v>1225.38671</v>
      </c>
      <c r="E83064" s="1">
        <v>1591.6459600000001</v>
      </c>
    </row>
    <row r="83065" spans="1:5">
      <c r="A83065" s="3">
        <v>45100</v>
      </c>
      <c r="B83065" s="1">
        <v>20</v>
      </c>
      <c r="C83065" s="1">
        <v>361.84239000000002</v>
      </c>
      <c r="D83065" s="1">
        <v>1229.9274800000001</v>
      </c>
      <c r="E83065" s="1">
        <v>1591.7698700000001</v>
      </c>
    </row>
    <row r="83066" spans="1:5">
      <c r="A83066" s="3">
        <v>45100</v>
      </c>
      <c r="B83066" s="1">
        <v>21</v>
      </c>
      <c r="C83066" s="1">
        <v>365.14945999999998</v>
      </c>
      <c r="D83066" s="1">
        <v>1243.1006600000001</v>
      </c>
      <c r="E83066" s="1">
        <v>1608.2501199999999</v>
      </c>
    </row>
    <row r="83067" spans="1:5">
      <c r="A83067" s="3">
        <v>45100</v>
      </c>
      <c r="B83067" s="1">
        <v>22</v>
      </c>
      <c r="C83067" s="1">
        <v>366.75112000000001</v>
      </c>
      <c r="D83067" s="1">
        <v>1249.03475</v>
      </c>
      <c r="E83067" s="1">
        <v>1615.7858699999999</v>
      </c>
    </row>
    <row r="83068" spans="1:5">
      <c r="A83068" s="3">
        <v>45100</v>
      </c>
      <c r="B83068" s="1">
        <v>23</v>
      </c>
      <c r="C83068" s="1">
        <v>351.16532999999998</v>
      </c>
      <c r="D83068" s="1">
        <v>1197.7894100000001</v>
      </c>
      <c r="E83068" s="1">
        <v>1548.9547399999999</v>
      </c>
    </row>
    <row r="83069" spans="1:5">
      <c r="A83069" s="3">
        <v>45100</v>
      </c>
      <c r="B83069" s="1">
        <v>24</v>
      </c>
      <c r="C83069" s="1">
        <v>321.96848</v>
      </c>
      <c r="D83069" s="1">
        <v>1102.2108599999999</v>
      </c>
      <c r="E83069" s="1">
        <v>1424.1793399999999</v>
      </c>
    </row>
    <row r="83070" spans="1:5">
      <c r="A83070" s="3">
        <v>45101</v>
      </c>
      <c r="B83070" s="1">
        <v>1</v>
      </c>
      <c r="C83070" s="1">
        <v>291.59483</v>
      </c>
      <c r="D83070" s="1">
        <v>1001.75659</v>
      </c>
      <c r="E83070" s="1">
        <v>1293.35142</v>
      </c>
    </row>
    <row r="83071" spans="1:5">
      <c r="A83071" s="3">
        <v>45101</v>
      </c>
      <c r="B83071" s="1">
        <v>2</v>
      </c>
      <c r="C83071" s="1">
        <v>264.24493000000001</v>
      </c>
      <c r="D83071" s="1">
        <v>907.31268999999998</v>
      </c>
      <c r="E83071" s="1">
        <v>1171.55762</v>
      </c>
    </row>
    <row r="83072" spans="1:5">
      <c r="A83072" s="3">
        <v>45101</v>
      </c>
      <c r="B83072" s="1">
        <v>3</v>
      </c>
      <c r="C83072" s="1">
        <v>249.57896</v>
      </c>
      <c r="D83072" s="1">
        <v>853.25968</v>
      </c>
      <c r="E83072" s="1">
        <v>1102.8386399999999</v>
      </c>
    </row>
    <row r="83073" spans="1:5">
      <c r="A83073" s="3">
        <v>45101</v>
      </c>
      <c r="B83073" s="1">
        <v>4</v>
      </c>
      <c r="C83073" s="1">
        <v>237.89670000000001</v>
      </c>
      <c r="D83073" s="1">
        <v>811.51791000000003</v>
      </c>
      <c r="E83073" s="1">
        <v>1049.41461</v>
      </c>
    </row>
    <row r="83074" spans="1:5">
      <c r="A83074" s="3">
        <v>45101</v>
      </c>
      <c r="B83074" s="1">
        <v>5</v>
      </c>
      <c r="C83074" s="1">
        <v>233.64492000000001</v>
      </c>
      <c r="D83074" s="1">
        <v>794.97168999999997</v>
      </c>
      <c r="E83074" s="1">
        <v>1028.61661</v>
      </c>
    </row>
    <row r="83075" spans="1:5">
      <c r="A83075" s="3">
        <v>45101</v>
      </c>
      <c r="B83075" s="1">
        <v>6</v>
      </c>
      <c r="C83075" s="1">
        <v>234.31753</v>
      </c>
      <c r="D83075" s="1">
        <v>791.85847000000001</v>
      </c>
      <c r="E83075" s="1">
        <v>1026.1759999999999</v>
      </c>
    </row>
    <row r="83076" spans="1:5">
      <c r="A83076" s="3">
        <v>45101</v>
      </c>
      <c r="B83076" s="1">
        <v>7</v>
      </c>
      <c r="C83076" s="1">
        <v>243.89025000000001</v>
      </c>
      <c r="D83076" s="1">
        <v>822.12315000000001</v>
      </c>
      <c r="E83076" s="1">
        <v>1066.0134</v>
      </c>
    </row>
    <row r="83077" spans="1:5">
      <c r="A83077" s="3">
        <v>45101</v>
      </c>
      <c r="B83077" s="1">
        <v>8</v>
      </c>
      <c r="C83077" s="1">
        <v>267.96598</v>
      </c>
      <c r="D83077" s="1">
        <v>902.32097999999996</v>
      </c>
      <c r="E83077" s="1">
        <v>1170.2869599999999</v>
      </c>
    </row>
    <row r="83078" spans="1:5">
      <c r="A83078" s="3">
        <v>45101</v>
      </c>
      <c r="B83078" s="1">
        <v>9</v>
      </c>
      <c r="C83078" s="1">
        <v>302.21659</v>
      </c>
      <c r="D83078" s="1">
        <v>1019.2808199999999</v>
      </c>
      <c r="E83078" s="1">
        <v>1321.4974099999999</v>
      </c>
    </row>
    <row r="83079" spans="1:5">
      <c r="A83079" s="3">
        <v>45101</v>
      </c>
      <c r="B83079" s="1">
        <v>10</v>
      </c>
      <c r="C83079" s="1">
        <v>339.12054000000001</v>
      </c>
      <c r="D83079" s="1">
        <v>1148.62258</v>
      </c>
      <c r="E83079" s="1">
        <v>1487.7431200000001</v>
      </c>
    </row>
    <row r="83080" spans="1:5">
      <c r="A83080" s="3">
        <v>45101</v>
      </c>
      <c r="B83080" s="1">
        <v>11</v>
      </c>
      <c r="C83080" s="1">
        <v>368.17795000000001</v>
      </c>
      <c r="D83080" s="1">
        <v>1251.3535999999999</v>
      </c>
      <c r="E83080" s="1">
        <v>1619.5315499999999</v>
      </c>
    </row>
    <row r="83081" spans="1:5">
      <c r="A83081" s="3">
        <v>45101</v>
      </c>
      <c r="B83081" s="1">
        <v>12</v>
      </c>
      <c r="C83081" s="1">
        <v>400.07389999999998</v>
      </c>
      <c r="D83081" s="1">
        <v>1362.6342</v>
      </c>
      <c r="E83081" s="1">
        <v>1762.7081000000001</v>
      </c>
    </row>
    <row r="83082" spans="1:5">
      <c r="A83082" s="3">
        <v>45101</v>
      </c>
      <c r="B83082" s="1">
        <v>13</v>
      </c>
      <c r="C83082" s="1">
        <v>418.22399000000001</v>
      </c>
      <c r="D83082" s="1">
        <v>1419.5591899999999</v>
      </c>
      <c r="E83082" s="1">
        <v>1837.7831799999999</v>
      </c>
    </row>
    <row r="83083" spans="1:5">
      <c r="A83083" s="3">
        <v>45101</v>
      </c>
      <c r="B83083" s="1">
        <v>14</v>
      </c>
      <c r="C83083" s="1">
        <v>420.97403000000003</v>
      </c>
      <c r="D83083" s="1">
        <v>1424.54439</v>
      </c>
      <c r="E83083" s="1">
        <v>1845.5184200000001</v>
      </c>
    </row>
    <row r="83084" spans="1:5">
      <c r="A83084" s="3">
        <v>45101</v>
      </c>
      <c r="B83084" s="1">
        <v>15</v>
      </c>
      <c r="C83084" s="1">
        <v>436.71654000000001</v>
      </c>
      <c r="D83084" s="1">
        <v>1474.50559</v>
      </c>
      <c r="E83084" s="1">
        <v>1911.2221300000001</v>
      </c>
    </row>
    <row r="83085" spans="1:5">
      <c r="A83085" s="3">
        <v>45101</v>
      </c>
      <c r="B83085" s="1">
        <v>16</v>
      </c>
      <c r="C83085" s="1">
        <v>471.63279</v>
      </c>
      <c r="D83085" s="1">
        <v>1595.81522</v>
      </c>
      <c r="E83085" s="1">
        <v>2067.4480100000001</v>
      </c>
    </row>
    <row r="83086" spans="1:5">
      <c r="A83086" s="3">
        <v>45101</v>
      </c>
      <c r="B83086" s="1">
        <v>17</v>
      </c>
      <c r="C83086" s="1">
        <v>498.13628</v>
      </c>
      <c r="D83086" s="1">
        <v>1674.3495800000001</v>
      </c>
      <c r="E83086" s="1">
        <v>2172.4858599999998</v>
      </c>
    </row>
    <row r="83087" spans="1:5">
      <c r="A83087" s="3">
        <v>45101</v>
      </c>
      <c r="B83087" s="1">
        <v>18</v>
      </c>
      <c r="C83087" s="1">
        <v>518.52179999999998</v>
      </c>
      <c r="D83087" s="1">
        <v>1753.78503</v>
      </c>
      <c r="E83087" s="1">
        <v>2272.30683</v>
      </c>
    </row>
    <row r="83088" spans="1:5">
      <c r="A83088" s="3">
        <v>45101</v>
      </c>
      <c r="B83088" s="1">
        <v>19</v>
      </c>
      <c r="C83088" s="1">
        <v>527.29537000000005</v>
      </c>
      <c r="D83088" s="1">
        <v>1789.7313200000001</v>
      </c>
      <c r="E83088" s="1">
        <v>2317.0266900000001</v>
      </c>
    </row>
    <row r="83089" spans="1:5">
      <c r="A83089" s="3">
        <v>45101</v>
      </c>
      <c r="B83089" s="1">
        <v>20</v>
      </c>
      <c r="C83089" s="1">
        <v>510.69146000000001</v>
      </c>
      <c r="D83089" s="1">
        <v>1744.1111000000001</v>
      </c>
      <c r="E83089" s="1">
        <v>2254.8025600000001</v>
      </c>
    </row>
    <row r="83090" spans="1:5">
      <c r="A83090" s="3">
        <v>45101</v>
      </c>
      <c r="B83090" s="1">
        <v>21</v>
      </c>
      <c r="C83090" s="1">
        <v>494.97244999999998</v>
      </c>
      <c r="D83090" s="1">
        <v>1691.6524400000001</v>
      </c>
      <c r="E83090" s="1">
        <v>2186.6248900000001</v>
      </c>
    </row>
    <row r="83091" spans="1:5">
      <c r="A83091" s="3">
        <v>45101</v>
      </c>
      <c r="B83091" s="1">
        <v>22</v>
      </c>
      <c r="C83091" s="1">
        <v>488.35969</v>
      </c>
      <c r="D83091" s="1">
        <v>1668.4060999999999</v>
      </c>
      <c r="E83091" s="1">
        <v>2156.7657899999999</v>
      </c>
    </row>
    <row r="83092" spans="1:5">
      <c r="A83092" s="3">
        <v>45101</v>
      </c>
      <c r="B83092" s="1">
        <v>23</v>
      </c>
      <c r="C83092" s="1">
        <v>457.34759000000003</v>
      </c>
      <c r="D83092" s="1">
        <v>1561.47225</v>
      </c>
      <c r="E83092" s="1">
        <v>2018.8198400000001</v>
      </c>
    </row>
    <row r="83093" spans="1:5">
      <c r="A83093" s="3">
        <v>45101</v>
      </c>
      <c r="B83093" s="1">
        <v>24</v>
      </c>
      <c r="C83093" s="1">
        <v>414.38386000000003</v>
      </c>
      <c r="D83093" s="1">
        <v>1416.8661999999999</v>
      </c>
      <c r="E83093" s="1">
        <v>1831.2500600000001</v>
      </c>
    </row>
    <row r="83094" spans="1:5">
      <c r="A83094" s="3">
        <v>45102</v>
      </c>
      <c r="B83094" s="1">
        <v>1</v>
      </c>
      <c r="C83094" s="1">
        <v>366.40352000000001</v>
      </c>
      <c r="D83094" s="1">
        <v>1259.6949300000001</v>
      </c>
      <c r="E83094" s="1">
        <v>1626.09845</v>
      </c>
    </row>
    <row r="83095" spans="1:5">
      <c r="A83095" s="3">
        <v>45102</v>
      </c>
      <c r="B83095" s="1">
        <v>2</v>
      </c>
      <c r="C83095" s="1">
        <v>330.02803</v>
      </c>
      <c r="D83095" s="1">
        <v>1136.4427499999999</v>
      </c>
      <c r="E83095" s="1">
        <v>1466.4707800000001</v>
      </c>
    </row>
    <row r="83096" spans="1:5">
      <c r="A83096" s="3">
        <v>45102</v>
      </c>
      <c r="B83096" s="1">
        <v>3</v>
      </c>
      <c r="C83096" s="1">
        <v>300.09408000000002</v>
      </c>
      <c r="D83096" s="1">
        <v>1033.1278199999999</v>
      </c>
      <c r="E83096" s="1">
        <v>1333.2219</v>
      </c>
    </row>
    <row r="83097" spans="1:5">
      <c r="A83097" s="3">
        <v>45102</v>
      </c>
      <c r="B83097" s="1">
        <v>4</v>
      </c>
      <c r="C83097" s="1">
        <v>283.48683</v>
      </c>
      <c r="D83097" s="1">
        <v>974.29718000000003</v>
      </c>
      <c r="E83097" s="1">
        <v>1257.7840100000001</v>
      </c>
    </row>
    <row r="83098" spans="1:5">
      <c r="A83098" s="3">
        <v>45102</v>
      </c>
      <c r="B83098" s="1">
        <v>5</v>
      </c>
      <c r="C83098" s="1">
        <v>269.79336000000001</v>
      </c>
      <c r="D83098" s="1">
        <v>924.49267999999995</v>
      </c>
      <c r="E83098" s="1">
        <v>1194.28604</v>
      </c>
    </row>
    <row r="83099" spans="1:5">
      <c r="A83099" s="3">
        <v>45102</v>
      </c>
      <c r="B83099" s="1">
        <v>6</v>
      </c>
      <c r="C83099" s="1">
        <v>263.48117000000002</v>
      </c>
      <c r="D83099" s="1">
        <v>899.10810000000004</v>
      </c>
      <c r="E83099" s="1">
        <v>1162.5892699999999</v>
      </c>
    </row>
    <row r="83100" spans="1:5">
      <c r="A83100" s="3">
        <v>45102</v>
      </c>
      <c r="B83100" s="1">
        <v>7</v>
      </c>
      <c r="C83100" s="1">
        <v>273.99223999999998</v>
      </c>
      <c r="D83100" s="1">
        <v>932.57264999999995</v>
      </c>
      <c r="E83100" s="1">
        <v>1206.5648900000001</v>
      </c>
    </row>
    <row r="83101" spans="1:5">
      <c r="A83101" s="3">
        <v>45102</v>
      </c>
      <c r="B83101" s="1">
        <v>8</v>
      </c>
      <c r="C83101" s="1">
        <v>312.81808999999998</v>
      </c>
      <c r="D83101" s="1">
        <v>1065.3282200000001</v>
      </c>
      <c r="E83101" s="1">
        <v>1378.1463100000001</v>
      </c>
    </row>
    <row r="83102" spans="1:5">
      <c r="A83102" s="3">
        <v>45102</v>
      </c>
      <c r="B83102" s="1">
        <v>9</v>
      </c>
      <c r="C83102" s="1">
        <v>369.05790999999999</v>
      </c>
      <c r="D83102" s="1">
        <v>1261.81477</v>
      </c>
      <c r="E83102" s="1">
        <v>1630.8726799999999</v>
      </c>
    </row>
    <row r="83103" spans="1:5">
      <c r="A83103" s="3">
        <v>45102</v>
      </c>
      <c r="B83103" s="1">
        <v>10</v>
      </c>
      <c r="C83103" s="1">
        <v>425.12387000000001</v>
      </c>
      <c r="D83103" s="1">
        <v>1456.8843300000001</v>
      </c>
      <c r="E83103" s="1">
        <v>1882.0082</v>
      </c>
    </row>
    <row r="83104" spans="1:5">
      <c r="A83104" s="3">
        <v>45102</v>
      </c>
      <c r="B83104" s="1">
        <v>11</v>
      </c>
      <c r="C83104" s="1">
        <v>480.61700999999999</v>
      </c>
      <c r="D83104" s="1">
        <v>1649.7315000000001</v>
      </c>
      <c r="E83104" s="1">
        <v>2130.3485099999998</v>
      </c>
    </row>
    <row r="83105" spans="1:5">
      <c r="A83105" s="3">
        <v>45102</v>
      </c>
      <c r="B83105" s="1">
        <v>12</v>
      </c>
      <c r="C83105" s="1">
        <v>527.07041000000004</v>
      </c>
      <c r="D83105" s="1">
        <v>1806.24414</v>
      </c>
      <c r="E83105" s="1">
        <v>2333.3145500000001</v>
      </c>
    </row>
    <row r="83106" spans="1:5">
      <c r="A83106" s="3">
        <v>45102</v>
      </c>
      <c r="B83106" s="1">
        <v>13</v>
      </c>
      <c r="C83106" s="1">
        <v>566.07529999999997</v>
      </c>
      <c r="D83106" s="1">
        <v>1930.5537200000001</v>
      </c>
      <c r="E83106" s="1">
        <v>2496.6290199999999</v>
      </c>
    </row>
    <row r="83107" spans="1:5">
      <c r="A83107" s="3">
        <v>45102</v>
      </c>
      <c r="B83107" s="1">
        <v>14</v>
      </c>
      <c r="C83107" s="1">
        <v>599.43282999999997</v>
      </c>
      <c r="D83107" s="1">
        <v>2042.32727</v>
      </c>
      <c r="E83107" s="1">
        <v>2641.7601</v>
      </c>
    </row>
    <row r="83108" spans="1:5">
      <c r="A83108" s="3">
        <v>45102</v>
      </c>
      <c r="B83108" s="1">
        <v>15</v>
      </c>
      <c r="C83108" s="1">
        <v>606.63530000000003</v>
      </c>
      <c r="D83108" s="1">
        <v>2069.9948800000002</v>
      </c>
      <c r="E83108" s="1">
        <v>2676.6301800000001</v>
      </c>
    </row>
    <row r="83109" spans="1:5">
      <c r="A83109" s="3">
        <v>45102</v>
      </c>
      <c r="B83109" s="1">
        <v>16</v>
      </c>
      <c r="C83109" s="1">
        <v>606.61650999999995</v>
      </c>
      <c r="D83109" s="1">
        <v>2059.0673200000001</v>
      </c>
      <c r="E83109" s="1">
        <v>2665.6838299999999</v>
      </c>
    </row>
    <row r="83110" spans="1:5">
      <c r="A83110" s="3">
        <v>45102</v>
      </c>
      <c r="B83110" s="1">
        <v>17</v>
      </c>
      <c r="C83110" s="1">
        <v>579.82467999999994</v>
      </c>
      <c r="D83110" s="1">
        <v>1964.43056</v>
      </c>
      <c r="E83110" s="1">
        <v>2544.25524</v>
      </c>
    </row>
    <row r="83111" spans="1:5">
      <c r="A83111" s="3">
        <v>45102</v>
      </c>
      <c r="B83111" s="1">
        <v>18</v>
      </c>
      <c r="C83111" s="1">
        <v>559.70717000000002</v>
      </c>
      <c r="D83111" s="1">
        <v>1881.82952</v>
      </c>
      <c r="E83111" s="1">
        <v>2441.5366899999999</v>
      </c>
    </row>
    <row r="83112" spans="1:5">
      <c r="A83112" s="3">
        <v>45102</v>
      </c>
      <c r="B83112" s="1">
        <v>19</v>
      </c>
      <c r="C83112" s="1">
        <v>543.79894999999999</v>
      </c>
      <c r="D83112" s="1">
        <v>1841.3936799999999</v>
      </c>
      <c r="E83112" s="1">
        <v>2385.19263</v>
      </c>
    </row>
    <row r="83113" spans="1:5">
      <c r="A83113" s="3">
        <v>45102</v>
      </c>
      <c r="B83113" s="1">
        <v>20</v>
      </c>
      <c r="C83113" s="1">
        <v>530.76832999999999</v>
      </c>
      <c r="D83113" s="1">
        <v>1806.8024</v>
      </c>
      <c r="E83113" s="1">
        <v>2337.5707299999999</v>
      </c>
    </row>
    <row r="83114" spans="1:5">
      <c r="A83114" s="3">
        <v>45102</v>
      </c>
      <c r="B83114" s="1">
        <v>21</v>
      </c>
      <c r="C83114" s="1">
        <v>510.13601999999997</v>
      </c>
      <c r="D83114" s="1">
        <v>1752.297</v>
      </c>
      <c r="E83114" s="1">
        <v>2262.4330199999999</v>
      </c>
    </row>
    <row r="83115" spans="1:5">
      <c r="A83115" s="3">
        <v>45102</v>
      </c>
      <c r="B83115" s="1">
        <v>22</v>
      </c>
      <c r="C83115" s="1">
        <v>500.81797</v>
      </c>
      <c r="D83115" s="1">
        <v>1719.0636400000001</v>
      </c>
      <c r="E83115" s="1">
        <v>2219.8816099999999</v>
      </c>
    </row>
    <row r="83116" spans="1:5">
      <c r="A83116" s="3">
        <v>45102</v>
      </c>
      <c r="B83116" s="1">
        <v>23</v>
      </c>
      <c r="C83116" s="1">
        <v>462.77668</v>
      </c>
      <c r="D83116" s="1">
        <v>1588.0881300000001</v>
      </c>
      <c r="E83116" s="1">
        <v>2050.86481</v>
      </c>
    </row>
    <row r="83117" spans="1:5">
      <c r="A83117" s="3">
        <v>45102</v>
      </c>
      <c r="B83117" s="1">
        <v>24</v>
      </c>
      <c r="C83117" s="1">
        <v>408.18016</v>
      </c>
      <c r="D83117" s="1">
        <v>1402.33455</v>
      </c>
      <c r="E83117" s="1">
        <v>1810.5147099999999</v>
      </c>
    </row>
    <row r="83118" spans="1:5">
      <c r="A83118" s="3">
        <v>45103</v>
      </c>
      <c r="B83118" s="1">
        <v>1</v>
      </c>
      <c r="C83118" s="1">
        <v>361.64123999999998</v>
      </c>
      <c r="D83118" s="1">
        <v>1243.7042799999999</v>
      </c>
      <c r="E83118" s="1">
        <v>1605.3455200000001</v>
      </c>
    </row>
    <row r="83119" spans="1:5">
      <c r="A83119" s="3">
        <v>45103</v>
      </c>
      <c r="B83119" s="1">
        <v>2</v>
      </c>
      <c r="C83119" s="1">
        <v>323.81511999999998</v>
      </c>
      <c r="D83119" s="1">
        <v>1115.7422799999999</v>
      </c>
      <c r="E83119" s="1">
        <v>1439.5573999999999</v>
      </c>
    </row>
    <row r="83120" spans="1:5">
      <c r="A83120" s="3">
        <v>45103</v>
      </c>
      <c r="B83120" s="1">
        <v>3</v>
      </c>
      <c r="C83120" s="1">
        <v>300.26945999999998</v>
      </c>
      <c r="D83120" s="1">
        <v>1032.90473</v>
      </c>
      <c r="E83120" s="1">
        <v>1333.17419</v>
      </c>
    </row>
    <row r="83121" spans="1:5">
      <c r="A83121" s="3">
        <v>45103</v>
      </c>
      <c r="B83121" s="1">
        <v>4</v>
      </c>
      <c r="C83121" s="1">
        <v>284.34201999999999</v>
      </c>
      <c r="D83121" s="1">
        <v>975.74825999999996</v>
      </c>
      <c r="E83121" s="1">
        <v>1260.0902799999999</v>
      </c>
    </row>
    <row r="83122" spans="1:5">
      <c r="A83122" s="3">
        <v>45103</v>
      </c>
      <c r="B83122" s="1">
        <v>5</v>
      </c>
      <c r="C83122" s="1">
        <v>278.79608999999999</v>
      </c>
      <c r="D83122" s="1">
        <v>953.89023999999995</v>
      </c>
      <c r="E83122" s="1">
        <v>1232.68633</v>
      </c>
    </row>
    <row r="83123" spans="1:5">
      <c r="A83123" s="3">
        <v>45103</v>
      </c>
      <c r="B83123" s="1">
        <v>6</v>
      </c>
      <c r="C83123" s="1">
        <v>278.95424000000003</v>
      </c>
      <c r="D83123" s="1">
        <v>950.02547000000004</v>
      </c>
      <c r="E83123" s="1">
        <v>1228.9797100000001</v>
      </c>
    </row>
    <row r="83124" spans="1:5">
      <c r="A83124" s="3">
        <v>45103</v>
      </c>
      <c r="B83124" s="1">
        <v>7</v>
      </c>
      <c r="C83124" s="1">
        <v>296.28244999999998</v>
      </c>
      <c r="D83124" s="1">
        <v>1009.16607</v>
      </c>
      <c r="E83124" s="1">
        <v>1305.4485199999999</v>
      </c>
    </row>
    <row r="83125" spans="1:5">
      <c r="A83125" s="3">
        <v>45103</v>
      </c>
      <c r="B83125" s="1">
        <v>8</v>
      </c>
      <c r="C83125" s="1">
        <v>323.41874000000001</v>
      </c>
      <c r="D83125" s="1">
        <v>1103.17804</v>
      </c>
      <c r="E83125" s="1">
        <v>1426.5967800000001</v>
      </c>
    </row>
    <row r="83126" spans="1:5">
      <c r="A83126" s="3">
        <v>45103</v>
      </c>
      <c r="B83126" s="1">
        <v>9</v>
      </c>
      <c r="C83126" s="1">
        <v>341.03316000000001</v>
      </c>
      <c r="D83126" s="1">
        <v>1151.9532999999999</v>
      </c>
      <c r="E83126" s="1">
        <v>1492.9864600000001</v>
      </c>
    </row>
    <row r="83127" spans="1:5">
      <c r="A83127" s="3">
        <v>45103</v>
      </c>
      <c r="B83127" s="1">
        <v>10</v>
      </c>
      <c r="C83127" s="1">
        <v>357.50058999999999</v>
      </c>
      <c r="D83127" s="1">
        <v>1205.6614999999999</v>
      </c>
      <c r="E83127" s="1">
        <v>1563.16209</v>
      </c>
    </row>
    <row r="83128" spans="1:5">
      <c r="A83128" s="3">
        <v>45103</v>
      </c>
      <c r="B83128" s="1">
        <v>11</v>
      </c>
      <c r="C83128" s="1">
        <v>386.09384999999997</v>
      </c>
      <c r="D83128" s="1">
        <v>1301.9746500000001</v>
      </c>
      <c r="E83128" s="1">
        <v>1688.0685000000001</v>
      </c>
    </row>
    <row r="83129" spans="1:5">
      <c r="A83129" s="3">
        <v>45103</v>
      </c>
      <c r="B83129" s="1">
        <v>12</v>
      </c>
      <c r="C83129" s="1">
        <v>429.95168999999999</v>
      </c>
      <c r="D83129" s="1">
        <v>1454.17895</v>
      </c>
      <c r="E83129" s="1">
        <v>1884.1306400000001</v>
      </c>
    </row>
    <row r="83130" spans="1:5">
      <c r="A83130" s="3">
        <v>45103</v>
      </c>
      <c r="B83130" s="1">
        <v>13</v>
      </c>
      <c r="C83130" s="1">
        <v>487.38265000000001</v>
      </c>
      <c r="D83130" s="1">
        <v>1649.4000100000001</v>
      </c>
      <c r="E83130" s="1">
        <v>2136.7826599999999</v>
      </c>
    </row>
    <row r="83131" spans="1:5">
      <c r="A83131" s="3">
        <v>45103</v>
      </c>
      <c r="B83131" s="1">
        <v>14</v>
      </c>
      <c r="C83131" s="1">
        <v>535.44114000000002</v>
      </c>
      <c r="D83131" s="1">
        <v>1809.5064400000001</v>
      </c>
      <c r="E83131" s="1">
        <v>2344.94758</v>
      </c>
    </row>
    <row r="83132" spans="1:5">
      <c r="A83132" s="3">
        <v>45103</v>
      </c>
      <c r="B83132" s="1">
        <v>15</v>
      </c>
      <c r="C83132" s="1">
        <v>567.29871000000003</v>
      </c>
      <c r="D83132" s="1">
        <v>1905.49946</v>
      </c>
      <c r="E83132" s="1">
        <v>2472.79817</v>
      </c>
    </row>
    <row r="83133" spans="1:5">
      <c r="A83133" s="3">
        <v>45103</v>
      </c>
      <c r="B83133" s="1">
        <v>16</v>
      </c>
      <c r="C83133" s="1">
        <v>597.04359999999997</v>
      </c>
      <c r="D83133" s="1">
        <v>2002.0881999999999</v>
      </c>
      <c r="E83133" s="1">
        <v>2599.1318000000001</v>
      </c>
    </row>
    <row r="83134" spans="1:5">
      <c r="A83134" s="3">
        <v>45103</v>
      </c>
      <c r="B83134" s="1">
        <v>17</v>
      </c>
      <c r="C83134" s="1">
        <v>620.30079999999998</v>
      </c>
      <c r="D83134" s="1">
        <v>2071.8966599999999</v>
      </c>
      <c r="E83134" s="1">
        <v>2692.1974599999999</v>
      </c>
    </row>
    <row r="83135" spans="1:5">
      <c r="A83135" s="3">
        <v>45103</v>
      </c>
      <c r="B83135" s="1">
        <v>18</v>
      </c>
      <c r="C83135" s="1">
        <v>652.33100999999999</v>
      </c>
      <c r="D83135" s="1">
        <v>2192.07708</v>
      </c>
      <c r="E83135" s="1">
        <v>2844.4080899999999</v>
      </c>
    </row>
    <row r="83136" spans="1:5">
      <c r="A83136" s="3">
        <v>45103</v>
      </c>
      <c r="B83136" s="1">
        <v>19</v>
      </c>
      <c r="C83136" s="1">
        <v>661.42728</v>
      </c>
      <c r="D83136" s="1">
        <v>2237.3844800000002</v>
      </c>
      <c r="E83136" s="1">
        <v>2898.81176</v>
      </c>
    </row>
    <row r="83137" spans="1:5">
      <c r="A83137" s="3">
        <v>45103</v>
      </c>
      <c r="B83137" s="1">
        <v>20</v>
      </c>
      <c r="C83137" s="1">
        <v>630.11122</v>
      </c>
      <c r="D83137" s="1">
        <v>2155.11355</v>
      </c>
      <c r="E83137" s="1">
        <v>2785.2247699999998</v>
      </c>
    </row>
    <row r="83138" spans="1:5">
      <c r="A83138" s="3">
        <v>45103</v>
      </c>
      <c r="B83138" s="1">
        <v>21</v>
      </c>
      <c r="C83138" s="1">
        <v>590.37212</v>
      </c>
      <c r="D83138" s="1">
        <v>2023.9943599999999</v>
      </c>
      <c r="E83138" s="1">
        <v>2614.3664800000001</v>
      </c>
    </row>
    <row r="83139" spans="1:5">
      <c r="A83139" s="3">
        <v>45103</v>
      </c>
      <c r="B83139" s="1">
        <v>22</v>
      </c>
      <c r="C83139" s="1">
        <v>552.49507000000006</v>
      </c>
      <c r="D83139" s="1">
        <v>1893.2508</v>
      </c>
      <c r="E83139" s="1">
        <v>2445.7458700000002</v>
      </c>
    </row>
    <row r="83140" spans="1:5">
      <c r="A83140" s="3">
        <v>45103</v>
      </c>
      <c r="B83140" s="1">
        <v>23</v>
      </c>
      <c r="C83140" s="1">
        <v>495.19022000000001</v>
      </c>
      <c r="D83140" s="1">
        <v>1692.4481599999999</v>
      </c>
      <c r="E83140" s="1">
        <v>2187.6383799999999</v>
      </c>
    </row>
    <row r="83141" spans="1:5">
      <c r="A83141" s="3">
        <v>45103</v>
      </c>
      <c r="B83141" s="1">
        <v>24</v>
      </c>
      <c r="C83141" s="1">
        <v>418.56445000000002</v>
      </c>
      <c r="D83141" s="1">
        <v>1428.4064800000001</v>
      </c>
      <c r="E83141" s="1">
        <v>1846.97093</v>
      </c>
    </row>
    <row r="83142" spans="1:5">
      <c r="A83142" s="3">
        <v>45104</v>
      </c>
      <c r="B83142" s="1">
        <v>1</v>
      </c>
      <c r="C83142" s="1">
        <v>368.10552000000001</v>
      </c>
      <c r="D83142" s="1">
        <v>1259.43614</v>
      </c>
      <c r="E83142" s="1">
        <v>1627.5416600000001</v>
      </c>
    </row>
    <row r="83143" spans="1:5">
      <c r="A83143" s="3">
        <v>45104</v>
      </c>
      <c r="B83143" s="1">
        <v>2</v>
      </c>
      <c r="C83143" s="1">
        <v>328.31655999999998</v>
      </c>
      <c r="D83143" s="1">
        <v>1124.45162</v>
      </c>
      <c r="E83143" s="1">
        <v>1452.76818</v>
      </c>
    </row>
    <row r="83144" spans="1:5">
      <c r="A83144" s="3">
        <v>45104</v>
      </c>
      <c r="B83144" s="1">
        <v>3</v>
      </c>
      <c r="C83144" s="1">
        <v>304.23750000000001</v>
      </c>
      <c r="D83144" s="1">
        <v>1041.6889200000001</v>
      </c>
      <c r="E83144" s="1">
        <v>1345.92642</v>
      </c>
    </row>
    <row r="83145" spans="1:5">
      <c r="A83145" s="3">
        <v>45104</v>
      </c>
      <c r="B83145" s="1">
        <v>4</v>
      </c>
      <c r="C83145" s="1">
        <v>289.70967000000002</v>
      </c>
      <c r="D83145" s="1">
        <v>989.74877000000004</v>
      </c>
      <c r="E83145" s="1">
        <v>1279.4584400000001</v>
      </c>
    </row>
    <row r="83146" spans="1:5">
      <c r="A83146" s="3">
        <v>45104</v>
      </c>
      <c r="B83146" s="1">
        <v>5</v>
      </c>
      <c r="C83146" s="1">
        <v>277.47363000000001</v>
      </c>
      <c r="D83146" s="1">
        <v>943.41571999999996</v>
      </c>
      <c r="E83146" s="1">
        <v>1220.8893499999999</v>
      </c>
    </row>
    <row r="83147" spans="1:5">
      <c r="A83147" s="3">
        <v>45104</v>
      </c>
      <c r="B83147" s="1">
        <v>6</v>
      </c>
      <c r="C83147" s="1">
        <v>286.17608000000001</v>
      </c>
      <c r="D83147" s="1">
        <v>971.04913999999997</v>
      </c>
      <c r="E83147" s="1">
        <v>1257.22522</v>
      </c>
    </row>
    <row r="83148" spans="1:5">
      <c r="A83148" s="3">
        <v>45104</v>
      </c>
      <c r="B83148" s="1">
        <v>7</v>
      </c>
      <c r="C83148" s="1">
        <v>298.14706000000001</v>
      </c>
      <c r="D83148" s="1">
        <v>1011.81794</v>
      </c>
      <c r="E83148" s="1">
        <v>1309.9649999999999</v>
      </c>
    </row>
    <row r="83149" spans="1:5">
      <c r="A83149" s="3">
        <v>45104</v>
      </c>
      <c r="B83149" s="1">
        <v>8</v>
      </c>
      <c r="C83149" s="1">
        <v>316.55793999999997</v>
      </c>
      <c r="D83149" s="1">
        <v>1078.11887</v>
      </c>
      <c r="E83149" s="1">
        <v>1394.6768099999999</v>
      </c>
    </row>
    <row r="83150" spans="1:5">
      <c r="A83150" s="3">
        <v>45104</v>
      </c>
      <c r="B83150" s="1">
        <v>9</v>
      </c>
      <c r="C83150" s="1">
        <v>329.60183999999998</v>
      </c>
      <c r="D83150" s="1">
        <v>1110.02784</v>
      </c>
      <c r="E83150" s="1">
        <v>1439.62968</v>
      </c>
    </row>
    <row r="83151" spans="1:5">
      <c r="A83151" s="3">
        <v>45104</v>
      </c>
      <c r="B83151" s="1">
        <v>10</v>
      </c>
      <c r="C83151" s="1">
        <v>332.58677999999998</v>
      </c>
      <c r="D83151" s="1">
        <v>1113.36436</v>
      </c>
      <c r="E83151" s="1">
        <v>1445.9511399999999</v>
      </c>
    </row>
    <row r="83152" spans="1:5">
      <c r="A83152" s="3">
        <v>45104</v>
      </c>
      <c r="B83152" s="1">
        <v>11</v>
      </c>
      <c r="C83152" s="1">
        <v>338.83998000000003</v>
      </c>
      <c r="D83152" s="1">
        <v>1129.5254600000001</v>
      </c>
      <c r="E83152" s="1">
        <v>1468.36544</v>
      </c>
    </row>
    <row r="83153" spans="1:5">
      <c r="A83153" s="3">
        <v>45104</v>
      </c>
      <c r="B83153" s="1">
        <v>12</v>
      </c>
      <c r="C83153" s="1">
        <v>355.84512999999998</v>
      </c>
      <c r="D83153" s="1">
        <v>1188.2529400000001</v>
      </c>
      <c r="E83153" s="1">
        <v>1544.09807</v>
      </c>
    </row>
    <row r="83154" spans="1:5">
      <c r="A83154" s="3">
        <v>45104</v>
      </c>
      <c r="B83154" s="1">
        <v>13</v>
      </c>
      <c r="C83154" s="1">
        <v>384.37455999999997</v>
      </c>
      <c r="D83154" s="1">
        <v>1288.01207</v>
      </c>
      <c r="E83154" s="1">
        <v>1672.38663</v>
      </c>
    </row>
    <row r="83155" spans="1:5">
      <c r="A83155" s="3">
        <v>45104</v>
      </c>
      <c r="B83155" s="1">
        <v>14</v>
      </c>
      <c r="C83155" s="1">
        <v>417.00067000000001</v>
      </c>
      <c r="D83155" s="1">
        <v>1401.71615</v>
      </c>
      <c r="E83155" s="1">
        <v>1818.7168200000001</v>
      </c>
    </row>
    <row r="83156" spans="1:5">
      <c r="A83156" s="3">
        <v>45104</v>
      </c>
      <c r="B83156" s="1">
        <v>15</v>
      </c>
      <c r="C83156" s="1">
        <v>455.18657999999999</v>
      </c>
      <c r="D83156" s="1">
        <v>1523.80521</v>
      </c>
      <c r="E83156" s="1">
        <v>1978.99179</v>
      </c>
    </row>
    <row r="83157" spans="1:5">
      <c r="A83157" s="3">
        <v>45104</v>
      </c>
      <c r="B83157" s="1">
        <v>16</v>
      </c>
      <c r="C83157" s="1">
        <v>487.25961999999998</v>
      </c>
      <c r="D83157" s="1">
        <v>1629.28404</v>
      </c>
      <c r="E83157" s="1">
        <v>2116.5436599999998</v>
      </c>
    </row>
    <row r="83158" spans="1:5">
      <c r="A83158" s="3">
        <v>45104</v>
      </c>
      <c r="B83158" s="1">
        <v>17</v>
      </c>
      <c r="C83158" s="1">
        <v>486.27821</v>
      </c>
      <c r="D83158" s="1">
        <v>1605.4296200000001</v>
      </c>
      <c r="E83158" s="1">
        <v>2091.7078299999998</v>
      </c>
    </row>
    <row r="83159" spans="1:5">
      <c r="A83159" s="3">
        <v>45104</v>
      </c>
      <c r="B83159" s="1">
        <v>18</v>
      </c>
      <c r="C83159" s="1">
        <v>486.66061999999999</v>
      </c>
      <c r="D83159" s="1">
        <v>1618.9483600000001</v>
      </c>
      <c r="E83159" s="1">
        <v>2105.60898</v>
      </c>
    </row>
    <row r="83160" spans="1:5">
      <c r="A83160" s="3">
        <v>45104</v>
      </c>
      <c r="B83160" s="1">
        <v>19</v>
      </c>
      <c r="C83160" s="1">
        <v>485.66998000000001</v>
      </c>
      <c r="D83160" s="1">
        <v>1633.0669499999999</v>
      </c>
      <c r="E83160" s="1">
        <v>2118.73693</v>
      </c>
    </row>
    <row r="83161" spans="1:5">
      <c r="A83161" s="3">
        <v>45104</v>
      </c>
      <c r="B83161" s="1">
        <v>20</v>
      </c>
      <c r="C83161" s="1">
        <v>472.52577000000002</v>
      </c>
      <c r="D83161" s="1">
        <v>1612.0173400000001</v>
      </c>
      <c r="E83161" s="1">
        <v>2084.5431100000001</v>
      </c>
    </row>
    <row r="83162" spans="1:5">
      <c r="A83162" s="3">
        <v>45104</v>
      </c>
      <c r="B83162" s="1">
        <v>21</v>
      </c>
      <c r="C83162" s="1">
        <v>461.72901999999999</v>
      </c>
      <c r="D83162" s="1">
        <v>1574.7150300000001</v>
      </c>
      <c r="E83162" s="1">
        <v>2036.4440500000001</v>
      </c>
    </row>
    <row r="83163" spans="1:5">
      <c r="A83163" s="3">
        <v>45104</v>
      </c>
      <c r="B83163" s="1">
        <v>22</v>
      </c>
      <c r="C83163" s="1">
        <v>450.10608999999999</v>
      </c>
      <c r="D83163" s="1">
        <v>1533.9762900000001</v>
      </c>
      <c r="E83163" s="1">
        <v>1984.0823800000001</v>
      </c>
    </row>
    <row r="83164" spans="1:5">
      <c r="A83164" s="3">
        <v>45104</v>
      </c>
      <c r="B83164" s="1">
        <v>23</v>
      </c>
      <c r="C83164" s="1">
        <v>417.71255000000002</v>
      </c>
      <c r="D83164" s="1">
        <v>1422.74494</v>
      </c>
      <c r="E83164" s="1">
        <v>1840.45749</v>
      </c>
    </row>
    <row r="83165" spans="1:5">
      <c r="A83165" s="3">
        <v>45104</v>
      </c>
      <c r="B83165" s="1">
        <v>24</v>
      </c>
      <c r="C83165" s="1">
        <v>366.21607999999998</v>
      </c>
      <c r="D83165" s="1">
        <v>1249.5028400000001</v>
      </c>
      <c r="E83165" s="1">
        <v>1615.71892</v>
      </c>
    </row>
    <row r="83166" spans="1:5">
      <c r="A83166" s="3">
        <v>45105</v>
      </c>
      <c r="B83166" s="1">
        <v>1</v>
      </c>
      <c r="C83166" s="1">
        <v>320.11734999999999</v>
      </c>
      <c r="D83166" s="1">
        <v>1095.6960799999999</v>
      </c>
      <c r="E83166" s="1">
        <v>1415.8134299999999</v>
      </c>
    </row>
    <row r="83167" spans="1:5">
      <c r="A83167" s="3">
        <v>45105</v>
      </c>
      <c r="B83167" s="1">
        <v>2</v>
      </c>
      <c r="C83167" s="1">
        <v>288.33273000000003</v>
      </c>
      <c r="D83167" s="1">
        <v>986.86662999999999</v>
      </c>
      <c r="E83167" s="1">
        <v>1275.1993600000001</v>
      </c>
    </row>
    <row r="83168" spans="1:5">
      <c r="A83168" s="3">
        <v>45105</v>
      </c>
      <c r="B83168" s="1">
        <v>3</v>
      </c>
      <c r="C83168" s="1">
        <v>268.14863000000003</v>
      </c>
      <c r="D83168" s="1">
        <v>915.20383000000004</v>
      </c>
      <c r="E83168" s="1">
        <v>1183.3524600000001</v>
      </c>
    </row>
    <row r="83169" spans="1:5">
      <c r="A83169" s="3">
        <v>45105</v>
      </c>
      <c r="B83169" s="1">
        <v>4</v>
      </c>
      <c r="C83169" s="1">
        <v>254.96449999999999</v>
      </c>
      <c r="D83169" s="1">
        <v>867.90481</v>
      </c>
      <c r="E83169" s="1">
        <v>1122.86931</v>
      </c>
    </row>
    <row r="83170" spans="1:5">
      <c r="A83170" s="3">
        <v>45105</v>
      </c>
      <c r="B83170" s="1">
        <v>5</v>
      </c>
      <c r="C83170" s="1">
        <v>250.22534999999999</v>
      </c>
      <c r="D83170" s="1">
        <v>848.67066999999997</v>
      </c>
      <c r="E83170" s="1">
        <v>1098.8960199999999</v>
      </c>
    </row>
    <row r="83171" spans="1:5">
      <c r="A83171" s="3">
        <v>45105</v>
      </c>
      <c r="B83171" s="1">
        <v>6</v>
      </c>
      <c r="C83171" s="1">
        <v>255.59245999999999</v>
      </c>
      <c r="D83171" s="1">
        <v>863.14837999999997</v>
      </c>
      <c r="E83171" s="1">
        <v>1118.7408399999999</v>
      </c>
    </row>
    <row r="83172" spans="1:5">
      <c r="A83172" s="3">
        <v>45105</v>
      </c>
      <c r="B83172" s="1">
        <v>7</v>
      </c>
      <c r="C83172" s="1">
        <v>277.71785</v>
      </c>
      <c r="D83172" s="1">
        <v>939.35086999999999</v>
      </c>
      <c r="E83172" s="1">
        <v>1217.06872</v>
      </c>
    </row>
    <row r="83173" spans="1:5">
      <c r="A83173" s="3">
        <v>45105</v>
      </c>
      <c r="B83173" s="1">
        <v>8</v>
      </c>
      <c r="C83173" s="1">
        <v>300.51763</v>
      </c>
      <c r="D83173" s="1">
        <v>1024.7552599999999</v>
      </c>
      <c r="E83173" s="1">
        <v>1325.27289</v>
      </c>
    </row>
    <row r="83174" spans="1:5">
      <c r="A83174" s="3">
        <v>45105</v>
      </c>
      <c r="B83174" s="1">
        <v>9</v>
      </c>
      <c r="C83174" s="1">
        <v>320.10244</v>
      </c>
      <c r="D83174" s="1">
        <v>1082.48388</v>
      </c>
      <c r="E83174" s="1">
        <v>1402.5863199999999</v>
      </c>
    </row>
    <row r="83175" spans="1:5">
      <c r="A83175" s="3">
        <v>45105</v>
      </c>
      <c r="B83175" s="1">
        <v>10</v>
      </c>
      <c r="C83175" s="1">
        <v>335.74131999999997</v>
      </c>
      <c r="D83175" s="1">
        <v>1131.4266</v>
      </c>
      <c r="E83175" s="1">
        <v>1467.1679200000001</v>
      </c>
    </row>
    <row r="83176" spans="1:5">
      <c r="A83176" s="3">
        <v>45105</v>
      </c>
      <c r="B83176" s="1">
        <v>11</v>
      </c>
      <c r="C83176" s="1">
        <v>352.14289000000002</v>
      </c>
      <c r="D83176" s="1">
        <v>1186.26855</v>
      </c>
      <c r="E83176" s="1">
        <v>1538.4114400000001</v>
      </c>
    </row>
    <row r="83177" spans="1:5">
      <c r="A83177" s="3">
        <v>45105</v>
      </c>
      <c r="B83177" s="1">
        <v>12</v>
      </c>
      <c r="C83177" s="1">
        <v>373.73531000000003</v>
      </c>
      <c r="D83177" s="1">
        <v>1256.5399</v>
      </c>
      <c r="E83177" s="1">
        <v>1630.27521</v>
      </c>
    </row>
    <row r="83178" spans="1:5">
      <c r="A83178" s="3">
        <v>45105</v>
      </c>
      <c r="B83178" s="1">
        <v>13</v>
      </c>
      <c r="C83178" s="1">
        <v>401.85079999999999</v>
      </c>
      <c r="D83178" s="1">
        <v>1347.84536</v>
      </c>
      <c r="E83178" s="1">
        <v>1749.69616</v>
      </c>
    </row>
    <row r="83179" spans="1:5">
      <c r="A83179" s="3">
        <v>45105</v>
      </c>
      <c r="B83179" s="1">
        <v>14</v>
      </c>
      <c r="C83179" s="1">
        <v>421.12389999999999</v>
      </c>
      <c r="D83179" s="1">
        <v>1411.1559600000001</v>
      </c>
      <c r="E83179" s="1">
        <v>1832.2798600000001</v>
      </c>
    </row>
    <row r="83180" spans="1:5">
      <c r="A83180" s="3">
        <v>45105</v>
      </c>
      <c r="B83180" s="1">
        <v>15</v>
      </c>
      <c r="C83180" s="1">
        <v>450.47172999999998</v>
      </c>
      <c r="D83180" s="1">
        <v>1506.00146</v>
      </c>
      <c r="E83180" s="1">
        <v>1956.4731899999999</v>
      </c>
    </row>
    <row r="83181" spans="1:5">
      <c r="A83181" s="3">
        <v>45105</v>
      </c>
      <c r="B83181" s="1">
        <v>16</v>
      </c>
      <c r="C83181" s="1">
        <v>471.60424</v>
      </c>
      <c r="D83181" s="1">
        <v>1576.23128</v>
      </c>
      <c r="E83181" s="1">
        <v>2047.8355200000001</v>
      </c>
    </row>
    <row r="83182" spans="1:5">
      <c r="A83182" s="3">
        <v>45105</v>
      </c>
      <c r="B83182" s="1">
        <v>17</v>
      </c>
      <c r="C83182" s="1">
        <v>501.51915000000002</v>
      </c>
      <c r="D83182" s="1">
        <v>1672.41716</v>
      </c>
      <c r="E83182" s="1">
        <v>2173.93631</v>
      </c>
    </row>
    <row r="83183" spans="1:5">
      <c r="A83183" s="3">
        <v>45105</v>
      </c>
      <c r="B83183" s="1">
        <v>18</v>
      </c>
      <c r="C83183" s="1">
        <v>536.23685</v>
      </c>
      <c r="D83183" s="1">
        <v>1800.0988199999999</v>
      </c>
      <c r="E83183" s="1">
        <v>2336.3356699999999</v>
      </c>
    </row>
    <row r="83184" spans="1:5">
      <c r="A83184" s="3">
        <v>45105</v>
      </c>
      <c r="B83184" s="1">
        <v>19</v>
      </c>
      <c r="C83184" s="1">
        <v>551.21328000000005</v>
      </c>
      <c r="D83184" s="1">
        <v>1865.35544</v>
      </c>
      <c r="E83184" s="1">
        <v>2416.5687200000002</v>
      </c>
    </row>
    <row r="83185" spans="1:5">
      <c r="A83185" s="3">
        <v>45105</v>
      </c>
      <c r="B83185" s="1">
        <v>20</v>
      </c>
      <c r="C83185" s="1">
        <v>531.15539999999999</v>
      </c>
      <c r="D83185" s="1">
        <v>1820.49425</v>
      </c>
      <c r="E83185" s="1">
        <v>2351.6496499999998</v>
      </c>
    </row>
    <row r="83186" spans="1:5">
      <c r="A83186" s="3">
        <v>45105</v>
      </c>
      <c r="B83186" s="1">
        <v>21</v>
      </c>
      <c r="C83186" s="1">
        <v>509.04543999999999</v>
      </c>
      <c r="D83186" s="1">
        <v>1745.42768</v>
      </c>
      <c r="E83186" s="1">
        <v>2254.4731200000001</v>
      </c>
    </row>
    <row r="83187" spans="1:5">
      <c r="A83187" s="3">
        <v>45105</v>
      </c>
      <c r="B83187" s="1">
        <v>22</v>
      </c>
      <c r="C83187" s="1">
        <v>498.41107</v>
      </c>
      <c r="D83187" s="1">
        <v>1706.46865</v>
      </c>
      <c r="E83187" s="1">
        <v>2204.8797199999999</v>
      </c>
    </row>
    <row r="83188" spans="1:5">
      <c r="A83188" s="3">
        <v>45105</v>
      </c>
      <c r="B83188" s="1">
        <v>23</v>
      </c>
      <c r="C83188" s="1">
        <v>457.51776999999998</v>
      </c>
      <c r="D83188" s="1">
        <v>1565.0214699999999</v>
      </c>
      <c r="E83188" s="1">
        <v>2022.5392400000001</v>
      </c>
    </row>
    <row r="83189" spans="1:5">
      <c r="A83189" s="3">
        <v>45105</v>
      </c>
      <c r="B83189" s="1">
        <v>24</v>
      </c>
      <c r="C83189" s="1">
        <v>404.37680999999998</v>
      </c>
      <c r="D83189" s="1">
        <v>1382.2387200000001</v>
      </c>
      <c r="E83189" s="1">
        <v>1786.61553</v>
      </c>
    </row>
    <row r="83190" spans="1:5">
      <c r="A83190" s="3">
        <v>45106</v>
      </c>
      <c r="B83190" s="1">
        <v>1</v>
      </c>
      <c r="C83190" s="1">
        <v>347.76596000000001</v>
      </c>
      <c r="D83190" s="1">
        <v>1192.00856</v>
      </c>
      <c r="E83190" s="1">
        <v>1539.7745199999999</v>
      </c>
    </row>
    <row r="83191" spans="1:5">
      <c r="A83191" s="3">
        <v>45106</v>
      </c>
      <c r="B83191" s="1">
        <v>2</v>
      </c>
      <c r="C83191" s="1">
        <v>305.78217999999998</v>
      </c>
      <c r="D83191" s="1">
        <v>1049.1594299999999</v>
      </c>
      <c r="E83191" s="1">
        <v>1354.9416100000001</v>
      </c>
    </row>
    <row r="83192" spans="1:5">
      <c r="A83192" s="3">
        <v>45106</v>
      </c>
      <c r="B83192" s="1">
        <v>3</v>
      </c>
      <c r="C83192" s="1">
        <v>277.95636000000002</v>
      </c>
      <c r="D83192" s="1">
        <v>950.97775999999999</v>
      </c>
      <c r="E83192" s="1">
        <v>1228.9341199999999</v>
      </c>
    </row>
    <row r="83193" spans="1:5">
      <c r="A83193" s="3">
        <v>45106</v>
      </c>
      <c r="B83193" s="1">
        <v>4</v>
      </c>
      <c r="C83193" s="1">
        <v>260.29333000000003</v>
      </c>
      <c r="D83193" s="1">
        <v>887.12757999999997</v>
      </c>
      <c r="E83193" s="1">
        <v>1147.42091</v>
      </c>
    </row>
    <row r="83194" spans="1:5">
      <c r="A83194" s="3">
        <v>45106</v>
      </c>
      <c r="B83194" s="1">
        <v>5</v>
      </c>
      <c r="C83194" s="1">
        <v>251.13369</v>
      </c>
      <c r="D83194" s="1">
        <v>851.90239999999994</v>
      </c>
      <c r="E83194" s="1">
        <v>1103.0360900000001</v>
      </c>
    </row>
    <row r="83195" spans="1:5">
      <c r="A83195" s="3">
        <v>45106</v>
      </c>
      <c r="B83195" s="1">
        <v>6</v>
      </c>
      <c r="C83195" s="1">
        <v>254.11519000000001</v>
      </c>
      <c r="D83195" s="1">
        <v>859.08880999999997</v>
      </c>
      <c r="E83195" s="1">
        <v>1113.204</v>
      </c>
    </row>
    <row r="83196" spans="1:5">
      <c r="A83196" s="3">
        <v>45106</v>
      </c>
      <c r="B83196" s="1">
        <v>7</v>
      </c>
      <c r="C83196" s="1">
        <v>269.6515</v>
      </c>
      <c r="D83196" s="1">
        <v>912.93850999999995</v>
      </c>
      <c r="E83196" s="1">
        <v>1182.5900099999999</v>
      </c>
    </row>
    <row r="83197" spans="1:5">
      <c r="A83197" s="3">
        <v>45106</v>
      </c>
      <c r="B83197" s="1">
        <v>8</v>
      </c>
      <c r="C83197" s="1">
        <v>292.27467000000001</v>
      </c>
      <c r="D83197" s="1">
        <v>994.74667999999997</v>
      </c>
      <c r="E83197" s="1">
        <v>1287.02135</v>
      </c>
    </row>
    <row r="83198" spans="1:5">
      <c r="A83198" s="3">
        <v>45106</v>
      </c>
      <c r="B83198" s="1">
        <v>9</v>
      </c>
      <c r="C83198" s="1">
        <v>311.21089999999998</v>
      </c>
      <c r="D83198" s="1">
        <v>1053.252</v>
      </c>
      <c r="E83198" s="1">
        <v>1364.4629</v>
      </c>
    </row>
    <row r="83199" spans="1:5">
      <c r="A83199" s="3">
        <v>45106</v>
      </c>
      <c r="B83199" s="1">
        <v>10</v>
      </c>
      <c r="C83199" s="1">
        <v>323.96564000000001</v>
      </c>
      <c r="D83199" s="1">
        <v>1092.46128</v>
      </c>
      <c r="E83199" s="1">
        <v>1416.4269200000001</v>
      </c>
    </row>
    <row r="83200" spans="1:5">
      <c r="A83200" s="3">
        <v>45106</v>
      </c>
      <c r="B83200" s="1">
        <v>11</v>
      </c>
      <c r="C83200" s="1">
        <v>350.44168999999999</v>
      </c>
      <c r="D83200" s="1">
        <v>1179.95697</v>
      </c>
      <c r="E83200" s="1">
        <v>1530.3986600000001</v>
      </c>
    </row>
    <row r="83201" spans="1:5">
      <c r="A83201" s="3">
        <v>45106</v>
      </c>
      <c r="B83201" s="1">
        <v>12</v>
      </c>
      <c r="C83201" s="1">
        <v>382.39947999999998</v>
      </c>
      <c r="D83201" s="1">
        <v>1291.0232900000001</v>
      </c>
      <c r="E83201" s="1">
        <v>1673.4227699999999</v>
      </c>
    </row>
    <row r="83202" spans="1:5">
      <c r="A83202" s="3">
        <v>45106</v>
      </c>
      <c r="B83202" s="1">
        <v>13</v>
      </c>
      <c r="C83202" s="1">
        <v>422.91669000000002</v>
      </c>
      <c r="D83202" s="1">
        <v>1425.1514099999999</v>
      </c>
      <c r="E83202" s="1">
        <v>1848.0681</v>
      </c>
    </row>
    <row r="83203" spans="1:5">
      <c r="A83203" s="3">
        <v>45106</v>
      </c>
      <c r="B83203" s="1">
        <v>14</v>
      </c>
      <c r="C83203" s="1">
        <v>454.51756</v>
      </c>
      <c r="D83203" s="1">
        <v>1529.3735099999999</v>
      </c>
      <c r="E83203" s="1">
        <v>1983.8910699999999</v>
      </c>
    </row>
    <row r="83204" spans="1:5">
      <c r="A83204" s="3">
        <v>45106</v>
      </c>
      <c r="B83204" s="1">
        <v>15</v>
      </c>
      <c r="C83204" s="1">
        <v>496.16892000000001</v>
      </c>
      <c r="D83204" s="1">
        <v>1659.4982399999999</v>
      </c>
      <c r="E83204" s="1">
        <v>2155.66716</v>
      </c>
    </row>
    <row r="83205" spans="1:5">
      <c r="A83205" s="3">
        <v>45106</v>
      </c>
      <c r="B83205" s="1">
        <v>16</v>
      </c>
      <c r="C83205" s="1">
        <v>536.93442000000005</v>
      </c>
      <c r="D83205" s="1">
        <v>1791.1530499999999</v>
      </c>
      <c r="E83205" s="1">
        <v>2328.0874699999999</v>
      </c>
    </row>
    <row r="83206" spans="1:5">
      <c r="A83206" s="3">
        <v>45106</v>
      </c>
      <c r="B83206" s="1">
        <v>17</v>
      </c>
      <c r="C83206" s="1">
        <v>576.53205000000003</v>
      </c>
      <c r="D83206" s="1">
        <v>1921.68697</v>
      </c>
      <c r="E83206" s="1">
        <v>2498.21902</v>
      </c>
    </row>
    <row r="83207" spans="1:5">
      <c r="A83207" s="3">
        <v>45106</v>
      </c>
      <c r="B83207" s="1">
        <v>18</v>
      </c>
      <c r="C83207" s="1">
        <v>610.33869000000004</v>
      </c>
      <c r="D83207" s="1">
        <v>2045.21309</v>
      </c>
      <c r="E83207" s="1">
        <v>2655.5517799999998</v>
      </c>
    </row>
    <row r="83208" spans="1:5">
      <c r="A83208" s="3">
        <v>45106</v>
      </c>
      <c r="B83208" s="1">
        <v>19</v>
      </c>
      <c r="C83208" s="1">
        <v>615.83255999999994</v>
      </c>
      <c r="D83208" s="1">
        <v>2079.7727399999999</v>
      </c>
      <c r="E83208" s="1">
        <v>2695.6053000000002</v>
      </c>
    </row>
    <row r="83209" spans="1:5">
      <c r="A83209" s="3">
        <v>45106</v>
      </c>
      <c r="B83209" s="1">
        <v>20</v>
      </c>
      <c r="C83209" s="1">
        <v>584.45191</v>
      </c>
      <c r="D83209" s="1">
        <v>1990.76358</v>
      </c>
      <c r="E83209" s="1">
        <v>2575.21549</v>
      </c>
    </row>
    <row r="83210" spans="1:5">
      <c r="A83210" s="3">
        <v>45106</v>
      </c>
      <c r="B83210" s="1">
        <v>21</v>
      </c>
      <c r="C83210" s="1">
        <v>556.28589999999997</v>
      </c>
      <c r="D83210" s="1">
        <v>1900.76549</v>
      </c>
      <c r="E83210" s="1">
        <v>2457.0513900000001</v>
      </c>
    </row>
    <row r="83211" spans="1:5">
      <c r="A83211" s="3">
        <v>45106</v>
      </c>
      <c r="B83211" s="1">
        <v>22</v>
      </c>
      <c r="C83211" s="1">
        <v>532.40544999999997</v>
      </c>
      <c r="D83211" s="1">
        <v>1819.2624499999999</v>
      </c>
      <c r="E83211" s="1">
        <v>2351.6678999999999</v>
      </c>
    </row>
    <row r="83212" spans="1:5">
      <c r="A83212" s="3">
        <v>45106</v>
      </c>
      <c r="B83212" s="1">
        <v>23</v>
      </c>
      <c r="C83212" s="1">
        <v>484.21555999999998</v>
      </c>
      <c r="D83212" s="1">
        <v>1654.68109</v>
      </c>
      <c r="E83212" s="1">
        <v>2138.8966500000001</v>
      </c>
    </row>
    <row r="83213" spans="1:5">
      <c r="A83213" s="3">
        <v>45106</v>
      </c>
      <c r="B83213" s="1">
        <v>24</v>
      </c>
      <c r="C83213" s="1">
        <v>422.91332</v>
      </c>
      <c r="D83213" s="1">
        <v>1448.5272399999999</v>
      </c>
      <c r="E83213" s="1">
        <v>1871.44056</v>
      </c>
    </row>
    <row r="83214" spans="1:5">
      <c r="A83214" s="3">
        <v>45107</v>
      </c>
      <c r="B83214" s="1">
        <v>1</v>
      </c>
      <c r="C83214" s="1">
        <v>366.91496000000001</v>
      </c>
      <c r="D83214" s="1">
        <v>1260.72262</v>
      </c>
      <c r="E83214" s="1">
        <v>1627.6375800000001</v>
      </c>
    </row>
    <row r="83215" spans="1:5">
      <c r="A83215" s="3">
        <v>45107</v>
      </c>
      <c r="B83215" s="1">
        <v>2</v>
      </c>
      <c r="C83215" s="1">
        <v>323.60023000000001</v>
      </c>
      <c r="D83215" s="1">
        <v>1112.72245</v>
      </c>
      <c r="E83215" s="1">
        <v>1436.32268</v>
      </c>
    </row>
    <row r="83216" spans="1:5">
      <c r="A83216" s="3">
        <v>45107</v>
      </c>
      <c r="B83216" s="1">
        <v>3</v>
      </c>
      <c r="C83216" s="1">
        <v>297.10100999999997</v>
      </c>
      <c r="D83216" s="1">
        <v>1020.47909</v>
      </c>
      <c r="E83216" s="1">
        <v>1317.5800999999999</v>
      </c>
    </row>
    <row r="83217" spans="1:5">
      <c r="A83217" s="3">
        <v>45107</v>
      </c>
      <c r="B83217" s="1">
        <v>4</v>
      </c>
      <c r="C83217" s="1">
        <v>279.12414999999999</v>
      </c>
      <c r="D83217" s="1">
        <v>956.07011999999997</v>
      </c>
      <c r="E83217" s="1">
        <v>1235.19427</v>
      </c>
    </row>
    <row r="83218" spans="1:5">
      <c r="A83218" s="3">
        <v>45107</v>
      </c>
      <c r="B83218" s="1">
        <v>5</v>
      </c>
      <c r="C83218" s="1">
        <v>269.63886000000002</v>
      </c>
      <c r="D83218" s="1">
        <v>918.16291000000001</v>
      </c>
      <c r="E83218" s="1">
        <v>1187.80177</v>
      </c>
    </row>
    <row r="83219" spans="1:5">
      <c r="A83219" s="3">
        <v>45107</v>
      </c>
      <c r="B83219" s="1">
        <v>6</v>
      </c>
      <c r="C83219" s="1">
        <v>267.73442999999997</v>
      </c>
      <c r="D83219" s="1">
        <v>908.29087000000004</v>
      </c>
      <c r="E83219" s="1">
        <v>1176.0253</v>
      </c>
    </row>
    <row r="83220" spans="1:5">
      <c r="A83220" s="3">
        <v>45107</v>
      </c>
      <c r="B83220" s="1">
        <v>7</v>
      </c>
      <c r="C83220" s="1">
        <v>281.29363999999998</v>
      </c>
      <c r="D83220" s="1">
        <v>955.48189000000002</v>
      </c>
      <c r="E83220" s="1">
        <v>1236.7755299999999</v>
      </c>
    </row>
    <row r="83221" spans="1:5">
      <c r="A83221" s="3">
        <v>45107</v>
      </c>
      <c r="B83221" s="1">
        <v>8</v>
      </c>
      <c r="C83221" s="1">
        <v>305.98410000000001</v>
      </c>
      <c r="D83221" s="1">
        <v>1042.93199</v>
      </c>
      <c r="E83221" s="1">
        <v>1348.9160899999999</v>
      </c>
    </row>
    <row r="83222" spans="1:5">
      <c r="A83222" s="3">
        <v>45107</v>
      </c>
      <c r="B83222" s="1">
        <v>9</v>
      </c>
      <c r="C83222" s="1">
        <v>333.15230000000003</v>
      </c>
      <c r="D83222" s="1">
        <v>1131.34439</v>
      </c>
      <c r="E83222" s="1">
        <v>1464.4966899999999</v>
      </c>
    </row>
    <row r="83223" spans="1:5">
      <c r="A83223" s="3">
        <v>45107</v>
      </c>
      <c r="B83223" s="1">
        <v>10</v>
      </c>
      <c r="C83223" s="1">
        <v>359.40841</v>
      </c>
      <c r="D83223" s="1">
        <v>1219.28919</v>
      </c>
      <c r="E83223" s="1">
        <v>1578.6976</v>
      </c>
    </row>
    <row r="83224" spans="1:5">
      <c r="A83224" s="3">
        <v>45107</v>
      </c>
      <c r="B83224" s="1">
        <v>11</v>
      </c>
      <c r="C83224" s="1">
        <v>394.36876999999998</v>
      </c>
      <c r="D83224" s="1">
        <v>1335.5062499999999</v>
      </c>
      <c r="E83224" s="1">
        <v>1729.8750199999999</v>
      </c>
    </row>
    <row r="83225" spans="1:5">
      <c r="A83225" s="3">
        <v>45107</v>
      </c>
      <c r="B83225" s="1">
        <v>12</v>
      </c>
      <c r="C83225" s="1">
        <v>438.36646000000002</v>
      </c>
      <c r="D83225" s="1">
        <v>1483.3651</v>
      </c>
      <c r="E83225" s="1">
        <v>1921.7315599999999</v>
      </c>
    </row>
    <row r="83226" spans="1:5">
      <c r="A83226" s="3">
        <v>45107</v>
      </c>
      <c r="B83226" s="1">
        <v>13</v>
      </c>
      <c r="C83226" s="1">
        <v>481.76049999999998</v>
      </c>
      <c r="D83226" s="1">
        <v>1626.3697299999999</v>
      </c>
      <c r="E83226" s="1">
        <v>2108.1302300000002</v>
      </c>
    </row>
    <row r="83227" spans="1:5">
      <c r="A83227" s="3">
        <v>45107</v>
      </c>
      <c r="B83227" s="1">
        <v>14</v>
      </c>
      <c r="C83227" s="1">
        <v>522.11540000000002</v>
      </c>
      <c r="D83227" s="1">
        <v>1761.4650099999999</v>
      </c>
      <c r="E83227" s="1">
        <v>2283.58041</v>
      </c>
    </row>
    <row r="83228" spans="1:5">
      <c r="A83228" s="3">
        <v>45107</v>
      </c>
      <c r="B83228" s="1">
        <v>15</v>
      </c>
      <c r="C83228" s="1">
        <v>562.71792000000005</v>
      </c>
      <c r="D83228" s="1">
        <v>1884.8506199999999</v>
      </c>
      <c r="E83228" s="1">
        <v>2447.5685400000002</v>
      </c>
    </row>
    <row r="83229" spans="1:5">
      <c r="A83229" s="3">
        <v>45107</v>
      </c>
      <c r="B83229" s="1">
        <v>16</v>
      </c>
      <c r="C83229" s="1">
        <v>591.33457999999996</v>
      </c>
      <c r="D83229" s="1">
        <v>1980.10158</v>
      </c>
      <c r="E83229" s="1">
        <v>2571.4361600000002</v>
      </c>
    </row>
    <row r="83230" spans="1:5">
      <c r="A83230" s="3">
        <v>45107</v>
      </c>
      <c r="B83230" s="1">
        <v>17</v>
      </c>
      <c r="C83230" s="1">
        <v>615.37406999999996</v>
      </c>
      <c r="D83230" s="1">
        <v>2053.2640099999999</v>
      </c>
      <c r="E83230" s="1">
        <v>2668.6380800000002</v>
      </c>
    </row>
    <row r="83231" spans="1:5">
      <c r="A83231" s="3">
        <v>45107</v>
      </c>
      <c r="B83231" s="1">
        <v>18</v>
      </c>
      <c r="C83231" s="1">
        <v>634.28309000000002</v>
      </c>
      <c r="D83231" s="1">
        <v>2119.5085399999998</v>
      </c>
      <c r="E83231" s="1">
        <v>2753.7916300000002</v>
      </c>
    </row>
    <row r="83232" spans="1:5">
      <c r="A83232" s="3">
        <v>45107</v>
      </c>
      <c r="B83232" s="1">
        <v>19</v>
      </c>
      <c r="C83232" s="1">
        <v>625.96163000000001</v>
      </c>
      <c r="D83232" s="1">
        <v>2104.2004099999999</v>
      </c>
      <c r="E83232" s="1">
        <v>2730.1620400000002</v>
      </c>
    </row>
    <row r="83233" spans="1:5">
      <c r="A83233" s="3">
        <v>45107</v>
      </c>
      <c r="B83233" s="1">
        <v>20</v>
      </c>
      <c r="C83233" s="1">
        <v>588.25572999999997</v>
      </c>
      <c r="D83233" s="1">
        <v>1995.3968500000001</v>
      </c>
      <c r="E83233" s="1">
        <v>2583.6525799999999</v>
      </c>
    </row>
    <row r="83234" spans="1:5">
      <c r="A83234" s="3">
        <v>45107</v>
      </c>
      <c r="B83234" s="1">
        <v>21</v>
      </c>
      <c r="C83234" s="1">
        <v>558.82411999999999</v>
      </c>
      <c r="D83234" s="1">
        <v>1898.12995</v>
      </c>
      <c r="E83234" s="1">
        <v>2456.9540699999998</v>
      </c>
    </row>
    <row r="83235" spans="1:5">
      <c r="A83235" s="3">
        <v>45107</v>
      </c>
      <c r="B83235" s="1">
        <v>22</v>
      </c>
      <c r="C83235" s="1">
        <v>532.92197999999996</v>
      </c>
      <c r="D83235" s="1">
        <v>1807.3681099999999</v>
      </c>
      <c r="E83235" s="1">
        <v>2340.29009</v>
      </c>
    </row>
    <row r="83236" spans="1:5">
      <c r="A83236" s="3">
        <v>45107</v>
      </c>
      <c r="B83236" s="1">
        <v>23</v>
      </c>
      <c r="C83236" s="1">
        <v>492.95057000000003</v>
      </c>
      <c r="D83236" s="1">
        <v>1675.09449</v>
      </c>
      <c r="E83236" s="1">
        <v>2168.0450599999999</v>
      </c>
    </row>
    <row r="83237" spans="1:5">
      <c r="A83237" s="3">
        <v>45107</v>
      </c>
      <c r="B83237" s="1">
        <v>24</v>
      </c>
      <c r="C83237" s="1">
        <v>439.00184999999999</v>
      </c>
      <c r="D83237" s="1">
        <v>1496.68669</v>
      </c>
      <c r="E83237" s="1">
        <v>1935.6885400000001</v>
      </c>
    </row>
    <row r="83238" spans="1:5">
      <c r="A83238" s="3">
        <v>45108</v>
      </c>
      <c r="B83238" s="1">
        <v>1</v>
      </c>
      <c r="C83238" s="1">
        <v>389.91188</v>
      </c>
      <c r="D83238" s="1">
        <v>1336.49675</v>
      </c>
      <c r="E83238" s="1">
        <v>1726.4086299999999</v>
      </c>
    </row>
    <row r="83239" spans="1:5">
      <c r="A83239" s="3">
        <v>45108</v>
      </c>
      <c r="B83239" s="1">
        <v>2</v>
      </c>
      <c r="C83239" s="1">
        <v>347.20602000000002</v>
      </c>
      <c r="D83239" s="1">
        <v>1192.1777500000001</v>
      </c>
      <c r="E83239" s="1">
        <v>1539.3837699999999</v>
      </c>
    </row>
    <row r="83240" spans="1:5">
      <c r="A83240" s="3">
        <v>45108</v>
      </c>
      <c r="B83240" s="1">
        <v>3</v>
      </c>
      <c r="C83240" s="1">
        <v>318.99648000000002</v>
      </c>
      <c r="D83240" s="1">
        <v>1093.7500399999999</v>
      </c>
      <c r="E83240" s="1">
        <v>1412.7465199999999</v>
      </c>
    </row>
    <row r="83241" spans="1:5">
      <c r="A83241" s="3">
        <v>45108</v>
      </c>
      <c r="B83241" s="1">
        <v>4</v>
      </c>
      <c r="C83241" s="1">
        <v>299.38452999999998</v>
      </c>
      <c r="D83241" s="1">
        <v>1026.13032</v>
      </c>
      <c r="E83241" s="1">
        <v>1325.51485</v>
      </c>
    </row>
    <row r="83242" spans="1:5">
      <c r="A83242" s="3">
        <v>45108</v>
      </c>
      <c r="B83242" s="1">
        <v>5</v>
      </c>
      <c r="C83242" s="1">
        <v>287.53251999999998</v>
      </c>
      <c r="D83242" s="1">
        <v>981.32673</v>
      </c>
      <c r="E83242" s="1">
        <v>1268.85925</v>
      </c>
    </row>
    <row r="83243" spans="1:5">
      <c r="A83243" s="3">
        <v>45108</v>
      </c>
      <c r="B83243" s="1">
        <v>6</v>
      </c>
      <c r="C83243" s="1">
        <v>282.15777000000003</v>
      </c>
      <c r="D83243" s="1">
        <v>960.70974999999999</v>
      </c>
      <c r="E83243" s="1">
        <v>1242.86752</v>
      </c>
    </row>
    <row r="83244" spans="1:5">
      <c r="A83244" s="3">
        <v>45108</v>
      </c>
      <c r="B83244" s="1">
        <v>7</v>
      </c>
      <c r="C83244" s="1">
        <v>287.57747000000001</v>
      </c>
      <c r="D83244" s="1">
        <v>975.45681000000002</v>
      </c>
      <c r="E83244" s="1">
        <v>1263.0342800000001</v>
      </c>
    </row>
    <row r="83245" spans="1:5">
      <c r="A83245" s="3">
        <v>45108</v>
      </c>
      <c r="B83245" s="1">
        <v>8</v>
      </c>
      <c r="C83245" s="1">
        <v>311.48140999999998</v>
      </c>
      <c r="D83245" s="1">
        <v>1054.7783899999999</v>
      </c>
      <c r="E83245" s="1">
        <v>1366.2598</v>
      </c>
    </row>
    <row r="83246" spans="1:5">
      <c r="A83246" s="3">
        <v>45108</v>
      </c>
      <c r="B83246" s="1">
        <v>9</v>
      </c>
      <c r="C83246" s="1">
        <v>346.52381000000003</v>
      </c>
      <c r="D83246" s="1">
        <v>1178.07213</v>
      </c>
      <c r="E83246" s="1">
        <v>1524.5959399999999</v>
      </c>
    </row>
    <row r="83247" spans="1:5">
      <c r="A83247" s="3">
        <v>45108</v>
      </c>
      <c r="B83247" s="1">
        <v>10</v>
      </c>
      <c r="C83247" s="1">
        <v>384.14526999999998</v>
      </c>
      <c r="D83247" s="1">
        <v>1304.4993899999999</v>
      </c>
      <c r="E83247" s="1">
        <v>1688.6446599999999</v>
      </c>
    </row>
    <row r="83248" spans="1:5">
      <c r="A83248" s="3">
        <v>45108</v>
      </c>
      <c r="B83248" s="1">
        <v>11</v>
      </c>
      <c r="C83248" s="1">
        <v>406.94783999999999</v>
      </c>
      <c r="D83248" s="1">
        <v>1384.01962</v>
      </c>
      <c r="E83248" s="1">
        <v>1790.9674600000001</v>
      </c>
    </row>
    <row r="83249" spans="1:5">
      <c r="A83249" s="3">
        <v>45108</v>
      </c>
      <c r="B83249" s="1">
        <v>12</v>
      </c>
      <c r="C83249" s="1">
        <v>447.39981</v>
      </c>
      <c r="D83249" s="1">
        <v>1521.17509</v>
      </c>
      <c r="E83249" s="1">
        <v>1968.5749000000001</v>
      </c>
    </row>
    <row r="83250" spans="1:5">
      <c r="A83250" s="3">
        <v>45108</v>
      </c>
      <c r="B83250" s="1">
        <v>13</v>
      </c>
      <c r="C83250" s="1">
        <v>493.29313000000002</v>
      </c>
      <c r="D83250" s="1">
        <v>1668.9894400000001</v>
      </c>
      <c r="E83250" s="1">
        <v>2162.2825699999999</v>
      </c>
    </row>
    <row r="83251" spans="1:5">
      <c r="A83251" s="3">
        <v>45108</v>
      </c>
      <c r="B83251" s="1">
        <v>14</v>
      </c>
      <c r="C83251" s="1">
        <v>532.09929999999997</v>
      </c>
      <c r="D83251" s="1">
        <v>1797.8340900000001</v>
      </c>
      <c r="E83251" s="1">
        <v>2329.9333900000001</v>
      </c>
    </row>
    <row r="83252" spans="1:5">
      <c r="A83252" s="3">
        <v>45108</v>
      </c>
      <c r="B83252" s="1">
        <v>15</v>
      </c>
      <c r="C83252" s="1">
        <v>575.26319000000001</v>
      </c>
      <c r="D83252" s="1">
        <v>1934.06845</v>
      </c>
      <c r="E83252" s="1">
        <v>2509.3316399999999</v>
      </c>
    </row>
    <row r="83253" spans="1:5">
      <c r="A83253" s="3">
        <v>45108</v>
      </c>
      <c r="B83253" s="1">
        <v>16</v>
      </c>
      <c r="C83253" s="1">
        <v>599.86087999999995</v>
      </c>
      <c r="D83253" s="1">
        <v>2011.38021</v>
      </c>
      <c r="E83253" s="1">
        <v>2611.24109</v>
      </c>
    </row>
    <row r="83254" spans="1:5">
      <c r="A83254" s="3">
        <v>45108</v>
      </c>
      <c r="B83254" s="1">
        <v>17</v>
      </c>
      <c r="C83254" s="1">
        <v>616.94680000000005</v>
      </c>
      <c r="D83254" s="1">
        <v>2061.3005400000002</v>
      </c>
      <c r="E83254" s="1">
        <v>2678.2473399999999</v>
      </c>
    </row>
    <row r="83255" spans="1:5">
      <c r="A83255" s="3">
        <v>45108</v>
      </c>
      <c r="B83255" s="1">
        <v>18</v>
      </c>
      <c r="C83255" s="1">
        <v>593.90152999999998</v>
      </c>
      <c r="D83255" s="1">
        <v>1986.80916</v>
      </c>
      <c r="E83255" s="1">
        <v>2580.7106899999999</v>
      </c>
    </row>
    <row r="83256" spans="1:5">
      <c r="A83256" s="3">
        <v>45108</v>
      </c>
      <c r="B83256" s="1">
        <v>19</v>
      </c>
      <c r="C83256" s="1">
        <v>572.45340999999996</v>
      </c>
      <c r="D83256" s="1">
        <v>1919.8932400000001</v>
      </c>
      <c r="E83256" s="1">
        <v>2492.34665</v>
      </c>
    </row>
    <row r="83257" spans="1:5">
      <c r="A83257" s="3">
        <v>45108</v>
      </c>
      <c r="B83257" s="1">
        <v>20</v>
      </c>
      <c r="C83257" s="1">
        <v>542.65008</v>
      </c>
      <c r="D83257" s="1">
        <v>1829.12843</v>
      </c>
      <c r="E83257" s="1">
        <v>2371.7785100000001</v>
      </c>
    </row>
    <row r="83258" spans="1:5">
      <c r="A83258" s="3">
        <v>45108</v>
      </c>
      <c r="B83258" s="1">
        <v>21</v>
      </c>
      <c r="C83258" s="1">
        <v>521.47321999999997</v>
      </c>
      <c r="D83258" s="1">
        <v>1766.5914</v>
      </c>
      <c r="E83258" s="1">
        <v>2288.0646200000001</v>
      </c>
    </row>
    <row r="83259" spans="1:5">
      <c r="A83259" s="3">
        <v>45108</v>
      </c>
      <c r="B83259" s="1">
        <v>22</v>
      </c>
      <c r="C83259" s="1">
        <v>509.49475999999999</v>
      </c>
      <c r="D83259" s="1">
        <v>1728.0938900000001</v>
      </c>
      <c r="E83259" s="1">
        <v>2237.5886500000001</v>
      </c>
    </row>
    <row r="83260" spans="1:5">
      <c r="A83260" s="3">
        <v>45108</v>
      </c>
      <c r="B83260" s="1">
        <v>23</v>
      </c>
      <c r="C83260" s="1">
        <v>480.61286000000001</v>
      </c>
      <c r="D83260" s="1">
        <v>1632.9879599999999</v>
      </c>
      <c r="E83260" s="1">
        <v>2113.6008200000001</v>
      </c>
    </row>
    <row r="83261" spans="1:5">
      <c r="A83261" s="3">
        <v>45108</v>
      </c>
      <c r="B83261" s="1">
        <v>24</v>
      </c>
      <c r="C83261" s="1">
        <v>444.08685000000003</v>
      </c>
      <c r="D83261" s="1">
        <v>1510.96496</v>
      </c>
      <c r="E83261" s="1">
        <v>1955.0518099999999</v>
      </c>
    </row>
    <row r="83262" spans="1:5">
      <c r="A83262" s="3">
        <v>45109</v>
      </c>
      <c r="B83262" s="1">
        <v>1</v>
      </c>
      <c r="C83262" s="1">
        <v>404.92889000000002</v>
      </c>
      <c r="D83262" s="1">
        <v>1385.91165</v>
      </c>
      <c r="E83262" s="1">
        <v>1790.8405399999999</v>
      </c>
    </row>
    <row r="83263" spans="1:5">
      <c r="A83263" s="3">
        <v>45109</v>
      </c>
      <c r="B83263" s="1">
        <v>2</v>
      </c>
      <c r="C83263" s="1">
        <v>368.82972000000001</v>
      </c>
      <c r="D83263" s="1">
        <v>1263.8135400000001</v>
      </c>
      <c r="E83263" s="1">
        <v>1632.6432600000001</v>
      </c>
    </row>
    <row r="83264" spans="1:5">
      <c r="A83264" s="3">
        <v>45109</v>
      </c>
      <c r="B83264" s="1">
        <v>3</v>
      </c>
      <c r="C83264" s="1">
        <v>345.52645000000001</v>
      </c>
      <c r="D83264" s="1">
        <v>1184.0253700000001</v>
      </c>
      <c r="E83264" s="1">
        <v>1529.5518199999999</v>
      </c>
    </row>
    <row r="83265" spans="1:5">
      <c r="A83265" s="3">
        <v>45109</v>
      </c>
      <c r="B83265" s="1">
        <v>4</v>
      </c>
      <c r="C83265" s="1">
        <v>326.50884000000002</v>
      </c>
      <c r="D83265" s="1">
        <v>1117.1012499999999</v>
      </c>
      <c r="E83265" s="1">
        <v>1443.6100899999999</v>
      </c>
    </row>
    <row r="83266" spans="1:5">
      <c r="A83266" s="3">
        <v>45109</v>
      </c>
      <c r="B83266" s="1">
        <v>5</v>
      </c>
      <c r="C83266" s="1">
        <v>315.62876999999997</v>
      </c>
      <c r="D83266" s="1">
        <v>1082.02469</v>
      </c>
      <c r="E83266" s="1">
        <v>1397.65346</v>
      </c>
    </row>
    <row r="83267" spans="1:5">
      <c r="A83267" s="3">
        <v>45109</v>
      </c>
      <c r="B83267" s="1">
        <v>6</v>
      </c>
      <c r="C83267" s="1">
        <v>308.36887000000002</v>
      </c>
      <c r="D83267" s="1">
        <v>1053.9967200000001</v>
      </c>
      <c r="E83267" s="1">
        <v>1362.3655900000001</v>
      </c>
    </row>
    <row r="83268" spans="1:5">
      <c r="A83268" s="3">
        <v>45109</v>
      </c>
      <c r="B83268" s="1">
        <v>7</v>
      </c>
      <c r="C83268" s="1">
        <v>319.34994</v>
      </c>
      <c r="D83268" s="1">
        <v>1084.2125000000001</v>
      </c>
      <c r="E83268" s="1">
        <v>1403.5624399999999</v>
      </c>
    </row>
    <row r="83269" spans="1:5">
      <c r="A83269" s="3">
        <v>45109</v>
      </c>
      <c r="B83269" s="1">
        <v>8</v>
      </c>
      <c r="C83269" s="1">
        <v>340.80770999999999</v>
      </c>
      <c r="D83269" s="1">
        <v>1156.3307400000001</v>
      </c>
      <c r="E83269" s="1">
        <v>1497.1384499999999</v>
      </c>
    </row>
    <row r="83270" spans="1:5">
      <c r="A83270" s="3">
        <v>45109</v>
      </c>
      <c r="B83270" s="1">
        <v>9</v>
      </c>
      <c r="C83270" s="1">
        <v>387.26236</v>
      </c>
      <c r="D83270" s="1">
        <v>1315.1729399999999</v>
      </c>
      <c r="E83270" s="1">
        <v>1702.4353000000001</v>
      </c>
    </row>
    <row r="83271" spans="1:5">
      <c r="A83271" s="3">
        <v>45109</v>
      </c>
      <c r="B83271" s="1">
        <v>10</v>
      </c>
      <c r="C83271" s="1">
        <v>441.79181</v>
      </c>
      <c r="D83271" s="1">
        <v>1501.9969599999999</v>
      </c>
      <c r="E83271" s="1">
        <v>1943.7887700000001</v>
      </c>
    </row>
    <row r="83272" spans="1:5">
      <c r="A83272" s="3">
        <v>45109</v>
      </c>
      <c r="B83272" s="1">
        <v>11</v>
      </c>
      <c r="C83272" s="1">
        <v>494.06151999999997</v>
      </c>
      <c r="D83272" s="1">
        <v>1681.4800299999999</v>
      </c>
      <c r="E83272" s="1">
        <v>2175.5415499999999</v>
      </c>
    </row>
    <row r="83273" spans="1:5">
      <c r="A83273" s="3">
        <v>45109</v>
      </c>
      <c r="B83273" s="1">
        <v>12</v>
      </c>
      <c r="C83273" s="1">
        <v>554.97906999999998</v>
      </c>
      <c r="D83273" s="1">
        <v>1884.78738</v>
      </c>
      <c r="E83273" s="1">
        <v>2439.7664500000001</v>
      </c>
    </row>
    <row r="83274" spans="1:5">
      <c r="A83274" s="3">
        <v>45109</v>
      </c>
      <c r="B83274" s="1">
        <v>13</v>
      </c>
      <c r="C83274" s="1">
        <v>606.52728999999999</v>
      </c>
      <c r="D83274" s="1">
        <v>2051.36735</v>
      </c>
      <c r="E83274" s="1">
        <v>2657.89464</v>
      </c>
    </row>
    <row r="83275" spans="1:5">
      <c r="A83275" s="3">
        <v>45109</v>
      </c>
      <c r="B83275" s="1">
        <v>14</v>
      </c>
      <c r="C83275" s="1">
        <v>652.84724000000006</v>
      </c>
      <c r="D83275" s="1">
        <v>2201.5408400000001</v>
      </c>
      <c r="E83275" s="1">
        <v>2854.3880800000002</v>
      </c>
    </row>
    <row r="83276" spans="1:5">
      <c r="A83276" s="3">
        <v>45109</v>
      </c>
      <c r="B83276" s="1">
        <v>15</v>
      </c>
      <c r="C83276" s="1">
        <v>683.99676999999997</v>
      </c>
      <c r="D83276" s="1">
        <v>2304.2550000000001</v>
      </c>
      <c r="E83276" s="1">
        <v>2988.2517699999999</v>
      </c>
    </row>
    <row r="83277" spans="1:5">
      <c r="A83277" s="3">
        <v>45109</v>
      </c>
      <c r="B83277" s="1">
        <v>16</v>
      </c>
      <c r="C83277" s="1">
        <v>697.50840000000005</v>
      </c>
      <c r="D83277" s="1">
        <v>2336.2575000000002</v>
      </c>
      <c r="E83277" s="1">
        <v>3033.7658999999999</v>
      </c>
    </row>
    <row r="83278" spans="1:5">
      <c r="A83278" s="3">
        <v>45109</v>
      </c>
      <c r="B83278" s="1">
        <v>17</v>
      </c>
      <c r="C83278" s="1">
        <v>718.78327000000002</v>
      </c>
      <c r="D83278" s="1">
        <v>2404.1809600000001</v>
      </c>
      <c r="E83278" s="1">
        <v>3122.96423</v>
      </c>
    </row>
    <row r="83279" spans="1:5">
      <c r="A83279" s="3">
        <v>45109</v>
      </c>
      <c r="B83279" s="1">
        <v>18</v>
      </c>
      <c r="C83279" s="1">
        <v>744.87055999999995</v>
      </c>
      <c r="D83279" s="1">
        <v>2493.67308</v>
      </c>
      <c r="E83279" s="1">
        <v>3238.5436399999999</v>
      </c>
    </row>
    <row r="83280" spans="1:5">
      <c r="A83280" s="3">
        <v>45109</v>
      </c>
      <c r="B83280" s="1">
        <v>19</v>
      </c>
      <c r="C83280" s="1">
        <v>747.59951999999998</v>
      </c>
      <c r="D83280" s="1">
        <v>2512.93172</v>
      </c>
      <c r="E83280" s="1">
        <v>3260.5312399999998</v>
      </c>
    </row>
    <row r="83281" spans="1:5">
      <c r="A83281" s="3">
        <v>45109</v>
      </c>
      <c r="B83281" s="1">
        <v>20</v>
      </c>
      <c r="C83281" s="1">
        <v>721.46848</v>
      </c>
      <c r="D83281" s="1">
        <v>2432.6499399999998</v>
      </c>
      <c r="E83281" s="1">
        <v>3154.1184199999998</v>
      </c>
    </row>
    <row r="83282" spans="1:5">
      <c r="A83282" s="3">
        <v>45109</v>
      </c>
      <c r="B83282" s="1">
        <v>21</v>
      </c>
      <c r="C83282" s="1">
        <v>692.89269999999999</v>
      </c>
      <c r="D83282" s="1">
        <v>2347.1486399999999</v>
      </c>
      <c r="E83282" s="1">
        <v>3040.0413400000002</v>
      </c>
    </row>
    <row r="83283" spans="1:5">
      <c r="A83283" s="3">
        <v>45109</v>
      </c>
      <c r="B83283" s="1">
        <v>22</v>
      </c>
      <c r="C83283" s="1">
        <v>667.67664000000002</v>
      </c>
      <c r="D83283" s="1">
        <v>2265.7374399999999</v>
      </c>
      <c r="E83283" s="1">
        <v>2933.41408</v>
      </c>
    </row>
    <row r="83284" spans="1:5">
      <c r="A83284" s="3">
        <v>45109</v>
      </c>
      <c r="B83284" s="1">
        <v>23</v>
      </c>
      <c r="C83284" s="1">
        <v>615.77225999999996</v>
      </c>
      <c r="D83284" s="1">
        <v>2090.5749999999998</v>
      </c>
      <c r="E83284" s="1">
        <v>2706.34726</v>
      </c>
    </row>
    <row r="83285" spans="1:5">
      <c r="A83285" s="3">
        <v>45109</v>
      </c>
      <c r="B83285" s="1">
        <v>24</v>
      </c>
      <c r="C83285" s="1">
        <v>555.87288000000001</v>
      </c>
      <c r="D83285" s="1">
        <v>1890.4252200000001</v>
      </c>
      <c r="E83285" s="1">
        <v>2446.2981</v>
      </c>
    </row>
    <row r="83286" spans="1:5">
      <c r="A83286" s="3">
        <v>45110</v>
      </c>
      <c r="B83286" s="1">
        <v>1</v>
      </c>
      <c r="C83286" s="1">
        <v>495.57700999999997</v>
      </c>
      <c r="D83286" s="1">
        <v>1688.9738299999999</v>
      </c>
      <c r="E83286" s="1">
        <v>2184.5508399999999</v>
      </c>
    </row>
    <row r="83287" spans="1:5">
      <c r="A83287" s="3">
        <v>45110</v>
      </c>
      <c r="B83287" s="1">
        <v>2</v>
      </c>
      <c r="C83287" s="1">
        <v>446.11988000000002</v>
      </c>
      <c r="D83287" s="1">
        <v>1523.93776</v>
      </c>
      <c r="E83287" s="1">
        <v>1970.05764</v>
      </c>
    </row>
    <row r="83288" spans="1:5">
      <c r="A83288" s="3">
        <v>45110</v>
      </c>
      <c r="B83288" s="1">
        <v>3</v>
      </c>
      <c r="C83288" s="1">
        <v>410.45614999999998</v>
      </c>
      <c r="D83288" s="1">
        <v>1403.8728100000001</v>
      </c>
      <c r="E83288" s="1">
        <v>1814.3289600000001</v>
      </c>
    </row>
    <row r="83289" spans="1:5">
      <c r="A83289" s="3">
        <v>45110</v>
      </c>
      <c r="B83289" s="1">
        <v>4</v>
      </c>
      <c r="C83289" s="1">
        <v>384.18698000000001</v>
      </c>
      <c r="D83289" s="1">
        <v>1314.16788</v>
      </c>
      <c r="E83289" s="1">
        <v>1698.3548599999999</v>
      </c>
    </row>
    <row r="83290" spans="1:5">
      <c r="A83290" s="3">
        <v>45110</v>
      </c>
      <c r="B83290" s="1">
        <v>5</v>
      </c>
      <c r="C83290" s="1">
        <v>364.50412999999998</v>
      </c>
      <c r="D83290" s="1">
        <v>1247.78629</v>
      </c>
      <c r="E83290" s="1">
        <v>1612.29042</v>
      </c>
    </row>
    <row r="83291" spans="1:5">
      <c r="A83291" s="3">
        <v>45110</v>
      </c>
      <c r="B83291" s="1">
        <v>6</v>
      </c>
      <c r="C83291" s="1">
        <v>358.86183999999997</v>
      </c>
      <c r="D83291" s="1">
        <v>1227.27982</v>
      </c>
      <c r="E83291" s="1">
        <v>1586.14166</v>
      </c>
    </row>
    <row r="83292" spans="1:5">
      <c r="A83292" s="3">
        <v>45110</v>
      </c>
      <c r="B83292" s="1">
        <v>7</v>
      </c>
      <c r="C83292" s="1">
        <v>367.77641999999997</v>
      </c>
      <c r="D83292" s="1">
        <v>1253.1807799999999</v>
      </c>
      <c r="E83292" s="1">
        <v>1620.9572000000001</v>
      </c>
    </row>
    <row r="83293" spans="1:5">
      <c r="A83293" s="3">
        <v>45110</v>
      </c>
      <c r="B83293" s="1">
        <v>8</v>
      </c>
      <c r="C83293" s="1">
        <v>401.38882999999998</v>
      </c>
      <c r="D83293" s="1">
        <v>1369.4228499999999</v>
      </c>
      <c r="E83293" s="1">
        <v>1770.81168</v>
      </c>
    </row>
    <row r="83294" spans="1:5">
      <c r="A83294" s="3">
        <v>45110</v>
      </c>
      <c r="B83294" s="1">
        <v>9</v>
      </c>
      <c r="C83294" s="1">
        <v>447.51485000000002</v>
      </c>
      <c r="D83294" s="1">
        <v>1522.3487</v>
      </c>
      <c r="E83294" s="1">
        <v>1969.86355</v>
      </c>
    </row>
    <row r="83295" spans="1:5">
      <c r="A83295" s="3">
        <v>45110</v>
      </c>
      <c r="B83295" s="1">
        <v>10</v>
      </c>
      <c r="C83295" s="1">
        <v>467.36693000000002</v>
      </c>
      <c r="D83295" s="1">
        <v>1576.5878700000001</v>
      </c>
      <c r="E83295" s="1">
        <v>2043.9548</v>
      </c>
    </row>
    <row r="83296" spans="1:5">
      <c r="A83296" s="3">
        <v>45110</v>
      </c>
      <c r="B83296" s="1">
        <v>11</v>
      </c>
      <c r="C83296" s="1">
        <v>510.83595000000003</v>
      </c>
      <c r="D83296" s="1">
        <v>1722.8516500000001</v>
      </c>
      <c r="E83296" s="1">
        <v>2233.6876000000002</v>
      </c>
    </row>
    <row r="83297" spans="1:5">
      <c r="A83297" s="3">
        <v>45110</v>
      </c>
      <c r="B83297" s="1">
        <v>12</v>
      </c>
      <c r="C83297" s="1">
        <v>566.57978000000003</v>
      </c>
      <c r="D83297" s="1">
        <v>1908.50326</v>
      </c>
      <c r="E83297" s="1">
        <v>2475.08304</v>
      </c>
    </row>
    <row r="83298" spans="1:5">
      <c r="A83298" s="3">
        <v>45110</v>
      </c>
      <c r="B83298" s="1">
        <v>13</v>
      </c>
      <c r="C83298" s="1">
        <v>618.96064999999999</v>
      </c>
      <c r="D83298" s="1">
        <v>2077.6244900000002</v>
      </c>
      <c r="E83298" s="1">
        <v>2696.5851400000001</v>
      </c>
    </row>
    <row r="83299" spans="1:5">
      <c r="A83299" s="3">
        <v>45110</v>
      </c>
      <c r="B83299" s="1">
        <v>14</v>
      </c>
      <c r="C83299" s="1">
        <v>668.22330999999997</v>
      </c>
      <c r="D83299" s="1">
        <v>2238.03505</v>
      </c>
      <c r="E83299" s="1">
        <v>2906.2583599999998</v>
      </c>
    </row>
    <row r="83300" spans="1:5">
      <c r="A83300" s="3">
        <v>45110</v>
      </c>
      <c r="B83300" s="1">
        <v>15</v>
      </c>
      <c r="C83300" s="1">
        <v>701.32590000000005</v>
      </c>
      <c r="D83300" s="1">
        <v>2340.3465200000001</v>
      </c>
      <c r="E83300" s="1">
        <v>3041.6724199999999</v>
      </c>
    </row>
    <row r="83301" spans="1:5">
      <c r="A83301" s="3">
        <v>45110</v>
      </c>
      <c r="B83301" s="1">
        <v>16</v>
      </c>
      <c r="C83301" s="1">
        <v>746.6105</v>
      </c>
      <c r="D83301" s="1">
        <v>2491.5349299999998</v>
      </c>
      <c r="E83301" s="1">
        <v>3238.14543</v>
      </c>
    </row>
    <row r="83302" spans="1:5">
      <c r="A83302" s="3">
        <v>45110</v>
      </c>
      <c r="B83302" s="1">
        <v>17</v>
      </c>
      <c r="C83302" s="1">
        <v>788.95394999999996</v>
      </c>
      <c r="D83302" s="1">
        <v>2627.1853099999998</v>
      </c>
      <c r="E83302" s="1">
        <v>3416.1392599999999</v>
      </c>
    </row>
    <row r="83303" spans="1:5">
      <c r="A83303" s="3">
        <v>45110</v>
      </c>
      <c r="B83303" s="1">
        <v>18</v>
      </c>
      <c r="C83303" s="1">
        <v>819.03557000000001</v>
      </c>
      <c r="D83303" s="1">
        <v>2734.7897499999999</v>
      </c>
      <c r="E83303" s="1">
        <v>3553.8253199999999</v>
      </c>
    </row>
    <row r="83304" spans="1:5">
      <c r="A83304" s="3">
        <v>45110</v>
      </c>
      <c r="B83304" s="1">
        <v>19</v>
      </c>
      <c r="C83304" s="1">
        <v>817.15917000000002</v>
      </c>
      <c r="D83304" s="1">
        <v>2737.0090399999999</v>
      </c>
      <c r="E83304" s="1">
        <v>3554.1682099999998</v>
      </c>
    </row>
    <row r="83305" spans="1:5">
      <c r="A83305" s="3">
        <v>45110</v>
      </c>
      <c r="B83305" s="1">
        <v>20</v>
      </c>
      <c r="C83305" s="1">
        <v>762.00492999999994</v>
      </c>
      <c r="D83305" s="1">
        <v>2568.5123800000001</v>
      </c>
      <c r="E83305" s="1">
        <v>3330.5173100000002</v>
      </c>
    </row>
    <row r="83306" spans="1:5">
      <c r="A83306" s="3">
        <v>45110</v>
      </c>
      <c r="B83306" s="1">
        <v>21</v>
      </c>
      <c r="C83306" s="1">
        <v>723.19466999999997</v>
      </c>
      <c r="D83306" s="1">
        <v>2448.36004</v>
      </c>
      <c r="E83306" s="1">
        <v>3171.5547099999999</v>
      </c>
    </row>
    <row r="83307" spans="1:5">
      <c r="A83307" s="3">
        <v>45110</v>
      </c>
      <c r="B83307" s="1">
        <v>22</v>
      </c>
      <c r="C83307" s="1">
        <v>684.75615000000005</v>
      </c>
      <c r="D83307" s="1">
        <v>2316.3549800000001</v>
      </c>
      <c r="E83307" s="1">
        <v>3001.1111299999998</v>
      </c>
    </row>
    <row r="83308" spans="1:5">
      <c r="A83308" s="3">
        <v>45110</v>
      </c>
      <c r="B83308" s="1">
        <v>23</v>
      </c>
      <c r="C83308" s="1">
        <v>622.64968999999996</v>
      </c>
      <c r="D83308" s="1">
        <v>2105.9965699999998</v>
      </c>
      <c r="E83308" s="1">
        <v>2728.64626</v>
      </c>
    </row>
    <row r="83309" spans="1:5">
      <c r="A83309" s="3">
        <v>45110</v>
      </c>
      <c r="B83309" s="1">
        <v>24</v>
      </c>
      <c r="C83309" s="1">
        <v>558.50253999999995</v>
      </c>
      <c r="D83309" s="1">
        <v>1895.60824</v>
      </c>
      <c r="E83309" s="1">
        <v>2454.11078</v>
      </c>
    </row>
    <row r="83310" spans="1:5">
      <c r="A83310" s="3">
        <v>45111</v>
      </c>
      <c r="B83310" s="1">
        <v>1</v>
      </c>
      <c r="C83310" s="1">
        <v>496.57263</v>
      </c>
      <c r="D83310" s="1">
        <v>1697.20525</v>
      </c>
      <c r="E83310" s="1">
        <v>2193.7778800000001</v>
      </c>
    </row>
    <row r="83311" spans="1:5">
      <c r="A83311" s="3">
        <v>45111</v>
      </c>
      <c r="B83311" s="1">
        <v>2</v>
      </c>
      <c r="C83311" s="1">
        <v>448.01745</v>
      </c>
      <c r="D83311" s="1">
        <v>1531.40903</v>
      </c>
      <c r="E83311" s="1">
        <v>1979.4264800000001</v>
      </c>
    </row>
    <row r="83312" spans="1:5">
      <c r="A83312" s="3">
        <v>45111</v>
      </c>
      <c r="B83312" s="1">
        <v>3</v>
      </c>
      <c r="C83312" s="1">
        <v>416.18941999999998</v>
      </c>
      <c r="D83312" s="1">
        <v>1422.2195400000001</v>
      </c>
      <c r="E83312" s="1">
        <v>1838.40896</v>
      </c>
    </row>
    <row r="83313" spans="1:5">
      <c r="A83313" s="3">
        <v>45111</v>
      </c>
      <c r="B83313" s="1">
        <v>4</v>
      </c>
      <c r="C83313" s="1">
        <v>389.13749999999999</v>
      </c>
      <c r="D83313" s="1">
        <v>1328.51136</v>
      </c>
      <c r="E83313" s="1">
        <v>1717.64886</v>
      </c>
    </row>
    <row r="83314" spans="1:5">
      <c r="A83314" s="3">
        <v>45111</v>
      </c>
      <c r="B83314" s="1">
        <v>5</v>
      </c>
      <c r="C83314" s="1">
        <v>368.89474000000001</v>
      </c>
      <c r="D83314" s="1">
        <v>1262.5016499999999</v>
      </c>
      <c r="E83314" s="1">
        <v>1631.3963900000001</v>
      </c>
    </row>
    <row r="83315" spans="1:5">
      <c r="A83315" s="3">
        <v>45111</v>
      </c>
      <c r="B83315" s="1">
        <v>6</v>
      </c>
      <c r="C83315" s="1">
        <v>356.13929000000002</v>
      </c>
      <c r="D83315" s="1">
        <v>1216.00206</v>
      </c>
      <c r="E83315" s="1">
        <v>1572.1413500000001</v>
      </c>
    </row>
    <row r="83316" spans="1:5">
      <c r="A83316" s="3">
        <v>45111</v>
      </c>
      <c r="B83316" s="1">
        <v>7</v>
      </c>
      <c r="C83316" s="1">
        <v>359.03032999999999</v>
      </c>
      <c r="D83316" s="1">
        <v>1220.3084200000001</v>
      </c>
      <c r="E83316" s="1">
        <v>1579.3387499999999</v>
      </c>
    </row>
    <row r="83317" spans="1:5">
      <c r="A83317" s="3">
        <v>45111</v>
      </c>
      <c r="B83317" s="1">
        <v>8</v>
      </c>
      <c r="C83317" s="1">
        <v>379.69940000000003</v>
      </c>
      <c r="D83317" s="1">
        <v>1288.11502</v>
      </c>
      <c r="E83317" s="1">
        <v>1667.8144199999999</v>
      </c>
    </row>
    <row r="83318" spans="1:5">
      <c r="A83318" s="3">
        <v>45111</v>
      </c>
      <c r="B83318" s="1">
        <v>9</v>
      </c>
      <c r="C83318" s="1">
        <v>415.71972</v>
      </c>
      <c r="D83318" s="1">
        <v>1410.7231899999999</v>
      </c>
      <c r="E83318" s="1">
        <v>1826.44291</v>
      </c>
    </row>
    <row r="83319" spans="1:5">
      <c r="A83319" s="3">
        <v>45111</v>
      </c>
      <c r="B83319" s="1">
        <v>10</v>
      </c>
      <c r="C83319" s="1">
        <v>473.21544</v>
      </c>
      <c r="D83319" s="1">
        <v>1606.9797100000001</v>
      </c>
      <c r="E83319" s="1">
        <v>2080.19515</v>
      </c>
    </row>
    <row r="83320" spans="1:5">
      <c r="A83320" s="3">
        <v>45111</v>
      </c>
      <c r="B83320" s="1">
        <v>11</v>
      </c>
      <c r="C83320" s="1">
        <v>538.30475999999999</v>
      </c>
      <c r="D83320" s="1">
        <v>1825.9766099999999</v>
      </c>
      <c r="E83320" s="1">
        <v>2364.2813700000002</v>
      </c>
    </row>
    <row r="83321" spans="1:5">
      <c r="A83321" s="3">
        <v>45111</v>
      </c>
      <c r="B83321" s="1">
        <v>12</v>
      </c>
      <c r="C83321" s="1">
        <v>602.64927999999998</v>
      </c>
      <c r="D83321" s="1">
        <v>2039.67146</v>
      </c>
      <c r="E83321" s="1">
        <v>2642.3207400000001</v>
      </c>
    </row>
    <row r="83322" spans="1:5">
      <c r="A83322" s="3">
        <v>45111</v>
      </c>
      <c r="B83322" s="1">
        <v>13</v>
      </c>
      <c r="C83322" s="1">
        <v>659.78796</v>
      </c>
      <c r="D83322" s="1">
        <v>2223.21218</v>
      </c>
      <c r="E83322" s="1">
        <v>2883.0001400000001</v>
      </c>
    </row>
    <row r="83323" spans="1:5">
      <c r="A83323" s="3">
        <v>45111</v>
      </c>
      <c r="B83323" s="1">
        <v>14</v>
      </c>
      <c r="C83323" s="1">
        <v>712.24382000000003</v>
      </c>
      <c r="D83323" s="1">
        <v>2393.91806</v>
      </c>
      <c r="E83323" s="1">
        <v>3106.1618800000001</v>
      </c>
    </row>
    <row r="83324" spans="1:5">
      <c r="A83324" s="3">
        <v>45111</v>
      </c>
      <c r="B83324" s="1">
        <v>15</v>
      </c>
      <c r="C83324" s="1">
        <v>748.23572999999999</v>
      </c>
      <c r="D83324" s="1">
        <v>2509.953</v>
      </c>
      <c r="E83324" s="1">
        <v>3258.1887299999999</v>
      </c>
    </row>
    <row r="83325" spans="1:5">
      <c r="A83325" s="3">
        <v>45111</v>
      </c>
      <c r="B83325" s="1">
        <v>16</v>
      </c>
      <c r="C83325" s="1">
        <v>760.20371</v>
      </c>
      <c r="D83325" s="1">
        <v>2546.5890100000001</v>
      </c>
      <c r="E83325" s="1">
        <v>3306.7927199999999</v>
      </c>
    </row>
    <row r="83326" spans="1:5">
      <c r="A83326" s="3">
        <v>45111</v>
      </c>
      <c r="B83326" s="1">
        <v>17</v>
      </c>
      <c r="C83326" s="1">
        <v>768.56109000000004</v>
      </c>
      <c r="D83326" s="1">
        <v>2572.9455699999999</v>
      </c>
      <c r="E83326" s="1">
        <v>3341.50666</v>
      </c>
    </row>
    <row r="83327" spans="1:5">
      <c r="A83327" s="3">
        <v>45111</v>
      </c>
      <c r="B83327" s="1">
        <v>18</v>
      </c>
      <c r="C83327" s="1">
        <v>777.26751000000002</v>
      </c>
      <c r="D83327" s="1">
        <v>2594.3802500000002</v>
      </c>
      <c r="E83327" s="1">
        <v>3371.6477599999998</v>
      </c>
    </row>
    <row r="83328" spans="1:5">
      <c r="A83328" s="3">
        <v>45111</v>
      </c>
      <c r="B83328" s="1">
        <v>19</v>
      </c>
      <c r="C83328" s="1">
        <v>763.55035999999996</v>
      </c>
      <c r="D83328" s="1">
        <v>2544.79007</v>
      </c>
      <c r="E83328" s="1">
        <v>3308.3404300000002</v>
      </c>
    </row>
    <row r="83329" spans="1:5">
      <c r="A83329" s="3">
        <v>45111</v>
      </c>
      <c r="B83329" s="1">
        <v>20</v>
      </c>
      <c r="C83329" s="1">
        <v>731.37815000000001</v>
      </c>
      <c r="D83329" s="1">
        <v>2453.4500899999998</v>
      </c>
      <c r="E83329" s="1">
        <v>3184.8282399999998</v>
      </c>
    </row>
    <row r="83330" spans="1:5">
      <c r="A83330" s="3">
        <v>45111</v>
      </c>
      <c r="B83330" s="1">
        <v>21</v>
      </c>
      <c r="C83330" s="1">
        <v>687.71851000000004</v>
      </c>
      <c r="D83330" s="1">
        <v>2316.79054</v>
      </c>
      <c r="E83330" s="1">
        <v>3004.5090500000001</v>
      </c>
    </row>
    <row r="83331" spans="1:5">
      <c r="A83331" s="3">
        <v>45111</v>
      </c>
      <c r="B83331" s="1">
        <v>22</v>
      </c>
      <c r="C83331" s="1">
        <v>656.11402999999996</v>
      </c>
      <c r="D83331" s="1">
        <v>2213.1014500000001</v>
      </c>
      <c r="E83331" s="1">
        <v>2869.2154799999998</v>
      </c>
    </row>
    <row r="83332" spans="1:5">
      <c r="A83332" s="3">
        <v>45111</v>
      </c>
      <c r="B83332" s="1">
        <v>23</v>
      </c>
      <c r="C83332" s="1">
        <v>618.64155000000005</v>
      </c>
      <c r="D83332" s="1">
        <v>2091.2974399999998</v>
      </c>
      <c r="E83332" s="1">
        <v>2709.9389900000001</v>
      </c>
    </row>
    <row r="83333" spans="1:5">
      <c r="A83333" s="3">
        <v>45111</v>
      </c>
      <c r="B83333" s="1">
        <v>24</v>
      </c>
      <c r="C83333" s="1">
        <v>560.51444000000004</v>
      </c>
      <c r="D83333" s="1">
        <v>1904.5861299999999</v>
      </c>
      <c r="E83333" s="1">
        <v>2465.1005700000001</v>
      </c>
    </row>
    <row r="83334" spans="1:5">
      <c r="A83334" s="3">
        <v>45112</v>
      </c>
      <c r="B83334" s="1">
        <v>1</v>
      </c>
      <c r="C83334" s="1">
        <v>498.45330000000001</v>
      </c>
      <c r="D83334" s="1">
        <v>1699.86978</v>
      </c>
      <c r="E83334" s="1">
        <v>2198.3230800000001</v>
      </c>
    </row>
    <row r="83335" spans="1:5">
      <c r="A83335" s="3">
        <v>45112</v>
      </c>
      <c r="B83335" s="1">
        <v>2</v>
      </c>
      <c r="C83335" s="1">
        <v>448.42205999999999</v>
      </c>
      <c r="D83335" s="1">
        <v>1532.6015199999999</v>
      </c>
      <c r="E83335" s="1">
        <v>1981.02358</v>
      </c>
    </row>
    <row r="83336" spans="1:5">
      <c r="A83336" s="3">
        <v>45112</v>
      </c>
      <c r="B83336" s="1">
        <v>3</v>
      </c>
      <c r="C83336" s="1">
        <v>411.00896999999998</v>
      </c>
      <c r="D83336" s="1">
        <v>1407.88066</v>
      </c>
      <c r="E83336" s="1">
        <v>1818.8896299999999</v>
      </c>
    </row>
    <row r="83337" spans="1:5">
      <c r="A83337" s="3">
        <v>45112</v>
      </c>
      <c r="B83337" s="1">
        <v>4</v>
      </c>
      <c r="C83337" s="1">
        <v>385.92917</v>
      </c>
      <c r="D83337" s="1">
        <v>1320.1351</v>
      </c>
      <c r="E83337" s="1">
        <v>1706.0642700000001</v>
      </c>
    </row>
    <row r="83338" spans="1:5">
      <c r="A83338" s="3">
        <v>45112</v>
      </c>
      <c r="B83338" s="1">
        <v>5</v>
      </c>
      <c r="C83338" s="1">
        <v>369.51420000000002</v>
      </c>
      <c r="D83338" s="1">
        <v>1264.5058899999999</v>
      </c>
      <c r="E83338" s="1">
        <v>1634.02009</v>
      </c>
    </row>
    <row r="83339" spans="1:5">
      <c r="A83339" s="3">
        <v>45112</v>
      </c>
      <c r="B83339" s="1">
        <v>6</v>
      </c>
      <c r="C83339" s="1">
        <v>363.46627999999998</v>
      </c>
      <c r="D83339" s="1">
        <v>1244.1278</v>
      </c>
      <c r="E83339" s="1">
        <v>1607.5940800000001</v>
      </c>
    </row>
    <row r="83340" spans="1:5">
      <c r="A83340" s="3">
        <v>45112</v>
      </c>
      <c r="B83340" s="1">
        <v>7</v>
      </c>
      <c r="C83340" s="1">
        <v>378.15039000000002</v>
      </c>
      <c r="D83340" s="1">
        <v>1289.1410800000001</v>
      </c>
      <c r="E83340" s="1">
        <v>1667.2914699999999</v>
      </c>
    </row>
    <row r="83341" spans="1:5">
      <c r="A83341" s="3">
        <v>45112</v>
      </c>
      <c r="B83341" s="1">
        <v>8</v>
      </c>
      <c r="C83341" s="1">
        <v>412.92338000000001</v>
      </c>
      <c r="D83341" s="1">
        <v>1410.9676099999999</v>
      </c>
      <c r="E83341" s="1">
        <v>1823.8909900000001</v>
      </c>
    </row>
    <row r="83342" spans="1:5">
      <c r="A83342" s="3">
        <v>45112</v>
      </c>
      <c r="B83342" s="1">
        <v>9</v>
      </c>
      <c r="C83342" s="1">
        <v>459.17982000000001</v>
      </c>
      <c r="D83342" s="1">
        <v>1561.0259000000001</v>
      </c>
      <c r="E83342" s="1">
        <v>2020.2057199999999</v>
      </c>
    </row>
    <row r="83343" spans="1:5">
      <c r="A83343" s="3">
        <v>45112</v>
      </c>
      <c r="B83343" s="1">
        <v>10</v>
      </c>
      <c r="C83343" s="1">
        <v>510.26528000000002</v>
      </c>
      <c r="D83343" s="1">
        <v>1721.2316800000001</v>
      </c>
      <c r="E83343" s="1">
        <v>2231.4969599999999</v>
      </c>
    </row>
    <row r="83344" spans="1:5">
      <c r="A83344" s="3">
        <v>45112</v>
      </c>
      <c r="B83344" s="1">
        <v>11</v>
      </c>
      <c r="C83344" s="1">
        <v>570.76378</v>
      </c>
      <c r="D83344" s="1">
        <v>1915.34176</v>
      </c>
      <c r="E83344" s="1">
        <v>2486.10554</v>
      </c>
    </row>
    <row r="83345" spans="1:5">
      <c r="A83345" s="3">
        <v>45112</v>
      </c>
      <c r="B83345" s="1">
        <v>12</v>
      </c>
      <c r="C83345" s="1">
        <v>627.47726</v>
      </c>
      <c r="D83345" s="1">
        <v>2104.37653</v>
      </c>
      <c r="E83345" s="1">
        <v>2731.8537900000001</v>
      </c>
    </row>
    <row r="83346" spans="1:5">
      <c r="A83346" s="3">
        <v>45112</v>
      </c>
      <c r="B83346" s="1">
        <v>13</v>
      </c>
      <c r="C83346" s="1">
        <v>684.38143000000002</v>
      </c>
      <c r="D83346" s="1">
        <v>2286.8625900000002</v>
      </c>
      <c r="E83346" s="1">
        <v>2971.2440200000001</v>
      </c>
    </row>
    <row r="83347" spans="1:5">
      <c r="A83347" s="3">
        <v>45112</v>
      </c>
      <c r="B83347" s="1">
        <v>14</v>
      </c>
      <c r="C83347" s="1">
        <v>728.39250000000004</v>
      </c>
      <c r="D83347" s="1">
        <v>2422.8102600000002</v>
      </c>
      <c r="E83347" s="1">
        <v>3151.2027600000001</v>
      </c>
    </row>
    <row r="83348" spans="1:5">
      <c r="A83348" s="3">
        <v>45112</v>
      </c>
      <c r="B83348" s="1">
        <v>15</v>
      </c>
      <c r="C83348" s="1">
        <v>772.52337</v>
      </c>
      <c r="D83348" s="1">
        <v>2561.72327</v>
      </c>
      <c r="E83348" s="1">
        <v>3334.2466399999998</v>
      </c>
    </row>
    <row r="83349" spans="1:5">
      <c r="A83349" s="3">
        <v>45112</v>
      </c>
      <c r="B83349" s="1">
        <v>16</v>
      </c>
      <c r="C83349" s="1">
        <v>809.03606000000002</v>
      </c>
      <c r="D83349" s="1">
        <v>2681.64552</v>
      </c>
      <c r="E83349" s="1">
        <v>3490.6815799999999</v>
      </c>
    </row>
    <row r="83350" spans="1:5">
      <c r="A83350" s="3">
        <v>45112</v>
      </c>
      <c r="B83350" s="1">
        <v>17</v>
      </c>
      <c r="C83350" s="1">
        <v>849.32104000000004</v>
      </c>
      <c r="D83350" s="1">
        <v>2813.5086700000002</v>
      </c>
      <c r="E83350" s="1">
        <v>3662.82971</v>
      </c>
    </row>
    <row r="83351" spans="1:5">
      <c r="A83351" s="3">
        <v>45112</v>
      </c>
      <c r="B83351" s="1">
        <v>18</v>
      </c>
      <c r="C83351" s="1">
        <v>869.16998000000001</v>
      </c>
      <c r="D83351" s="1">
        <v>2887.7796199999998</v>
      </c>
      <c r="E83351" s="1">
        <v>3756.9495999999999</v>
      </c>
    </row>
    <row r="83352" spans="1:5">
      <c r="A83352" s="3">
        <v>45112</v>
      </c>
      <c r="B83352" s="1">
        <v>19</v>
      </c>
      <c r="C83352" s="1">
        <v>859.51500999999996</v>
      </c>
      <c r="D83352" s="1">
        <v>2867.2219100000002</v>
      </c>
      <c r="E83352" s="1">
        <v>3726.7369199999998</v>
      </c>
    </row>
    <row r="83353" spans="1:5">
      <c r="A83353" s="3">
        <v>45112</v>
      </c>
      <c r="B83353" s="1">
        <v>20</v>
      </c>
      <c r="C83353" s="1">
        <v>826.29692999999997</v>
      </c>
      <c r="D83353" s="1">
        <v>2778.17686</v>
      </c>
      <c r="E83353" s="1">
        <v>3604.47379</v>
      </c>
    </row>
    <row r="83354" spans="1:5">
      <c r="A83354" s="3">
        <v>45112</v>
      </c>
      <c r="B83354" s="1">
        <v>21</v>
      </c>
      <c r="C83354" s="1">
        <v>781.18182999999999</v>
      </c>
      <c r="D83354" s="1">
        <v>2637.1975200000002</v>
      </c>
      <c r="E83354" s="1">
        <v>3418.3793500000002</v>
      </c>
    </row>
    <row r="83355" spans="1:5">
      <c r="A83355" s="3">
        <v>45112</v>
      </c>
      <c r="B83355" s="1">
        <v>22</v>
      </c>
      <c r="C83355" s="1">
        <v>754.38833</v>
      </c>
      <c r="D83355" s="1">
        <v>2550.8776400000002</v>
      </c>
      <c r="E83355" s="1">
        <v>3305.2659699999999</v>
      </c>
    </row>
    <row r="83356" spans="1:5">
      <c r="A83356" s="3">
        <v>45112</v>
      </c>
      <c r="B83356" s="1">
        <v>23</v>
      </c>
      <c r="C83356" s="1">
        <v>694.80087000000003</v>
      </c>
      <c r="D83356" s="1">
        <v>2348.4753000000001</v>
      </c>
      <c r="E83356" s="1">
        <v>3043.2761700000001</v>
      </c>
    </row>
    <row r="83357" spans="1:5">
      <c r="A83357" s="3">
        <v>45112</v>
      </c>
      <c r="B83357" s="1">
        <v>24</v>
      </c>
      <c r="C83357" s="1">
        <v>623.25300000000004</v>
      </c>
      <c r="D83357" s="1">
        <v>2110.8769600000001</v>
      </c>
      <c r="E83357" s="1">
        <v>2734.1299600000002</v>
      </c>
    </row>
    <row r="83358" spans="1:5">
      <c r="A83358" s="3">
        <v>45113</v>
      </c>
      <c r="B83358" s="1">
        <v>1</v>
      </c>
      <c r="C83358" s="1">
        <v>550.74472000000003</v>
      </c>
      <c r="D83358" s="1">
        <v>1870.56763</v>
      </c>
      <c r="E83358" s="1">
        <v>2421.3123500000002</v>
      </c>
    </row>
    <row r="83359" spans="1:5">
      <c r="A83359" s="3">
        <v>45113</v>
      </c>
      <c r="B83359" s="1">
        <v>2</v>
      </c>
      <c r="C83359" s="1">
        <v>495.41030999999998</v>
      </c>
      <c r="D83359" s="1">
        <v>1687.5391299999999</v>
      </c>
      <c r="E83359" s="1">
        <v>2182.9494399999999</v>
      </c>
    </row>
    <row r="83360" spans="1:5">
      <c r="A83360" s="3">
        <v>45113</v>
      </c>
      <c r="B83360" s="1">
        <v>3</v>
      </c>
      <c r="C83360" s="1">
        <v>455.90568999999999</v>
      </c>
      <c r="D83360" s="1">
        <v>1556.61643</v>
      </c>
      <c r="E83360" s="1">
        <v>2012.5221200000001</v>
      </c>
    </row>
    <row r="83361" spans="1:5">
      <c r="A83361" s="3">
        <v>45113</v>
      </c>
      <c r="B83361" s="1">
        <v>4</v>
      </c>
      <c r="C83361" s="1">
        <v>424.31034</v>
      </c>
      <c r="D83361" s="1">
        <v>1450.17713</v>
      </c>
      <c r="E83361" s="1">
        <v>1874.48747</v>
      </c>
    </row>
    <row r="83362" spans="1:5">
      <c r="A83362" s="3">
        <v>45113</v>
      </c>
      <c r="B83362" s="1">
        <v>5</v>
      </c>
      <c r="C83362" s="1">
        <v>403.71339999999998</v>
      </c>
      <c r="D83362" s="1">
        <v>1379.6376299999999</v>
      </c>
      <c r="E83362" s="1">
        <v>1783.35103</v>
      </c>
    </row>
    <row r="83363" spans="1:5">
      <c r="A83363" s="3">
        <v>45113</v>
      </c>
      <c r="B83363" s="1">
        <v>6</v>
      </c>
      <c r="C83363" s="1">
        <v>395.67860000000002</v>
      </c>
      <c r="D83363" s="1">
        <v>1351.91212</v>
      </c>
      <c r="E83363" s="1">
        <v>1747.5907199999999</v>
      </c>
    </row>
    <row r="83364" spans="1:5">
      <c r="A83364" s="3">
        <v>45113</v>
      </c>
      <c r="B83364" s="1">
        <v>7</v>
      </c>
      <c r="C83364" s="1">
        <v>407.29469999999998</v>
      </c>
      <c r="D83364" s="1">
        <v>1388.6296400000001</v>
      </c>
      <c r="E83364" s="1">
        <v>1795.92434</v>
      </c>
    </row>
    <row r="83365" spans="1:5">
      <c r="A83365" s="3">
        <v>45113</v>
      </c>
      <c r="B83365" s="1">
        <v>8</v>
      </c>
      <c r="C83365" s="1">
        <v>444.08944000000002</v>
      </c>
      <c r="D83365" s="1">
        <v>1518.38183</v>
      </c>
      <c r="E83365" s="1">
        <v>1962.47127</v>
      </c>
    </row>
    <row r="83366" spans="1:5">
      <c r="A83366" s="3">
        <v>45113</v>
      </c>
      <c r="B83366" s="1">
        <v>9</v>
      </c>
      <c r="C83366" s="1">
        <v>491.15213999999997</v>
      </c>
      <c r="D83366" s="1">
        <v>1672.46397</v>
      </c>
      <c r="E83366" s="1">
        <v>2163.6161099999999</v>
      </c>
    </row>
    <row r="83367" spans="1:5">
      <c r="A83367" s="3">
        <v>45113</v>
      </c>
      <c r="B83367" s="1">
        <v>10</v>
      </c>
      <c r="C83367" s="1">
        <v>552.66876999999999</v>
      </c>
      <c r="D83367" s="1">
        <v>1865.2026000000001</v>
      </c>
      <c r="E83367" s="1">
        <v>2417.8713699999998</v>
      </c>
    </row>
    <row r="83368" spans="1:5">
      <c r="A83368" s="3">
        <v>45113</v>
      </c>
      <c r="B83368" s="1">
        <v>11</v>
      </c>
      <c r="C83368" s="1">
        <v>609.55533000000003</v>
      </c>
      <c r="D83368" s="1">
        <v>2046.79674</v>
      </c>
      <c r="E83368" s="1">
        <v>2656.3520699999999</v>
      </c>
    </row>
    <row r="83369" spans="1:5">
      <c r="A83369" s="3">
        <v>45113</v>
      </c>
      <c r="B83369" s="1">
        <v>12</v>
      </c>
      <c r="C83369" s="1">
        <v>667.00503000000003</v>
      </c>
      <c r="D83369" s="1">
        <v>2231.1627699999999</v>
      </c>
      <c r="E83369" s="1">
        <v>2898.1678000000002</v>
      </c>
    </row>
    <row r="83370" spans="1:5">
      <c r="A83370" s="3">
        <v>45113</v>
      </c>
      <c r="B83370" s="1">
        <v>13</v>
      </c>
      <c r="C83370" s="1">
        <v>713.27890000000002</v>
      </c>
      <c r="D83370" s="1">
        <v>2377.27592</v>
      </c>
      <c r="E83370" s="1">
        <v>3090.5548199999998</v>
      </c>
    </row>
    <row r="83371" spans="1:5">
      <c r="A83371" s="3">
        <v>45113</v>
      </c>
      <c r="B83371" s="1">
        <v>14</v>
      </c>
      <c r="C83371" s="1">
        <v>760.98230000000001</v>
      </c>
      <c r="D83371" s="1">
        <v>2530.2148000000002</v>
      </c>
      <c r="E83371" s="1">
        <v>3291.1970999999999</v>
      </c>
    </row>
    <row r="83372" spans="1:5">
      <c r="A83372" s="3">
        <v>45113</v>
      </c>
      <c r="B83372" s="1">
        <v>15</v>
      </c>
      <c r="C83372" s="1">
        <v>791.58198000000004</v>
      </c>
      <c r="D83372" s="1">
        <v>2626.6464799999999</v>
      </c>
      <c r="E83372" s="1">
        <v>3418.2284599999998</v>
      </c>
    </row>
    <row r="83373" spans="1:5">
      <c r="A83373" s="3">
        <v>45113</v>
      </c>
      <c r="B83373" s="1">
        <v>16</v>
      </c>
      <c r="C83373" s="1">
        <v>835.89558</v>
      </c>
      <c r="D83373" s="1">
        <v>2774.5881100000001</v>
      </c>
      <c r="E83373" s="1">
        <v>3610.48369</v>
      </c>
    </row>
    <row r="83374" spans="1:5">
      <c r="A83374" s="3">
        <v>45113</v>
      </c>
      <c r="B83374" s="1">
        <v>17</v>
      </c>
      <c r="C83374" s="1">
        <v>872.25354000000004</v>
      </c>
      <c r="D83374" s="1">
        <v>2892.6088</v>
      </c>
      <c r="E83374" s="1">
        <v>3764.8623400000001</v>
      </c>
    </row>
    <row r="83375" spans="1:5">
      <c r="A83375" s="3">
        <v>45113</v>
      </c>
      <c r="B83375" s="1">
        <v>18</v>
      </c>
      <c r="C83375" s="1">
        <v>903.52427</v>
      </c>
      <c r="D83375" s="1">
        <v>3006.8560299999999</v>
      </c>
      <c r="E83375" s="1">
        <v>3910.3802999999998</v>
      </c>
    </row>
    <row r="83376" spans="1:5">
      <c r="A83376" s="3">
        <v>45113</v>
      </c>
      <c r="B83376" s="1">
        <v>19</v>
      </c>
      <c r="C83376" s="1">
        <v>906.90287000000001</v>
      </c>
      <c r="D83376" s="1">
        <v>3033.5275200000001</v>
      </c>
      <c r="E83376" s="1">
        <v>3940.43039</v>
      </c>
    </row>
    <row r="83377" spans="1:5">
      <c r="A83377" s="3">
        <v>45113</v>
      </c>
      <c r="B83377" s="1">
        <v>20</v>
      </c>
      <c r="C83377" s="1">
        <v>864.03979000000004</v>
      </c>
      <c r="D83377" s="1">
        <v>2908.9839999999999</v>
      </c>
      <c r="E83377" s="1">
        <v>3773.0237900000002</v>
      </c>
    </row>
    <row r="83378" spans="1:5">
      <c r="A83378" s="3">
        <v>45113</v>
      </c>
      <c r="B83378" s="1">
        <v>21</v>
      </c>
      <c r="C83378" s="1">
        <v>818.20916999999997</v>
      </c>
      <c r="D83378" s="1">
        <v>2764.7251500000002</v>
      </c>
      <c r="E83378" s="1">
        <v>3582.9343199999998</v>
      </c>
    </row>
    <row r="83379" spans="1:5">
      <c r="A83379" s="3">
        <v>45113</v>
      </c>
      <c r="B83379" s="1">
        <v>22</v>
      </c>
      <c r="C83379" s="1">
        <v>781.57478000000003</v>
      </c>
      <c r="D83379" s="1">
        <v>2645.0558099999998</v>
      </c>
      <c r="E83379" s="1">
        <v>3426.6305900000002</v>
      </c>
    </row>
    <row r="83380" spans="1:5">
      <c r="A83380" s="3">
        <v>45113</v>
      </c>
      <c r="B83380" s="1">
        <v>23</v>
      </c>
      <c r="C83380" s="1">
        <v>713.22676000000001</v>
      </c>
      <c r="D83380" s="1">
        <v>2415.3498300000001</v>
      </c>
      <c r="E83380" s="1">
        <v>3128.5765900000001</v>
      </c>
    </row>
    <row r="83381" spans="1:5">
      <c r="A83381" s="3">
        <v>45113</v>
      </c>
      <c r="B83381" s="1">
        <v>24</v>
      </c>
      <c r="C83381" s="1">
        <v>638.58633999999995</v>
      </c>
      <c r="D83381" s="1">
        <v>2165.4726999999998</v>
      </c>
      <c r="E83381" s="1">
        <v>2804.0590400000001</v>
      </c>
    </row>
    <row r="83382" spans="1:5">
      <c r="A83382" s="3">
        <v>45114</v>
      </c>
      <c r="B83382" s="1">
        <v>1</v>
      </c>
      <c r="C83382" s="1">
        <v>565.67841999999996</v>
      </c>
      <c r="D83382" s="1">
        <v>1923.8306</v>
      </c>
      <c r="E83382" s="1">
        <v>2489.50902</v>
      </c>
    </row>
    <row r="83383" spans="1:5">
      <c r="A83383" s="3">
        <v>45114</v>
      </c>
      <c r="B83383" s="1">
        <v>2</v>
      </c>
      <c r="C83383" s="1">
        <v>512.82573000000002</v>
      </c>
      <c r="D83383" s="1">
        <v>1749.1486299999999</v>
      </c>
      <c r="E83383" s="1">
        <v>2261.9743600000002</v>
      </c>
    </row>
    <row r="83384" spans="1:5">
      <c r="A83384" s="3">
        <v>45114</v>
      </c>
      <c r="B83384" s="1">
        <v>3</v>
      </c>
      <c r="C83384" s="1">
        <v>476.05784</v>
      </c>
      <c r="D83384" s="1">
        <v>1628.6046899999999</v>
      </c>
      <c r="E83384" s="1">
        <v>2104.6625300000001</v>
      </c>
    </row>
    <row r="83385" spans="1:5">
      <c r="A83385" s="3">
        <v>45114</v>
      </c>
      <c r="B83385" s="1">
        <v>4</v>
      </c>
      <c r="C83385" s="1">
        <v>450.15773999999999</v>
      </c>
      <c r="D83385" s="1">
        <v>1539.1289400000001</v>
      </c>
      <c r="E83385" s="1">
        <v>1989.2866799999999</v>
      </c>
    </row>
    <row r="83386" spans="1:5">
      <c r="A83386" s="3">
        <v>45114</v>
      </c>
      <c r="B83386" s="1">
        <v>5</v>
      </c>
      <c r="C83386" s="1">
        <v>439.35851000000002</v>
      </c>
      <c r="D83386" s="1">
        <v>1501.3758</v>
      </c>
      <c r="E83386" s="1">
        <v>1940.7343100000001</v>
      </c>
    </row>
    <row r="83387" spans="1:5">
      <c r="A83387" s="3">
        <v>45114</v>
      </c>
      <c r="B83387" s="1">
        <v>6</v>
      </c>
      <c r="C83387" s="1">
        <v>427.28608000000003</v>
      </c>
      <c r="D83387" s="1">
        <v>1460.2942</v>
      </c>
      <c r="E83387" s="1">
        <v>1887.5802799999999</v>
      </c>
    </row>
    <row r="83388" spans="1:5">
      <c r="A83388" s="3">
        <v>45114</v>
      </c>
      <c r="B83388" s="1">
        <v>7</v>
      </c>
      <c r="C83388" s="1">
        <v>434.70204000000001</v>
      </c>
      <c r="D83388" s="1">
        <v>1480.96985</v>
      </c>
      <c r="E83388" s="1">
        <v>1915.6718900000001</v>
      </c>
    </row>
    <row r="83389" spans="1:5">
      <c r="A83389" s="3">
        <v>45114</v>
      </c>
      <c r="B83389" s="1">
        <v>8</v>
      </c>
      <c r="C83389" s="1">
        <v>455.59983999999997</v>
      </c>
      <c r="D83389" s="1">
        <v>1553.8756900000001</v>
      </c>
      <c r="E83389" s="1">
        <v>2009.4755299999999</v>
      </c>
    </row>
    <row r="83390" spans="1:5">
      <c r="A83390" s="3">
        <v>45114</v>
      </c>
      <c r="B83390" s="1">
        <v>9</v>
      </c>
      <c r="C83390" s="1">
        <v>482.51326</v>
      </c>
      <c r="D83390" s="1">
        <v>1639.5730799999999</v>
      </c>
      <c r="E83390" s="1">
        <v>2122.0863399999998</v>
      </c>
    </row>
    <row r="83391" spans="1:5">
      <c r="A83391" s="3">
        <v>45114</v>
      </c>
      <c r="B83391" s="1">
        <v>10</v>
      </c>
      <c r="C83391" s="1">
        <v>519.89077999999995</v>
      </c>
      <c r="D83391" s="1">
        <v>1758.45216</v>
      </c>
      <c r="E83391" s="1">
        <v>2278.34294</v>
      </c>
    </row>
    <row r="83392" spans="1:5">
      <c r="A83392" s="3">
        <v>45114</v>
      </c>
      <c r="B83392" s="1">
        <v>11</v>
      </c>
      <c r="C83392" s="1">
        <v>575.55622000000005</v>
      </c>
      <c r="D83392" s="1">
        <v>1940.45099</v>
      </c>
      <c r="E83392" s="1">
        <v>2516.0072100000002</v>
      </c>
    </row>
    <row r="83393" spans="1:5">
      <c r="A83393" s="3">
        <v>45114</v>
      </c>
      <c r="B83393" s="1">
        <v>12</v>
      </c>
      <c r="C83393" s="1">
        <v>634.70515</v>
      </c>
      <c r="D83393" s="1">
        <v>2131.7499499999999</v>
      </c>
      <c r="E83393" s="1">
        <v>2766.4551000000001</v>
      </c>
    </row>
    <row r="83394" spans="1:5">
      <c r="A83394" s="3">
        <v>45114</v>
      </c>
      <c r="B83394" s="1">
        <v>13</v>
      </c>
      <c r="C83394" s="1">
        <v>688.18638999999996</v>
      </c>
      <c r="D83394" s="1">
        <v>2302.3388399999999</v>
      </c>
      <c r="E83394" s="1">
        <v>2990.5252300000002</v>
      </c>
    </row>
    <row r="83395" spans="1:5">
      <c r="A83395" s="3">
        <v>45114</v>
      </c>
      <c r="B83395" s="1">
        <v>14</v>
      </c>
      <c r="C83395" s="1">
        <v>736.26252999999997</v>
      </c>
      <c r="D83395" s="1">
        <v>2456.5412000000001</v>
      </c>
      <c r="E83395" s="1">
        <v>3192.8037300000001</v>
      </c>
    </row>
    <row r="83396" spans="1:5">
      <c r="A83396" s="3">
        <v>45114</v>
      </c>
      <c r="B83396" s="1">
        <v>15</v>
      </c>
      <c r="C83396" s="1">
        <v>755.79969000000006</v>
      </c>
      <c r="D83396" s="1">
        <v>2516.40182</v>
      </c>
      <c r="E83396" s="1">
        <v>3272.2015099999999</v>
      </c>
    </row>
    <row r="83397" spans="1:5">
      <c r="A83397" s="3">
        <v>45114</v>
      </c>
      <c r="B83397" s="1">
        <v>16</v>
      </c>
      <c r="C83397" s="1">
        <v>737.65805</v>
      </c>
      <c r="D83397" s="1">
        <v>2452.3800700000002</v>
      </c>
      <c r="E83397" s="1">
        <v>3190.0381200000002</v>
      </c>
    </row>
    <row r="83398" spans="1:5">
      <c r="A83398" s="3">
        <v>45114</v>
      </c>
      <c r="B83398" s="1">
        <v>17</v>
      </c>
      <c r="C83398" s="1">
        <v>701.23870999999997</v>
      </c>
      <c r="D83398" s="1">
        <v>2325.4437200000002</v>
      </c>
      <c r="E83398" s="1">
        <v>3026.6824299999998</v>
      </c>
    </row>
    <row r="83399" spans="1:5">
      <c r="A83399" s="3">
        <v>45114</v>
      </c>
      <c r="B83399" s="1">
        <v>18</v>
      </c>
      <c r="C83399" s="1">
        <v>713.99743000000001</v>
      </c>
      <c r="D83399" s="1">
        <v>2385.8203100000001</v>
      </c>
      <c r="E83399" s="1">
        <v>3099.81774</v>
      </c>
    </row>
    <row r="83400" spans="1:5">
      <c r="A83400" s="3">
        <v>45114</v>
      </c>
      <c r="B83400" s="1">
        <v>19</v>
      </c>
      <c r="C83400" s="1">
        <v>733.94483000000002</v>
      </c>
      <c r="D83400" s="1">
        <v>2466.4180700000002</v>
      </c>
      <c r="E83400" s="1">
        <v>3200.3629000000001</v>
      </c>
    </row>
    <row r="83401" spans="1:5">
      <c r="A83401" s="3">
        <v>45114</v>
      </c>
      <c r="B83401" s="1">
        <v>20</v>
      </c>
      <c r="C83401" s="1">
        <v>713.22023000000002</v>
      </c>
      <c r="D83401" s="1">
        <v>2408.5781999999999</v>
      </c>
      <c r="E83401" s="1">
        <v>3121.7984299999998</v>
      </c>
    </row>
    <row r="83402" spans="1:5">
      <c r="A83402" s="3">
        <v>45114</v>
      </c>
      <c r="B83402" s="1">
        <v>21</v>
      </c>
      <c r="C83402" s="1">
        <v>682.86595</v>
      </c>
      <c r="D83402" s="1">
        <v>2313.1609199999998</v>
      </c>
      <c r="E83402" s="1">
        <v>2996.0268700000001</v>
      </c>
    </row>
    <row r="83403" spans="1:5">
      <c r="A83403" s="3">
        <v>45114</v>
      </c>
      <c r="B83403" s="1">
        <v>22</v>
      </c>
      <c r="C83403" s="1">
        <v>667.00900999999999</v>
      </c>
      <c r="D83403" s="1">
        <v>2261.0282099999999</v>
      </c>
      <c r="E83403" s="1">
        <v>2928.0372200000002</v>
      </c>
    </row>
    <row r="83404" spans="1:5">
      <c r="A83404" s="3">
        <v>45114</v>
      </c>
      <c r="B83404" s="1">
        <v>23</v>
      </c>
      <c r="C83404" s="1">
        <v>622.51045999999997</v>
      </c>
      <c r="D83404" s="1">
        <v>2108.1774799999998</v>
      </c>
      <c r="E83404" s="1">
        <v>2730.6879399999998</v>
      </c>
    </row>
    <row r="83405" spans="1:5">
      <c r="A83405" s="3">
        <v>45114</v>
      </c>
      <c r="B83405" s="1">
        <v>24</v>
      </c>
      <c r="C83405" s="1">
        <v>576.78697999999997</v>
      </c>
      <c r="D83405" s="1">
        <v>1963.2259200000001</v>
      </c>
      <c r="E83405" s="1">
        <v>2540.0129000000002</v>
      </c>
    </row>
    <row r="83406" spans="1:5">
      <c r="A83406" s="3">
        <v>45115</v>
      </c>
      <c r="B83406" s="1">
        <v>1</v>
      </c>
      <c r="C83406" s="1">
        <v>521.84221000000002</v>
      </c>
      <c r="D83406" s="1">
        <v>1789.32239</v>
      </c>
      <c r="E83406" s="1">
        <v>2311.1646000000001</v>
      </c>
    </row>
    <row r="83407" spans="1:5">
      <c r="A83407" s="3">
        <v>45115</v>
      </c>
      <c r="B83407" s="1">
        <v>2</v>
      </c>
      <c r="C83407" s="1">
        <v>471.55979000000002</v>
      </c>
      <c r="D83407" s="1">
        <v>1620.73676</v>
      </c>
      <c r="E83407" s="1">
        <v>2092.29655</v>
      </c>
    </row>
    <row r="83408" spans="1:5">
      <c r="A83408" s="3">
        <v>45115</v>
      </c>
      <c r="B83408" s="1">
        <v>3</v>
      </c>
      <c r="C83408" s="1">
        <v>441.07175999999998</v>
      </c>
      <c r="D83408" s="1">
        <v>1517.39806</v>
      </c>
      <c r="E83408" s="1">
        <v>1958.46982</v>
      </c>
    </row>
    <row r="83409" spans="1:5">
      <c r="A83409" s="3">
        <v>45115</v>
      </c>
      <c r="B83409" s="1">
        <v>4</v>
      </c>
      <c r="C83409" s="1">
        <v>415.43525</v>
      </c>
      <c r="D83409" s="1">
        <v>1426.9702400000001</v>
      </c>
      <c r="E83409" s="1">
        <v>1842.4054900000001</v>
      </c>
    </row>
    <row r="83410" spans="1:5">
      <c r="A83410" s="3">
        <v>45115</v>
      </c>
      <c r="B83410" s="1">
        <v>5</v>
      </c>
      <c r="C83410" s="1">
        <v>396.89269000000002</v>
      </c>
      <c r="D83410" s="1">
        <v>1361.98605</v>
      </c>
      <c r="E83410" s="1">
        <v>1758.8787400000001</v>
      </c>
    </row>
    <row r="83411" spans="1:5">
      <c r="A83411" s="3">
        <v>45115</v>
      </c>
      <c r="B83411" s="1">
        <v>6</v>
      </c>
      <c r="C83411" s="1">
        <v>386.78847000000002</v>
      </c>
      <c r="D83411" s="1">
        <v>1325.8921800000001</v>
      </c>
      <c r="E83411" s="1">
        <v>1712.68065</v>
      </c>
    </row>
    <row r="83412" spans="1:5">
      <c r="A83412" s="3">
        <v>45115</v>
      </c>
      <c r="B83412" s="1">
        <v>7</v>
      </c>
      <c r="C83412" s="1">
        <v>394.56017000000003</v>
      </c>
      <c r="D83412" s="1">
        <v>1350.1778899999999</v>
      </c>
      <c r="E83412" s="1">
        <v>1744.7380599999999</v>
      </c>
    </row>
    <row r="83413" spans="1:5">
      <c r="A83413" s="3">
        <v>45115</v>
      </c>
      <c r="B83413" s="1">
        <v>8</v>
      </c>
      <c r="C83413" s="1">
        <v>424.63839000000002</v>
      </c>
      <c r="D83413" s="1">
        <v>1453.59656</v>
      </c>
      <c r="E83413" s="1">
        <v>1878.23495</v>
      </c>
    </row>
    <row r="83414" spans="1:5">
      <c r="A83414" s="3">
        <v>45115</v>
      </c>
      <c r="B83414" s="1">
        <v>9</v>
      </c>
      <c r="C83414" s="1">
        <v>479.60413</v>
      </c>
      <c r="D83414" s="1">
        <v>1641.93642</v>
      </c>
      <c r="E83414" s="1">
        <v>2121.5405500000002</v>
      </c>
    </row>
    <row r="83415" spans="1:5">
      <c r="A83415" s="3">
        <v>45115</v>
      </c>
      <c r="B83415" s="1">
        <v>10</v>
      </c>
      <c r="C83415" s="1">
        <v>543.79228999999998</v>
      </c>
      <c r="D83415" s="1">
        <v>1855.0784100000001</v>
      </c>
      <c r="E83415" s="1">
        <v>2398.8706999999999</v>
      </c>
    </row>
    <row r="83416" spans="1:5">
      <c r="A83416" s="3">
        <v>45115</v>
      </c>
      <c r="B83416" s="1">
        <v>11</v>
      </c>
      <c r="C83416" s="1">
        <v>605.94581000000005</v>
      </c>
      <c r="D83416" s="1">
        <v>2060.6740300000001</v>
      </c>
      <c r="E83416" s="1">
        <v>2666.6198399999998</v>
      </c>
    </row>
    <row r="83417" spans="1:5">
      <c r="A83417" s="3">
        <v>45115</v>
      </c>
      <c r="B83417" s="1">
        <v>12</v>
      </c>
      <c r="C83417" s="1">
        <v>660.30831000000001</v>
      </c>
      <c r="D83417" s="1">
        <v>2237.2886100000001</v>
      </c>
      <c r="E83417" s="1">
        <v>2897.59692</v>
      </c>
    </row>
    <row r="83418" spans="1:5">
      <c r="A83418" s="3">
        <v>45115</v>
      </c>
      <c r="B83418" s="1">
        <v>13</v>
      </c>
      <c r="C83418" s="1">
        <v>706.24977999999999</v>
      </c>
      <c r="D83418" s="1">
        <v>2378.42875</v>
      </c>
      <c r="E83418" s="1">
        <v>3084.6785300000001</v>
      </c>
    </row>
    <row r="83419" spans="1:5">
      <c r="A83419" s="3">
        <v>45115</v>
      </c>
      <c r="B83419" s="1">
        <v>14</v>
      </c>
      <c r="C83419" s="1">
        <v>740.94233999999994</v>
      </c>
      <c r="D83419" s="1">
        <v>2489.0620699999999</v>
      </c>
      <c r="E83419" s="1">
        <v>3230.00441</v>
      </c>
    </row>
    <row r="83420" spans="1:5">
      <c r="A83420" s="3">
        <v>45115</v>
      </c>
      <c r="B83420" s="1">
        <v>15</v>
      </c>
      <c r="C83420" s="1">
        <v>744.72297000000003</v>
      </c>
      <c r="D83420" s="1">
        <v>2483.9152199999999</v>
      </c>
      <c r="E83420" s="1">
        <v>3228.6381900000001</v>
      </c>
    </row>
    <row r="83421" spans="1:5">
      <c r="A83421" s="3">
        <v>45115</v>
      </c>
      <c r="B83421" s="1">
        <v>16</v>
      </c>
      <c r="C83421" s="1">
        <v>735.56149000000005</v>
      </c>
      <c r="D83421" s="1">
        <v>2455.7092299999999</v>
      </c>
      <c r="E83421" s="1">
        <v>3191.27072</v>
      </c>
    </row>
    <row r="83422" spans="1:5">
      <c r="A83422" s="3">
        <v>45115</v>
      </c>
      <c r="B83422" s="1">
        <v>17</v>
      </c>
      <c r="C83422" s="1">
        <v>726.01110000000006</v>
      </c>
      <c r="D83422" s="1">
        <v>2416.7569100000001</v>
      </c>
      <c r="E83422" s="1">
        <v>3142.7680099999998</v>
      </c>
    </row>
    <row r="83423" spans="1:5">
      <c r="A83423" s="3">
        <v>45115</v>
      </c>
      <c r="B83423" s="1">
        <v>18</v>
      </c>
      <c r="C83423" s="1">
        <v>695.20047999999997</v>
      </c>
      <c r="D83423" s="1">
        <v>2318.61994</v>
      </c>
      <c r="E83423" s="1">
        <v>3013.82042</v>
      </c>
    </row>
    <row r="83424" spans="1:5">
      <c r="A83424" s="3">
        <v>45115</v>
      </c>
      <c r="B83424" s="1">
        <v>19</v>
      </c>
      <c r="C83424" s="1">
        <v>648.55490999999995</v>
      </c>
      <c r="D83424" s="1">
        <v>2171.9267799999998</v>
      </c>
      <c r="E83424" s="1">
        <v>2820.4816900000001</v>
      </c>
    </row>
    <row r="83425" spans="1:5">
      <c r="A83425" s="3">
        <v>45115</v>
      </c>
      <c r="B83425" s="1">
        <v>20</v>
      </c>
      <c r="C83425" s="1">
        <v>612.16084000000001</v>
      </c>
      <c r="D83425" s="1">
        <v>2065.0111200000001</v>
      </c>
      <c r="E83425" s="1">
        <v>2677.1719600000001</v>
      </c>
    </row>
    <row r="83426" spans="1:5">
      <c r="A83426" s="3">
        <v>45115</v>
      </c>
      <c r="B83426" s="1">
        <v>21</v>
      </c>
      <c r="C83426" s="1">
        <v>587.74477999999999</v>
      </c>
      <c r="D83426" s="1">
        <v>1990.08871</v>
      </c>
      <c r="E83426" s="1">
        <v>2577.83349</v>
      </c>
    </row>
    <row r="83427" spans="1:5">
      <c r="A83427" s="3">
        <v>45115</v>
      </c>
      <c r="B83427" s="1">
        <v>22</v>
      </c>
      <c r="C83427" s="1">
        <v>574.34256000000005</v>
      </c>
      <c r="D83427" s="1">
        <v>1949.9775</v>
      </c>
      <c r="E83427" s="1">
        <v>2524.32006</v>
      </c>
    </row>
    <row r="83428" spans="1:5">
      <c r="A83428" s="3">
        <v>45115</v>
      </c>
      <c r="B83428" s="1">
        <v>23</v>
      </c>
      <c r="C83428" s="1">
        <v>543.40962000000002</v>
      </c>
      <c r="D83428" s="1">
        <v>1845.4398000000001</v>
      </c>
      <c r="E83428" s="1">
        <v>2388.84942</v>
      </c>
    </row>
    <row r="83429" spans="1:5">
      <c r="A83429" s="3">
        <v>45115</v>
      </c>
      <c r="B83429" s="1">
        <v>24</v>
      </c>
      <c r="C83429" s="1">
        <v>500.01963999999998</v>
      </c>
      <c r="D83429" s="1">
        <v>1705.7901099999999</v>
      </c>
      <c r="E83429" s="1">
        <v>2205.8097499999999</v>
      </c>
    </row>
    <row r="83430" spans="1:5">
      <c r="A83430" s="3">
        <v>45116</v>
      </c>
      <c r="B83430" s="1">
        <v>1</v>
      </c>
      <c r="C83430" s="1">
        <v>452.10611999999998</v>
      </c>
      <c r="D83430" s="1">
        <v>1552.0153800000001</v>
      </c>
      <c r="E83430" s="1">
        <v>2004.1215</v>
      </c>
    </row>
    <row r="83431" spans="1:5">
      <c r="A83431" s="3">
        <v>45116</v>
      </c>
      <c r="B83431" s="1">
        <v>2</v>
      </c>
      <c r="C83431" s="1">
        <v>413.51101</v>
      </c>
      <c r="D83431" s="1">
        <v>1422.10814</v>
      </c>
      <c r="E83431" s="1">
        <v>1835.61915</v>
      </c>
    </row>
    <row r="83432" spans="1:5">
      <c r="A83432" s="3">
        <v>45116</v>
      </c>
      <c r="B83432" s="1">
        <v>3</v>
      </c>
      <c r="C83432" s="1">
        <v>386.75671</v>
      </c>
      <c r="D83432" s="1">
        <v>1330.8934200000001</v>
      </c>
      <c r="E83432" s="1">
        <v>1717.65013</v>
      </c>
    </row>
    <row r="83433" spans="1:5">
      <c r="A83433" s="3">
        <v>45116</v>
      </c>
      <c r="B83433" s="1">
        <v>4</v>
      </c>
      <c r="C83433" s="1">
        <v>364.95647000000002</v>
      </c>
      <c r="D83433" s="1">
        <v>1255.5270399999999</v>
      </c>
      <c r="E83433" s="1">
        <v>1620.48351</v>
      </c>
    </row>
    <row r="83434" spans="1:5">
      <c r="A83434" s="3">
        <v>45116</v>
      </c>
      <c r="B83434" s="1">
        <v>5</v>
      </c>
      <c r="C83434" s="1">
        <v>352.71771999999999</v>
      </c>
      <c r="D83434" s="1">
        <v>1214.2578100000001</v>
      </c>
      <c r="E83434" s="1">
        <v>1566.9755299999999</v>
      </c>
    </row>
    <row r="83435" spans="1:5">
      <c r="A83435" s="3">
        <v>45116</v>
      </c>
      <c r="B83435" s="1">
        <v>6</v>
      </c>
      <c r="C83435" s="1">
        <v>346.51731000000001</v>
      </c>
      <c r="D83435" s="1">
        <v>1188.51521</v>
      </c>
      <c r="E83435" s="1">
        <v>1535.03252</v>
      </c>
    </row>
    <row r="83436" spans="1:5">
      <c r="A83436" s="3">
        <v>45116</v>
      </c>
      <c r="B83436" s="1">
        <v>7</v>
      </c>
      <c r="C83436" s="1">
        <v>354.06004999999999</v>
      </c>
      <c r="D83436" s="1">
        <v>1207.7053000000001</v>
      </c>
      <c r="E83436" s="1">
        <v>1561.7653499999999</v>
      </c>
    </row>
    <row r="83437" spans="1:5">
      <c r="A83437" s="3">
        <v>45116</v>
      </c>
      <c r="B83437" s="1">
        <v>8</v>
      </c>
      <c r="C83437" s="1">
        <v>378.64102000000003</v>
      </c>
      <c r="D83437" s="1">
        <v>1287.9525599999999</v>
      </c>
      <c r="E83437" s="1">
        <v>1666.59358</v>
      </c>
    </row>
    <row r="83438" spans="1:5">
      <c r="A83438" s="3">
        <v>45116</v>
      </c>
      <c r="B83438" s="1">
        <v>9</v>
      </c>
      <c r="C83438" s="1">
        <v>417.38742000000002</v>
      </c>
      <c r="D83438" s="1">
        <v>1420.8988199999999</v>
      </c>
      <c r="E83438" s="1">
        <v>1838.2862399999999</v>
      </c>
    </row>
    <row r="83439" spans="1:5">
      <c r="A83439" s="3">
        <v>45116</v>
      </c>
      <c r="B83439" s="1">
        <v>10</v>
      </c>
      <c r="C83439" s="1">
        <v>468.30682000000002</v>
      </c>
      <c r="D83439" s="1">
        <v>1596.6217999999999</v>
      </c>
      <c r="E83439" s="1">
        <v>2064.9286200000001</v>
      </c>
    </row>
    <row r="83440" spans="1:5">
      <c r="A83440" s="3">
        <v>45116</v>
      </c>
      <c r="B83440" s="1">
        <v>11</v>
      </c>
      <c r="C83440" s="1">
        <v>507.43484000000001</v>
      </c>
      <c r="D83440" s="1">
        <v>1735.65879</v>
      </c>
      <c r="E83440" s="1">
        <v>2243.0936299999998</v>
      </c>
    </row>
    <row r="83441" spans="1:5">
      <c r="A83441" s="3">
        <v>45116</v>
      </c>
      <c r="B83441" s="1">
        <v>12</v>
      </c>
      <c r="C83441" s="1">
        <v>542.53749000000005</v>
      </c>
      <c r="D83441" s="1">
        <v>1852.58654</v>
      </c>
      <c r="E83441" s="1">
        <v>2395.1240299999999</v>
      </c>
    </row>
    <row r="83442" spans="1:5">
      <c r="A83442" s="3">
        <v>45116</v>
      </c>
      <c r="B83442" s="1">
        <v>13</v>
      </c>
      <c r="C83442" s="1">
        <v>564.40770999999995</v>
      </c>
      <c r="D83442" s="1">
        <v>1920.8500200000001</v>
      </c>
      <c r="E83442" s="1">
        <v>2485.2577299999998</v>
      </c>
    </row>
    <row r="83443" spans="1:5">
      <c r="A83443" s="3">
        <v>45116</v>
      </c>
      <c r="B83443" s="1">
        <v>14</v>
      </c>
      <c r="C83443" s="1">
        <v>586.43808999999999</v>
      </c>
      <c r="D83443" s="1">
        <v>1992.75521</v>
      </c>
      <c r="E83443" s="1">
        <v>2579.1932999999999</v>
      </c>
    </row>
    <row r="83444" spans="1:5">
      <c r="A83444" s="3">
        <v>45116</v>
      </c>
      <c r="B83444" s="1">
        <v>15</v>
      </c>
      <c r="C83444" s="1">
        <v>609.01904999999999</v>
      </c>
      <c r="D83444" s="1">
        <v>2074.4273499999999</v>
      </c>
      <c r="E83444" s="1">
        <v>2683.4463999999998</v>
      </c>
    </row>
    <row r="83445" spans="1:5">
      <c r="A83445" s="3">
        <v>45116</v>
      </c>
      <c r="B83445" s="1">
        <v>16</v>
      </c>
      <c r="C83445" s="1">
        <v>644.25912000000005</v>
      </c>
      <c r="D83445" s="1">
        <v>2185.04315</v>
      </c>
      <c r="E83445" s="1">
        <v>2829.3022700000001</v>
      </c>
    </row>
    <row r="83446" spans="1:5">
      <c r="A83446" s="3">
        <v>45116</v>
      </c>
      <c r="B83446" s="1">
        <v>17</v>
      </c>
      <c r="C83446" s="1">
        <v>646.23838999999998</v>
      </c>
      <c r="D83446" s="1">
        <v>2181.5058100000001</v>
      </c>
      <c r="E83446" s="1">
        <v>2827.7442000000001</v>
      </c>
    </row>
    <row r="83447" spans="1:5">
      <c r="A83447" s="3">
        <v>45116</v>
      </c>
      <c r="B83447" s="1">
        <v>18</v>
      </c>
      <c r="C83447" s="1">
        <v>629.43024000000003</v>
      </c>
      <c r="D83447" s="1">
        <v>2116.5371300000002</v>
      </c>
      <c r="E83447" s="1">
        <v>2745.9673699999998</v>
      </c>
    </row>
    <row r="83448" spans="1:5">
      <c r="A83448" s="3">
        <v>45116</v>
      </c>
      <c r="B83448" s="1">
        <v>19</v>
      </c>
      <c r="C83448" s="1">
        <v>587.03240000000005</v>
      </c>
      <c r="D83448" s="1">
        <v>1974.40533</v>
      </c>
      <c r="E83448" s="1">
        <v>2561.4377300000001</v>
      </c>
    </row>
    <row r="83449" spans="1:5">
      <c r="A83449" s="3">
        <v>45116</v>
      </c>
      <c r="B83449" s="1">
        <v>20</v>
      </c>
      <c r="C83449" s="1">
        <v>551.54492000000005</v>
      </c>
      <c r="D83449" s="1">
        <v>1866.09701</v>
      </c>
      <c r="E83449" s="1">
        <v>2417.6419299999998</v>
      </c>
    </row>
    <row r="83450" spans="1:5">
      <c r="A83450" s="3">
        <v>45116</v>
      </c>
      <c r="B83450" s="1">
        <v>21</v>
      </c>
      <c r="C83450" s="1">
        <v>527.54615999999999</v>
      </c>
      <c r="D83450" s="1">
        <v>1796.9723300000001</v>
      </c>
      <c r="E83450" s="1">
        <v>2324.5184899999999</v>
      </c>
    </row>
    <row r="83451" spans="1:5">
      <c r="A83451" s="3">
        <v>45116</v>
      </c>
      <c r="B83451" s="1">
        <v>22</v>
      </c>
      <c r="C83451" s="1">
        <v>514.83280000000002</v>
      </c>
      <c r="D83451" s="1">
        <v>1756.1839399999999</v>
      </c>
      <c r="E83451" s="1">
        <v>2271.01674</v>
      </c>
    </row>
    <row r="83452" spans="1:5">
      <c r="A83452" s="3">
        <v>45116</v>
      </c>
      <c r="B83452" s="1">
        <v>23</v>
      </c>
      <c r="C83452" s="1">
        <v>482.57472999999999</v>
      </c>
      <c r="D83452" s="1">
        <v>1643.73739</v>
      </c>
      <c r="E83452" s="1">
        <v>2126.31212</v>
      </c>
    </row>
    <row r="83453" spans="1:5">
      <c r="A83453" s="3">
        <v>45116</v>
      </c>
      <c r="B83453" s="1">
        <v>24</v>
      </c>
      <c r="C83453" s="1">
        <v>430.06610000000001</v>
      </c>
      <c r="D83453" s="1">
        <v>1465.1627000000001</v>
      </c>
      <c r="E83453" s="1">
        <v>1895.2288000000001</v>
      </c>
    </row>
    <row r="83454" spans="1:5">
      <c r="A83454" s="3">
        <v>45117</v>
      </c>
      <c r="B83454" s="1">
        <v>1</v>
      </c>
      <c r="C83454" s="1">
        <v>386.90618999999998</v>
      </c>
      <c r="D83454" s="1">
        <v>1320.6576600000001</v>
      </c>
      <c r="E83454" s="1">
        <v>1707.56385</v>
      </c>
    </row>
    <row r="83455" spans="1:5">
      <c r="A83455" s="3">
        <v>45117</v>
      </c>
      <c r="B83455" s="1">
        <v>2</v>
      </c>
      <c r="C83455" s="1">
        <v>347.76573000000002</v>
      </c>
      <c r="D83455" s="1">
        <v>1188.2822799999999</v>
      </c>
      <c r="E83455" s="1">
        <v>1536.04801</v>
      </c>
    </row>
    <row r="83456" spans="1:5">
      <c r="A83456" s="3">
        <v>45117</v>
      </c>
      <c r="B83456" s="1">
        <v>3</v>
      </c>
      <c r="C83456" s="1">
        <v>326.07186999999999</v>
      </c>
      <c r="D83456" s="1">
        <v>1114.6783800000001</v>
      </c>
      <c r="E83456" s="1">
        <v>1440.7502500000001</v>
      </c>
    </row>
    <row r="83457" spans="1:5">
      <c r="A83457" s="3">
        <v>45117</v>
      </c>
      <c r="B83457" s="1">
        <v>4</v>
      </c>
      <c r="C83457" s="1">
        <v>311.90595999999999</v>
      </c>
      <c r="D83457" s="1">
        <v>1065.2507800000001</v>
      </c>
      <c r="E83457" s="1">
        <v>1377.1567399999999</v>
      </c>
    </row>
    <row r="83458" spans="1:5">
      <c r="A83458" s="3">
        <v>45117</v>
      </c>
      <c r="B83458" s="1">
        <v>5</v>
      </c>
      <c r="C83458" s="1">
        <v>302.86016999999998</v>
      </c>
      <c r="D83458" s="1">
        <v>1030.80873</v>
      </c>
      <c r="E83458" s="1">
        <v>1333.6688999999999</v>
      </c>
    </row>
    <row r="83459" spans="1:5">
      <c r="A83459" s="3">
        <v>45117</v>
      </c>
      <c r="B83459" s="1">
        <v>6</v>
      </c>
      <c r="C83459" s="1">
        <v>302.93241</v>
      </c>
      <c r="D83459" s="1">
        <v>1029.4001000000001</v>
      </c>
      <c r="E83459" s="1">
        <v>1332.33251</v>
      </c>
    </row>
    <row r="83460" spans="1:5">
      <c r="A83460" s="3">
        <v>45117</v>
      </c>
      <c r="B83460" s="1">
        <v>7</v>
      </c>
      <c r="C83460" s="1">
        <v>319.16516999999999</v>
      </c>
      <c r="D83460" s="1">
        <v>1080.6494</v>
      </c>
      <c r="E83460" s="1">
        <v>1399.81457</v>
      </c>
    </row>
    <row r="83461" spans="1:5">
      <c r="A83461" s="3">
        <v>45117</v>
      </c>
      <c r="B83461" s="1">
        <v>8</v>
      </c>
      <c r="C83461" s="1">
        <v>343.84944999999999</v>
      </c>
      <c r="D83461" s="1">
        <v>1164.80548</v>
      </c>
      <c r="E83461" s="1">
        <v>1508.6549299999999</v>
      </c>
    </row>
    <row r="83462" spans="1:5">
      <c r="A83462" s="3">
        <v>45117</v>
      </c>
      <c r="B83462" s="1">
        <v>9</v>
      </c>
      <c r="C83462" s="1">
        <v>360.99149</v>
      </c>
      <c r="D83462" s="1">
        <v>1218.1375</v>
      </c>
      <c r="E83462" s="1">
        <v>1579.1289899999999</v>
      </c>
    </row>
    <row r="83463" spans="1:5">
      <c r="A83463" s="3">
        <v>45117</v>
      </c>
      <c r="B83463" s="1">
        <v>10</v>
      </c>
      <c r="C83463" s="1">
        <v>365.40363000000002</v>
      </c>
      <c r="D83463" s="1">
        <v>1223.84186</v>
      </c>
      <c r="E83463" s="1">
        <v>1589.24549</v>
      </c>
    </row>
    <row r="83464" spans="1:5">
      <c r="A83464" s="3">
        <v>45117</v>
      </c>
      <c r="B83464" s="1">
        <v>11</v>
      </c>
      <c r="C83464" s="1">
        <v>379.76999000000001</v>
      </c>
      <c r="D83464" s="1">
        <v>1269.74485</v>
      </c>
      <c r="E83464" s="1">
        <v>1649.51484</v>
      </c>
    </row>
    <row r="83465" spans="1:5">
      <c r="A83465" s="3">
        <v>45117</v>
      </c>
      <c r="B83465" s="1">
        <v>12</v>
      </c>
      <c r="C83465" s="1">
        <v>405.97829000000002</v>
      </c>
      <c r="D83465" s="1">
        <v>1359.74261</v>
      </c>
      <c r="E83465" s="1">
        <v>1765.7209</v>
      </c>
    </row>
    <row r="83466" spans="1:5">
      <c r="A83466" s="3">
        <v>45117</v>
      </c>
      <c r="B83466" s="1">
        <v>13</v>
      </c>
      <c r="C83466" s="1">
        <v>438.48802000000001</v>
      </c>
      <c r="D83466" s="1">
        <v>1468.9962</v>
      </c>
      <c r="E83466" s="1">
        <v>1907.4842200000001</v>
      </c>
    </row>
    <row r="83467" spans="1:5">
      <c r="A83467" s="3">
        <v>45117</v>
      </c>
      <c r="B83467" s="1">
        <v>14</v>
      </c>
      <c r="C83467" s="1">
        <v>489.78825000000001</v>
      </c>
      <c r="D83467" s="1">
        <v>1635.0198600000001</v>
      </c>
      <c r="E83467" s="1">
        <v>2124.8081099999999</v>
      </c>
    </row>
    <row r="83468" spans="1:5">
      <c r="A83468" s="3">
        <v>45117</v>
      </c>
      <c r="B83468" s="1">
        <v>15</v>
      </c>
      <c r="C83468" s="1">
        <v>539.71256000000005</v>
      </c>
      <c r="D83468" s="1">
        <v>1798.02892</v>
      </c>
      <c r="E83468" s="1">
        <v>2337.7414800000001</v>
      </c>
    </row>
    <row r="83469" spans="1:5">
      <c r="A83469" s="3">
        <v>45117</v>
      </c>
      <c r="B83469" s="1">
        <v>16</v>
      </c>
      <c r="C83469" s="1">
        <v>590.51482999999996</v>
      </c>
      <c r="D83469" s="1">
        <v>1966.7434499999999</v>
      </c>
      <c r="E83469" s="1">
        <v>2557.25828</v>
      </c>
    </row>
    <row r="83470" spans="1:5">
      <c r="A83470" s="3">
        <v>45117</v>
      </c>
      <c r="B83470" s="1">
        <v>17</v>
      </c>
      <c r="C83470" s="1">
        <v>653.59694999999999</v>
      </c>
      <c r="D83470" s="1">
        <v>2171.3801400000002</v>
      </c>
      <c r="E83470" s="1">
        <v>2824.9770899999999</v>
      </c>
    </row>
    <row r="83471" spans="1:5">
      <c r="A83471" s="3">
        <v>45117</v>
      </c>
      <c r="B83471" s="1">
        <v>18</v>
      </c>
      <c r="C83471" s="1">
        <v>707.44871999999998</v>
      </c>
      <c r="D83471" s="1">
        <v>2357.3728700000001</v>
      </c>
      <c r="E83471" s="1">
        <v>3064.82159</v>
      </c>
    </row>
    <row r="83472" spans="1:5">
      <c r="A83472" s="3">
        <v>45117</v>
      </c>
      <c r="B83472" s="1">
        <v>19</v>
      </c>
      <c r="C83472" s="1">
        <v>726.76966000000004</v>
      </c>
      <c r="D83472" s="1">
        <v>2435.3213300000002</v>
      </c>
      <c r="E83472" s="1">
        <v>3162.0909900000001</v>
      </c>
    </row>
    <row r="83473" spans="1:5">
      <c r="A83473" s="3">
        <v>45117</v>
      </c>
      <c r="B83473" s="1">
        <v>20</v>
      </c>
      <c r="C83473" s="1">
        <v>698.57632000000001</v>
      </c>
      <c r="D83473" s="1">
        <v>2365.3879200000001</v>
      </c>
      <c r="E83473" s="1">
        <v>3063.9642399999998</v>
      </c>
    </row>
    <row r="83474" spans="1:5">
      <c r="A83474" s="3">
        <v>45117</v>
      </c>
      <c r="B83474" s="1">
        <v>21</v>
      </c>
      <c r="C83474" s="1">
        <v>655.44228999999996</v>
      </c>
      <c r="D83474" s="1">
        <v>2230.3706999999999</v>
      </c>
      <c r="E83474" s="1">
        <v>2885.8129899999999</v>
      </c>
    </row>
    <row r="83475" spans="1:5">
      <c r="A83475" s="3">
        <v>45117</v>
      </c>
      <c r="B83475" s="1">
        <v>22</v>
      </c>
      <c r="C83475" s="1">
        <v>615.27124000000003</v>
      </c>
      <c r="D83475" s="1">
        <v>2091.4730399999999</v>
      </c>
      <c r="E83475" s="1">
        <v>2706.7442799999999</v>
      </c>
    </row>
    <row r="83476" spans="1:5">
      <c r="A83476" s="3">
        <v>45117</v>
      </c>
      <c r="B83476" s="1">
        <v>23</v>
      </c>
      <c r="C83476" s="1">
        <v>558.44817</v>
      </c>
      <c r="D83476" s="1">
        <v>1899.66992</v>
      </c>
      <c r="E83476" s="1">
        <v>2458.1180899999999</v>
      </c>
    </row>
    <row r="83477" spans="1:5">
      <c r="A83477" s="3">
        <v>45117</v>
      </c>
      <c r="B83477" s="1">
        <v>24</v>
      </c>
      <c r="C83477" s="1">
        <v>484.93405999999999</v>
      </c>
      <c r="D83477" s="1">
        <v>1653.28026</v>
      </c>
      <c r="E83477" s="1">
        <v>2138.21432</v>
      </c>
    </row>
    <row r="83478" spans="1:5">
      <c r="A83478" s="3">
        <v>45118</v>
      </c>
      <c r="B83478" s="1">
        <v>1</v>
      </c>
      <c r="C83478" s="1">
        <v>426.78161999999998</v>
      </c>
      <c r="D83478" s="1">
        <v>1456.9087099999999</v>
      </c>
      <c r="E83478" s="1">
        <v>1883.6903299999999</v>
      </c>
    </row>
    <row r="83479" spans="1:5">
      <c r="A83479" s="3">
        <v>45118</v>
      </c>
      <c r="B83479" s="1">
        <v>2</v>
      </c>
      <c r="C83479" s="1">
        <v>374.93893000000003</v>
      </c>
      <c r="D83479" s="1">
        <v>1281.8842500000001</v>
      </c>
      <c r="E83479" s="1">
        <v>1656.8231800000001</v>
      </c>
    </row>
    <row r="83480" spans="1:5">
      <c r="A83480" s="3">
        <v>45118</v>
      </c>
      <c r="B83480" s="1">
        <v>3</v>
      </c>
      <c r="C83480" s="1">
        <v>341.24022000000002</v>
      </c>
      <c r="D83480" s="1">
        <v>1166.6418799999999</v>
      </c>
      <c r="E83480" s="1">
        <v>1507.8821</v>
      </c>
    </row>
    <row r="83481" spans="1:5">
      <c r="A83481" s="3">
        <v>45118</v>
      </c>
      <c r="B83481" s="1">
        <v>4</v>
      </c>
      <c r="C83481" s="1">
        <v>317.75914</v>
      </c>
      <c r="D83481" s="1">
        <v>1085.8242399999999</v>
      </c>
      <c r="E83481" s="1">
        <v>1403.58338</v>
      </c>
    </row>
    <row r="83482" spans="1:5">
      <c r="A83482" s="3">
        <v>45118</v>
      </c>
      <c r="B83482" s="1">
        <v>5</v>
      </c>
      <c r="C83482" s="1">
        <v>303.94808999999998</v>
      </c>
      <c r="D83482" s="1">
        <v>1037.4512400000001</v>
      </c>
      <c r="E83482" s="1">
        <v>1341.39933</v>
      </c>
    </row>
    <row r="83483" spans="1:5">
      <c r="A83483" s="3">
        <v>45118</v>
      </c>
      <c r="B83483" s="1">
        <v>6</v>
      </c>
      <c r="C83483" s="1">
        <v>303.35692</v>
      </c>
      <c r="D83483" s="1">
        <v>1033.8913299999999</v>
      </c>
      <c r="E83483" s="1">
        <v>1337.2482500000001</v>
      </c>
    </row>
    <row r="83484" spans="1:5">
      <c r="A83484" s="3">
        <v>45118</v>
      </c>
      <c r="B83484" s="1">
        <v>7</v>
      </c>
      <c r="C83484" s="1">
        <v>314.38745999999998</v>
      </c>
      <c r="D83484" s="1">
        <v>1067.46506</v>
      </c>
      <c r="E83484" s="1">
        <v>1381.8525199999999</v>
      </c>
    </row>
    <row r="83485" spans="1:5">
      <c r="A83485" s="3">
        <v>45118</v>
      </c>
      <c r="B83485" s="1">
        <v>8</v>
      </c>
      <c r="C83485" s="1">
        <v>341.93146000000002</v>
      </c>
      <c r="D83485" s="1">
        <v>1164.91275</v>
      </c>
      <c r="E83485" s="1">
        <v>1506.84421</v>
      </c>
    </row>
    <row r="83486" spans="1:5">
      <c r="A83486" s="3">
        <v>45118</v>
      </c>
      <c r="B83486" s="1">
        <v>9</v>
      </c>
      <c r="C83486" s="1">
        <v>368.75697000000002</v>
      </c>
      <c r="D83486" s="1">
        <v>1254.3006700000001</v>
      </c>
      <c r="E83486" s="1">
        <v>1623.05764</v>
      </c>
    </row>
    <row r="83487" spans="1:5">
      <c r="A83487" s="3">
        <v>45118</v>
      </c>
      <c r="B83487" s="1">
        <v>10</v>
      </c>
      <c r="C83487" s="1">
        <v>399.99788999999998</v>
      </c>
      <c r="D83487" s="1">
        <v>1348.9711400000001</v>
      </c>
      <c r="E83487" s="1">
        <v>1748.96903</v>
      </c>
    </row>
    <row r="83488" spans="1:5">
      <c r="A83488" s="3">
        <v>45118</v>
      </c>
      <c r="B83488" s="1">
        <v>11</v>
      </c>
      <c r="C83488" s="1">
        <v>440.04034999999999</v>
      </c>
      <c r="D83488" s="1">
        <v>1480.5651499999999</v>
      </c>
      <c r="E83488" s="1">
        <v>1920.6054999999999</v>
      </c>
    </row>
    <row r="83489" spans="1:5">
      <c r="A83489" s="3">
        <v>45118</v>
      </c>
      <c r="B83489" s="1">
        <v>12</v>
      </c>
      <c r="C83489" s="1">
        <v>479.03411999999997</v>
      </c>
      <c r="D83489" s="1">
        <v>1609.8623</v>
      </c>
      <c r="E83489" s="1">
        <v>2088.89642</v>
      </c>
    </row>
    <row r="83490" spans="1:5">
      <c r="A83490" s="3">
        <v>45118</v>
      </c>
      <c r="B83490" s="1">
        <v>13</v>
      </c>
      <c r="C83490" s="1">
        <v>529.12954000000002</v>
      </c>
      <c r="D83490" s="1">
        <v>1771.9266399999999</v>
      </c>
      <c r="E83490" s="1">
        <v>2301.05618</v>
      </c>
    </row>
    <row r="83491" spans="1:5">
      <c r="A83491" s="3">
        <v>45118</v>
      </c>
      <c r="B83491" s="1">
        <v>14</v>
      </c>
      <c r="C83491" s="1">
        <v>573.14774</v>
      </c>
      <c r="D83491" s="1">
        <v>1910.9594500000001</v>
      </c>
      <c r="E83491" s="1">
        <v>2484.1071900000002</v>
      </c>
    </row>
    <row r="83492" spans="1:5">
      <c r="A83492" s="3">
        <v>45118</v>
      </c>
      <c r="B83492" s="1">
        <v>15</v>
      </c>
      <c r="C83492" s="1">
        <v>622.01523999999995</v>
      </c>
      <c r="D83492" s="1">
        <v>2066.2141900000001</v>
      </c>
      <c r="E83492" s="1">
        <v>2688.2294299999999</v>
      </c>
    </row>
    <row r="83493" spans="1:5">
      <c r="A83493" s="3">
        <v>45118</v>
      </c>
      <c r="B83493" s="1">
        <v>16</v>
      </c>
      <c r="C83493" s="1">
        <v>675.57142999999996</v>
      </c>
      <c r="D83493" s="1">
        <v>2241.5282000000002</v>
      </c>
      <c r="E83493" s="1">
        <v>2917.0996300000002</v>
      </c>
    </row>
    <row r="83494" spans="1:5">
      <c r="A83494" s="3">
        <v>45118</v>
      </c>
      <c r="B83494" s="1">
        <v>17</v>
      </c>
      <c r="C83494" s="1">
        <v>740.48618999999997</v>
      </c>
      <c r="D83494" s="1">
        <v>2455.0627399999998</v>
      </c>
      <c r="E83494" s="1">
        <v>3195.5489299999999</v>
      </c>
    </row>
    <row r="83495" spans="1:5">
      <c r="A83495" s="3">
        <v>45118</v>
      </c>
      <c r="B83495" s="1">
        <v>18</v>
      </c>
      <c r="C83495" s="1">
        <v>782.16853000000003</v>
      </c>
      <c r="D83495" s="1">
        <v>2604.2952</v>
      </c>
      <c r="E83495" s="1">
        <v>3386.4637299999999</v>
      </c>
    </row>
    <row r="83496" spans="1:5">
      <c r="A83496" s="3">
        <v>45118</v>
      </c>
      <c r="B83496" s="1">
        <v>19</v>
      </c>
      <c r="C83496" s="1">
        <v>790.80237</v>
      </c>
      <c r="D83496" s="1">
        <v>2650.35833</v>
      </c>
      <c r="E83496" s="1">
        <v>3441.1606999999999</v>
      </c>
    </row>
    <row r="83497" spans="1:5">
      <c r="A83497" s="3">
        <v>45118</v>
      </c>
      <c r="B83497" s="1">
        <v>20</v>
      </c>
      <c r="C83497" s="1">
        <v>751.19163000000003</v>
      </c>
      <c r="D83497" s="1">
        <v>2539.5684999999999</v>
      </c>
      <c r="E83497" s="1">
        <v>3290.7601300000001</v>
      </c>
    </row>
    <row r="83498" spans="1:5">
      <c r="A83498" s="3">
        <v>45118</v>
      </c>
      <c r="B83498" s="1">
        <v>21</v>
      </c>
      <c r="C83498" s="1">
        <v>702.23499000000004</v>
      </c>
      <c r="D83498" s="1">
        <v>2387.4588699999999</v>
      </c>
      <c r="E83498" s="1">
        <v>3089.6938599999999</v>
      </c>
    </row>
    <row r="83499" spans="1:5">
      <c r="A83499" s="3">
        <v>45118</v>
      </c>
      <c r="B83499" s="1">
        <v>22</v>
      </c>
      <c r="C83499" s="1">
        <v>668.29184999999995</v>
      </c>
      <c r="D83499" s="1">
        <v>2273.2958899999999</v>
      </c>
      <c r="E83499" s="1">
        <v>2941.5877399999999</v>
      </c>
    </row>
    <row r="83500" spans="1:5">
      <c r="A83500" s="3">
        <v>45118</v>
      </c>
      <c r="B83500" s="1">
        <v>23</v>
      </c>
      <c r="C83500" s="1">
        <v>608.37615000000005</v>
      </c>
      <c r="D83500" s="1">
        <v>2067.61868</v>
      </c>
      <c r="E83500" s="1">
        <v>2675.9948300000001</v>
      </c>
    </row>
    <row r="83501" spans="1:5">
      <c r="A83501" s="3">
        <v>45118</v>
      </c>
      <c r="B83501" s="1">
        <v>24</v>
      </c>
      <c r="C83501" s="1">
        <v>535.20860000000005</v>
      </c>
      <c r="D83501" s="1">
        <v>1823.3896999999999</v>
      </c>
      <c r="E83501" s="1">
        <v>2358.5983000000001</v>
      </c>
    </row>
    <row r="83502" spans="1:5">
      <c r="A83502" s="3">
        <v>45119</v>
      </c>
      <c r="B83502" s="1">
        <v>1</v>
      </c>
      <c r="C83502" s="1">
        <v>468.06734999999998</v>
      </c>
      <c r="D83502" s="1">
        <v>1600.1804999999999</v>
      </c>
      <c r="E83502" s="1">
        <v>2068.2478500000002</v>
      </c>
    </row>
    <row r="83503" spans="1:5">
      <c r="A83503" s="3">
        <v>45119</v>
      </c>
      <c r="B83503" s="1">
        <v>2</v>
      </c>
      <c r="C83503" s="1">
        <v>414.08445</v>
      </c>
      <c r="D83503" s="1">
        <v>1416.87258</v>
      </c>
      <c r="E83503" s="1">
        <v>1830.95703</v>
      </c>
    </row>
    <row r="83504" spans="1:5">
      <c r="A83504" s="3">
        <v>45119</v>
      </c>
      <c r="B83504" s="1">
        <v>3</v>
      </c>
      <c r="C83504" s="1">
        <v>379.57139000000001</v>
      </c>
      <c r="D83504" s="1">
        <v>1302.30799</v>
      </c>
      <c r="E83504" s="1">
        <v>1681.8793800000001</v>
      </c>
    </row>
    <row r="83505" spans="1:5">
      <c r="A83505" s="3">
        <v>45119</v>
      </c>
      <c r="B83505" s="1">
        <v>4</v>
      </c>
      <c r="C83505" s="1">
        <v>354.65931999999998</v>
      </c>
      <c r="D83505" s="1">
        <v>1217.5980999999999</v>
      </c>
      <c r="E83505" s="1">
        <v>1572.2574199999999</v>
      </c>
    </row>
    <row r="83506" spans="1:5">
      <c r="A83506" s="3">
        <v>45119</v>
      </c>
      <c r="B83506" s="1">
        <v>5</v>
      </c>
      <c r="C83506" s="1">
        <v>336.79935999999998</v>
      </c>
      <c r="D83506" s="1">
        <v>1154.59789</v>
      </c>
      <c r="E83506" s="1">
        <v>1491.39725</v>
      </c>
    </row>
    <row r="83507" spans="1:5">
      <c r="A83507" s="3">
        <v>45119</v>
      </c>
      <c r="B83507" s="1">
        <v>6</v>
      </c>
      <c r="C83507" s="1">
        <v>330.26562999999999</v>
      </c>
      <c r="D83507" s="1">
        <v>1132.11421</v>
      </c>
      <c r="E83507" s="1">
        <v>1462.3798400000001</v>
      </c>
    </row>
    <row r="83508" spans="1:5">
      <c r="A83508" s="3">
        <v>45119</v>
      </c>
      <c r="B83508" s="1">
        <v>7</v>
      </c>
      <c r="C83508" s="1">
        <v>349.86176999999998</v>
      </c>
      <c r="D83508" s="1">
        <v>1192.66094</v>
      </c>
      <c r="E83508" s="1">
        <v>1542.52271</v>
      </c>
    </row>
    <row r="83509" spans="1:5">
      <c r="A83509" s="3">
        <v>45119</v>
      </c>
      <c r="B83509" s="1">
        <v>8</v>
      </c>
      <c r="C83509" s="1">
        <v>375.38758999999999</v>
      </c>
      <c r="D83509" s="1">
        <v>1285.0143399999999</v>
      </c>
      <c r="E83509" s="1">
        <v>1660.40193</v>
      </c>
    </row>
    <row r="83510" spans="1:5">
      <c r="A83510" s="3">
        <v>45119</v>
      </c>
      <c r="B83510" s="1">
        <v>9</v>
      </c>
      <c r="C83510" s="1">
        <v>409.49353000000002</v>
      </c>
      <c r="D83510" s="1">
        <v>1397.6997100000001</v>
      </c>
      <c r="E83510" s="1">
        <v>1807.1932400000001</v>
      </c>
    </row>
    <row r="83511" spans="1:5">
      <c r="A83511" s="3">
        <v>45119</v>
      </c>
      <c r="B83511" s="1">
        <v>10</v>
      </c>
      <c r="C83511" s="1">
        <v>455.70330000000001</v>
      </c>
      <c r="D83511" s="1">
        <v>1538.15245</v>
      </c>
      <c r="E83511" s="1">
        <v>1993.8557499999999</v>
      </c>
    </row>
    <row r="83512" spans="1:5">
      <c r="A83512" s="3">
        <v>45119</v>
      </c>
      <c r="B83512" s="1">
        <v>11</v>
      </c>
      <c r="C83512" s="1">
        <v>508.50261</v>
      </c>
      <c r="D83512" s="1">
        <v>1709.1031499999999</v>
      </c>
      <c r="E83512" s="1">
        <v>2217.6057599999999</v>
      </c>
    </row>
    <row r="83513" spans="1:5">
      <c r="A83513" s="3">
        <v>45119</v>
      </c>
      <c r="B83513" s="1">
        <v>12</v>
      </c>
      <c r="C83513" s="1">
        <v>567.06867</v>
      </c>
      <c r="D83513" s="1">
        <v>1900.41254</v>
      </c>
      <c r="E83513" s="1">
        <v>2467.4812099999999</v>
      </c>
    </row>
    <row r="83514" spans="1:5">
      <c r="A83514" s="3">
        <v>45119</v>
      </c>
      <c r="B83514" s="1">
        <v>13</v>
      </c>
      <c r="C83514" s="1">
        <v>628.98261000000002</v>
      </c>
      <c r="D83514" s="1">
        <v>2102.51955</v>
      </c>
      <c r="E83514" s="1">
        <v>2731.50216</v>
      </c>
    </row>
    <row r="83515" spans="1:5">
      <c r="A83515" s="3">
        <v>45119</v>
      </c>
      <c r="B83515" s="1">
        <v>14</v>
      </c>
      <c r="C83515" s="1">
        <v>668.82315000000006</v>
      </c>
      <c r="D83515" s="1">
        <v>2227.7074499999999</v>
      </c>
      <c r="E83515" s="1">
        <v>2896.5306</v>
      </c>
    </row>
    <row r="83516" spans="1:5">
      <c r="A83516" s="3">
        <v>45119</v>
      </c>
      <c r="B83516" s="1">
        <v>15</v>
      </c>
      <c r="C83516" s="1">
        <v>711.16129000000001</v>
      </c>
      <c r="D83516" s="1">
        <v>2360.31817</v>
      </c>
      <c r="E83516" s="1">
        <v>3071.47946</v>
      </c>
    </row>
    <row r="83517" spans="1:5">
      <c r="A83517" s="3">
        <v>45119</v>
      </c>
      <c r="B83517" s="1">
        <v>16</v>
      </c>
      <c r="C83517" s="1">
        <v>754.07114000000001</v>
      </c>
      <c r="D83517" s="1">
        <v>2504.1239700000001</v>
      </c>
      <c r="E83517" s="1">
        <v>3258.1951100000001</v>
      </c>
    </row>
    <row r="83518" spans="1:5">
      <c r="A83518" s="3">
        <v>45119</v>
      </c>
      <c r="B83518" s="1">
        <v>17</v>
      </c>
      <c r="C83518" s="1">
        <v>799.59247000000005</v>
      </c>
      <c r="D83518" s="1">
        <v>2652.42256</v>
      </c>
      <c r="E83518" s="1">
        <v>3452.01503</v>
      </c>
    </row>
    <row r="83519" spans="1:5">
      <c r="A83519" s="3">
        <v>45119</v>
      </c>
      <c r="B83519" s="1">
        <v>18</v>
      </c>
      <c r="C83519" s="1">
        <v>828.58857</v>
      </c>
      <c r="D83519" s="1">
        <v>2762.2658999999999</v>
      </c>
      <c r="E83519" s="1">
        <v>3590.8544700000002</v>
      </c>
    </row>
    <row r="83520" spans="1:5">
      <c r="A83520" s="3">
        <v>45119</v>
      </c>
      <c r="B83520" s="1">
        <v>19</v>
      </c>
      <c r="C83520" s="1">
        <v>834.64329999999995</v>
      </c>
      <c r="D83520" s="1">
        <v>2793.6000899999999</v>
      </c>
      <c r="E83520" s="1">
        <v>3628.2433900000001</v>
      </c>
    </row>
    <row r="83521" spans="1:5">
      <c r="A83521" s="3">
        <v>45119</v>
      </c>
      <c r="B83521" s="1">
        <v>20</v>
      </c>
      <c r="C83521" s="1">
        <v>795.41737000000001</v>
      </c>
      <c r="D83521" s="1">
        <v>2680.7396100000001</v>
      </c>
      <c r="E83521" s="1">
        <v>3476.1569800000002</v>
      </c>
    </row>
    <row r="83522" spans="1:5">
      <c r="A83522" s="3">
        <v>45119</v>
      </c>
      <c r="B83522" s="1">
        <v>21</v>
      </c>
      <c r="C83522" s="1">
        <v>752.01775999999995</v>
      </c>
      <c r="D83522" s="1">
        <v>2549.4662800000001</v>
      </c>
      <c r="E83522" s="1">
        <v>3301.4840399999998</v>
      </c>
    </row>
    <row r="83523" spans="1:5">
      <c r="A83523" s="3">
        <v>45119</v>
      </c>
      <c r="B83523" s="1">
        <v>22</v>
      </c>
      <c r="C83523" s="1">
        <v>716.75302999999997</v>
      </c>
      <c r="D83523" s="1">
        <v>2432.70199</v>
      </c>
      <c r="E83523" s="1">
        <v>3149.4550199999999</v>
      </c>
    </row>
    <row r="83524" spans="1:5">
      <c r="A83524" s="3">
        <v>45119</v>
      </c>
      <c r="B83524" s="1">
        <v>23</v>
      </c>
      <c r="C83524" s="1">
        <v>652.87067000000002</v>
      </c>
      <c r="D83524" s="1">
        <v>2215.3317099999999</v>
      </c>
      <c r="E83524" s="1">
        <v>2868.2023800000002</v>
      </c>
    </row>
    <row r="83525" spans="1:5">
      <c r="A83525" s="3">
        <v>45119</v>
      </c>
      <c r="B83525" s="1">
        <v>24</v>
      </c>
      <c r="C83525" s="1">
        <v>578.76378</v>
      </c>
      <c r="D83525" s="1">
        <v>1971.18192</v>
      </c>
      <c r="E83525" s="1">
        <v>2549.9457000000002</v>
      </c>
    </row>
    <row r="83526" spans="1:5">
      <c r="A83526" s="3">
        <v>45120</v>
      </c>
      <c r="B83526" s="1">
        <v>1</v>
      </c>
      <c r="C83526" s="1">
        <v>509.16937999999999</v>
      </c>
      <c r="D83526" s="1">
        <v>1741.05836</v>
      </c>
      <c r="E83526" s="1">
        <v>2250.2277399999998</v>
      </c>
    </row>
    <row r="83527" spans="1:5">
      <c r="A83527" s="3">
        <v>45120</v>
      </c>
      <c r="B83527" s="1">
        <v>2</v>
      </c>
      <c r="C83527" s="1">
        <v>456.12358</v>
      </c>
      <c r="D83527" s="1">
        <v>1564.53917</v>
      </c>
      <c r="E83527" s="1">
        <v>2020.66275</v>
      </c>
    </row>
    <row r="83528" spans="1:5">
      <c r="A83528" s="3">
        <v>45120</v>
      </c>
      <c r="B83528" s="1">
        <v>3</v>
      </c>
      <c r="C83528" s="1">
        <v>419.03469000000001</v>
      </c>
      <c r="D83528" s="1">
        <v>1441.5971199999999</v>
      </c>
      <c r="E83528" s="1">
        <v>1860.6318100000001</v>
      </c>
    </row>
    <row r="83529" spans="1:5">
      <c r="A83529" s="3">
        <v>45120</v>
      </c>
      <c r="B83529" s="1">
        <v>4</v>
      </c>
      <c r="C83529" s="1">
        <v>398.11862000000002</v>
      </c>
      <c r="D83529" s="1">
        <v>1368.5018</v>
      </c>
      <c r="E83529" s="1">
        <v>1766.62042</v>
      </c>
    </row>
    <row r="83530" spans="1:5">
      <c r="A83530" s="3">
        <v>45120</v>
      </c>
      <c r="B83530" s="1">
        <v>5</v>
      </c>
      <c r="C83530" s="1">
        <v>376.65100000000001</v>
      </c>
      <c r="D83530" s="1">
        <v>1292.3503000000001</v>
      </c>
      <c r="E83530" s="1">
        <v>1669.0012999999999</v>
      </c>
    </row>
    <row r="83531" spans="1:5">
      <c r="A83531" s="3">
        <v>45120</v>
      </c>
      <c r="B83531" s="1">
        <v>6</v>
      </c>
      <c r="C83531" s="1">
        <v>369.58085999999997</v>
      </c>
      <c r="D83531" s="1">
        <v>1266.6071199999999</v>
      </c>
      <c r="E83531" s="1">
        <v>1636.1879799999999</v>
      </c>
    </row>
    <row r="83532" spans="1:5">
      <c r="A83532" s="3">
        <v>45120</v>
      </c>
      <c r="B83532" s="1">
        <v>7</v>
      </c>
      <c r="C83532" s="1">
        <v>383.64082999999999</v>
      </c>
      <c r="D83532" s="1">
        <v>1310.83106</v>
      </c>
      <c r="E83532" s="1">
        <v>1694.47189</v>
      </c>
    </row>
    <row r="83533" spans="1:5">
      <c r="A83533" s="3">
        <v>45120</v>
      </c>
      <c r="B83533" s="1">
        <v>8</v>
      </c>
      <c r="C83533" s="1">
        <v>416.09499</v>
      </c>
      <c r="D83533" s="1">
        <v>1425.6374499999999</v>
      </c>
      <c r="E83533" s="1">
        <v>1841.73244</v>
      </c>
    </row>
    <row r="83534" spans="1:5">
      <c r="A83534" s="3">
        <v>45120</v>
      </c>
      <c r="B83534" s="1">
        <v>9</v>
      </c>
      <c r="C83534" s="1">
        <v>438.28982000000002</v>
      </c>
      <c r="D83534" s="1">
        <v>1497.39876</v>
      </c>
      <c r="E83534" s="1">
        <v>1935.68858</v>
      </c>
    </row>
    <row r="83535" spans="1:5">
      <c r="A83535" s="3">
        <v>45120</v>
      </c>
      <c r="B83535" s="1">
        <v>10</v>
      </c>
      <c r="C83535" s="1">
        <v>479.90219000000002</v>
      </c>
      <c r="D83535" s="1">
        <v>1626.86374</v>
      </c>
      <c r="E83535" s="1">
        <v>2106.76593</v>
      </c>
    </row>
    <row r="83536" spans="1:5">
      <c r="A83536" s="3">
        <v>45120</v>
      </c>
      <c r="B83536" s="1">
        <v>11</v>
      </c>
      <c r="C83536" s="1">
        <v>539.59184000000005</v>
      </c>
      <c r="D83536" s="1">
        <v>1822.94742</v>
      </c>
      <c r="E83536" s="1">
        <v>2362.53926</v>
      </c>
    </row>
    <row r="83537" spans="1:5">
      <c r="A83537" s="3">
        <v>45120</v>
      </c>
      <c r="B83537" s="1">
        <v>12</v>
      </c>
      <c r="C83537" s="1">
        <v>602.59779000000003</v>
      </c>
      <c r="D83537" s="1">
        <v>2026.1339399999999</v>
      </c>
      <c r="E83537" s="1">
        <v>2628.73173</v>
      </c>
    </row>
    <row r="83538" spans="1:5">
      <c r="A83538" s="3">
        <v>45120</v>
      </c>
      <c r="B83538" s="1">
        <v>13</v>
      </c>
      <c r="C83538" s="1">
        <v>673.33876999999995</v>
      </c>
      <c r="D83538" s="1">
        <v>2256.3492099999999</v>
      </c>
      <c r="E83538" s="1">
        <v>2929.6879800000002</v>
      </c>
    </row>
    <row r="83539" spans="1:5">
      <c r="A83539" s="3">
        <v>45120</v>
      </c>
      <c r="B83539" s="1">
        <v>14</v>
      </c>
      <c r="C83539" s="1">
        <v>729.60873000000004</v>
      </c>
      <c r="D83539" s="1">
        <v>2432.6408000000001</v>
      </c>
      <c r="E83539" s="1">
        <v>3162.24953</v>
      </c>
    </row>
    <row r="83540" spans="1:5">
      <c r="A83540" s="3">
        <v>45120</v>
      </c>
      <c r="B83540" s="1">
        <v>15</v>
      </c>
      <c r="C83540" s="1">
        <v>773.41400999999996</v>
      </c>
      <c r="D83540" s="1">
        <v>2570.7503099999999</v>
      </c>
      <c r="E83540" s="1">
        <v>3344.1643199999999</v>
      </c>
    </row>
    <row r="83541" spans="1:5">
      <c r="A83541" s="3">
        <v>45120</v>
      </c>
      <c r="B83541" s="1">
        <v>16</v>
      </c>
      <c r="C83541" s="1">
        <v>816.76593000000003</v>
      </c>
      <c r="D83541" s="1">
        <v>2711.84978</v>
      </c>
      <c r="E83541" s="1">
        <v>3528.61571</v>
      </c>
    </row>
    <row r="83542" spans="1:5">
      <c r="A83542" s="3">
        <v>45120</v>
      </c>
      <c r="B83542" s="1">
        <v>17</v>
      </c>
      <c r="C83542" s="1">
        <v>851.85879999999997</v>
      </c>
      <c r="D83542" s="1">
        <v>2825.6887999999999</v>
      </c>
      <c r="E83542" s="1">
        <v>3677.5475999999999</v>
      </c>
    </row>
    <row r="83543" spans="1:5">
      <c r="A83543" s="3">
        <v>45120</v>
      </c>
      <c r="B83543" s="1">
        <v>18</v>
      </c>
      <c r="C83543" s="1">
        <v>890.34843000000001</v>
      </c>
      <c r="D83543" s="1">
        <v>2966.4848400000001</v>
      </c>
      <c r="E83543" s="1">
        <v>3856.8332700000001</v>
      </c>
    </row>
    <row r="83544" spans="1:5">
      <c r="A83544" s="3">
        <v>45120</v>
      </c>
      <c r="B83544" s="1">
        <v>19</v>
      </c>
      <c r="C83544" s="1">
        <v>895.13292999999999</v>
      </c>
      <c r="D83544" s="1">
        <v>2993.3023600000001</v>
      </c>
      <c r="E83544" s="1">
        <v>3888.4352899999999</v>
      </c>
    </row>
    <row r="83545" spans="1:5">
      <c r="A83545" s="3">
        <v>45120</v>
      </c>
      <c r="B83545" s="1">
        <v>20</v>
      </c>
      <c r="C83545" s="1">
        <v>866.51572999999996</v>
      </c>
      <c r="D83545" s="1">
        <v>2920.9863999999998</v>
      </c>
      <c r="E83545" s="1">
        <v>3787.5021299999999</v>
      </c>
    </row>
    <row r="83546" spans="1:5">
      <c r="A83546" s="3">
        <v>45120</v>
      </c>
      <c r="B83546" s="1">
        <v>21</v>
      </c>
      <c r="C83546" s="1">
        <v>821.60442999999998</v>
      </c>
      <c r="D83546" s="1">
        <v>2776.2572599999999</v>
      </c>
      <c r="E83546" s="1">
        <v>3597.8616900000002</v>
      </c>
    </row>
    <row r="83547" spans="1:5">
      <c r="A83547" s="3">
        <v>45120</v>
      </c>
      <c r="B83547" s="1">
        <v>22</v>
      </c>
      <c r="C83547" s="1">
        <v>798.52286000000004</v>
      </c>
      <c r="D83547" s="1">
        <v>2700.0897199999999</v>
      </c>
      <c r="E83547" s="1">
        <v>3498.61258</v>
      </c>
    </row>
    <row r="83548" spans="1:5">
      <c r="A83548" s="3">
        <v>45120</v>
      </c>
      <c r="B83548" s="1">
        <v>23</v>
      </c>
      <c r="C83548" s="1">
        <v>746.67354999999998</v>
      </c>
      <c r="D83548" s="1">
        <v>2526.1736700000001</v>
      </c>
      <c r="E83548" s="1">
        <v>3272.8472200000001</v>
      </c>
    </row>
    <row r="83549" spans="1:5">
      <c r="A83549" s="3">
        <v>45120</v>
      </c>
      <c r="B83549" s="1">
        <v>24</v>
      </c>
      <c r="C83549" s="1">
        <v>688.84031000000004</v>
      </c>
      <c r="D83549" s="1">
        <v>2337.1212799999998</v>
      </c>
      <c r="E83549" s="1">
        <v>3025.9615899999999</v>
      </c>
    </row>
    <row r="83550" spans="1:5">
      <c r="A83550" s="3">
        <v>45121</v>
      </c>
      <c r="B83550" s="1">
        <v>1</v>
      </c>
      <c r="C83550" s="1">
        <v>619.78656999999998</v>
      </c>
      <c r="D83550" s="1">
        <v>2109.4324900000001</v>
      </c>
      <c r="E83550" s="1">
        <v>2729.2190599999999</v>
      </c>
    </row>
    <row r="83551" spans="1:5">
      <c r="A83551" s="3">
        <v>45121</v>
      </c>
      <c r="B83551" s="1">
        <v>2</v>
      </c>
      <c r="C83551" s="1">
        <v>566.68412999999998</v>
      </c>
      <c r="D83551" s="1">
        <v>1931.36906</v>
      </c>
      <c r="E83551" s="1">
        <v>2498.0531900000001</v>
      </c>
    </row>
    <row r="83552" spans="1:5">
      <c r="A83552" s="3">
        <v>45121</v>
      </c>
      <c r="B83552" s="1">
        <v>3</v>
      </c>
      <c r="C83552" s="1">
        <v>529.06456000000003</v>
      </c>
      <c r="D83552" s="1">
        <v>1805.6561400000001</v>
      </c>
      <c r="E83552" s="1">
        <v>2334.7206999999999</v>
      </c>
    </row>
    <row r="83553" spans="1:5">
      <c r="A83553" s="3">
        <v>45121</v>
      </c>
      <c r="B83553" s="1">
        <v>4</v>
      </c>
      <c r="C83553" s="1">
        <v>494.32551999999998</v>
      </c>
      <c r="D83553" s="1">
        <v>1687.7797499999999</v>
      </c>
      <c r="E83553" s="1">
        <v>2182.10527</v>
      </c>
    </row>
    <row r="83554" spans="1:5">
      <c r="A83554" s="3">
        <v>45121</v>
      </c>
      <c r="B83554" s="1">
        <v>5</v>
      </c>
      <c r="C83554" s="1">
        <v>475.19999000000001</v>
      </c>
      <c r="D83554" s="1">
        <v>1622.77171</v>
      </c>
      <c r="E83554" s="1">
        <v>2097.9717000000001</v>
      </c>
    </row>
    <row r="83555" spans="1:5">
      <c r="A83555" s="3">
        <v>45121</v>
      </c>
      <c r="B83555" s="1">
        <v>6</v>
      </c>
      <c r="C83555" s="1">
        <v>462.21660000000003</v>
      </c>
      <c r="D83555" s="1">
        <v>1576.79693</v>
      </c>
      <c r="E83555" s="1">
        <v>2039.0135299999999</v>
      </c>
    </row>
    <row r="83556" spans="1:5">
      <c r="A83556" s="3">
        <v>45121</v>
      </c>
      <c r="B83556" s="1">
        <v>7</v>
      </c>
      <c r="C83556" s="1">
        <v>457.81099999999998</v>
      </c>
      <c r="D83556" s="1">
        <v>1558.5663500000001</v>
      </c>
      <c r="E83556" s="1">
        <v>2016.37735</v>
      </c>
    </row>
    <row r="83557" spans="1:5">
      <c r="A83557" s="3">
        <v>45121</v>
      </c>
      <c r="B83557" s="1">
        <v>8</v>
      </c>
      <c r="C83557" s="1">
        <v>484.87774000000002</v>
      </c>
      <c r="D83557" s="1">
        <v>1656.1356800000001</v>
      </c>
      <c r="E83557" s="1">
        <v>2141.0134200000002</v>
      </c>
    </row>
    <row r="83558" spans="1:5">
      <c r="A83558" s="3">
        <v>45121</v>
      </c>
      <c r="B83558" s="1">
        <v>9</v>
      </c>
      <c r="C83558" s="1">
        <v>528.39481000000001</v>
      </c>
      <c r="D83558" s="1">
        <v>1799.6955499999999</v>
      </c>
      <c r="E83558" s="1">
        <v>2328.0903600000001</v>
      </c>
    </row>
    <row r="83559" spans="1:5">
      <c r="A83559" s="3">
        <v>45121</v>
      </c>
      <c r="B83559" s="1">
        <v>10</v>
      </c>
      <c r="C83559" s="1">
        <v>563.51044000000002</v>
      </c>
      <c r="D83559" s="1">
        <v>1902.97021</v>
      </c>
      <c r="E83559" s="1">
        <v>2466.48065</v>
      </c>
    </row>
    <row r="83560" spans="1:5">
      <c r="A83560" s="3">
        <v>45121</v>
      </c>
      <c r="B83560" s="1">
        <v>11</v>
      </c>
      <c r="C83560" s="1">
        <v>605.24965999999995</v>
      </c>
      <c r="D83560" s="1">
        <v>2034.3665900000001</v>
      </c>
      <c r="E83560" s="1">
        <v>2639.61625</v>
      </c>
    </row>
    <row r="83561" spans="1:5">
      <c r="A83561" s="3">
        <v>45121</v>
      </c>
      <c r="B83561" s="1">
        <v>12</v>
      </c>
      <c r="C83561" s="1">
        <v>662.78668000000005</v>
      </c>
      <c r="D83561" s="1">
        <v>2222.19155</v>
      </c>
      <c r="E83561" s="1">
        <v>2884.9782300000002</v>
      </c>
    </row>
    <row r="83562" spans="1:5">
      <c r="A83562" s="3">
        <v>45121</v>
      </c>
      <c r="B83562" s="1">
        <v>13</v>
      </c>
      <c r="C83562" s="1">
        <v>721.40788999999995</v>
      </c>
      <c r="D83562" s="1">
        <v>2412.8320600000002</v>
      </c>
      <c r="E83562" s="1">
        <v>3134.2399500000001</v>
      </c>
    </row>
    <row r="83563" spans="1:5">
      <c r="A83563" s="3">
        <v>45121</v>
      </c>
      <c r="B83563" s="1">
        <v>14</v>
      </c>
      <c r="C83563" s="1">
        <v>761.39971000000003</v>
      </c>
      <c r="D83563" s="1">
        <v>2538.5657299999998</v>
      </c>
      <c r="E83563" s="1">
        <v>3299.9654399999999</v>
      </c>
    </row>
    <row r="83564" spans="1:5">
      <c r="A83564" s="3">
        <v>45121</v>
      </c>
      <c r="B83564" s="1">
        <v>15</v>
      </c>
      <c r="C83564" s="1">
        <v>783.32200999999998</v>
      </c>
      <c r="D83564" s="1">
        <v>2604.6974599999999</v>
      </c>
      <c r="E83564" s="1">
        <v>3388.0194700000002</v>
      </c>
    </row>
    <row r="83565" spans="1:5">
      <c r="A83565" s="3">
        <v>45121</v>
      </c>
      <c r="B83565" s="1">
        <v>16</v>
      </c>
      <c r="C83565" s="1">
        <v>811.45986000000005</v>
      </c>
      <c r="D83565" s="1">
        <v>2699.92524</v>
      </c>
      <c r="E83565" s="1">
        <v>3511.3851</v>
      </c>
    </row>
    <row r="83566" spans="1:5">
      <c r="A83566" s="3">
        <v>45121</v>
      </c>
      <c r="B83566" s="1">
        <v>17</v>
      </c>
      <c r="C83566" s="1">
        <v>829.47202000000004</v>
      </c>
      <c r="D83566" s="1">
        <v>2754.46171</v>
      </c>
      <c r="E83566" s="1">
        <v>3583.9337300000002</v>
      </c>
    </row>
    <row r="83567" spans="1:5">
      <c r="A83567" s="3">
        <v>45121</v>
      </c>
      <c r="B83567" s="1">
        <v>18</v>
      </c>
      <c r="C83567" s="1">
        <v>826.21262999999999</v>
      </c>
      <c r="D83567" s="1">
        <v>2752.3335400000001</v>
      </c>
      <c r="E83567" s="1">
        <v>3578.5461700000001</v>
      </c>
    </row>
    <row r="83568" spans="1:5">
      <c r="A83568" s="3">
        <v>45121</v>
      </c>
      <c r="B83568" s="1">
        <v>19</v>
      </c>
      <c r="C83568" s="1">
        <v>803.70722000000001</v>
      </c>
      <c r="D83568" s="1">
        <v>2681.4192200000002</v>
      </c>
      <c r="E83568" s="1">
        <v>3485.12644</v>
      </c>
    </row>
    <row r="83569" spans="1:5">
      <c r="A83569" s="3">
        <v>45121</v>
      </c>
      <c r="B83569" s="1">
        <v>20</v>
      </c>
      <c r="C83569" s="1">
        <v>775.28679999999997</v>
      </c>
      <c r="D83569" s="1">
        <v>2602.67218</v>
      </c>
      <c r="E83569" s="1">
        <v>3377.9589799999999</v>
      </c>
    </row>
    <row r="83570" spans="1:5">
      <c r="A83570" s="3">
        <v>45121</v>
      </c>
      <c r="B83570" s="1">
        <v>21</v>
      </c>
      <c r="C83570" s="1">
        <v>745.47083999999995</v>
      </c>
      <c r="D83570" s="1">
        <v>2510.3944900000001</v>
      </c>
      <c r="E83570" s="1">
        <v>3255.8653300000001</v>
      </c>
    </row>
    <row r="83571" spans="1:5">
      <c r="A83571" s="3">
        <v>45121</v>
      </c>
      <c r="B83571" s="1">
        <v>22</v>
      </c>
      <c r="C83571" s="1">
        <v>725.91677000000004</v>
      </c>
      <c r="D83571" s="1">
        <v>2449.35124</v>
      </c>
      <c r="E83571" s="1">
        <v>3175.2680099999998</v>
      </c>
    </row>
    <row r="83572" spans="1:5">
      <c r="A83572" s="3">
        <v>45121</v>
      </c>
      <c r="B83572" s="1">
        <v>23</v>
      </c>
      <c r="C83572" s="1">
        <v>678.00473999999997</v>
      </c>
      <c r="D83572" s="1">
        <v>2292.5273400000001</v>
      </c>
      <c r="E83572" s="1">
        <v>2970.53208</v>
      </c>
    </row>
    <row r="83573" spans="1:5">
      <c r="A83573" s="3">
        <v>45121</v>
      </c>
      <c r="B83573" s="1">
        <v>24</v>
      </c>
      <c r="C83573" s="1">
        <v>619.10369000000003</v>
      </c>
      <c r="D83573" s="1">
        <v>2102.1722199999999</v>
      </c>
      <c r="E83573" s="1">
        <v>2721.2759099999998</v>
      </c>
    </row>
    <row r="83574" spans="1:5">
      <c r="A83574" s="3">
        <v>45122</v>
      </c>
      <c r="B83574" s="1">
        <v>1</v>
      </c>
      <c r="C83574" s="1">
        <v>559.78206</v>
      </c>
      <c r="D83574" s="1">
        <v>1911.06555</v>
      </c>
      <c r="E83574" s="1">
        <v>2470.8476099999998</v>
      </c>
    </row>
    <row r="83575" spans="1:5">
      <c r="A83575" s="3">
        <v>45122</v>
      </c>
      <c r="B83575" s="1">
        <v>2</v>
      </c>
      <c r="C83575" s="1">
        <v>513.70289000000002</v>
      </c>
      <c r="D83575" s="1">
        <v>1760.80339</v>
      </c>
      <c r="E83575" s="1">
        <v>2274.5062800000001</v>
      </c>
    </row>
    <row r="83576" spans="1:5">
      <c r="A83576" s="3">
        <v>45122</v>
      </c>
      <c r="B83576" s="1">
        <v>3</v>
      </c>
      <c r="C83576" s="1">
        <v>467.40120000000002</v>
      </c>
      <c r="D83576" s="1">
        <v>1604.72109</v>
      </c>
      <c r="E83576" s="1">
        <v>2072.1222899999998</v>
      </c>
    </row>
    <row r="83577" spans="1:5">
      <c r="A83577" s="3">
        <v>45122</v>
      </c>
      <c r="B83577" s="1">
        <v>4</v>
      </c>
      <c r="C83577" s="1">
        <v>436.77755999999999</v>
      </c>
      <c r="D83577" s="1">
        <v>1500.22345</v>
      </c>
      <c r="E83577" s="1">
        <v>1937.00101</v>
      </c>
    </row>
    <row r="83578" spans="1:5">
      <c r="A83578" s="3">
        <v>45122</v>
      </c>
      <c r="B83578" s="1">
        <v>5</v>
      </c>
      <c r="C83578" s="1">
        <v>414.58121</v>
      </c>
      <c r="D83578" s="1">
        <v>1424.77082</v>
      </c>
      <c r="E83578" s="1">
        <v>1839.35203</v>
      </c>
    </row>
    <row r="83579" spans="1:5">
      <c r="A83579" s="3">
        <v>45122</v>
      </c>
      <c r="B83579" s="1">
        <v>6</v>
      </c>
      <c r="C83579" s="1">
        <v>401.71767999999997</v>
      </c>
      <c r="D83579" s="1">
        <v>1377.9944800000001</v>
      </c>
      <c r="E83579" s="1">
        <v>1779.71216</v>
      </c>
    </row>
    <row r="83580" spans="1:5">
      <c r="A83580" s="3">
        <v>45122</v>
      </c>
      <c r="B83580" s="1">
        <v>7</v>
      </c>
      <c r="C83580" s="1">
        <v>406.72300999999999</v>
      </c>
      <c r="D83580" s="1">
        <v>1392.35427</v>
      </c>
      <c r="E83580" s="1">
        <v>1799.07728</v>
      </c>
    </row>
    <row r="83581" spans="1:5">
      <c r="A83581" s="3">
        <v>45122</v>
      </c>
      <c r="B83581" s="1">
        <v>8</v>
      </c>
      <c r="C83581" s="1">
        <v>442.41430000000003</v>
      </c>
      <c r="D83581" s="1">
        <v>1514.96171</v>
      </c>
      <c r="E83581" s="1">
        <v>1957.37601</v>
      </c>
    </row>
    <row r="83582" spans="1:5">
      <c r="A83582" s="3">
        <v>45122</v>
      </c>
      <c r="B83582" s="1">
        <v>9</v>
      </c>
      <c r="C83582" s="1">
        <v>507.32969000000003</v>
      </c>
      <c r="D83582" s="1">
        <v>1734.72594</v>
      </c>
      <c r="E83582" s="1">
        <v>2242.0556299999998</v>
      </c>
    </row>
    <row r="83583" spans="1:5">
      <c r="A83583" s="3">
        <v>45122</v>
      </c>
      <c r="B83583" s="1">
        <v>10</v>
      </c>
      <c r="C83583" s="1">
        <v>579.04426999999998</v>
      </c>
      <c r="D83583" s="1">
        <v>1970.74116</v>
      </c>
      <c r="E83583" s="1">
        <v>2549.7854299999999</v>
      </c>
    </row>
    <row r="83584" spans="1:5">
      <c r="A83584" s="3">
        <v>45122</v>
      </c>
      <c r="B83584" s="1">
        <v>11</v>
      </c>
      <c r="C83584" s="1">
        <v>649.11053000000004</v>
      </c>
      <c r="D83584" s="1">
        <v>2202.5021400000001</v>
      </c>
      <c r="E83584" s="1">
        <v>2851.61267</v>
      </c>
    </row>
    <row r="83585" spans="1:5">
      <c r="A83585" s="3">
        <v>45122</v>
      </c>
      <c r="B83585" s="1">
        <v>12</v>
      </c>
      <c r="C83585" s="1">
        <v>718.45473000000004</v>
      </c>
      <c r="D83585" s="1">
        <v>2429.6876000000002</v>
      </c>
      <c r="E83585" s="1">
        <v>3148.1423300000001</v>
      </c>
    </row>
    <row r="83586" spans="1:5">
      <c r="A83586" s="3">
        <v>45122</v>
      </c>
      <c r="B83586" s="1">
        <v>13</v>
      </c>
      <c r="C83586" s="1">
        <v>775.31183999999996</v>
      </c>
      <c r="D83586" s="1">
        <v>2604.6831200000001</v>
      </c>
      <c r="E83586" s="1">
        <v>3379.99496</v>
      </c>
    </row>
    <row r="83587" spans="1:5">
      <c r="A83587" s="3">
        <v>45122</v>
      </c>
      <c r="B83587" s="1">
        <v>14</v>
      </c>
      <c r="C83587" s="1">
        <v>801.27369999999996</v>
      </c>
      <c r="D83587" s="1">
        <v>2686.22982</v>
      </c>
      <c r="E83587" s="1">
        <v>3487.5035200000002</v>
      </c>
    </row>
    <row r="83588" spans="1:5">
      <c r="A83588" s="3">
        <v>45122</v>
      </c>
      <c r="B83588" s="1">
        <v>15</v>
      </c>
      <c r="C83588" s="1">
        <v>822.75612000000001</v>
      </c>
      <c r="D83588" s="1">
        <v>2753.6439500000001</v>
      </c>
      <c r="E83588" s="1">
        <v>3576.4000700000001</v>
      </c>
    </row>
    <row r="83589" spans="1:5">
      <c r="A83589" s="3">
        <v>45122</v>
      </c>
      <c r="B83589" s="1">
        <v>16</v>
      </c>
      <c r="C83589" s="1">
        <v>829.24675999999999</v>
      </c>
      <c r="D83589" s="1">
        <v>2771.51386</v>
      </c>
      <c r="E83589" s="1">
        <v>3600.76062</v>
      </c>
    </row>
    <row r="83590" spans="1:5">
      <c r="A83590" s="3">
        <v>45122</v>
      </c>
      <c r="B83590" s="1">
        <v>17</v>
      </c>
      <c r="C83590" s="1">
        <v>831.04773</v>
      </c>
      <c r="D83590" s="1">
        <v>2774.86886</v>
      </c>
      <c r="E83590" s="1">
        <v>3605.9165899999998</v>
      </c>
    </row>
    <row r="83591" spans="1:5">
      <c r="A83591" s="3">
        <v>45122</v>
      </c>
      <c r="B83591" s="1">
        <v>18</v>
      </c>
      <c r="C83591" s="1">
        <v>816.44330000000002</v>
      </c>
      <c r="D83591" s="1">
        <v>2731.8124800000001</v>
      </c>
      <c r="E83591" s="1">
        <v>3548.25578</v>
      </c>
    </row>
    <row r="83592" spans="1:5">
      <c r="A83592" s="3">
        <v>45122</v>
      </c>
      <c r="B83592" s="1">
        <v>19</v>
      </c>
      <c r="C83592" s="1">
        <v>787.73693000000003</v>
      </c>
      <c r="D83592" s="1">
        <v>2648.3027299999999</v>
      </c>
      <c r="E83592" s="1">
        <v>3436.0396599999999</v>
      </c>
    </row>
    <row r="83593" spans="1:5">
      <c r="A83593" s="3">
        <v>45122</v>
      </c>
      <c r="B83593" s="1">
        <v>20</v>
      </c>
      <c r="C83593" s="1">
        <v>752.98473999999999</v>
      </c>
      <c r="D83593" s="1">
        <v>2542.5949999999998</v>
      </c>
      <c r="E83593" s="1">
        <v>3295.5797400000001</v>
      </c>
    </row>
    <row r="83594" spans="1:5">
      <c r="A83594" s="3">
        <v>45122</v>
      </c>
      <c r="B83594" s="1">
        <v>21</v>
      </c>
      <c r="C83594" s="1">
        <v>712.93835999999999</v>
      </c>
      <c r="D83594" s="1">
        <v>2414.6798899999999</v>
      </c>
      <c r="E83594" s="1">
        <v>3127.61825</v>
      </c>
    </row>
    <row r="83595" spans="1:5">
      <c r="A83595" s="3">
        <v>45122</v>
      </c>
      <c r="B83595" s="1">
        <v>22</v>
      </c>
      <c r="C83595" s="1">
        <v>692.95839000000001</v>
      </c>
      <c r="D83595" s="1">
        <v>2349.55341</v>
      </c>
      <c r="E83595" s="1">
        <v>3042.5118000000002</v>
      </c>
    </row>
    <row r="83596" spans="1:5">
      <c r="A83596" s="3">
        <v>45122</v>
      </c>
      <c r="B83596" s="1">
        <v>23</v>
      </c>
      <c r="C83596" s="1">
        <v>658.53625</v>
      </c>
      <c r="D83596" s="1">
        <v>2234.46281</v>
      </c>
      <c r="E83596" s="1">
        <v>2892.9990600000001</v>
      </c>
    </row>
    <row r="83597" spans="1:5">
      <c r="A83597" s="3">
        <v>45122</v>
      </c>
      <c r="B83597" s="1">
        <v>24</v>
      </c>
      <c r="C83597" s="1">
        <v>611.09846000000005</v>
      </c>
      <c r="D83597" s="1">
        <v>2080.6684300000002</v>
      </c>
      <c r="E83597" s="1">
        <v>2691.7668899999999</v>
      </c>
    </row>
    <row r="83598" spans="1:5">
      <c r="A83598" s="3">
        <v>45123</v>
      </c>
      <c r="B83598" s="1">
        <v>1</v>
      </c>
      <c r="C83598" s="1">
        <v>569.69826999999998</v>
      </c>
      <c r="D83598" s="1">
        <v>1946.3632700000001</v>
      </c>
      <c r="E83598" s="1">
        <v>2516.0615400000002</v>
      </c>
    </row>
    <row r="83599" spans="1:5">
      <c r="A83599" s="3">
        <v>45123</v>
      </c>
      <c r="B83599" s="1">
        <v>2</v>
      </c>
      <c r="C83599" s="1">
        <v>532.30682999999999</v>
      </c>
      <c r="D83599" s="1">
        <v>1822.4226699999999</v>
      </c>
      <c r="E83599" s="1">
        <v>2354.7294999999999</v>
      </c>
    </row>
    <row r="83600" spans="1:5">
      <c r="A83600" s="3">
        <v>45123</v>
      </c>
      <c r="B83600" s="1">
        <v>3</v>
      </c>
      <c r="C83600" s="1">
        <v>508.16649000000001</v>
      </c>
      <c r="D83600" s="1">
        <v>1740.36069</v>
      </c>
      <c r="E83600" s="1">
        <v>2248.52718</v>
      </c>
    </row>
    <row r="83601" spans="1:5">
      <c r="A83601" s="3">
        <v>45123</v>
      </c>
      <c r="B83601" s="1">
        <v>4</v>
      </c>
      <c r="C83601" s="1">
        <v>485.60136</v>
      </c>
      <c r="D83601" s="1">
        <v>1661.64939</v>
      </c>
      <c r="E83601" s="1">
        <v>2147.2507500000002</v>
      </c>
    </row>
    <row r="83602" spans="1:5">
      <c r="A83602" s="3">
        <v>45123</v>
      </c>
      <c r="B83602" s="1">
        <v>5</v>
      </c>
      <c r="C83602" s="1">
        <v>457.44483000000002</v>
      </c>
      <c r="D83602" s="1">
        <v>1562.7657799999999</v>
      </c>
      <c r="E83602" s="1">
        <v>2020.2106100000001</v>
      </c>
    </row>
    <row r="83603" spans="1:5">
      <c r="A83603" s="3">
        <v>45123</v>
      </c>
      <c r="B83603" s="1">
        <v>6</v>
      </c>
      <c r="C83603" s="1">
        <v>438.08343000000002</v>
      </c>
      <c r="D83603" s="1">
        <v>1493.79457</v>
      </c>
      <c r="E83603" s="1">
        <v>1931.8779999999999</v>
      </c>
    </row>
    <row r="83604" spans="1:5">
      <c r="A83604" s="3">
        <v>45123</v>
      </c>
      <c r="B83604" s="1">
        <v>7</v>
      </c>
      <c r="C83604" s="1">
        <v>431.34787</v>
      </c>
      <c r="D83604" s="1">
        <v>1467.5189800000001</v>
      </c>
      <c r="E83604" s="1">
        <v>1898.8668500000001</v>
      </c>
    </row>
    <row r="83605" spans="1:5">
      <c r="A83605" s="3">
        <v>45123</v>
      </c>
      <c r="B83605" s="1">
        <v>8</v>
      </c>
      <c r="C83605" s="1">
        <v>442.89287999999999</v>
      </c>
      <c r="D83605" s="1">
        <v>1503.1265800000001</v>
      </c>
      <c r="E83605" s="1">
        <v>1946.01946</v>
      </c>
    </row>
    <row r="83606" spans="1:5">
      <c r="A83606" s="3">
        <v>45123</v>
      </c>
      <c r="B83606" s="1">
        <v>9</v>
      </c>
      <c r="C83606" s="1">
        <v>466.71163000000001</v>
      </c>
      <c r="D83606" s="1">
        <v>1584.08485</v>
      </c>
      <c r="E83606" s="1">
        <v>2050.79648</v>
      </c>
    </row>
    <row r="83607" spans="1:5">
      <c r="A83607" s="3">
        <v>45123</v>
      </c>
      <c r="B83607" s="1">
        <v>10</v>
      </c>
      <c r="C83607" s="1">
        <v>497.47433000000001</v>
      </c>
      <c r="D83607" s="1">
        <v>1692.3697</v>
      </c>
      <c r="E83607" s="1">
        <v>2189.8440300000002</v>
      </c>
    </row>
    <row r="83608" spans="1:5">
      <c r="A83608" s="3">
        <v>45123</v>
      </c>
      <c r="B83608" s="1">
        <v>11</v>
      </c>
      <c r="C83608" s="1">
        <v>521.54903000000002</v>
      </c>
      <c r="D83608" s="1">
        <v>1776.2468799999999</v>
      </c>
      <c r="E83608" s="1">
        <v>2297.7959099999998</v>
      </c>
    </row>
    <row r="83609" spans="1:5">
      <c r="A83609" s="3">
        <v>45123</v>
      </c>
      <c r="B83609" s="1">
        <v>12</v>
      </c>
      <c r="C83609" s="1">
        <v>534.54657999999995</v>
      </c>
      <c r="D83609" s="1">
        <v>1817.6297</v>
      </c>
      <c r="E83609" s="1">
        <v>2352.1762800000001</v>
      </c>
    </row>
    <row r="83610" spans="1:5">
      <c r="A83610" s="3">
        <v>45123</v>
      </c>
      <c r="B83610" s="1">
        <v>13</v>
      </c>
      <c r="C83610" s="1">
        <v>549.34658000000002</v>
      </c>
      <c r="D83610" s="1">
        <v>1864.4641300000001</v>
      </c>
      <c r="E83610" s="1">
        <v>2413.8107100000002</v>
      </c>
    </row>
    <row r="83611" spans="1:5">
      <c r="A83611" s="3">
        <v>45123</v>
      </c>
      <c r="B83611" s="1">
        <v>14</v>
      </c>
      <c r="C83611" s="1">
        <v>569.85689000000002</v>
      </c>
      <c r="D83611" s="1">
        <v>1929.5415499999999</v>
      </c>
      <c r="E83611" s="1">
        <v>2499.3984399999999</v>
      </c>
    </row>
    <row r="83612" spans="1:5">
      <c r="A83612" s="3">
        <v>45123</v>
      </c>
      <c r="B83612" s="1">
        <v>15</v>
      </c>
      <c r="C83612" s="1">
        <v>571.88324</v>
      </c>
      <c r="D83612" s="1">
        <v>1933.2903799999999</v>
      </c>
      <c r="E83612" s="1">
        <v>2505.17362</v>
      </c>
    </row>
    <row r="83613" spans="1:5">
      <c r="A83613" s="3">
        <v>45123</v>
      </c>
      <c r="B83613" s="1">
        <v>16</v>
      </c>
      <c r="C83613" s="1">
        <v>576.21276999999998</v>
      </c>
      <c r="D83613" s="1">
        <v>1940.6148599999999</v>
      </c>
      <c r="E83613" s="1">
        <v>2516.8276300000002</v>
      </c>
    </row>
    <row r="83614" spans="1:5">
      <c r="A83614" s="3">
        <v>45123</v>
      </c>
      <c r="B83614" s="1">
        <v>17</v>
      </c>
      <c r="C83614" s="1">
        <v>590.52112</v>
      </c>
      <c r="D83614" s="1">
        <v>1984.39878</v>
      </c>
      <c r="E83614" s="1">
        <v>2574.9198999999999</v>
      </c>
    </row>
    <row r="83615" spans="1:5">
      <c r="A83615" s="3">
        <v>45123</v>
      </c>
      <c r="B83615" s="1">
        <v>18</v>
      </c>
      <c r="C83615" s="1">
        <v>618.81917999999996</v>
      </c>
      <c r="D83615" s="1">
        <v>2074.27799</v>
      </c>
      <c r="E83615" s="1">
        <v>2693.09717</v>
      </c>
    </row>
    <row r="83616" spans="1:5">
      <c r="A83616" s="3">
        <v>45123</v>
      </c>
      <c r="B83616" s="1">
        <v>19</v>
      </c>
      <c r="C83616" s="1">
        <v>635.29624000000001</v>
      </c>
      <c r="D83616" s="1">
        <v>2138.3820500000002</v>
      </c>
      <c r="E83616" s="1">
        <v>2773.6782899999998</v>
      </c>
    </row>
    <row r="83617" spans="1:5">
      <c r="A83617" s="3">
        <v>45123</v>
      </c>
      <c r="B83617" s="1">
        <v>20</v>
      </c>
      <c r="C83617" s="1">
        <v>636.91391999999996</v>
      </c>
      <c r="D83617" s="1">
        <v>2160.7543500000002</v>
      </c>
      <c r="E83617" s="1">
        <v>2797.6682700000001</v>
      </c>
    </row>
    <row r="83618" spans="1:5">
      <c r="A83618" s="3">
        <v>45123</v>
      </c>
      <c r="B83618" s="1">
        <v>21</v>
      </c>
      <c r="C83618" s="1">
        <v>622.28393000000005</v>
      </c>
      <c r="D83618" s="1">
        <v>2119.4425799999999</v>
      </c>
      <c r="E83618" s="1">
        <v>2741.72651</v>
      </c>
    </row>
    <row r="83619" spans="1:5">
      <c r="A83619" s="3">
        <v>45123</v>
      </c>
      <c r="B83619" s="1">
        <v>22</v>
      </c>
      <c r="C83619" s="1">
        <v>609.43645000000004</v>
      </c>
      <c r="D83619" s="1">
        <v>2079.3827999999999</v>
      </c>
      <c r="E83619" s="1">
        <v>2688.81925</v>
      </c>
    </row>
    <row r="83620" spans="1:5">
      <c r="A83620" s="3">
        <v>45123</v>
      </c>
      <c r="B83620" s="1">
        <v>23</v>
      </c>
      <c r="C83620" s="1">
        <v>564.25820999999996</v>
      </c>
      <c r="D83620" s="1">
        <v>1921.02278</v>
      </c>
      <c r="E83620" s="1">
        <v>2485.2809900000002</v>
      </c>
    </row>
    <row r="83621" spans="1:5">
      <c r="A83621" s="3">
        <v>45123</v>
      </c>
      <c r="B83621" s="1">
        <v>24</v>
      </c>
      <c r="C83621" s="1">
        <v>506.22073999999998</v>
      </c>
      <c r="D83621" s="1">
        <v>1726.76938</v>
      </c>
      <c r="E83621" s="1">
        <v>2232.9901199999999</v>
      </c>
    </row>
    <row r="83622" spans="1:5">
      <c r="A83622" s="3">
        <v>45124</v>
      </c>
      <c r="B83622" s="1">
        <v>1</v>
      </c>
      <c r="C83622" s="1">
        <v>449.71287999999998</v>
      </c>
      <c r="D83622" s="1">
        <v>1533.65733</v>
      </c>
      <c r="E83622" s="1">
        <v>1983.37021</v>
      </c>
    </row>
    <row r="83623" spans="1:5">
      <c r="A83623" s="3">
        <v>45124</v>
      </c>
      <c r="B83623" s="1">
        <v>2</v>
      </c>
      <c r="C83623" s="1">
        <v>409.43972000000002</v>
      </c>
      <c r="D83623" s="1">
        <v>1400.32161</v>
      </c>
      <c r="E83623" s="1">
        <v>1809.76133</v>
      </c>
    </row>
    <row r="83624" spans="1:5">
      <c r="A83624" s="3">
        <v>45124</v>
      </c>
      <c r="B83624" s="1">
        <v>3</v>
      </c>
      <c r="C83624" s="1">
        <v>379.98516000000001</v>
      </c>
      <c r="D83624" s="1">
        <v>1301.7527</v>
      </c>
      <c r="E83624" s="1">
        <v>1681.73786</v>
      </c>
    </row>
    <row r="83625" spans="1:5">
      <c r="A83625" s="3">
        <v>45124</v>
      </c>
      <c r="B83625" s="1">
        <v>4</v>
      </c>
      <c r="C83625" s="1">
        <v>359.41415999999998</v>
      </c>
      <c r="D83625" s="1">
        <v>1229.13059</v>
      </c>
      <c r="E83625" s="1">
        <v>1588.54475</v>
      </c>
    </row>
    <row r="83626" spans="1:5">
      <c r="A83626" s="3">
        <v>45124</v>
      </c>
      <c r="B83626" s="1">
        <v>5</v>
      </c>
      <c r="C83626" s="1">
        <v>346.35852999999997</v>
      </c>
      <c r="D83626" s="1">
        <v>1183.82809</v>
      </c>
      <c r="E83626" s="1">
        <v>1530.1866199999999</v>
      </c>
    </row>
    <row r="83627" spans="1:5">
      <c r="A83627" s="3">
        <v>45124</v>
      </c>
      <c r="B83627" s="1">
        <v>6</v>
      </c>
      <c r="C83627" s="1">
        <v>343.33262000000002</v>
      </c>
      <c r="D83627" s="1">
        <v>1170.90463</v>
      </c>
      <c r="E83627" s="1">
        <v>1514.2372499999999</v>
      </c>
    </row>
    <row r="83628" spans="1:5">
      <c r="A83628" s="3">
        <v>45124</v>
      </c>
      <c r="B83628" s="1">
        <v>7</v>
      </c>
      <c r="C83628" s="1">
        <v>352.79066999999998</v>
      </c>
      <c r="D83628" s="1">
        <v>1198.84339</v>
      </c>
      <c r="E83628" s="1">
        <v>1551.6340600000001</v>
      </c>
    </row>
    <row r="83629" spans="1:5">
      <c r="A83629" s="3">
        <v>45124</v>
      </c>
      <c r="B83629" s="1">
        <v>8</v>
      </c>
      <c r="C83629" s="1">
        <v>377.04167000000001</v>
      </c>
      <c r="D83629" s="1">
        <v>1282.36277</v>
      </c>
      <c r="E83629" s="1">
        <v>1659.40444</v>
      </c>
    </row>
    <row r="83630" spans="1:5">
      <c r="A83630" s="3">
        <v>45124</v>
      </c>
      <c r="B83630" s="1">
        <v>9</v>
      </c>
      <c r="C83630" s="1">
        <v>405.17090999999999</v>
      </c>
      <c r="D83630" s="1">
        <v>1373.03658</v>
      </c>
      <c r="E83630" s="1">
        <v>1778.20749</v>
      </c>
    </row>
    <row r="83631" spans="1:5">
      <c r="A83631" s="3">
        <v>45124</v>
      </c>
      <c r="B83631" s="1">
        <v>10</v>
      </c>
      <c r="C83631" s="1">
        <v>439.51292999999998</v>
      </c>
      <c r="D83631" s="1">
        <v>1481.8545200000001</v>
      </c>
      <c r="E83631" s="1">
        <v>1921.36745</v>
      </c>
    </row>
    <row r="83632" spans="1:5">
      <c r="A83632" s="3">
        <v>45124</v>
      </c>
      <c r="B83632" s="1">
        <v>11</v>
      </c>
      <c r="C83632" s="1">
        <v>486.06903999999997</v>
      </c>
      <c r="D83632" s="1">
        <v>1635.4328</v>
      </c>
      <c r="E83632" s="1">
        <v>2121.5018399999999</v>
      </c>
    </row>
    <row r="83633" spans="1:5">
      <c r="A83633" s="3">
        <v>45124</v>
      </c>
      <c r="B83633" s="1">
        <v>12</v>
      </c>
      <c r="C83633" s="1">
        <v>548.76688999999999</v>
      </c>
      <c r="D83633" s="1">
        <v>1839.7365500000001</v>
      </c>
      <c r="E83633" s="1">
        <v>2388.50344</v>
      </c>
    </row>
    <row r="83634" spans="1:5">
      <c r="A83634" s="3">
        <v>45124</v>
      </c>
      <c r="B83634" s="1">
        <v>13</v>
      </c>
      <c r="C83634" s="1">
        <v>605.18820000000005</v>
      </c>
      <c r="D83634" s="1">
        <v>2021.2284999999999</v>
      </c>
      <c r="E83634" s="1">
        <v>2626.4167000000002</v>
      </c>
    </row>
    <row r="83635" spans="1:5">
      <c r="A83635" s="3">
        <v>45124</v>
      </c>
      <c r="B83635" s="1">
        <v>14</v>
      </c>
      <c r="C83635" s="1">
        <v>656.41801999999996</v>
      </c>
      <c r="D83635" s="1">
        <v>2186.55665</v>
      </c>
      <c r="E83635" s="1">
        <v>2842.9746700000001</v>
      </c>
    </row>
    <row r="83636" spans="1:5">
      <c r="A83636" s="3">
        <v>45124</v>
      </c>
      <c r="B83636" s="1">
        <v>15</v>
      </c>
      <c r="C83636" s="1">
        <v>713.36225000000002</v>
      </c>
      <c r="D83636" s="1">
        <v>2368.1037500000002</v>
      </c>
      <c r="E83636" s="1">
        <v>3081.4659999999999</v>
      </c>
    </row>
    <row r="83637" spans="1:5">
      <c r="A83637" s="3">
        <v>45124</v>
      </c>
      <c r="B83637" s="1">
        <v>16</v>
      </c>
      <c r="C83637" s="1">
        <v>742.10592999999994</v>
      </c>
      <c r="D83637" s="1">
        <v>2464.0446999999999</v>
      </c>
      <c r="E83637" s="1">
        <v>3206.1506300000001</v>
      </c>
    </row>
    <row r="83638" spans="1:5">
      <c r="A83638" s="3">
        <v>45124</v>
      </c>
      <c r="B83638" s="1">
        <v>17</v>
      </c>
      <c r="C83638" s="1">
        <v>780.67147</v>
      </c>
      <c r="D83638" s="1">
        <v>2588.70651</v>
      </c>
      <c r="E83638" s="1">
        <v>3369.3779800000002</v>
      </c>
    </row>
    <row r="83639" spans="1:5">
      <c r="A83639" s="3">
        <v>45124</v>
      </c>
      <c r="B83639" s="1">
        <v>18</v>
      </c>
      <c r="C83639" s="1">
        <v>809.11485000000005</v>
      </c>
      <c r="D83639" s="1">
        <v>2690.5730699999999</v>
      </c>
      <c r="E83639" s="1">
        <v>3499.6879199999998</v>
      </c>
    </row>
    <row r="83640" spans="1:5">
      <c r="A83640" s="3">
        <v>45124</v>
      </c>
      <c r="B83640" s="1">
        <v>19</v>
      </c>
      <c r="C83640" s="1">
        <v>810.77376000000004</v>
      </c>
      <c r="D83640" s="1">
        <v>2708.8497299999999</v>
      </c>
      <c r="E83640" s="1">
        <v>3519.6234899999999</v>
      </c>
    </row>
    <row r="83641" spans="1:5">
      <c r="A83641" s="3">
        <v>45124</v>
      </c>
      <c r="B83641" s="1">
        <v>20</v>
      </c>
      <c r="C83641" s="1">
        <v>776.69106999999997</v>
      </c>
      <c r="D83641" s="1">
        <v>2620.6453900000001</v>
      </c>
      <c r="E83641" s="1">
        <v>3397.33646</v>
      </c>
    </row>
    <row r="83642" spans="1:5">
      <c r="A83642" s="3">
        <v>45124</v>
      </c>
      <c r="B83642" s="1">
        <v>21</v>
      </c>
      <c r="C83642" s="1">
        <v>739.42854</v>
      </c>
      <c r="D83642" s="1">
        <v>2506.89995</v>
      </c>
      <c r="E83642" s="1">
        <v>3246.3284899999999</v>
      </c>
    </row>
    <row r="83643" spans="1:5">
      <c r="A83643" s="3">
        <v>45124</v>
      </c>
      <c r="B83643" s="1">
        <v>22</v>
      </c>
      <c r="C83643" s="1">
        <v>710.30807000000004</v>
      </c>
      <c r="D83643" s="1">
        <v>2408.21965</v>
      </c>
      <c r="E83643" s="1">
        <v>3118.52772</v>
      </c>
    </row>
    <row r="83644" spans="1:5">
      <c r="A83644" s="3">
        <v>45124</v>
      </c>
      <c r="B83644" s="1">
        <v>23</v>
      </c>
      <c r="C83644" s="1">
        <v>651.51514999999995</v>
      </c>
      <c r="D83644" s="1">
        <v>2207.1795900000002</v>
      </c>
      <c r="E83644" s="1">
        <v>2858.6947399999999</v>
      </c>
    </row>
    <row r="83645" spans="1:5">
      <c r="A83645" s="3">
        <v>45124</v>
      </c>
      <c r="B83645" s="1">
        <v>24</v>
      </c>
      <c r="C83645" s="1">
        <v>575.34220000000005</v>
      </c>
      <c r="D83645" s="1">
        <v>1953.22902</v>
      </c>
      <c r="E83645" s="1">
        <v>2528.5712199999998</v>
      </c>
    </row>
    <row r="83646" spans="1:5">
      <c r="A83646" s="3">
        <v>45125</v>
      </c>
      <c r="B83646" s="1">
        <v>1</v>
      </c>
      <c r="C83646" s="1">
        <v>510.68626999999998</v>
      </c>
      <c r="D83646" s="1">
        <v>1738.2008800000001</v>
      </c>
      <c r="E83646" s="1">
        <v>2248.88715</v>
      </c>
    </row>
    <row r="83647" spans="1:5">
      <c r="A83647" s="3">
        <v>45125</v>
      </c>
      <c r="B83647" s="1">
        <v>2</v>
      </c>
      <c r="C83647" s="1">
        <v>460.30513000000002</v>
      </c>
      <c r="D83647" s="1">
        <v>1572.0730100000001</v>
      </c>
      <c r="E83647" s="1">
        <v>2032.37814</v>
      </c>
    </row>
    <row r="83648" spans="1:5">
      <c r="A83648" s="3">
        <v>45125</v>
      </c>
      <c r="B83648" s="1">
        <v>3</v>
      </c>
      <c r="C83648" s="1">
        <v>420.57738999999998</v>
      </c>
      <c r="D83648" s="1">
        <v>1438.1808799999999</v>
      </c>
      <c r="E83648" s="1">
        <v>1858.75827</v>
      </c>
    </row>
    <row r="83649" spans="1:5">
      <c r="A83649" s="3">
        <v>45125</v>
      </c>
      <c r="B83649" s="1">
        <v>4</v>
      </c>
      <c r="C83649" s="1">
        <v>393.46679999999998</v>
      </c>
      <c r="D83649" s="1">
        <v>1346.59483</v>
      </c>
      <c r="E83649" s="1">
        <v>1740.0616299999999</v>
      </c>
    </row>
    <row r="83650" spans="1:5">
      <c r="A83650" s="3">
        <v>45125</v>
      </c>
      <c r="B83650" s="1">
        <v>5</v>
      </c>
      <c r="C83650" s="1">
        <v>375.43765999999999</v>
      </c>
      <c r="D83650" s="1">
        <v>1285.86303</v>
      </c>
      <c r="E83650" s="1">
        <v>1661.30069</v>
      </c>
    </row>
    <row r="83651" spans="1:5">
      <c r="A83651" s="3">
        <v>45125</v>
      </c>
      <c r="B83651" s="1">
        <v>6</v>
      </c>
      <c r="C83651" s="1">
        <v>371.28149999999999</v>
      </c>
      <c r="D83651" s="1">
        <v>1270.5185300000001</v>
      </c>
      <c r="E83651" s="1">
        <v>1641.8000300000001</v>
      </c>
    </row>
    <row r="83652" spans="1:5">
      <c r="A83652" s="3">
        <v>45125</v>
      </c>
      <c r="B83652" s="1">
        <v>7</v>
      </c>
      <c r="C83652" s="1">
        <v>379.48122999999998</v>
      </c>
      <c r="D83652" s="1">
        <v>1294.99262</v>
      </c>
      <c r="E83652" s="1">
        <v>1674.4738500000001</v>
      </c>
    </row>
    <row r="83653" spans="1:5">
      <c r="A83653" s="3">
        <v>45125</v>
      </c>
      <c r="B83653" s="1">
        <v>8</v>
      </c>
      <c r="C83653" s="1">
        <v>404.90584999999999</v>
      </c>
      <c r="D83653" s="1">
        <v>1383.68552</v>
      </c>
      <c r="E83653" s="1">
        <v>1788.5913700000001</v>
      </c>
    </row>
    <row r="83654" spans="1:5">
      <c r="A83654" s="3">
        <v>45125</v>
      </c>
      <c r="B83654" s="1">
        <v>9</v>
      </c>
      <c r="C83654" s="1">
        <v>431.01704000000001</v>
      </c>
      <c r="D83654" s="1">
        <v>1464.7582</v>
      </c>
      <c r="E83654" s="1">
        <v>1895.7752399999999</v>
      </c>
    </row>
    <row r="83655" spans="1:5">
      <c r="A83655" s="3">
        <v>45125</v>
      </c>
      <c r="B83655" s="1">
        <v>10</v>
      </c>
      <c r="C83655" s="1">
        <v>466.20452</v>
      </c>
      <c r="D83655" s="1">
        <v>1573.5627899999999</v>
      </c>
      <c r="E83655" s="1">
        <v>2039.76731</v>
      </c>
    </row>
    <row r="83656" spans="1:5">
      <c r="A83656" s="3">
        <v>45125</v>
      </c>
      <c r="B83656" s="1">
        <v>11</v>
      </c>
      <c r="C83656" s="1">
        <v>513.73717999999997</v>
      </c>
      <c r="D83656" s="1">
        <v>1727.8982900000001</v>
      </c>
      <c r="E83656" s="1">
        <v>2241.6354700000002</v>
      </c>
    </row>
    <row r="83657" spans="1:5">
      <c r="A83657" s="3">
        <v>45125</v>
      </c>
      <c r="B83657" s="1">
        <v>12</v>
      </c>
      <c r="C83657" s="1">
        <v>568.56388000000004</v>
      </c>
      <c r="D83657" s="1">
        <v>1907.5129400000001</v>
      </c>
      <c r="E83657" s="1">
        <v>2476.0768200000002</v>
      </c>
    </row>
    <row r="83658" spans="1:5">
      <c r="A83658" s="3">
        <v>45125</v>
      </c>
      <c r="B83658" s="1">
        <v>13</v>
      </c>
      <c r="C83658" s="1">
        <v>624.98626000000002</v>
      </c>
      <c r="D83658" s="1">
        <v>2088.14689</v>
      </c>
      <c r="E83658" s="1">
        <v>2713.1331500000001</v>
      </c>
    </row>
    <row r="83659" spans="1:5">
      <c r="A83659" s="3">
        <v>45125</v>
      </c>
      <c r="B83659" s="1">
        <v>14</v>
      </c>
      <c r="C83659" s="1">
        <v>674.83423000000005</v>
      </c>
      <c r="D83659" s="1">
        <v>2247.33734</v>
      </c>
      <c r="E83659" s="1">
        <v>2922.17157</v>
      </c>
    </row>
    <row r="83660" spans="1:5">
      <c r="A83660" s="3">
        <v>45125</v>
      </c>
      <c r="B83660" s="1">
        <v>15</v>
      </c>
      <c r="C83660" s="1">
        <v>718.82321000000002</v>
      </c>
      <c r="D83660" s="1">
        <v>2382.82251</v>
      </c>
      <c r="E83660" s="1">
        <v>3101.64572</v>
      </c>
    </row>
    <row r="83661" spans="1:5">
      <c r="A83661" s="3">
        <v>45125</v>
      </c>
      <c r="B83661" s="1">
        <v>16</v>
      </c>
      <c r="C83661" s="1">
        <v>770.60577999999998</v>
      </c>
      <c r="D83661" s="1">
        <v>2552.84917</v>
      </c>
      <c r="E83661" s="1">
        <v>3323.4549499999998</v>
      </c>
    </row>
    <row r="83662" spans="1:5">
      <c r="A83662" s="3">
        <v>45125</v>
      </c>
      <c r="B83662" s="1">
        <v>17</v>
      </c>
      <c r="C83662" s="1">
        <v>799.64264000000003</v>
      </c>
      <c r="D83662" s="1">
        <v>2645.9754499999999</v>
      </c>
      <c r="E83662" s="1">
        <v>3445.6180899999999</v>
      </c>
    </row>
    <row r="83663" spans="1:5">
      <c r="A83663" s="3">
        <v>45125</v>
      </c>
      <c r="B83663" s="1">
        <v>18</v>
      </c>
      <c r="C83663" s="1">
        <v>828.97478999999998</v>
      </c>
      <c r="D83663" s="1">
        <v>2756.1762699999999</v>
      </c>
      <c r="E83663" s="1">
        <v>3585.1510600000001</v>
      </c>
    </row>
    <row r="83664" spans="1:5">
      <c r="A83664" s="3">
        <v>45125</v>
      </c>
      <c r="B83664" s="1">
        <v>19</v>
      </c>
      <c r="C83664" s="1">
        <v>822.50359000000003</v>
      </c>
      <c r="D83664" s="1">
        <v>2751.8545199999999</v>
      </c>
      <c r="E83664" s="1">
        <v>3574.3581100000001</v>
      </c>
    </row>
    <row r="83665" spans="1:5">
      <c r="A83665" s="3">
        <v>45125</v>
      </c>
      <c r="B83665" s="1">
        <v>20</v>
      </c>
      <c r="C83665" s="1">
        <v>782.55233999999996</v>
      </c>
      <c r="D83665" s="1">
        <v>2640.8307799999998</v>
      </c>
      <c r="E83665" s="1">
        <v>3423.38312</v>
      </c>
    </row>
    <row r="83666" spans="1:5">
      <c r="A83666" s="3">
        <v>45125</v>
      </c>
      <c r="B83666" s="1">
        <v>21</v>
      </c>
      <c r="C83666" s="1">
        <v>739.24213999999995</v>
      </c>
      <c r="D83666" s="1">
        <v>2500.97163</v>
      </c>
      <c r="E83666" s="1">
        <v>3240.2137699999998</v>
      </c>
    </row>
    <row r="83667" spans="1:5">
      <c r="A83667" s="3">
        <v>45125</v>
      </c>
      <c r="B83667" s="1">
        <v>22</v>
      </c>
      <c r="C83667" s="1">
        <v>701.38228000000004</v>
      </c>
      <c r="D83667" s="1">
        <v>2375.8720600000001</v>
      </c>
      <c r="E83667" s="1">
        <v>3077.25434</v>
      </c>
    </row>
    <row r="83668" spans="1:5">
      <c r="A83668" s="3">
        <v>45125</v>
      </c>
      <c r="B83668" s="1">
        <v>23</v>
      </c>
      <c r="C83668" s="1">
        <v>637.13251000000002</v>
      </c>
      <c r="D83668" s="1">
        <v>2157.6305299999999</v>
      </c>
      <c r="E83668" s="1">
        <v>2794.7630399999998</v>
      </c>
    </row>
    <row r="83669" spans="1:5">
      <c r="A83669" s="3">
        <v>45125</v>
      </c>
      <c r="B83669" s="1">
        <v>24</v>
      </c>
      <c r="C83669" s="1">
        <v>560.18272000000002</v>
      </c>
      <c r="D83669" s="1">
        <v>1904.61357</v>
      </c>
      <c r="E83669" s="1">
        <v>2464.7962900000002</v>
      </c>
    </row>
    <row r="83670" spans="1:5">
      <c r="A83670" s="3">
        <v>45126</v>
      </c>
      <c r="B83670" s="1">
        <v>1</v>
      </c>
      <c r="C83670" s="1">
        <v>491.14071999999999</v>
      </c>
      <c r="D83670" s="1">
        <v>1678.50054</v>
      </c>
      <c r="E83670" s="1">
        <v>2169.6412599999999</v>
      </c>
    </row>
    <row r="83671" spans="1:5">
      <c r="A83671" s="3">
        <v>45126</v>
      </c>
      <c r="B83671" s="1">
        <v>2</v>
      </c>
      <c r="C83671" s="1">
        <v>440.10491000000002</v>
      </c>
      <c r="D83671" s="1">
        <v>1506.7050300000001</v>
      </c>
      <c r="E83671" s="1">
        <v>1946.8099400000001</v>
      </c>
    </row>
    <row r="83672" spans="1:5">
      <c r="A83672" s="3">
        <v>45126</v>
      </c>
      <c r="B83672" s="1">
        <v>3</v>
      </c>
      <c r="C83672" s="1">
        <v>405.03214000000003</v>
      </c>
      <c r="D83672" s="1">
        <v>1392.58087</v>
      </c>
      <c r="E83672" s="1">
        <v>1797.61301</v>
      </c>
    </row>
    <row r="83673" spans="1:5">
      <c r="A83673" s="3">
        <v>45126</v>
      </c>
      <c r="B83673" s="1">
        <v>4</v>
      </c>
      <c r="C83673" s="1">
        <v>381.892</v>
      </c>
      <c r="D83673" s="1">
        <v>1311.6411700000001</v>
      </c>
      <c r="E83673" s="1">
        <v>1693.5331699999999</v>
      </c>
    </row>
    <row r="83674" spans="1:5">
      <c r="A83674" s="3">
        <v>45126</v>
      </c>
      <c r="B83674" s="1">
        <v>5</v>
      </c>
      <c r="C83674" s="1">
        <v>369.56360999999998</v>
      </c>
      <c r="D83674" s="1">
        <v>1269.73146</v>
      </c>
      <c r="E83674" s="1">
        <v>1639.2950699999999</v>
      </c>
    </row>
    <row r="83675" spans="1:5">
      <c r="A83675" s="3">
        <v>45126</v>
      </c>
      <c r="B83675" s="1">
        <v>6</v>
      </c>
      <c r="C83675" s="1">
        <v>366.54692</v>
      </c>
      <c r="D83675" s="1">
        <v>1256.39807</v>
      </c>
      <c r="E83675" s="1">
        <v>1622.94499</v>
      </c>
    </row>
    <row r="83676" spans="1:5">
      <c r="A83676" s="3">
        <v>45126</v>
      </c>
      <c r="B83676" s="1">
        <v>7</v>
      </c>
      <c r="C83676" s="1">
        <v>371.51963999999998</v>
      </c>
      <c r="D83676" s="1">
        <v>1264.51224</v>
      </c>
      <c r="E83676" s="1">
        <v>1636.03188</v>
      </c>
    </row>
    <row r="83677" spans="1:5">
      <c r="A83677" s="3">
        <v>45126</v>
      </c>
      <c r="B83677" s="1">
        <v>8</v>
      </c>
      <c r="C83677" s="1">
        <v>382.44081</v>
      </c>
      <c r="D83677" s="1">
        <v>1302.5466200000001</v>
      </c>
      <c r="E83677" s="1">
        <v>1684.9874299999999</v>
      </c>
    </row>
    <row r="83678" spans="1:5">
      <c r="A83678" s="3">
        <v>45126</v>
      </c>
      <c r="B83678" s="1">
        <v>9</v>
      </c>
      <c r="C83678" s="1">
        <v>392.70188000000002</v>
      </c>
      <c r="D83678" s="1">
        <v>1330.4762499999999</v>
      </c>
      <c r="E83678" s="1">
        <v>1723.17813</v>
      </c>
    </row>
    <row r="83679" spans="1:5">
      <c r="A83679" s="3">
        <v>45126</v>
      </c>
      <c r="B83679" s="1">
        <v>10</v>
      </c>
      <c r="C83679" s="1">
        <v>393.45440000000002</v>
      </c>
      <c r="D83679" s="1">
        <v>1319.2734399999999</v>
      </c>
      <c r="E83679" s="1">
        <v>1712.72784</v>
      </c>
    </row>
    <row r="83680" spans="1:5">
      <c r="A83680" s="3">
        <v>45126</v>
      </c>
      <c r="B83680" s="1">
        <v>11</v>
      </c>
      <c r="C83680" s="1">
        <v>402.16840999999999</v>
      </c>
      <c r="D83680" s="1">
        <v>1343.40146</v>
      </c>
      <c r="E83680" s="1">
        <v>1745.56987</v>
      </c>
    </row>
    <row r="83681" spans="1:5">
      <c r="A83681" s="3">
        <v>45126</v>
      </c>
      <c r="B83681" s="1">
        <v>12</v>
      </c>
      <c r="C83681" s="1">
        <v>415.44594000000001</v>
      </c>
      <c r="D83681" s="1">
        <v>1392.0213699999999</v>
      </c>
      <c r="E83681" s="1">
        <v>1807.46731</v>
      </c>
    </row>
    <row r="83682" spans="1:5">
      <c r="A83682" s="3">
        <v>45126</v>
      </c>
      <c r="B83682" s="1">
        <v>13</v>
      </c>
      <c r="C83682" s="1">
        <v>443.26535999999999</v>
      </c>
      <c r="D83682" s="1">
        <v>1488.2659000000001</v>
      </c>
      <c r="E83682" s="1">
        <v>1931.53126</v>
      </c>
    </row>
    <row r="83683" spans="1:5">
      <c r="A83683" s="3">
        <v>45126</v>
      </c>
      <c r="B83683" s="1">
        <v>14</v>
      </c>
      <c r="C83683" s="1">
        <v>468.80104999999998</v>
      </c>
      <c r="D83683" s="1">
        <v>1571.2013199999999</v>
      </c>
      <c r="E83683" s="1">
        <v>2040.0023699999999</v>
      </c>
    </row>
    <row r="83684" spans="1:5">
      <c r="A83684" s="3">
        <v>45126</v>
      </c>
      <c r="B83684" s="1">
        <v>15</v>
      </c>
      <c r="C83684" s="1">
        <v>511.07589999999999</v>
      </c>
      <c r="D83684" s="1">
        <v>1703.7641900000001</v>
      </c>
      <c r="E83684" s="1">
        <v>2214.8400900000001</v>
      </c>
    </row>
    <row r="83685" spans="1:5">
      <c r="A83685" s="3">
        <v>45126</v>
      </c>
      <c r="B83685" s="1">
        <v>16</v>
      </c>
      <c r="C83685" s="1">
        <v>568.64155000000005</v>
      </c>
      <c r="D83685" s="1">
        <v>1894.06288</v>
      </c>
      <c r="E83685" s="1">
        <v>2462.7044299999998</v>
      </c>
    </row>
    <row r="83686" spans="1:5">
      <c r="A83686" s="3">
        <v>45126</v>
      </c>
      <c r="B83686" s="1">
        <v>17</v>
      </c>
      <c r="C83686" s="1">
        <v>620.00144999999998</v>
      </c>
      <c r="D83686" s="1">
        <v>2060.5529499999998</v>
      </c>
      <c r="E83686" s="1">
        <v>2680.5544</v>
      </c>
    </row>
    <row r="83687" spans="1:5">
      <c r="A83687" s="3">
        <v>45126</v>
      </c>
      <c r="B83687" s="1">
        <v>18</v>
      </c>
      <c r="C83687" s="1">
        <v>665.30511999999999</v>
      </c>
      <c r="D83687" s="1">
        <v>2219.8447299999998</v>
      </c>
      <c r="E83687" s="1">
        <v>2885.1498499999998</v>
      </c>
    </row>
    <row r="83688" spans="1:5">
      <c r="A83688" s="3">
        <v>45126</v>
      </c>
      <c r="B83688" s="1">
        <v>19</v>
      </c>
      <c r="C83688" s="1">
        <v>673.50130000000001</v>
      </c>
      <c r="D83688" s="1">
        <v>2259.4672</v>
      </c>
      <c r="E83688" s="1">
        <v>2932.9684999999999</v>
      </c>
    </row>
    <row r="83689" spans="1:5">
      <c r="A83689" s="3">
        <v>45126</v>
      </c>
      <c r="B83689" s="1">
        <v>20</v>
      </c>
      <c r="C83689" s="1">
        <v>657.58591999999999</v>
      </c>
      <c r="D83689" s="1">
        <v>2225.93579</v>
      </c>
      <c r="E83689" s="1">
        <v>2883.52171</v>
      </c>
    </row>
    <row r="83690" spans="1:5">
      <c r="A83690" s="3">
        <v>45126</v>
      </c>
      <c r="B83690" s="1">
        <v>21</v>
      </c>
      <c r="C83690" s="1">
        <v>638.21127000000001</v>
      </c>
      <c r="D83690" s="1">
        <v>2171.4019499999999</v>
      </c>
      <c r="E83690" s="1">
        <v>2809.6132200000002</v>
      </c>
    </row>
    <row r="83691" spans="1:5">
      <c r="A83691" s="3">
        <v>45126</v>
      </c>
      <c r="B83691" s="1">
        <v>22</v>
      </c>
      <c r="C83691" s="1">
        <v>624.66741999999999</v>
      </c>
      <c r="D83691" s="1">
        <v>2123.3776899999998</v>
      </c>
      <c r="E83691" s="1">
        <v>2748.04511</v>
      </c>
    </row>
    <row r="83692" spans="1:5">
      <c r="A83692" s="3">
        <v>45126</v>
      </c>
      <c r="B83692" s="1">
        <v>23</v>
      </c>
      <c r="C83692" s="1">
        <v>579.78089999999997</v>
      </c>
      <c r="D83692" s="1">
        <v>1967.51124</v>
      </c>
      <c r="E83692" s="1">
        <v>2547.29214</v>
      </c>
    </row>
    <row r="83693" spans="1:5">
      <c r="A83693" s="3">
        <v>45126</v>
      </c>
      <c r="B83693" s="1">
        <v>24</v>
      </c>
      <c r="C83693" s="1">
        <v>516.46244999999999</v>
      </c>
      <c r="D83693" s="1">
        <v>1754.6625200000001</v>
      </c>
      <c r="E83693" s="1">
        <v>2271.1249699999998</v>
      </c>
    </row>
    <row r="83694" spans="1:5">
      <c r="A83694" s="3">
        <v>45127</v>
      </c>
      <c r="B83694" s="1">
        <v>1</v>
      </c>
      <c r="C83694" s="1">
        <v>455.30074000000002</v>
      </c>
      <c r="D83694" s="1">
        <v>1550.7436700000001</v>
      </c>
      <c r="E83694" s="1">
        <v>2006.04441</v>
      </c>
    </row>
    <row r="83695" spans="1:5">
      <c r="A83695" s="3">
        <v>45127</v>
      </c>
      <c r="B83695" s="1">
        <v>2</v>
      </c>
      <c r="C83695" s="1">
        <v>410.69691999999998</v>
      </c>
      <c r="D83695" s="1">
        <v>1403.03368</v>
      </c>
      <c r="E83695" s="1">
        <v>1813.7306000000001</v>
      </c>
    </row>
    <row r="83696" spans="1:5">
      <c r="A83696" s="3">
        <v>45127</v>
      </c>
      <c r="B83696" s="1">
        <v>3</v>
      </c>
      <c r="C83696" s="1">
        <v>377.46717000000001</v>
      </c>
      <c r="D83696" s="1">
        <v>1292.2090800000001</v>
      </c>
      <c r="E83696" s="1">
        <v>1669.67625</v>
      </c>
    </row>
    <row r="83697" spans="1:5">
      <c r="A83697" s="3">
        <v>45127</v>
      </c>
      <c r="B83697" s="1">
        <v>4</v>
      </c>
      <c r="C83697" s="1">
        <v>357.04754000000003</v>
      </c>
      <c r="D83697" s="1">
        <v>1222.1633899999999</v>
      </c>
      <c r="E83697" s="1">
        <v>1579.21093</v>
      </c>
    </row>
    <row r="83698" spans="1:5">
      <c r="A83698" s="3">
        <v>45127</v>
      </c>
      <c r="B83698" s="1">
        <v>5</v>
      </c>
      <c r="C83698" s="1">
        <v>344.07056999999998</v>
      </c>
      <c r="D83698" s="1">
        <v>1177.5426500000001</v>
      </c>
      <c r="E83698" s="1">
        <v>1521.61322</v>
      </c>
    </row>
    <row r="83699" spans="1:5">
      <c r="A83699" s="3">
        <v>45127</v>
      </c>
      <c r="B83699" s="1">
        <v>6</v>
      </c>
      <c r="C83699" s="1">
        <v>341.03847000000002</v>
      </c>
      <c r="D83699" s="1">
        <v>1166.1837700000001</v>
      </c>
      <c r="E83699" s="1">
        <v>1507.2222400000001</v>
      </c>
    </row>
    <row r="83700" spans="1:5">
      <c r="A83700" s="3">
        <v>45127</v>
      </c>
      <c r="B83700" s="1">
        <v>7</v>
      </c>
      <c r="C83700" s="1">
        <v>357.59199999999998</v>
      </c>
      <c r="D83700" s="1">
        <v>1218.2581399999999</v>
      </c>
      <c r="E83700" s="1">
        <v>1575.85014</v>
      </c>
    </row>
    <row r="83701" spans="1:5">
      <c r="A83701" s="3">
        <v>45127</v>
      </c>
      <c r="B83701" s="1">
        <v>8</v>
      </c>
      <c r="C83701" s="1">
        <v>386.23070000000001</v>
      </c>
      <c r="D83701" s="1">
        <v>1317.2371599999999</v>
      </c>
      <c r="E83701" s="1">
        <v>1703.46786</v>
      </c>
    </row>
    <row r="83702" spans="1:5">
      <c r="A83702" s="3">
        <v>45127</v>
      </c>
      <c r="B83702" s="1">
        <v>9</v>
      </c>
      <c r="C83702" s="1">
        <v>418.84597000000002</v>
      </c>
      <c r="D83702" s="1">
        <v>1424.10283</v>
      </c>
      <c r="E83702" s="1">
        <v>1842.9487999999999</v>
      </c>
    </row>
    <row r="83703" spans="1:5">
      <c r="A83703" s="3">
        <v>45127</v>
      </c>
      <c r="B83703" s="1">
        <v>10</v>
      </c>
      <c r="C83703" s="1">
        <v>454.56572999999997</v>
      </c>
      <c r="D83703" s="1">
        <v>1532.75963</v>
      </c>
      <c r="E83703" s="1">
        <v>1987.32536</v>
      </c>
    </row>
    <row r="83704" spans="1:5">
      <c r="A83704" s="3">
        <v>45127</v>
      </c>
      <c r="B83704" s="1">
        <v>11</v>
      </c>
      <c r="C83704" s="1">
        <v>497.95967999999999</v>
      </c>
      <c r="D83704" s="1">
        <v>1673.61742</v>
      </c>
      <c r="E83704" s="1">
        <v>2171.5771</v>
      </c>
    </row>
    <row r="83705" spans="1:5">
      <c r="A83705" s="3">
        <v>45127</v>
      </c>
      <c r="B83705" s="1">
        <v>12</v>
      </c>
      <c r="C83705" s="1">
        <v>545.81096000000002</v>
      </c>
      <c r="D83705" s="1">
        <v>1831.9907000000001</v>
      </c>
      <c r="E83705" s="1">
        <v>2377.8016600000001</v>
      </c>
    </row>
    <row r="83706" spans="1:5">
      <c r="A83706" s="3">
        <v>45127</v>
      </c>
      <c r="B83706" s="1">
        <v>13</v>
      </c>
      <c r="C83706" s="1">
        <v>586.65259000000003</v>
      </c>
      <c r="D83706" s="1">
        <v>1965.2995900000001</v>
      </c>
      <c r="E83706" s="1">
        <v>2551.9521800000002</v>
      </c>
    </row>
    <row r="83707" spans="1:5">
      <c r="A83707" s="3">
        <v>45127</v>
      </c>
      <c r="B83707" s="1">
        <v>14</v>
      </c>
      <c r="C83707" s="1">
        <v>622.67084</v>
      </c>
      <c r="D83707" s="1">
        <v>2080.9222100000002</v>
      </c>
      <c r="E83707" s="1">
        <v>2703.5930499999999</v>
      </c>
    </row>
    <row r="83708" spans="1:5">
      <c r="A83708" s="3">
        <v>45127</v>
      </c>
      <c r="B83708" s="1">
        <v>15</v>
      </c>
      <c r="C83708" s="1">
        <v>634.66200000000003</v>
      </c>
      <c r="D83708" s="1">
        <v>2105.6264999999999</v>
      </c>
      <c r="E83708" s="1">
        <v>2740.2885000000001</v>
      </c>
    </row>
    <row r="83709" spans="1:5">
      <c r="A83709" s="3">
        <v>45127</v>
      </c>
      <c r="B83709" s="1">
        <v>16</v>
      </c>
      <c r="C83709" s="1">
        <v>660.26562000000001</v>
      </c>
      <c r="D83709" s="1">
        <v>2185.9164999999998</v>
      </c>
      <c r="E83709" s="1">
        <v>2846.1821199999999</v>
      </c>
    </row>
    <row r="83710" spans="1:5">
      <c r="A83710" s="3">
        <v>45127</v>
      </c>
      <c r="B83710" s="1">
        <v>17</v>
      </c>
      <c r="C83710" s="1">
        <v>699.77638999999999</v>
      </c>
      <c r="D83710" s="1">
        <v>2313.20631</v>
      </c>
      <c r="E83710" s="1">
        <v>3012.9827</v>
      </c>
    </row>
    <row r="83711" spans="1:5">
      <c r="A83711" s="3">
        <v>45127</v>
      </c>
      <c r="B83711" s="1">
        <v>18</v>
      </c>
      <c r="C83711" s="1">
        <v>732.78430000000003</v>
      </c>
      <c r="D83711" s="1">
        <v>2434.7900199999999</v>
      </c>
      <c r="E83711" s="1">
        <v>3167.5743200000002</v>
      </c>
    </row>
    <row r="83712" spans="1:5">
      <c r="A83712" s="3">
        <v>45127</v>
      </c>
      <c r="B83712" s="1">
        <v>19</v>
      </c>
      <c r="C83712" s="1">
        <v>744.90711999999996</v>
      </c>
      <c r="D83712" s="1">
        <v>2492.41813</v>
      </c>
      <c r="E83712" s="1">
        <v>3237.3252499999999</v>
      </c>
    </row>
    <row r="83713" spans="1:5">
      <c r="A83713" s="3">
        <v>45127</v>
      </c>
      <c r="B83713" s="1">
        <v>20</v>
      </c>
      <c r="C83713" s="1">
        <v>699.82249000000002</v>
      </c>
      <c r="D83713" s="1">
        <v>2359.9941800000001</v>
      </c>
      <c r="E83713" s="1">
        <v>3059.8166700000002</v>
      </c>
    </row>
    <row r="83714" spans="1:5">
      <c r="A83714" s="3">
        <v>45127</v>
      </c>
      <c r="B83714" s="1">
        <v>21</v>
      </c>
      <c r="C83714" s="1">
        <v>670.34609999999998</v>
      </c>
      <c r="D83714" s="1">
        <v>2267.97624</v>
      </c>
      <c r="E83714" s="1">
        <v>2938.3223400000002</v>
      </c>
    </row>
    <row r="83715" spans="1:5">
      <c r="A83715" s="3">
        <v>45127</v>
      </c>
      <c r="B83715" s="1">
        <v>22</v>
      </c>
      <c r="C83715" s="1">
        <v>644.85837000000004</v>
      </c>
      <c r="D83715" s="1">
        <v>2181.4922700000002</v>
      </c>
      <c r="E83715" s="1">
        <v>2826.3506400000001</v>
      </c>
    </row>
    <row r="83716" spans="1:5">
      <c r="A83716" s="3">
        <v>45127</v>
      </c>
      <c r="B83716" s="1">
        <v>23</v>
      </c>
      <c r="C83716" s="1">
        <v>598.14143999999999</v>
      </c>
      <c r="D83716" s="1">
        <v>2025.25287</v>
      </c>
      <c r="E83716" s="1">
        <v>2623.3943100000001</v>
      </c>
    </row>
    <row r="83717" spans="1:5">
      <c r="A83717" s="3">
        <v>45127</v>
      </c>
      <c r="B83717" s="1">
        <v>24</v>
      </c>
      <c r="C83717" s="1">
        <v>528.28412000000003</v>
      </c>
      <c r="D83717" s="1">
        <v>1795.7007900000001</v>
      </c>
      <c r="E83717" s="1">
        <v>2323.9849100000001</v>
      </c>
    </row>
    <row r="83718" spans="1:5">
      <c r="A83718" s="3">
        <v>45128</v>
      </c>
      <c r="B83718" s="1">
        <v>1</v>
      </c>
      <c r="C83718" s="1">
        <v>470.45368999999999</v>
      </c>
      <c r="D83718" s="1">
        <v>1601.8159599999999</v>
      </c>
      <c r="E83718" s="1">
        <v>2072.2696500000002</v>
      </c>
    </row>
    <row r="83719" spans="1:5">
      <c r="A83719" s="3">
        <v>45128</v>
      </c>
      <c r="B83719" s="1">
        <v>2</v>
      </c>
      <c r="C83719" s="1">
        <v>421.20627999999999</v>
      </c>
      <c r="D83719" s="1">
        <v>1437.21732</v>
      </c>
      <c r="E83719" s="1">
        <v>1858.4236000000001</v>
      </c>
    </row>
    <row r="83720" spans="1:5">
      <c r="A83720" s="3">
        <v>45128</v>
      </c>
      <c r="B83720" s="1">
        <v>3</v>
      </c>
      <c r="C83720" s="1">
        <v>391.69698</v>
      </c>
      <c r="D83720" s="1">
        <v>1339.34601</v>
      </c>
      <c r="E83720" s="1">
        <v>1731.0429899999999</v>
      </c>
    </row>
    <row r="83721" spans="1:5">
      <c r="A83721" s="3">
        <v>45128</v>
      </c>
      <c r="B83721" s="1">
        <v>4</v>
      </c>
      <c r="C83721" s="1">
        <v>373.88956000000002</v>
      </c>
      <c r="D83721" s="1">
        <v>1277.53313</v>
      </c>
      <c r="E83721" s="1">
        <v>1651.4226900000001</v>
      </c>
    </row>
    <row r="83722" spans="1:5">
      <c r="A83722" s="3">
        <v>45128</v>
      </c>
      <c r="B83722" s="1">
        <v>5</v>
      </c>
      <c r="C83722" s="1">
        <v>348.03784999999999</v>
      </c>
      <c r="D83722" s="1">
        <v>1185.2734599999999</v>
      </c>
      <c r="E83722" s="1">
        <v>1533.31131</v>
      </c>
    </row>
    <row r="83723" spans="1:5">
      <c r="A83723" s="3">
        <v>45128</v>
      </c>
      <c r="B83723" s="1">
        <v>6</v>
      </c>
      <c r="C83723" s="1">
        <v>334.98099999999999</v>
      </c>
      <c r="D83723" s="1">
        <v>1136.74253</v>
      </c>
      <c r="E83723" s="1">
        <v>1471.72353</v>
      </c>
    </row>
    <row r="83724" spans="1:5">
      <c r="A83724" s="3">
        <v>45128</v>
      </c>
      <c r="B83724" s="1">
        <v>7</v>
      </c>
      <c r="C83724" s="1">
        <v>338.36077999999998</v>
      </c>
      <c r="D83724" s="1">
        <v>1142.1301699999999</v>
      </c>
      <c r="E83724" s="1">
        <v>1480.4909500000001</v>
      </c>
    </row>
    <row r="83725" spans="1:5">
      <c r="A83725" s="3">
        <v>45128</v>
      </c>
      <c r="B83725" s="1">
        <v>8</v>
      </c>
      <c r="C83725" s="1">
        <v>350.69335999999998</v>
      </c>
      <c r="D83725" s="1">
        <v>1185.8722499999999</v>
      </c>
      <c r="E83725" s="1">
        <v>1536.5656100000001</v>
      </c>
    </row>
    <row r="83726" spans="1:5">
      <c r="A83726" s="3">
        <v>45128</v>
      </c>
      <c r="B83726" s="1">
        <v>9</v>
      </c>
      <c r="C83726" s="1">
        <v>381.93702999999999</v>
      </c>
      <c r="D83726" s="1">
        <v>1294.94065</v>
      </c>
      <c r="E83726" s="1">
        <v>1676.8776800000001</v>
      </c>
    </row>
    <row r="83727" spans="1:5">
      <c r="A83727" s="3">
        <v>45128</v>
      </c>
      <c r="B83727" s="1">
        <v>10</v>
      </c>
      <c r="C83727" s="1">
        <v>421.99378999999999</v>
      </c>
      <c r="D83727" s="1">
        <v>1422.49135</v>
      </c>
      <c r="E83727" s="1">
        <v>1844.48514</v>
      </c>
    </row>
    <row r="83728" spans="1:5">
      <c r="A83728" s="3">
        <v>45128</v>
      </c>
      <c r="B83728" s="1">
        <v>11</v>
      </c>
      <c r="C83728" s="1">
        <v>462.01801999999998</v>
      </c>
      <c r="D83728" s="1">
        <v>1551.5610200000001</v>
      </c>
      <c r="E83728" s="1">
        <v>2013.5790400000001</v>
      </c>
    </row>
    <row r="83729" spans="1:5">
      <c r="A83729" s="3">
        <v>45128</v>
      </c>
      <c r="B83729" s="1">
        <v>12</v>
      </c>
      <c r="C83729" s="1">
        <v>507.91764999999998</v>
      </c>
      <c r="D83729" s="1">
        <v>1705.9206300000001</v>
      </c>
      <c r="E83729" s="1">
        <v>2213.8382799999999</v>
      </c>
    </row>
    <row r="83730" spans="1:5">
      <c r="A83730" s="3">
        <v>45128</v>
      </c>
      <c r="B83730" s="1">
        <v>13</v>
      </c>
      <c r="C83730" s="1">
        <v>550.34747000000004</v>
      </c>
      <c r="D83730" s="1">
        <v>1844.9947400000001</v>
      </c>
      <c r="E83730" s="1">
        <v>2395.3422099999998</v>
      </c>
    </row>
    <row r="83731" spans="1:5">
      <c r="A83731" s="3">
        <v>45128</v>
      </c>
      <c r="B83731" s="1">
        <v>14</v>
      </c>
      <c r="C83731" s="1">
        <v>586.50843999999995</v>
      </c>
      <c r="D83731" s="1">
        <v>1962.1079400000001</v>
      </c>
      <c r="E83731" s="1">
        <v>2548.6163799999999</v>
      </c>
    </row>
    <row r="83732" spans="1:5">
      <c r="A83732" s="3">
        <v>45128</v>
      </c>
      <c r="B83732" s="1">
        <v>15</v>
      </c>
      <c r="C83732" s="1">
        <v>617.85130000000004</v>
      </c>
      <c r="D83732" s="1">
        <v>2059.89642</v>
      </c>
      <c r="E83732" s="1">
        <v>2677.7477199999998</v>
      </c>
    </row>
    <row r="83733" spans="1:5">
      <c r="A83733" s="3">
        <v>45128</v>
      </c>
      <c r="B83733" s="1">
        <v>16</v>
      </c>
      <c r="C83733" s="1">
        <v>654.14005999999995</v>
      </c>
      <c r="D83733" s="1">
        <v>2174.7361299999998</v>
      </c>
      <c r="E83733" s="1">
        <v>2828.87619</v>
      </c>
    </row>
    <row r="83734" spans="1:5">
      <c r="A83734" s="3">
        <v>45128</v>
      </c>
      <c r="B83734" s="1">
        <v>17</v>
      </c>
      <c r="C83734" s="1">
        <v>688.34829000000002</v>
      </c>
      <c r="D83734" s="1">
        <v>2284.9863099999998</v>
      </c>
      <c r="E83734" s="1">
        <v>2973.3346000000001</v>
      </c>
    </row>
    <row r="83735" spans="1:5">
      <c r="A83735" s="3">
        <v>45128</v>
      </c>
      <c r="B83735" s="1">
        <v>18</v>
      </c>
      <c r="C83735" s="1">
        <v>718.70799</v>
      </c>
      <c r="D83735" s="1">
        <v>2396.6990599999999</v>
      </c>
      <c r="E83735" s="1">
        <v>3115.4070499999998</v>
      </c>
    </row>
    <row r="83736" spans="1:5">
      <c r="A83736" s="3">
        <v>45128</v>
      </c>
      <c r="B83736" s="1">
        <v>19</v>
      </c>
      <c r="C83736" s="1">
        <v>713.71347000000003</v>
      </c>
      <c r="D83736" s="1">
        <v>2390.28593</v>
      </c>
      <c r="E83736" s="1">
        <v>3103.9994000000002</v>
      </c>
    </row>
    <row r="83737" spans="1:5">
      <c r="A83737" s="3">
        <v>45128</v>
      </c>
      <c r="B83737" s="1">
        <v>20</v>
      </c>
      <c r="C83737" s="1">
        <v>671.67798000000005</v>
      </c>
      <c r="D83737" s="1">
        <v>2265.3508700000002</v>
      </c>
      <c r="E83737" s="1">
        <v>2937.0288500000001</v>
      </c>
    </row>
    <row r="83738" spans="1:5">
      <c r="A83738" s="3">
        <v>45128</v>
      </c>
      <c r="B83738" s="1">
        <v>21</v>
      </c>
      <c r="C83738" s="1">
        <v>623.58505000000002</v>
      </c>
      <c r="D83738" s="1">
        <v>2108.3314799999998</v>
      </c>
      <c r="E83738" s="1">
        <v>2731.91653</v>
      </c>
    </row>
    <row r="83739" spans="1:5">
      <c r="A83739" s="3">
        <v>45128</v>
      </c>
      <c r="B83739" s="1">
        <v>22</v>
      </c>
      <c r="C83739" s="1">
        <v>596.18961000000002</v>
      </c>
      <c r="D83739" s="1">
        <v>2016.2560699999999</v>
      </c>
      <c r="E83739" s="1">
        <v>2612.4456799999998</v>
      </c>
    </row>
    <row r="83740" spans="1:5">
      <c r="A83740" s="3">
        <v>45128</v>
      </c>
      <c r="B83740" s="1">
        <v>23</v>
      </c>
      <c r="C83740" s="1">
        <v>551.52982999999995</v>
      </c>
      <c r="D83740" s="1">
        <v>1866.97371</v>
      </c>
      <c r="E83740" s="1">
        <v>2418.5035400000002</v>
      </c>
    </row>
    <row r="83741" spans="1:5">
      <c r="A83741" s="3">
        <v>45128</v>
      </c>
      <c r="B83741" s="1">
        <v>24</v>
      </c>
      <c r="C83741" s="1">
        <v>496.94448</v>
      </c>
      <c r="D83741" s="1">
        <v>1690.09105</v>
      </c>
      <c r="E83741" s="1">
        <v>2187.0355300000001</v>
      </c>
    </row>
    <row r="83742" spans="1:5">
      <c r="A83742" s="3">
        <v>45129</v>
      </c>
      <c r="B83742" s="1">
        <v>1</v>
      </c>
      <c r="C83742" s="1">
        <v>442.86502999999999</v>
      </c>
      <c r="D83742" s="1">
        <v>1518.11607</v>
      </c>
      <c r="E83742" s="1">
        <v>1960.9811</v>
      </c>
    </row>
    <row r="83743" spans="1:5">
      <c r="A83743" s="3">
        <v>45129</v>
      </c>
      <c r="B83743" s="1">
        <v>2</v>
      </c>
      <c r="C83743" s="1">
        <v>397.41451000000001</v>
      </c>
      <c r="D83743" s="1">
        <v>1364.2914000000001</v>
      </c>
      <c r="E83743" s="1">
        <v>1761.7059099999999</v>
      </c>
    </row>
    <row r="83744" spans="1:5">
      <c r="A83744" s="3">
        <v>45129</v>
      </c>
      <c r="B83744" s="1">
        <v>3</v>
      </c>
      <c r="C83744" s="1">
        <v>359.93194999999997</v>
      </c>
      <c r="D83744" s="1">
        <v>1234.57609</v>
      </c>
      <c r="E83744" s="1">
        <v>1594.5080399999999</v>
      </c>
    </row>
    <row r="83745" spans="1:5">
      <c r="A83745" s="3">
        <v>45129</v>
      </c>
      <c r="B83745" s="1">
        <v>4</v>
      </c>
      <c r="C83745" s="1">
        <v>334.37491</v>
      </c>
      <c r="D83745" s="1">
        <v>1145.25433</v>
      </c>
      <c r="E83745" s="1">
        <v>1479.62924</v>
      </c>
    </row>
    <row r="83746" spans="1:5">
      <c r="A83746" s="3">
        <v>45129</v>
      </c>
      <c r="B83746" s="1">
        <v>5</v>
      </c>
      <c r="C83746" s="1">
        <v>315.53039999999999</v>
      </c>
      <c r="D83746" s="1">
        <v>1079.1451500000001</v>
      </c>
      <c r="E83746" s="1">
        <v>1394.6755499999999</v>
      </c>
    </row>
    <row r="83747" spans="1:5">
      <c r="A83747" s="3">
        <v>45129</v>
      </c>
      <c r="B83747" s="1">
        <v>6</v>
      </c>
      <c r="C83747" s="1">
        <v>303.47773999999998</v>
      </c>
      <c r="D83747" s="1">
        <v>1035.0303699999999</v>
      </c>
      <c r="E83747" s="1">
        <v>1338.50811</v>
      </c>
    </row>
    <row r="83748" spans="1:5">
      <c r="A83748" s="3">
        <v>45129</v>
      </c>
      <c r="B83748" s="1">
        <v>7</v>
      </c>
      <c r="C83748" s="1">
        <v>306.50634000000002</v>
      </c>
      <c r="D83748" s="1">
        <v>1043.1244200000001</v>
      </c>
      <c r="E83748" s="1">
        <v>1349.63076</v>
      </c>
    </row>
    <row r="83749" spans="1:5">
      <c r="A83749" s="3">
        <v>45129</v>
      </c>
      <c r="B83749" s="1">
        <v>8</v>
      </c>
      <c r="C83749" s="1">
        <v>331.38711999999998</v>
      </c>
      <c r="D83749" s="1">
        <v>1128.9435800000001</v>
      </c>
      <c r="E83749" s="1">
        <v>1460.3307</v>
      </c>
    </row>
    <row r="83750" spans="1:5">
      <c r="A83750" s="3">
        <v>45129</v>
      </c>
      <c r="B83750" s="1">
        <v>9</v>
      </c>
      <c r="C83750" s="1">
        <v>371.26692000000003</v>
      </c>
      <c r="D83750" s="1">
        <v>1267.8972799999999</v>
      </c>
      <c r="E83750" s="1">
        <v>1639.1641999999999</v>
      </c>
    </row>
    <row r="83751" spans="1:5">
      <c r="A83751" s="3">
        <v>45129</v>
      </c>
      <c r="B83751" s="1">
        <v>10</v>
      </c>
      <c r="C83751" s="1">
        <v>415.31351000000001</v>
      </c>
      <c r="D83751" s="1">
        <v>1416.95127</v>
      </c>
      <c r="E83751" s="1">
        <v>1832.26478</v>
      </c>
    </row>
    <row r="83752" spans="1:5">
      <c r="A83752" s="3">
        <v>45129</v>
      </c>
      <c r="B83752" s="1">
        <v>11</v>
      </c>
      <c r="C83752" s="1">
        <v>450.66806000000003</v>
      </c>
      <c r="D83752" s="1">
        <v>1538.9078099999999</v>
      </c>
      <c r="E83752" s="1">
        <v>1989.5758699999999</v>
      </c>
    </row>
    <row r="83753" spans="1:5">
      <c r="A83753" s="3">
        <v>45129</v>
      </c>
      <c r="B83753" s="1">
        <v>12</v>
      </c>
      <c r="C83753" s="1">
        <v>488.49898999999999</v>
      </c>
      <c r="D83753" s="1">
        <v>1661.21064</v>
      </c>
      <c r="E83753" s="1">
        <v>2149.7096299999998</v>
      </c>
    </row>
    <row r="83754" spans="1:5">
      <c r="A83754" s="3">
        <v>45129</v>
      </c>
      <c r="B83754" s="1">
        <v>13</v>
      </c>
      <c r="C83754" s="1">
        <v>532.60829999999999</v>
      </c>
      <c r="D83754" s="1">
        <v>1799.5654099999999</v>
      </c>
      <c r="E83754" s="1">
        <v>2332.17371</v>
      </c>
    </row>
    <row r="83755" spans="1:5">
      <c r="A83755" s="3">
        <v>45129</v>
      </c>
      <c r="B83755" s="1">
        <v>14</v>
      </c>
      <c r="C83755" s="1">
        <v>559.84279000000004</v>
      </c>
      <c r="D83755" s="1">
        <v>1887.56095</v>
      </c>
      <c r="E83755" s="1">
        <v>2447.4037400000002</v>
      </c>
    </row>
    <row r="83756" spans="1:5">
      <c r="A83756" s="3">
        <v>45129</v>
      </c>
      <c r="B83756" s="1">
        <v>15</v>
      </c>
      <c r="C83756" s="1">
        <v>595.12558000000001</v>
      </c>
      <c r="D83756" s="1">
        <v>2000.7243900000001</v>
      </c>
      <c r="E83756" s="1">
        <v>2595.8499700000002</v>
      </c>
    </row>
    <row r="83757" spans="1:5">
      <c r="A83757" s="3">
        <v>45129</v>
      </c>
      <c r="B83757" s="1">
        <v>16</v>
      </c>
      <c r="C83757" s="1">
        <v>617.43793000000005</v>
      </c>
      <c r="D83757" s="1">
        <v>2071.4309600000001</v>
      </c>
      <c r="E83757" s="1">
        <v>2688.8688900000002</v>
      </c>
    </row>
    <row r="83758" spans="1:5">
      <c r="A83758" s="3">
        <v>45129</v>
      </c>
      <c r="B83758" s="1">
        <v>17</v>
      </c>
      <c r="C83758" s="1">
        <v>626.81605999999999</v>
      </c>
      <c r="D83758" s="1">
        <v>2095.1873300000002</v>
      </c>
      <c r="E83758" s="1">
        <v>2722.0033899999999</v>
      </c>
    </row>
    <row r="83759" spans="1:5">
      <c r="A83759" s="3">
        <v>45129</v>
      </c>
      <c r="B83759" s="1">
        <v>18</v>
      </c>
      <c r="C83759" s="1">
        <v>632.04579999999999</v>
      </c>
      <c r="D83759" s="1">
        <v>2120.9922200000001</v>
      </c>
      <c r="E83759" s="1">
        <v>2753.03802</v>
      </c>
    </row>
    <row r="83760" spans="1:5">
      <c r="A83760" s="3">
        <v>45129</v>
      </c>
      <c r="B83760" s="1">
        <v>19</v>
      </c>
      <c r="C83760" s="1">
        <v>632.66607999999997</v>
      </c>
      <c r="D83760" s="1">
        <v>2129.7781500000001</v>
      </c>
      <c r="E83760" s="1">
        <v>2762.4442300000001</v>
      </c>
    </row>
    <row r="83761" spans="1:5">
      <c r="A83761" s="3">
        <v>45129</v>
      </c>
      <c r="B83761" s="1">
        <v>20</v>
      </c>
      <c r="C83761" s="1">
        <v>604.03821000000005</v>
      </c>
      <c r="D83761" s="1">
        <v>2041.3968500000001</v>
      </c>
      <c r="E83761" s="1">
        <v>2645.4350599999998</v>
      </c>
    </row>
    <row r="83762" spans="1:5">
      <c r="A83762" s="3">
        <v>45129</v>
      </c>
      <c r="B83762" s="1">
        <v>21</v>
      </c>
      <c r="C83762" s="1">
        <v>562.25374999999997</v>
      </c>
      <c r="D83762" s="1">
        <v>1906.4255499999999</v>
      </c>
      <c r="E83762" s="1">
        <v>2468.6792999999998</v>
      </c>
    </row>
    <row r="83763" spans="1:5">
      <c r="A83763" s="3">
        <v>45129</v>
      </c>
      <c r="B83763" s="1">
        <v>22</v>
      </c>
      <c r="C83763" s="1">
        <v>538.83781999999997</v>
      </c>
      <c r="D83763" s="1">
        <v>1826.1279</v>
      </c>
      <c r="E83763" s="1">
        <v>2364.9657200000001</v>
      </c>
    </row>
    <row r="83764" spans="1:5">
      <c r="A83764" s="3">
        <v>45129</v>
      </c>
      <c r="B83764" s="1">
        <v>23</v>
      </c>
      <c r="C83764" s="1">
        <v>495.73388999999997</v>
      </c>
      <c r="D83764" s="1">
        <v>1683.5784200000001</v>
      </c>
      <c r="E83764" s="1">
        <v>2179.3123099999998</v>
      </c>
    </row>
    <row r="83765" spans="1:5">
      <c r="A83765" s="3">
        <v>45129</v>
      </c>
      <c r="B83765" s="1">
        <v>24</v>
      </c>
      <c r="C83765" s="1">
        <v>453.31731000000002</v>
      </c>
      <c r="D83765" s="1">
        <v>1545.06672</v>
      </c>
      <c r="E83765" s="1">
        <v>1998.3840299999999</v>
      </c>
    </row>
    <row r="83766" spans="1:5">
      <c r="A83766" s="3">
        <v>45130</v>
      </c>
      <c r="B83766" s="1">
        <v>1</v>
      </c>
      <c r="C83766" s="1">
        <v>398.55734000000001</v>
      </c>
      <c r="D83766" s="1">
        <v>1368.7623799999999</v>
      </c>
      <c r="E83766" s="1">
        <v>1767.31972</v>
      </c>
    </row>
    <row r="83767" spans="1:5">
      <c r="A83767" s="3">
        <v>45130</v>
      </c>
      <c r="B83767" s="1">
        <v>2</v>
      </c>
      <c r="C83767" s="1">
        <v>357.24108999999999</v>
      </c>
      <c r="D83767" s="1">
        <v>1223.72399</v>
      </c>
      <c r="E83767" s="1">
        <v>1580.9650799999999</v>
      </c>
    </row>
    <row r="83768" spans="1:5">
      <c r="A83768" s="3">
        <v>45130</v>
      </c>
      <c r="B83768" s="1">
        <v>3</v>
      </c>
      <c r="C83768" s="1">
        <v>325.83076999999997</v>
      </c>
      <c r="D83768" s="1">
        <v>1117.6549299999999</v>
      </c>
      <c r="E83768" s="1">
        <v>1443.4857</v>
      </c>
    </row>
    <row r="83769" spans="1:5">
      <c r="A83769" s="3">
        <v>45130</v>
      </c>
      <c r="B83769" s="1">
        <v>4</v>
      </c>
      <c r="C83769" s="1">
        <v>304.93565000000001</v>
      </c>
      <c r="D83769" s="1">
        <v>1043.8840299999999</v>
      </c>
      <c r="E83769" s="1">
        <v>1348.8196800000001</v>
      </c>
    </row>
    <row r="83770" spans="1:5">
      <c r="A83770" s="3">
        <v>45130</v>
      </c>
      <c r="B83770" s="1">
        <v>5</v>
      </c>
      <c r="C83770" s="1">
        <v>292.14148</v>
      </c>
      <c r="D83770" s="1">
        <v>999.99798999999996</v>
      </c>
      <c r="E83770" s="1">
        <v>1292.1394700000001</v>
      </c>
    </row>
    <row r="83771" spans="1:5">
      <c r="A83771" s="3">
        <v>45130</v>
      </c>
      <c r="B83771" s="1">
        <v>6</v>
      </c>
      <c r="C83771" s="1">
        <v>284.14058999999997</v>
      </c>
      <c r="D83771" s="1">
        <v>968.76155000000006</v>
      </c>
      <c r="E83771" s="1">
        <v>1252.9021399999999</v>
      </c>
    </row>
    <row r="83772" spans="1:5">
      <c r="A83772" s="3">
        <v>45130</v>
      </c>
      <c r="B83772" s="1">
        <v>7</v>
      </c>
      <c r="C83772" s="1">
        <v>289.28816999999998</v>
      </c>
      <c r="D83772" s="1">
        <v>979.62369999999999</v>
      </c>
      <c r="E83772" s="1">
        <v>1268.9118699999999</v>
      </c>
    </row>
    <row r="83773" spans="1:5">
      <c r="A83773" s="3">
        <v>45130</v>
      </c>
      <c r="B83773" s="1">
        <v>8</v>
      </c>
      <c r="C83773" s="1">
        <v>317.31968000000001</v>
      </c>
      <c r="D83773" s="1">
        <v>1077.00352</v>
      </c>
      <c r="E83773" s="1">
        <v>1394.3232</v>
      </c>
    </row>
    <row r="83774" spans="1:5">
      <c r="A83774" s="3">
        <v>45130</v>
      </c>
      <c r="B83774" s="1">
        <v>9</v>
      </c>
      <c r="C83774" s="1">
        <v>369.90661999999998</v>
      </c>
      <c r="D83774" s="1">
        <v>1264.3598199999999</v>
      </c>
      <c r="E83774" s="1">
        <v>1634.2664400000001</v>
      </c>
    </row>
    <row r="83775" spans="1:5">
      <c r="A83775" s="3">
        <v>45130</v>
      </c>
      <c r="B83775" s="1">
        <v>10</v>
      </c>
      <c r="C83775" s="1">
        <v>423.97825999999998</v>
      </c>
      <c r="D83775" s="1">
        <v>1451.9268400000001</v>
      </c>
      <c r="E83775" s="1">
        <v>1875.9050999999999</v>
      </c>
    </row>
    <row r="83776" spans="1:5">
      <c r="A83776" s="3">
        <v>45130</v>
      </c>
      <c r="B83776" s="1">
        <v>11</v>
      </c>
      <c r="C83776" s="1">
        <v>480.77820000000003</v>
      </c>
      <c r="D83776" s="1">
        <v>1646.8249900000001</v>
      </c>
      <c r="E83776" s="1">
        <v>2127.6031899999998</v>
      </c>
    </row>
    <row r="83777" spans="1:5">
      <c r="A83777" s="3">
        <v>45130</v>
      </c>
      <c r="B83777" s="1">
        <v>12</v>
      </c>
      <c r="C83777" s="1">
        <v>535.91342999999995</v>
      </c>
      <c r="D83777" s="1">
        <v>1830.57051</v>
      </c>
      <c r="E83777" s="1">
        <v>2366.4839400000001</v>
      </c>
    </row>
    <row r="83778" spans="1:5">
      <c r="A83778" s="3">
        <v>45130</v>
      </c>
      <c r="B83778" s="1">
        <v>13</v>
      </c>
      <c r="C83778" s="1">
        <v>594.30715999999995</v>
      </c>
      <c r="D83778" s="1">
        <v>2017.1252899999999</v>
      </c>
      <c r="E83778" s="1">
        <v>2611.4324499999998</v>
      </c>
    </row>
    <row r="83779" spans="1:5">
      <c r="A83779" s="3">
        <v>45130</v>
      </c>
      <c r="B83779" s="1">
        <v>14</v>
      </c>
      <c r="C83779" s="1">
        <v>631.71961999999996</v>
      </c>
      <c r="D83779" s="1">
        <v>2131.8714500000001</v>
      </c>
      <c r="E83779" s="1">
        <v>2763.5910699999999</v>
      </c>
    </row>
    <row r="83780" spans="1:5">
      <c r="A83780" s="3">
        <v>45130</v>
      </c>
      <c r="B83780" s="1">
        <v>15</v>
      </c>
      <c r="C83780" s="1">
        <v>674.73145999999997</v>
      </c>
      <c r="D83780" s="1">
        <v>2269.6017900000002</v>
      </c>
      <c r="E83780" s="1">
        <v>2944.3332500000001</v>
      </c>
    </row>
    <row r="83781" spans="1:5">
      <c r="A83781" s="3">
        <v>45130</v>
      </c>
      <c r="B83781" s="1">
        <v>16</v>
      </c>
      <c r="C83781" s="1">
        <v>712.98766999999998</v>
      </c>
      <c r="D83781" s="1">
        <v>2387.13544</v>
      </c>
      <c r="E83781" s="1">
        <v>3100.12311</v>
      </c>
    </row>
    <row r="83782" spans="1:5">
      <c r="A83782" s="3">
        <v>45130</v>
      </c>
      <c r="B83782" s="1">
        <v>17</v>
      </c>
      <c r="C83782" s="1">
        <v>746.94655</v>
      </c>
      <c r="D83782" s="1">
        <v>2496.1090899999999</v>
      </c>
      <c r="E83782" s="1">
        <v>3243.05564</v>
      </c>
    </row>
    <row r="83783" spans="1:5">
      <c r="A83783" s="3">
        <v>45130</v>
      </c>
      <c r="B83783" s="1">
        <v>18</v>
      </c>
      <c r="C83783" s="1">
        <v>775.56224999999995</v>
      </c>
      <c r="D83783" s="1">
        <v>2595.4061200000001</v>
      </c>
      <c r="E83783" s="1">
        <v>3370.96837</v>
      </c>
    </row>
    <row r="83784" spans="1:5">
      <c r="A83784" s="3">
        <v>45130</v>
      </c>
      <c r="B83784" s="1">
        <v>19</v>
      </c>
      <c r="C83784" s="1">
        <v>768.64022999999997</v>
      </c>
      <c r="D83784" s="1">
        <v>2584.1001900000001</v>
      </c>
      <c r="E83784" s="1">
        <v>3352.7404200000001</v>
      </c>
    </row>
    <row r="83785" spans="1:5">
      <c r="A83785" s="3">
        <v>45130</v>
      </c>
      <c r="B83785" s="1">
        <v>20</v>
      </c>
      <c r="C83785" s="1">
        <v>735.10293000000001</v>
      </c>
      <c r="D83785" s="1">
        <v>2482.8498</v>
      </c>
      <c r="E83785" s="1">
        <v>3217.95273</v>
      </c>
    </row>
    <row r="83786" spans="1:5">
      <c r="A83786" s="3">
        <v>45130</v>
      </c>
      <c r="B83786" s="1">
        <v>21</v>
      </c>
      <c r="C83786" s="1">
        <v>692.41540999999995</v>
      </c>
      <c r="D83786" s="1">
        <v>2349.22334</v>
      </c>
      <c r="E83786" s="1">
        <v>3041.6387500000001</v>
      </c>
    </row>
    <row r="83787" spans="1:5">
      <c r="A83787" s="3">
        <v>45130</v>
      </c>
      <c r="B83787" s="1">
        <v>22</v>
      </c>
      <c r="C83787" s="1">
        <v>659.64790000000005</v>
      </c>
      <c r="D83787" s="1">
        <v>2243.8346499999998</v>
      </c>
      <c r="E83787" s="1">
        <v>2903.4825500000002</v>
      </c>
    </row>
    <row r="83788" spans="1:5">
      <c r="A83788" s="3">
        <v>45130</v>
      </c>
      <c r="B83788" s="1">
        <v>23</v>
      </c>
      <c r="C83788" s="1">
        <v>601.04136000000005</v>
      </c>
      <c r="D83788" s="1">
        <v>2044.5209299999999</v>
      </c>
      <c r="E83788" s="1">
        <v>2645.5622899999998</v>
      </c>
    </row>
    <row r="83789" spans="1:5">
      <c r="A83789" s="3">
        <v>45130</v>
      </c>
      <c r="B83789" s="1">
        <v>24</v>
      </c>
      <c r="C83789" s="1">
        <v>527.59691999999995</v>
      </c>
      <c r="D83789" s="1">
        <v>1797.0461700000001</v>
      </c>
      <c r="E83789" s="1">
        <v>2324.64309</v>
      </c>
    </row>
    <row r="83790" spans="1:5">
      <c r="A83790" s="3">
        <v>45131</v>
      </c>
      <c r="B83790" s="1">
        <v>1</v>
      </c>
      <c r="C83790" s="1">
        <v>463.74880000000002</v>
      </c>
      <c r="D83790" s="1">
        <v>1582.2065600000001</v>
      </c>
      <c r="E83790" s="1">
        <v>2045.9553599999999</v>
      </c>
    </row>
    <row r="83791" spans="1:5">
      <c r="A83791" s="3">
        <v>45131</v>
      </c>
      <c r="B83791" s="1">
        <v>2</v>
      </c>
      <c r="C83791" s="1">
        <v>413.70639999999997</v>
      </c>
      <c r="D83791" s="1">
        <v>1414.0274999999999</v>
      </c>
      <c r="E83791" s="1">
        <v>1827.7338999999999</v>
      </c>
    </row>
    <row r="83792" spans="1:5">
      <c r="A83792" s="3">
        <v>45131</v>
      </c>
      <c r="B83792" s="1">
        <v>3</v>
      </c>
      <c r="C83792" s="1">
        <v>376.79838000000001</v>
      </c>
      <c r="D83792" s="1">
        <v>1290.94839</v>
      </c>
      <c r="E83792" s="1">
        <v>1667.74677</v>
      </c>
    </row>
    <row r="83793" spans="1:5">
      <c r="A83793" s="3">
        <v>45131</v>
      </c>
      <c r="B83793" s="1">
        <v>4</v>
      </c>
      <c r="C83793" s="1">
        <v>352.22811999999999</v>
      </c>
      <c r="D83793" s="1">
        <v>1206.07854</v>
      </c>
      <c r="E83793" s="1">
        <v>1558.30666</v>
      </c>
    </row>
    <row r="83794" spans="1:5">
      <c r="A83794" s="3">
        <v>45131</v>
      </c>
      <c r="B83794" s="1">
        <v>5</v>
      </c>
      <c r="C83794" s="1">
        <v>340.26675</v>
      </c>
      <c r="D83794" s="1">
        <v>1164.00918</v>
      </c>
      <c r="E83794" s="1">
        <v>1504.27593</v>
      </c>
    </row>
    <row r="83795" spans="1:5">
      <c r="A83795" s="3">
        <v>45131</v>
      </c>
      <c r="B83795" s="1">
        <v>6</v>
      </c>
      <c r="C83795" s="1">
        <v>332.58706000000001</v>
      </c>
      <c r="D83795" s="1">
        <v>1136.88535</v>
      </c>
      <c r="E83795" s="1">
        <v>1469.4724100000001</v>
      </c>
    </row>
    <row r="83796" spans="1:5">
      <c r="A83796" s="3">
        <v>45131</v>
      </c>
      <c r="B83796" s="1">
        <v>7</v>
      </c>
      <c r="C83796" s="1">
        <v>340.48093</v>
      </c>
      <c r="D83796" s="1">
        <v>1156.8311799999999</v>
      </c>
      <c r="E83796" s="1">
        <v>1497.3121100000001</v>
      </c>
    </row>
    <row r="83797" spans="1:5">
      <c r="A83797" s="3">
        <v>45131</v>
      </c>
      <c r="B83797" s="1">
        <v>8</v>
      </c>
      <c r="C83797" s="1">
        <v>355.16383999999999</v>
      </c>
      <c r="D83797" s="1">
        <v>1207.40093</v>
      </c>
      <c r="E83797" s="1">
        <v>1562.56477</v>
      </c>
    </row>
    <row r="83798" spans="1:5">
      <c r="A83798" s="3">
        <v>45131</v>
      </c>
      <c r="B83798" s="1">
        <v>9</v>
      </c>
      <c r="C83798" s="1">
        <v>373.31429000000003</v>
      </c>
      <c r="D83798" s="1">
        <v>1262.44182</v>
      </c>
      <c r="E83798" s="1">
        <v>1635.75611</v>
      </c>
    </row>
    <row r="83799" spans="1:5">
      <c r="A83799" s="3">
        <v>45131</v>
      </c>
      <c r="B83799" s="1">
        <v>10</v>
      </c>
      <c r="C83799" s="1">
        <v>381.55302999999998</v>
      </c>
      <c r="D83799" s="1">
        <v>1278.8340000000001</v>
      </c>
      <c r="E83799" s="1">
        <v>1660.3870300000001</v>
      </c>
    </row>
    <row r="83800" spans="1:5">
      <c r="A83800" s="3">
        <v>45131</v>
      </c>
      <c r="B83800" s="1">
        <v>11</v>
      </c>
      <c r="C83800" s="1">
        <v>404.88803000000001</v>
      </c>
      <c r="D83800" s="1">
        <v>1354.9120499999999</v>
      </c>
      <c r="E83800" s="1">
        <v>1759.80008</v>
      </c>
    </row>
    <row r="83801" spans="1:5">
      <c r="A83801" s="3">
        <v>45131</v>
      </c>
      <c r="B83801" s="1">
        <v>12</v>
      </c>
      <c r="C83801" s="1">
        <v>449.79761999999999</v>
      </c>
      <c r="D83801" s="1">
        <v>1507.61851</v>
      </c>
      <c r="E83801" s="1">
        <v>1957.4161300000001</v>
      </c>
    </row>
    <row r="83802" spans="1:5">
      <c r="A83802" s="3">
        <v>45131</v>
      </c>
      <c r="B83802" s="1">
        <v>13</v>
      </c>
      <c r="C83802" s="1">
        <v>498.48989999999998</v>
      </c>
      <c r="D83802" s="1">
        <v>1668.9817700000001</v>
      </c>
      <c r="E83802" s="1">
        <v>2167.4716699999999</v>
      </c>
    </row>
    <row r="83803" spans="1:5">
      <c r="A83803" s="3">
        <v>45131</v>
      </c>
      <c r="B83803" s="1">
        <v>14</v>
      </c>
      <c r="C83803" s="1">
        <v>549.75307999999995</v>
      </c>
      <c r="D83803" s="1">
        <v>1835.7770700000001</v>
      </c>
      <c r="E83803" s="1">
        <v>2385.53015</v>
      </c>
    </row>
    <row r="83804" spans="1:5">
      <c r="A83804" s="3">
        <v>45131</v>
      </c>
      <c r="B83804" s="1">
        <v>15</v>
      </c>
      <c r="C83804" s="1">
        <v>608.00438999999994</v>
      </c>
      <c r="D83804" s="1">
        <v>2021.8845799999999</v>
      </c>
      <c r="E83804" s="1">
        <v>2629.88897</v>
      </c>
    </row>
    <row r="83805" spans="1:5">
      <c r="A83805" s="3">
        <v>45131</v>
      </c>
      <c r="B83805" s="1">
        <v>16</v>
      </c>
      <c r="C83805" s="1">
        <v>651.62342999999998</v>
      </c>
      <c r="D83805" s="1">
        <v>2165.9081799999999</v>
      </c>
      <c r="E83805" s="1">
        <v>2817.53161</v>
      </c>
    </row>
    <row r="83806" spans="1:5">
      <c r="A83806" s="3">
        <v>45131</v>
      </c>
      <c r="B83806" s="1">
        <v>17</v>
      </c>
      <c r="C83806" s="1">
        <v>698.01269000000002</v>
      </c>
      <c r="D83806" s="1">
        <v>2318.6204600000001</v>
      </c>
      <c r="E83806" s="1">
        <v>3016.6331500000001</v>
      </c>
    </row>
    <row r="83807" spans="1:5">
      <c r="A83807" s="3">
        <v>45131</v>
      </c>
      <c r="B83807" s="1">
        <v>18</v>
      </c>
      <c r="C83807" s="1">
        <v>728.58828000000005</v>
      </c>
      <c r="D83807" s="1">
        <v>2433.20028</v>
      </c>
      <c r="E83807" s="1">
        <v>3161.78856</v>
      </c>
    </row>
    <row r="83808" spans="1:5">
      <c r="A83808" s="3">
        <v>45131</v>
      </c>
      <c r="B83808" s="1">
        <v>19</v>
      </c>
      <c r="C83808" s="1">
        <v>733.45443999999998</v>
      </c>
      <c r="D83808" s="1">
        <v>2460.9107899999999</v>
      </c>
      <c r="E83808" s="1">
        <v>3194.3652299999999</v>
      </c>
    </row>
    <row r="83809" spans="1:5">
      <c r="A83809" s="3">
        <v>45131</v>
      </c>
      <c r="B83809" s="1">
        <v>20</v>
      </c>
      <c r="C83809" s="1">
        <v>699.95676000000003</v>
      </c>
      <c r="D83809" s="1">
        <v>2366.2625800000001</v>
      </c>
      <c r="E83809" s="1">
        <v>3066.2193400000001</v>
      </c>
    </row>
    <row r="83810" spans="1:5">
      <c r="A83810" s="3">
        <v>45131</v>
      </c>
      <c r="B83810" s="1">
        <v>21</v>
      </c>
      <c r="C83810" s="1">
        <v>672.10951999999997</v>
      </c>
      <c r="D83810" s="1">
        <v>2285.16878</v>
      </c>
      <c r="E83810" s="1">
        <v>2957.2782999999999</v>
      </c>
    </row>
    <row r="83811" spans="1:5">
      <c r="A83811" s="3">
        <v>45131</v>
      </c>
      <c r="B83811" s="1">
        <v>22</v>
      </c>
      <c r="C83811" s="1">
        <v>646.93325000000004</v>
      </c>
      <c r="D83811" s="1">
        <v>2195.0253499999999</v>
      </c>
      <c r="E83811" s="1">
        <v>2841.9585999999999</v>
      </c>
    </row>
    <row r="83812" spans="1:5">
      <c r="A83812" s="3">
        <v>45131</v>
      </c>
      <c r="B83812" s="1">
        <v>23</v>
      </c>
      <c r="C83812" s="1">
        <v>590.23751000000004</v>
      </c>
      <c r="D83812" s="1">
        <v>2004.90705</v>
      </c>
      <c r="E83812" s="1">
        <v>2595.1445600000002</v>
      </c>
    </row>
    <row r="83813" spans="1:5">
      <c r="A83813" s="3">
        <v>45131</v>
      </c>
      <c r="B83813" s="1">
        <v>24</v>
      </c>
      <c r="C83813" s="1">
        <v>522.53902000000005</v>
      </c>
      <c r="D83813" s="1">
        <v>1776.7372600000001</v>
      </c>
      <c r="E83813" s="1">
        <v>2299.27628</v>
      </c>
    </row>
    <row r="83814" spans="1:5">
      <c r="A83814" s="3">
        <v>45132</v>
      </c>
      <c r="B83814" s="1">
        <v>1</v>
      </c>
      <c r="C83814" s="1">
        <v>456.51643000000001</v>
      </c>
      <c r="D83814" s="1">
        <v>1556.9742200000001</v>
      </c>
      <c r="E83814" s="1">
        <v>2013.49065</v>
      </c>
    </row>
    <row r="83815" spans="1:5">
      <c r="A83815" s="3">
        <v>45132</v>
      </c>
      <c r="B83815" s="1">
        <v>2</v>
      </c>
      <c r="C83815" s="1">
        <v>412.20783</v>
      </c>
      <c r="D83815" s="1">
        <v>1408.9259099999999</v>
      </c>
      <c r="E83815" s="1">
        <v>1821.13374</v>
      </c>
    </row>
    <row r="83816" spans="1:5">
      <c r="A83816" s="3">
        <v>45132</v>
      </c>
      <c r="B83816" s="1">
        <v>3</v>
      </c>
      <c r="C83816" s="1">
        <v>378.30937</v>
      </c>
      <c r="D83816" s="1">
        <v>1294.6993399999999</v>
      </c>
      <c r="E83816" s="1">
        <v>1673.0087100000001</v>
      </c>
    </row>
    <row r="83817" spans="1:5">
      <c r="A83817" s="3">
        <v>45132</v>
      </c>
      <c r="B83817" s="1">
        <v>4</v>
      </c>
      <c r="C83817" s="1">
        <v>357.19044000000002</v>
      </c>
      <c r="D83817" s="1">
        <v>1223.19337</v>
      </c>
      <c r="E83817" s="1">
        <v>1580.38381</v>
      </c>
    </row>
    <row r="83818" spans="1:5">
      <c r="A83818" s="3">
        <v>45132</v>
      </c>
      <c r="B83818" s="1">
        <v>5</v>
      </c>
      <c r="C83818" s="1">
        <v>340.13673</v>
      </c>
      <c r="D83818" s="1">
        <v>1163.8609799999999</v>
      </c>
      <c r="E83818" s="1">
        <v>1503.9977100000001</v>
      </c>
    </row>
    <row r="83819" spans="1:5">
      <c r="A83819" s="3">
        <v>45132</v>
      </c>
      <c r="B83819" s="1">
        <v>6</v>
      </c>
      <c r="C83819" s="1">
        <v>338.09305000000001</v>
      </c>
      <c r="D83819" s="1">
        <v>1155.9540199999999</v>
      </c>
      <c r="E83819" s="1">
        <v>1494.0470700000001</v>
      </c>
    </row>
    <row r="83820" spans="1:5">
      <c r="A83820" s="3">
        <v>45132</v>
      </c>
      <c r="B83820" s="1">
        <v>7</v>
      </c>
      <c r="C83820" s="1">
        <v>350.56869</v>
      </c>
      <c r="D83820" s="1">
        <v>1194.0288399999999</v>
      </c>
      <c r="E83820" s="1">
        <v>1544.59753</v>
      </c>
    </row>
    <row r="83821" spans="1:5">
      <c r="A83821" s="3">
        <v>45132</v>
      </c>
      <c r="B83821" s="1">
        <v>8</v>
      </c>
      <c r="C83821" s="1">
        <v>383.68072000000001</v>
      </c>
      <c r="D83821" s="1">
        <v>1310.6701800000001</v>
      </c>
      <c r="E83821" s="1">
        <v>1694.3508999999999</v>
      </c>
    </row>
    <row r="83822" spans="1:5">
      <c r="A83822" s="3">
        <v>45132</v>
      </c>
      <c r="B83822" s="1">
        <v>9</v>
      </c>
      <c r="C83822" s="1">
        <v>418.54354000000001</v>
      </c>
      <c r="D83822" s="1">
        <v>1425.8010200000001</v>
      </c>
      <c r="E83822" s="1">
        <v>1844.34456</v>
      </c>
    </row>
    <row r="83823" spans="1:5">
      <c r="A83823" s="3">
        <v>45132</v>
      </c>
      <c r="B83823" s="1">
        <v>10</v>
      </c>
      <c r="C83823" s="1">
        <v>459.41115000000002</v>
      </c>
      <c r="D83823" s="1">
        <v>1552.55224</v>
      </c>
      <c r="E83823" s="1">
        <v>2011.9633899999999</v>
      </c>
    </row>
    <row r="83824" spans="1:5">
      <c r="A83824" s="3">
        <v>45132</v>
      </c>
      <c r="B83824" s="1">
        <v>11</v>
      </c>
      <c r="C83824" s="1">
        <v>503.11263000000002</v>
      </c>
      <c r="D83824" s="1">
        <v>1691.8407</v>
      </c>
      <c r="E83824" s="1">
        <v>2194.9533299999998</v>
      </c>
    </row>
    <row r="83825" spans="1:5">
      <c r="A83825" s="3">
        <v>45132</v>
      </c>
      <c r="B83825" s="1">
        <v>12</v>
      </c>
      <c r="C83825" s="1">
        <v>557.07448999999997</v>
      </c>
      <c r="D83825" s="1">
        <v>1865.9291499999999</v>
      </c>
      <c r="E83825" s="1">
        <v>2423.0036399999999</v>
      </c>
    </row>
    <row r="83826" spans="1:5">
      <c r="A83826" s="3">
        <v>45132</v>
      </c>
      <c r="B83826" s="1">
        <v>13</v>
      </c>
      <c r="C83826" s="1">
        <v>602.08509000000004</v>
      </c>
      <c r="D83826" s="1">
        <v>2013.9718600000001</v>
      </c>
      <c r="E83826" s="1">
        <v>2616.0569500000001</v>
      </c>
    </row>
    <row r="83827" spans="1:5">
      <c r="A83827" s="3">
        <v>45132</v>
      </c>
      <c r="B83827" s="1">
        <v>14</v>
      </c>
      <c r="C83827" s="1">
        <v>593.83597999999995</v>
      </c>
      <c r="D83827" s="1">
        <v>1973.7717700000001</v>
      </c>
      <c r="E83827" s="1">
        <v>2567.6077500000001</v>
      </c>
    </row>
    <row r="83828" spans="1:5">
      <c r="A83828" s="3">
        <v>45132</v>
      </c>
      <c r="B83828" s="1">
        <v>15</v>
      </c>
      <c r="C83828" s="1">
        <v>553.31286</v>
      </c>
      <c r="D83828" s="1">
        <v>1832.2067199999999</v>
      </c>
      <c r="E83828" s="1">
        <v>2385.5195800000001</v>
      </c>
    </row>
    <row r="83829" spans="1:5">
      <c r="A83829" s="3">
        <v>45132</v>
      </c>
      <c r="B83829" s="1">
        <v>16</v>
      </c>
      <c r="C83829" s="1">
        <v>520.72337000000005</v>
      </c>
      <c r="D83829" s="1">
        <v>1720.4122299999999</v>
      </c>
      <c r="E83829" s="1">
        <v>2241.1356000000001</v>
      </c>
    </row>
    <row r="83830" spans="1:5">
      <c r="A83830" s="3">
        <v>45132</v>
      </c>
      <c r="B83830" s="1">
        <v>17</v>
      </c>
      <c r="C83830" s="1">
        <v>510.14004999999997</v>
      </c>
      <c r="D83830" s="1">
        <v>1681.66472</v>
      </c>
      <c r="E83830" s="1">
        <v>2191.8047700000002</v>
      </c>
    </row>
    <row r="83831" spans="1:5">
      <c r="A83831" s="3">
        <v>45132</v>
      </c>
      <c r="B83831" s="1">
        <v>18</v>
      </c>
      <c r="C83831" s="1">
        <v>533.31926999999996</v>
      </c>
      <c r="D83831" s="1">
        <v>1774.13417</v>
      </c>
      <c r="E83831" s="1">
        <v>2307.4534399999998</v>
      </c>
    </row>
    <row r="83832" spans="1:5">
      <c r="A83832" s="3">
        <v>45132</v>
      </c>
      <c r="B83832" s="1">
        <v>19</v>
      </c>
      <c r="C83832" s="1">
        <v>567.92326000000003</v>
      </c>
      <c r="D83832" s="1">
        <v>1909.23335</v>
      </c>
      <c r="E83832" s="1">
        <v>2477.15661</v>
      </c>
    </row>
    <row r="83833" spans="1:5">
      <c r="A83833" s="3">
        <v>45132</v>
      </c>
      <c r="B83833" s="1">
        <v>20</v>
      </c>
      <c r="C83833" s="1">
        <v>555.53148999999996</v>
      </c>
      <c r="D83833" s="1">
        <v>1885.74568</v>
      </c>
      <c r="E83833" s="1">
        <v>2441.2771699999998</v>
      </c>
    </row>
    <row r="83834" spans="1:5">
      <c r="A83834" s="3">
        <v>45132</v>
      </c>
      <c r="B83834" s="1">
        <v>21</v>
      </c>
      <c r="C83834" s="1">
        <v>541.05994999999996</v>
      </c>
      <c r="D83834" s="1">
        <v>1844.5176200000001</v>
      </c>
      <c r="E83834" s="1">
        <v>2385.5775699999999</v>
      </c>
    </row>
    <row r="83835" spans="1:5">
      <c r="A83835" s="3">
        <v>45132</v>
      </c>
      <c r="B83835" s="1">
        <v>22</v>
      </c>
      <c r="C83835" s="1">
        <v>531.30070000000001</v>
      </c>
      <c r="D83835" s="1">
        <v>1807.3599400000001</v>
      </c>
      <c r="E83835" s="1">
        <v>2338.6606400000001</v>
      </c>
    </row>
    <row r="83836" spans="1:5">
      <c r="A83836" s="3">
        <v>45132</v>
      </c>
      <c r="B83836" s="1">
        <v>23</v>
      </c>
      <c r="C83836" s="1">
        <v>491.67005999999998</v>
      </c>
      <c r="D83836" s="1">
        <v>1671.9601</v>
      </c>
      <c r="E83836" s="1">
        <v>2163.6301600000002</v>
      </c>
    </row>
    <row r="83837" spans="1:5">
      <c r="A83837" s="3">
        <v>45132</v>
      </c>
      <c r="B83837" s="1">
        <v>24</v>
      </c>
      <c r="C83837" s="1">
        <v>435.94934000000001</v>
      </c>
      <c r="D83837" s="1">
        <v>1483.9130500000001</v>
      </c>
      <c r="E83837" s="1">
        <v>1919.86239</v>
      </c>
    </row>
    <row r="83838" spans="1:5">
      <c r="A83838" s="3">
        <v>45133</v>
      </c>
      <c r="B83838" s="1">
        <v>1</v>
      </c>
      <c r="C83838" s="1">
        <v>384.24468999999999</v>
      </c>
      <c r="D83838" s="1">
        <v>1310.73605</v>
      </c>
      <c r="E83838" s="1">
        <v>1694.98074</v>
      </c>
    </row>
    <row r="83839" spans="1:5">
      <c r="A83839" s="3">
        <v>45133</v>
      </c>
      <c r="B83839" s="1">
        <v>2</v>
      </c>
      <c r="C83839" s="1">
        <v>344.75004000000001</v>
      </c>
      <c r="D83839" s="1">
        <v>1177.53954</v>
      </c>
      <c r="E83839" s="1">
        <v>1522.2895799999999</v>
      </c>
    </row>
    <row r="83840" spans="1:5">
      <c r="A83840" s="3">
        <v>45133</v>
      </c>
      <c r="B83840" s="1">
        <v>3</v>
      </c>
      <c r="C83840" s="1">
        <v>319.22665000000001</v>
      </c>
      <c r="D83840" s="1">
        <v>1090.73459</v>
      </c>
      <c r="E83840" s="1">
        <v>1409.9612400000001</v>
      </c>
    </row>
    <row r="83841" spans="1:5">
      <c r="A83841" s="3">
        <v>45133</v>
      </c>
      <c r="B83841" s="1">
        <v>4</v>
      </c>
      <c r="C83841" s="1">
        <v>302.68466000000001</v>
      </c>
      <c r="D83841" s="1">
        <v>1032.96426</v>
      </c>
      <c r="E83841" s="1">
        <v>1335.6489200000001</v>
      </c>
    </row>
    <row r="83842" spans="1:5">
      <c r="A83842" s="3">
        <v>45133</v>
      </c>
      <c r="B83842" s="1">
        <v>5</v>
      </c>
      <c r="C83842" s="1">
        <v>293.31333000000001</v>
      </c>
      <c r="D83842" s="1">
        <v>999.54390999999998</v>
      </c>
      <c r="E83842" s="1">
        <v>1292.85724</v>
      </c>
    </row>
    <row r="83843" spans="1:5">
      <c r="A83843" s="3">
        <v>45133</v>
      </c>
      <c r="B83843" s="1">
        <v>6</v>
      </c>
      <c r="C83843" s="1">
        <v>293.56677000000002</v>
      </c>
      <c r="D83843" s="1">
        <v>998.57366000000002</v>
      </c>
      <c r="E83843" s="1">
        <v>1292.1404299999999</v>
      </c>
    </row>
    <row r="83844" spans="1:5">
      <c r="A83844" s="3">
        <v>45133</v>
      </c>
      <c r="B83844" s="1">
        <v>7</v>
      </c>
      <c r="C83844" s="1">
        <v>307.54417000000001</v>
      </c>
      <c r="D83844" s="1">
        <v>1042.3124800000001</v>
      </c>
      <c r="E83844" s="1">
        <v>1349.8566499999999</v>
      </c>
    </row>
    <row r="83845" spans="1:5">
      <c r="A83845" s="3">
        <v>45133</v>
      </c>
      <c r="B83845" s="1">
        <v>8</v>
      </c>
      <c r="C83845" s="1">
        <v>334.81725</v>
      </c>
      <c r="D83845" s="1">
        <v>1139.21127</v>
      </c>
      <c r="E83845" s="1">
        <v>1474.0285200000001</v>
      </c>
    </row>
    <row r="83846" spans="1:5">
      <c r="A83846" s="3">
        <v>45133</v>
      </c>
      <c r="B83846" s="1">
        <v>9</v>
      </c>
      <c r="C83846" s="1">
        <v>362.90460000000002</v>
      </c>
      <c r="D83846" s="1">
        <v>1232.2888700000001</v>
      </c>
      <c r="E83846" s="1">
        <v>1595.1934699999999</v>
      </c>
    </row>
    <row r="83847" spans="1:5">
      <c r="A83847" s="3">
        <v>45133</v>
      </c>
      <c r="B83847" s="1">
        <v>10</v>
      </c>
      <c r="C83847" s="1">
        <v>395.94332000000003</v>
      </c>
      <c r="D83847" s="1">
        <v>1336.6753699999999</v>
      </c>
      <c r="E83847" s="1">
        <v>1732.61869</v>
      </c>
    </row>
    <row r="83848" spans="1:5">
      <c r="A83848" s="3">
        <v>45133</v>
      </c>
      <c r="B83848" s="1">
        <v>11</v>
      </c>
      <c r="C83848" s="1">
        <v>440.33730000000003</v>
      </c>
      <c r="D83848" s="1">
        <v>1480.79223</v>
      </c>
      <c r="E83848" s="1">
        <v>1921.1295299999999</v>
      </c>
    </row>
    <row r="83849" spans="1:5">
      <c r="A83849" s="3">
        <v>45133</v>
      </c>
      <c r="B83849" s="1">
        <v>12</v>
      </c>
      <c r="C83849" s="1">
        <v>489.11007999999998</v>
      </c>
      <c r="D83849" s="1">
        <v>1640.21075</v>
      </c>
      <c r="E83849" s="1">
        <v>2129.3208300000001</v>
      </c>
    </row>
    <row r="83850" spans="1:5">
      <c r="A83850" s="3">
        <v>45133</v>
      </c>
      <c r="B83850" s="1">
        <v>13</v>
      </c>
      <c r="C83850" s="1">
        <v>549.92379000000005</v>
      </c>
      <c r="D83850" s="1">
        <v>1841.25783</v>
      </c>
      <c r="E83850" s="1">
        <v>2391.1816199999998</v>
      </c>
    </row>
    <row r="83851" spans="1:5">
      <c r="A83851" s="3">
        <v>45133</v>
      </c>
      <c r="B83851" s="1">
        <v>14</v>
      </c>
      <c r="C83851" s="1">
        <v>606.57638999999995</v>
      </c>
      <c r="D83851" s="1">
        <v>2022.0018399999999</v>
      </c>
      <c r="E83851" s="1">
        <v>2628.5782300000001</v>
      </c>
    </row>
    <row r="83852" spans="1:5">
      <c r="A83852" s="3">
        <v>45133</v>
      </c>
      <c r="B83852" s="1">
        <v>15</v>
      </c>
      <c r="C83852" s="1">
        <v>649.80326000000002</v>
      </c>
      <c r="D83852" s="1">
        <v>2157.7821300000001</v>
      </c>
      <c r="E83852" s="1">
        <v>2807.5853900000002</v>
      </c>
    </row>
    <row r="83853" spans="1:5">
      <c r="A83853" s="3">
        <v>45133</v>
      </c>
      <c r="B83853" s="1">
        <v>16</v>
      </c>
      <c r="C83853" s="1">
        <v>700.07953999999995</v>
      </c>
      <c r="D83853" s="1">
        <v>2321.5236</v>
      </c>
      <c r="E83853" s="1">
        <v>3021.6031400000002</v>
      </c>
    </row>
    <row r="83854" spans="1:5">
      <c r="A83854" s="3">
        <v>45133</v>
      </c>
      <c r="B83854" s="1">
        <v>17</v>
      </c>
      <c r="C83854" s="1">
        <v>754.60766999999998</v>
      </c>
      <c r="D83854" s="1">
        <v>2499.7613799999999</v>
      </c>
      <c r="E83854" s="1">
        <v>3254.3690499999998</v>
      </c>
    </row>
    <row r="83855" spans="1:5">
      <c r="A83855" s="3">
        <v>45133</v>
      </c>
      <c r="B83855" s="1">
        <v>18</v>
      </c>
      <c r="C83855" s="1">
        <v>789.74590999999998</v>
      </c>
      <c r="D83855" s="1">
        <v>2629.94418</v>
      </c>
      <c r="E83855" s="1">
        <v>3419.6900900000001</v>
      </c>
    </row>
    <row r="83856" spans="1:5">
      <c r="A83856" s="3">
        <v>45133</v>
      </c>
      <c r="B83856" s="1">
        <v>19</v>
      </c>
      <c r="C83856" s="1">
        <v>790.33765000000005</v>
      </c>
      <c r="D83856" s="1">
        <v>2645.5542599999999</v>
      </c>
      <c r="E83856" s="1">
        <v>3435.8919099999998</v>
      </c>
    </row>
    <row r="83857" spans="1:5">
      <c r="A83857" s="3">
        <v>45133</v>
      </c>
      <c r="B83857" s="1">
        <v>20</v>
      </c>
      <c r="C83857" s="1">
        <v>744.37960999999996</v>
      </c>
      <c r="D83857" s="1">
        <v>2511.2419799999998</v>
      </c>
      <c r="E83857" s="1">
        <v>3255.6215900000002</v>
      </c>
    </row>
    <row r="83858" spans="1:5">
      <c r="A83858" s="3">
        <v>45133</v>
      </c>
      <c r="B83858" s="1">
        <v>21</v>
      </c>
      <c r="C83858" s="1">
        <v>700.73451999999997</v>
      </c>
      <c r="D83858" s="1">
        <v>2372.9461799999999</v>
      </c>
      <c r="E83858" s="1">
        <v>3073.6806999999999</v>
      </c>
    </row>
    <row r="83859" spans="1:5">
      <c r="A83859" s="3">
        <v>45133</v>
      </c>
      <c r="B83859" s="1">
        <v>22</v>
      </c>
      <c r="C83859" s="1">
        <v>670.76183000000003</v>
      </c>
      <c r="D83859" s="1">
        <v>2274.2039</v>
      </c>
      <c r="E83859" s="1">
        <v>2944.9657299999999</v>
      </c>
    </row>
    <row r="83860" spans="1:5">
      <c r="A83860" s="3">
        <v>45133</v>
      </c>
      <c r="B83860" s="1">
        <v>23</v>
      </c>
      <c r="C83860" s="1">
        <v>611.52931999999998</v>
      </c>
      <c r="D83860" s="1">
        <v>2073.4291499999999</v>
      </c>
      <c r="E83860" s="1">
        <v>2684.95847</v>
      </c>
    </row>
    <row r="83861" spans="1:5">
      <c r="A83861" s="3">
        <v>45133</v>
      </c>
      <c r="B83861" s="1">
        <v>24</v>
      </c>
      <c r="C83861" s="1">
        <v>546.13638000000003</v>
      </c>
      <c r="D83861" s="1">
        <v>1854.68201</v>
      </c>
      <c r="E83861" s="1">
        <v>2400.8183899999999</v>
      </c>
    </row>
    <row r="83862" spans="1:5">
      <c r="A83862" s="3">
        <v>45134</v>
      </c>
      <c r="B83862" s="1">
        <v>1</v>
      </c>
      <c r="C83862" s="1">
        <v>485.13090999999997</v>
      </c>
      <c r="D83862" s="1">
        <v>1655.9402399999999</v>
      </c>
      <c r="E83862" s="1">
        <v>2141.0711500000002</v>
      </c>
    </row>
    <row r="83863" spans="1:5">
      <c r="A83863" s="3">
        <v>45134</v>
      </c>
      <c r="B83863" s="1">
        <v>2</v>
      </c>
      <c r="C83863" s="1">
        <v>437.98966000000001</v>
      </c>
      <c r="D83863" s="1">
        <v>1497.9441899999999</v>
      </c>
      <c r="E83863" s="1">
        <v>1935.9338499999999</v>
      </c>
    </row>
    <row r="83864" spans="1:5">
      <c r="A83864" s="3">
        <v>45134</v>
      </c>
      <c r="B83864" s="1">
        <v>3</v>
      </c>
      <c r="C83864" s="1">
        <v>406.54673000000003</v>
      </c>
      <c r="D83864" s="1">
        <v>1391.5572400000001</v>
      </c>
      <c r="E83864" s="1">
        <v>1798.1039699999999</v>
      </c>
    </row>
    <row r="83865" spans="1:5">
      <c r="A83865" s="3">
        <v>45134</v>
      </c>
      <c r="B83865" s="1">
        <v>4</v>
      </c>
      <c r="C83865" s="1">
        <v>386.81016</v>
      </c>
      <c r="D83865" s="1">
        <v>1323.46921</v>
      </c>
      <c r="E83865" s="1">
        <v>1710.27937</v>
      </c>
    </row>
    <row r="83866" spans="1:5">
      <c r="A83866" s="3">
        <v>45134</v>
      </c>
      <c r="B83866" s="1">
        <v>5</v>
      </c>
      <c r="C83866" s="1">
        <v>382.59192999999999</v>
      </c>
      <c r="D83866" s="1">
        <v>1309.29132</v>
      </c>
      <c r="E83866" s="1">
        <v>1691.8832500000001</v>
      </c>
    </row>
    <row r="83867" spans="1:5">
      <c r="A83867" s="3">
        <v>45134</v>
      </c>
      <c r="B83867" s="1">
        <v>6</v>
      </c>
      <c r="C83867" s="1">
        <v>390.15035999999998</v>
      </c>
      <c r="D83867" s="1">
        <v>1331.3783699999999</v>
      </c>
      <c r="E83867" s="1">
        <v>1721.52873</v>
      </c>
    </row>
    <row r="83868" spans="1:5">
      <c r="A83868" s="3">
        <v>45134</v>
      </c>
      <c r="B83868" s="1">
        <v>7</v>
      </c>
      <c r="C83868" s="1">
        <v>408.35696000000002</v>
      </c>
      <c r="D83868" s="1">
        <v>1390.18029</v>
      </c>
      <c r="E83868" s="1">
        <v>1798.5372500000001</v>
      </c>
    </row>
    <row r="83869" spans="1:5">
      <c r="A83869" s="3">
        <v>45134</v>
      </c>
      <c r="B83869" s="1">
        <v>8</v>
      </c>
      <c r="C83869" s="1">
        <v>438.63240000000002</v>
      </c>
      <c r="D83869" s="1">
        <v>1495.2888499999999</v>
      </c>
      <c r="E83869" s="1">
        <v>1933.9212500000001</v>
      </c>
    </row>
    <row r="83870" spans="1:5">
      <c r="A83870" s="3">
        <v>45134</v>
      </c>
      <c r="B83870" s="1">
        <v>9</v>
      </c>
      <c r="C83870" s="1">
        <v>485.95524999999998</v>
      </c>
      <c r="D83870" s="1">
        <v>1652.5003899999999</v>
      </c>
      <c r="E83870" s="1">
        <v>2138.4556400000001</v>
      </c>
    </row>
    <row r="83871" spans="1:5">
      <c r="A83871" s="3">
        <v>45134</v>
      </c>
      <c r="B83871" s="1">
        <v>10</v>
      </c>
      <c r="C83871" s="1">
        <v>539.45887000000005</v>
      </c>
      <c r="D83871" s="1">
        <v>1824.37239</v>
      </c>
      <c r="E83871" s="1">
        <v>2363.8312599999999</v>
      </c>
    </row>
    <row r="83872" spans="1:5">
      <c r="A83872" s="3">
        <v>45134</v>
      </c>
      <c r="B83872" s="1">
        <v>11</v>
      </c>
      <c r="C83872" s="1">
        <v>598.81470000000002</v>
      </c>
      <c r="D83872" s="1">
        <v>2016.00586</v>
      </c>
      <c r="E83872" s="1">
        <v>2614.8205600000001</v>
      </c>
    </row>
    <row r="83873" spans="1:5">
      <c r="A83873" s="3">
        <v>45134</v>
      </c>
      <c r="B83873" s="1">
        <v>12</v>
      </c>
      <c r="C83873" s="1">
        <v>649.04367999999999</v>
      </c>
      <c r="D83873" s="1">
        <v>2179.33709</v>
      </c>
      <c r="E83873" s="1">
        <v>2828.3807700000002</v>
      </c>
    </row>
    <row r="83874" spans="1:5">
      <c r="A83874" s="3">
        <v>45134</v>
      </c>
      <c r="B83874" s="1">
        <v>13</v>
      </c>
      <c r="C83874" s="1">
        <v>703.9896</v>
      </c>
      <c r="D83874" s="1">
        <v>2359.61969</v>
      </c>
      <c r="E83874" s="1">
        <v>3063.6092899999999</v>
      </c>
    </row>
    <row r="83875" spans="1:5">
      <c r="A83875" s="3">
        <v>45134</v>
      </c>
      <c r="B83875" s="1">
        <v>14</v>
      </c>
      <c r="C83875" s="1">
        <v>753.88738999999998</v>
      </c>
      <c r="D83875" s="1">
        <v>2515.7627600000001</v>
      </c>
      <c r="E83875" s="1">
        <v>3269.6501499999999</v>
      </c>
    </row>
    <row r="83876" spans="1:5">
      <c r="A83876" s="3">
        <v>45134</v>
      </c>
      <c r="B83876" s="1">
        <v>15</v>
      </c>
      <c r="C83876" s="1">
        <v>787.02452000000005</v>
      </c>
      <c r="D83876" s="1">
        <v>2620.05179</v>
      </c>
      <c r="E83876" s="1">
        <v>3407.0763099999999</v>
      </c>
    </row>
    <row r="83877" spans="1:5">
      <c r="A83877" s="3">
        <v>45134</v>
      </c>
      <c r="B83877" s="1">
        <v>16</v>
      </c>
      <c r="C83877" s="1">
        <v>815.21172999999999</v>
      </c>
      <c r="D83877" s="1">
        <v>2711.4156600000001</v>
      </c>
      <c r="E83877" s="1">
        <v>3526.6273900000001</v>
      </c>
    </row>
    <row r="83878" spans="1:5">
      <c r="A83878" s="3">
        <v>45134</v>
      </c>
      <c r="B83878" s="1">
        <v>17</v>
      </c>
      <c r="C83878" s="1">
        <v>863.20826</v>
      </c>
      <c r="D83878" s="1">
        <v>2864.8394800000001</v>
      </c>
      <c r="E83878" s="1">
        <v>3728.04774</v>
      </c>
    </row>
    <row r="83879" spans="1:5">
      <c r="A83879" s="3">
        <v>45134</v>
      </c>
      <c r="B83879" s="1">
        <v>18</v>
      </c>
      <c r="C83879" s="1">
        <v>903.21072000000004</v>
      </c>
      <c r="D83879" s="1">
        <v>3007.4586199999999</v>
      </c>
      <c r="E83879" s="1">
        <v>3910.6693399999999</v>
      </c>
    </row>
    <row r="83880" spans="1:5">
      <c r="A83880" s="3">
        <v>45134</v>
      </c>
      <c r="B83880" s="1">
        <v>19</v>
      </c>
      <c r="C83880" s="1">
        <v>898.00828000000001</v>
      </c>
      <c r="D83880" s="1">
        <v>3004.1479899999999</v>
      </c>
      <c r="E83880" s="1">
        <v>3902.1562699999999</v>
      </c>
    </row>
    <row r="83881" spans="1:5">
      <c r="A83881" s="3">
        <v>45134</v>
      </c>
      <c r="B83881" s="1">
        <v>20</v>
      </c>
      <c r="C83881" s="1">
        <v>849.66449999999998</v>
      </c>
      <c r="D83881" s="1">
        <v>2863.64291</v>
      </c>
      <c r="E83881" s="1">
        <v>3713.3074099999999</v>
      </c>
    </row>
    <row r="83882" spans="1:5">
      <c r="A83882" s="3">
        <v>45134</v>
      </c>
      <c r="B83882" s="1">
        <v>21</v>
      </c>
      <c r="C83882" s="1">
        <v>817.71411000000001</v>
      </c>
      <c r="D83882" s="1">
        <v>2762.8659600000001</v>
      </c>
      <c r="E83882" s="1">
        <v>3580.58007</v>
      </c>
    </row>
    <row r="83883" spans="1:5">
      <c r="A83883" s="3">
        <v>45134</v>
      </c>
      <c r="B83883" s="1">
        <v>22</v>
      </c>
      <c r="C83883" s="1">
        <v>784.42287999999996</v>
      </c>
      <c r="D83883" s="1">
        <v>2659.2015200000001</v>
      </c>
      <c r="E83883" s="1">
        <v>3443.6244000000002</v>
      </c>
    </row>
    <row r="83884" spans="1:5">
      <c r="A83884" s="3">
        <v>45134</v>
      </c>
      <c r="B83884" s="1">
        <v>23</v>
      </c>
      <c r="C83884" s="1">
        <v>724.47101999999995</v>
      </c>
      <c r="D83884" s="1">
        <v>2460.77844</v>
      </c>
      <c r="E83884" s="1">
        <v>3185.24946</v>
      </c>
    </row>
    <row r="83885" spans="1:5">
      <c r="A83885" s="3">
        <v>45134</v>
      </c>
      <c r="B83885" s="1">
        <v>24</v>
      </c>
      <c r="C83885" s="1">
        <v>647.06978000000004</v>
      </c>
      <c r="D83885" s="1">
        <v>2200.8034899999998</v>
      </c>
      <c r="E83885" s="1">
        <v>2847.87327</v>
      </c>
    </row>
    <row r="83886" spans="1:5">
      <c r="A83886" s="3">
        <v>45135</v>
      </c>
      <c r="B83886" s="1">
        <v>1</v>
      </c>
      <c r="C83886" s="1">
        <v>591.36085000000003</v>
      </c>
      <c r="D83886" s="1">
        <v>2017.23443</v>
      </c>
      <c r="E83886" s="1">
        <v>2608.59528</v>
      </c>
    </row>
    <row r="83887" spans="1:5">
      <c r="A83887" s="3">
        <v>45135</v>
      </c>
      <c r="B83887" s="1">
        <v>2</v>
      </c>
      <c r="C83887" s="1">
        <v>534.66566999999998</v>
      </c>
      <c r="D83887" s="1">
        <v>1827.0914</v>
      </c>
      <c r="E83887" s="1">
        <v>2361.7570700000001</v>
      </c>
    </row>
    <row r="83888" spans="1:5">
      <c r="A83888" s="3">
        <v>45135</v>
      </c>
      <c r="B83888" s="1">
        <v>3</v>
      </c>
      <c r="C83888" s="1">
        <v>496.05356</v>
      </c>
      <c r="D83888" s="1">
        <v>1697.3680899999999</v>
      </c>
      <c r="E83888" s="1">
        <v>2193.4216500000002</v>
      </c>
    </row>
    <row r="83889" spans="1:5">
      <c r="A83889" s="3">
        <v>45135</v>
      </c>
      <c r="B83889" s="1">
        <v>4</v>
      </c>
      <c r="C83889" s="1">
        <v>467.60408000000001</v>
      </c>
      <c r="D83889" s="1">
        <v>1598.5983900000001</v>
      </c>
      <c r="E83889" s="1">
        <v>2066.2024700000002</v>
      </c>
    </row>
    <row r="83890" spans="1:5">
      <c r="A83890" s="3">
        <v>45135</v>
      </c>
      <c r="B83890" s="1">
        <v>5</v>
      </c>
      <c r="C83890" s="1">
        <v>445.80036000000001</v>
      </c>
      <c r="D83890" s="1">
        <v>1525.7529400000001</v>
      </c>
      <c r="E83890" s="1">
        <v>1971.5533</v>
      </c>
    </row>
    <row r="83891" spans="1:5">
      <c r="A83891" s="3">
        <v>45135</v>
      </c>
      <c r="B83891" s="1">
        <v>6</v>
      </c>
      <c r="C83891" s="1">
        <v>430.23669999999998</v>
      </c>
      <c r="D83891" s="1">
        <v>1472.2464299999999</v>
      </c>
      <c r="E83891" s="1">
        <v>1902.4831300000001</v>
      </c>
    </row>
    <row r="83892" spans="1:5">
      <c r="A83892" s="3">
        <v>45135</v>
      </c>
      <c r="B83892" s="1">
        <v>7</v>
      </c>
      <c r="C83892" s="1">
        <v>435.40901000000002</v>
      </c>
      <c r="D83892" s="1">
        <v>1486.14814</v>
      </c>
      <c r="E83892" s="1">
        <v>1921.5571500000001</v>
      </c>
    </row>
    <row r="83893" spans="1:5">
      <c r="A83893" s="3">
        <v>45135</v>
      </c>
      <c r="B83893" s="1">
        <v>8</v>
      </c>
      <c r="C83893" s="1">
        <v>471.77863000000002</v>
      </c>
      <c r="D83893" s="1">
        <v>1612.1623400000001</v>
      </c>
      <c r="E83893" s="1">
        <v>2083.9409700000001</v>
      </c>
    </row>
    <row r="83894" spans="1:5">
      <c r="A83894" s="3">
        <v>45135</v>
      </c>
      <c r="B83894" s="1">
        <v>9</v>
      </c>
      <c r="C83894" s="1">
        <v>522.04350999999997</v>
      </c>
      <c r="D83894" s="1">
        <v>1778.6887899999999</v>
      </c>
      <c r="E83894" s="1">
        <v>2300.7323000000001</v>
      </c>
    </row>
    <row r="83895" spans="1:5">
      <c r="A83895" s="3">
        <v>45135</v>
      </c>
      <c r="B83895" s="1">
        <v>10</v>
      </c>
      <c r="C83895" s="1">
        <v>579.98131000000001</v>
      </c>
      <c r="D83895" s="1">
        <v>1964.6678099999999</v>
      </c>
      <c r="E83895" s="1">
        <v>2544.64912</v>
      </c>
    </row>
    <row r="83896" spans="1:5">
      <c r="A83896" s="3">
        <v>45135</v>
      </c>
      <c r="B83896" s="1">
        <v>11</v>
      </c>
      <c r="C83896" s="1">
        <v>634.30579</v>
      </c>
      <c r="D83896" s="1">
        <v>2138.1649699999998</v>
      </c>
      <c r="E83896" s="1">
        <v>2772.4707600000002</v>
      </c>
    </row>
    <row r="83897" spans="1:5">
      <c r="A83897" s="3">
        <v>45135</v>
      </c>
      <c r="B83897" s="1">
        <v>12</v>
      </c>
      <c r="C83897" s="1">
        <v>697.77508999999998</v>
      </c>
      <c r="D83897" s="1">
        <v>2344.80114</v>
      </c>
      <c r="E83897" s="1">
        <v>3042.5762300000001</v>
      </c>
    </row>
    <row r="83898" spans="1:5">
      <c r="A83898" s="3">
        <v>45135</v>
      </c>
      <c r="B83898" s="1">
        <v>13</v>
      </c>
      <c r="C83898" s="1">
        <v>754.40494999999999</v>
      </c>
      <c r="D83898" s="1">
        <v>2527.1051900000002</v>
      </c>
      <c r="E83898" s="1">
        <v>3281.5101399999999</v>
      </c>
    </row>
    <row r="83899" spans="1:5">
      <c r="A83899" s="3">
        <v>45135</v>
      </c>
      <c r="B83899" s="1">
        <v>14</v>
      </c>
      <c r="C83899" s="1">
        <v>796.59733000000006</v>
      </c>
      <c r="D83899" s="1">
        <v>2660.3235</v>
      </c>
      <c r="E83899" s="1">
        <v>3456.92083</v>
      </c>
    </row>
    <row r="83900" spans="1:5">
      <c r="A83900" s="3">
        <v>45135</v>
      </c>
      <c r="B83900" s="1">
        <v>15</v>
      </c>
      <c r="C83900" s="1">
        <v>844.93109000000004</v>
      </c>
      <c r="D83900" s="1">
        <v>2813.3298500000001</v>
      </c>
      <c r="E83900" s="1">
        <v>3658.2609400000001</v>
      </c>
    </row>
    <row r="83901" spans="1:5">
      <c r="A83901" s="3">
        <v>45135</v>
      </c>
      <c r="B83901" s="1">
        <v>16</v>
      </c>
      <c r="C83901" s="1">
        <v>886.90972999999997</v>
      </c>
      <c r="D83901" s="1">
        <v>2950.8176400000002</v>
      </c>
      <c r="E83901" s="1">
        <v>3837.7273700000001</v>
      </c>
    </row>
    <row r="83902" spans="1:5">
      <c r="A83902" s="3">
        <v>45135</v>
      </c>
      <c r="B83902" s="1">
        <v>17</v>
      </c>
      <c r="C83902" s="1">
        <v>926.04848000000004</v>
      </c>
      <c r="D83902" s="1">
        <v>3077.3793099999998</v>
      </c>
      <c r="E83902" s="1">
        <v>4003.4277900000002</v>
      </c>
    </row>
    <row r="83903" spans="1:5">
      <c r="A83903" s="3">
        <v>45135</v>
      </c>
      <c r="B83903" s="1">
        <v>18</v>
      </c>
      <c r="C83903" s="1">
        <v>951.76454999999999</v>
      </c>
      <c r="D83903" s="1">
        <v>3172.5400300000001</v>
      </c>
      <c r="E83903" s="1">
        <v>4124.30458</v>
      </c>
    </row>
    <row r="83904" spans="1:5">
      <c r="A83904" s="3">
        <v>45135</v>
      </c>
      <c r="B83904" s="1">
        <v>19</v>
      </c>
      <c r="C83904" s="1">
        <v>941.52801999999997</v>
      </c>
      <c r="D83904" s="1">
        <v>3148.4599499999999</v>
      </c>
      <c r="E83904" s="1">
        <v>4089.9879700000001</v>
      </c>
    </row>
    <row r="83905" spans="1:5">
      <c r="A83905" s="3">
        <v>45135</v>
      </c>
      <c r="B83905" s="1">
        <v>20</v>
      </c>
      <c r="C83905" s="1">
        <v>894.04785000000004</v>
      </c>
      <c r="D83905" s="1">
        <v>3003.8849399999999</v>
      </c>
      <c r="E83905" s="1">
        <v>3897.9327899999998</v>
      </c>
    </row>
    <row r="83906" spans="1:5">
      <c r="A83906" s="3">
        <v>45135</v>
      </c>
      <c r="B83906" s="1">
        <v>21</v>
      </c>
      <c r="C83906" s="1">
        <v>864.33212000000003</v>
      </c>
      <c r="D83906" s="1">
        <v>2912.10862</v>
      </c>
      <c r="E83906" s="1">
        <v>3776.44074</v>
      </c>
    </row>
    <row r="83907" spans="1:5">
      <c r="A83907" s="3">
        <v>45135</v>
      </c>
      <c r="B83907" s="1">
        <v>22</v>
      </c>
      <c r="C83907" s="1">
        <v>794.37606000000005</v>
      </c>
      <c r="D83907" s="1">
        <v>2673.6485499999999</v>
      </c>
      <c r="E83907" s="1">
        <v>3468.0246099999999</v>
      </c>
    </row>
    <row r="83908" spans="1:5">
      <c r="A83908" s="3">
        <v>45135</v>
      </c>
      <c r="B83908" s="1">
        <v>23</v>
      </c>
      <c r="C83908" s="1">
        <v>697.22236999999996</v>
      </c>
      <c r="D83908" s="1">
        <v>2351.5220800000002</v>
      </c>
      <c r="E83908" s="1">
        <v>3048.7444500000001</v>
      </c>
    </row>
    <row r="83909" spans="1:5">
      <c r="A83909" s="3">
        <v>45135</v>
      </c>
      <c r="B83909" s="1">
        <v>24</v>
      </c>
      <c r="C83909" s="1">
        <v>632.03367000000003</v>
      </c>
      <c r="D83909" s="1">
        <v>2137.4916699999999</v>
      </c>
      <c r="E83909" s="1">
        <v>2769.5253400000001</v>
      </c>
    </row>
    <row r="83910" spans="1:5">
      <c r="A83910" s="3">
        <v>45136</v>
      </c>
      <c r="B83910" s="1">
        <v>1</v>
      </c>
      <c r="C83910" s="1">
        <v>568.96325999999999</v>
      </c>
      <c r="D83910" s="1">
        <v>1941.1608900000001</v>
      </c>
      <c r="E83910" s="1">
        <v>2510.1241500000001</v>
      </c>
    </row>
    <row r="83911" spans="1:5">
      <c r="A83911" s="3">
        <v>45136</v>
      </c>
      <c r="B83911" s="1">
        <v>2</v>
      </c>
      <c r="C83911" s="1">
        <v>517.25261999999998</v>
      </c>
      <c r="D83911" s="1">
        <v>1767.0661399999999</v>
      </c>
      <c r="E83911" s="1">
        <v>2284.3187600000001</v>
      </c>
    </row>
    <row r="83912" spans="1:5">
      <c r="A83912" s="3">
        <v>45136</v>
      </c>
      <c r="B83912" s="1">
        <v>3</v>
      </c>
      <c r="C83912" s="1">
        <v>476.68328000000002</v>
      </c>
      <c r="D83912" s="1">
        <v>1629.7110299999999</v>
      </c>
      <c r="E83912" s="1">
        <v>2106.3943100000001</v>
      </c>
    </row>
    <row r="83913" spans="1:5">
      <c r="A83913" s="3">
        <v>45136</v>
      </c>
      <c r="B83913" s="1">
        <v>4</v>
      </c>
      <c r="C83913" s="1">
        <v>447.12029999999999</v>
      </c>
      <c r="D83913" s="1">
        <v>1529.7489599999999</v>
      </c>
      <c r="E83913" s="1">
        <v>1976.8692599999999</v>
      </c>
    </row>
    <row r="83914" spans="1:5">
      <c r="A83914" s="3">
        <v>45136</v>
      </c>
      <c r="B83914" s="1">
        <v>5</v>
      </c>
      <c r="C83914" s="1">
        <v>431.56661000000003</v>
      </c>
      <c r="D83914" s="1">
        <v>1473.8191899999999</v>
      </c>
      <c r="E83914" s="1">
        <v>1905.3858</v>
      </c>
    </row>
    <row r="83915" spans="1:5">
      <c r="A83915" s="3">
        <v>45136</v>
      </c>
      <c r="B83915" s="1">
        <v>6</v>
      </c>
      <c r="C83915" s="1">
        <v>413.25855000000001</v>
      </c>
      <c r="D83915" s="1">
        <v>1411.18165</v>
      </c>
      <c r="E83915" s="1">
        <v>1824.4402</v>
      </c>
    </row>
    <row r="83916" spans="1:5">
      <c r="A83916" s="3">
        <v>45136</v>
      </c>
      <c r="B83916" s="1">
        <v>7</v>
      </c>
      <c r="C83916" s="1">
        <v>411.37132000000003</v>
      </c>
      <c r="D83916" s="1">
        <v>1403.45542</v>
      </c>
      <c r="E83916" s="1">
        <v>1814.82674</v>
      </c>
    </row>
    <row r="83917" spans="1:5">
      <c r="A83917" s="3">
        <v>45136</v>
      </c>
      <c r="B83917" s="1">
        <v>8</v>
      </c>
      <c r="C83917" s="1">
        <v>429.88932999999997</v>
      </c>
      <c r="D83917" s="1">
        <v>1468.1458700000001</v>
      </c>
      <c r="E83917" s="1">
        <v>1898.0352</v>
      </c>
    </row>
    <row r="83918" spans="1:5">
      <c r="A83918" s="3">
        <v>45136</v>
      </c>
      <c r="B83918" s="1">
        <v>9</v>
      </c>
      <c r="C83918" s="1">
        <v>463.7482</v>
      </c>
      <c r="D83918" s="1">
        <v>1583.10943</v>
      </c>
      <c r="E83918" s="1">
        <v>2046.85763</v>
      </c>
    </row>
    <row r="83919" spans="1:5">
      <c r="A83919" s="3">
        <v>45136</v>
      </c>
      <c r="B83919" s="1">
        <v>10</v>
      </c>
      <c r="C83919" s="1">
        <v>530.58320000000003</v>
      </c>
      <c r="D83919" s="1">
        <v>1811.6569999999999</v>
      </c>
      <c r="E83919" s="1">
        <v>2342.2402000000002</v>
      </c>
    </row>
    <row r="83920" spans="1:5">
      <c r="A83920" s="3">
        <v>45136</v>
      </c>
      <c r="B83920" s="1">
        <v>11</v>
      </c>
      <c r="C83920" s="1">
        <v>597.33669999999995</v>
      </c>
      <c r="D83920" s="1">
        <v>2033.00091</v>
      </c>
      <c r="E83920" s="1">
        <v>2630.33761</v>
      </c>
    </row>
    <row r="83921" spans="1:5">
      <c r="A83921" s="3">
        <v>45136</v>
      </c>
      <c r="B83921" s="1">
        <v>12</v>
      </c>
      <c r="C83921" s="1">
        <v>667.29265999999996</v>
      </c>
      <c r="D83921" s="1">
        <v>2262.2086399999998</v>
      </c>
      <c r="E83921" s="1">
        <v>2929.5012999999999</v>
      </c>
    </row>
    <row r="83922" spans="1:5">
      <c r="A83922" s="3">
        <v>45136</v>
      </c>
      <c r="B83922" s="1">
        <v>13</v>
      </c>
      <c r="C83922" s="1">
        <v>722.82315000000006</v>
      </c>
      <c r="D83922" s="1">
        <v>2436.41302</v>
      </c>
      <c r="E83922" s="1">
        <v>3159.2361700000001</v>
      </c>
    </row>
    <row r="83923" spans="1:5">
      <c r="A83923" s="3">
        <v>45136</v>
      </c>
      <c r="B83923" s="1">
        <v>14</v>
      </c>
      <c r="C83923" s="1">
        <v>765.31493999999998</v>
      </c>
      <c r="D83923" s="1">
        <v>2572.4121399999999</v>
      </c>
      <c r="E83923" s="1">
        <v>3337.7270800000001</v>
      </c>
    </row>
    <row r="83924" spans="1:5">
      <c r="A83924" s="3">
        <v>45136</v>
      </c>
      <c r="B83924" s="1">
        <v>15</v>
      </c>
      <c r="C83924" s="1">
        <v>809.81073000000004</v>
      </c>
      <c r="D83924" s="1">
        <v>2708.5412700000002</v>
      </c>
      <c r="E83924" s="1">
        <v>3518.3519999999999</v>
      </c>
    </row>
    <row r="83925" spans="1:5">
      <c r="A83925" s="3">
        <v>45136</v>
      </c>
      <c r="B83925" s="1">
        <v>16</v>
      </c>
      <c r="C83925" s="1">
        <v>848.53039000000001</v>
      </c>
      <c r="D83925" s="1">
        <v>2833.4623700000002</v>
      </c>
      <c r="E83925" s="1">
        <v>3681.9927600000001</v>
      </c>
    </row>
    <row r="83926" spans="1:5">
      <c r="A83926" s="3">
        <v>45136</v>
      </c>
      <c r="B83926" s="1">
        <v>17</v>
      </c>
      <c r="C83926" s="1">
        <v>870.92277000000001</v>
      </c>
      <c r="D83926" s="1">
        <v>2903.1478699999998</v>
      </c>
      <c r="E83926" s="1">
        <v>3774.0706399999999</v>
      </c>
    </row>
    <row r="83927" spans="1:5">
      <c r="A83927" s="3">
        <v>45136</v>
      </c>
      <c r="B83927" s="1">
        <v>18</v>
      </c>
      <c r="C83927" s="1">
        <v>869.41276000000005</v>
      </c>
      <c r="D83927" s="1">
        <v>2897.8406100000002</v>
      </c>
      <c r="E83927" s="1">
        <v>3767.2533699999999</v>
      </c>
    </row>
    <row r="83928" spans="1:5">
      <c r="A83928" s="3">
        <v>45136</v>
      </c>
      <c r="B83928" s="1">
        <v>19</v>
      </c>
      <c r="C83928" s="1">
        <v>825.14698999999996</v>
      </c>
      <c r="D83928" s="1">
        <v>2755.02619</v>
      </c>
      <c r="E83928" s="1">
        <v>3580.1731799999998</v>
      </c>
    </row>
    <row r="83929" spans="1:5">
      <c r="A83929" s="3">
        <v>45136</v>
      </c>
      <c r="B83929" s="1">
        <v>20</v>
      </c>
      <c r="C83929" s="1">
        <v>754.81754000000001</v>
      </c>
      <c r="D83929" s="1">
        <v>2534.0827599999998</v>
      </c>
      <c r="E83929" s="1">
        <v>3288.9002999999998</v>
      </c>
    </row>
    <row r="83930" spans="1:5">
      <c r="A83930" s="3">
        <v>45136</v>
      </c>
      <c r="B83930" s="1">
        <v>21</v>
      </c>
      <c r="C83930" s="1">
        <v>700.48794999999996</v>
      </c>
      <c r="D83930" s="1">
        <v>2363.6706600000002</v>
      </c>
      <c r="E83930" s="1">
        <v>3064.15861</v>
      </c>
    </row>
    <row r="83931" spans="1:5">
      <c r="A83931" s="3">
        <v>45136</v>
      </c>
      <c r="B83931" s="1">
        <v>22</v>
      </c>
      <c r="C83931" s="1">
        <v>671.76656000000003</v>
      </c>
      <c r="D83931" s="1">
        <v>2270.0798500000001</v>
      </c>
      <c r="E83931" s="1">
        <v>2941.8464100000001</v>
      </c>
    </row>
    <row r="83932" spans="1:5">
      <c r="A83932" s="3">
        <v>45136</v>
      </c>
      <c r="B83932" s="1">
        <v>23</v>
      </c>
      <c r="C83932" s="1">
        <v>621.88684000000001</v>
      </c>
      <c r="D83932" s="1">
        <v>2103.2146499999999</v>
      </c>
      <c r="E83932" s="1">
        <v>2725.10149</v>
      </c>
    </row>
    <row r="83933" spans="1:5">
      <c r="A83933" s="3">
        <v>45136</v>
      </c>
      <c r="B83933" s="1">
        <v>24</v>
      </c>
      <c r="C83933" s="1">
        <v>556.24126999999999</v>
      </c>
      <c r="D83933" s="1">
        <v>1888.7600500000001</v>
      </c>
      <c r="E83933" s="1">
        <v>2445.0013199999999</v>
      </c>
    </row>
    <row r="83934" spans="1:5">
      <c r="A83934" s="3">
        <v>45137</v>
      </c>
      <c r="B83934" s="1">
        <v>1</v>
      </c>
      <c r="C83934" s="1">
        <v>497.11124000000001</v>
      </c>
      <c r="D83934" s="1">
        <v>1700.07116</v>
      </c>
      <c r="E83934" s="1">
        <v>2197.1824000000001</v>
      </c>
    </row>
    <row r="83935" spans="1:5">
      <c r="A83935" s="3">
        <v>45137</v>
      </c>
      <c r="B83935" s="1">
        <v>2</v>
      </c>
      <c r="C83935" s="1">
        <v>440.61261999999999</v>
      </c>
      <c r="D83935" s="1">
        <v>1510.53017</v>
      </c>
      <c r="E83935" s="1">
        <v>1951.1427900000001</v>
      </c>
    </row>
    <row r="83936" spans="1:5">
      <c r="A83936" s="3">
        <v>45137</v>
      </c>
      <c r="B83936" s="1">
        <v>3</v>
      </c>
      <c r="C83936" s="1">
        <v>397.50851</v>
      </c>
      <c r="D83936" s="1">
        <v>1363.1348800000001</v>
      </c>
      <c r="E83936" s="1">
        <v>1760.64339</v>
      </c>
    </row>
    <row r="83937" spans="1:5">
      <c r="A83937" s="3">
        <v>45137</v>
      </c>
      <c r="B83937" s="1">
        <v>4</v>
      </c>
      <c r="C83937" s="1">
        <v>357.95510000000002</v>
      </c>
      <c r="D83937" s="1">
        <v>1226.96768</v>
      </c>
      <c r="E83937" s="1">
        <v>1584.9227800000001</v>
      </c>
    </row>
    <row r="83938" spans="1:5">
      <c r="A83938" s="3">
        <v>45137</v>
      </c>
      <c r="B83938" s="1">
        <v>5</v>
      </c>
      <c r="C83938" s="1">
        <v>332.5994</v>
      </c>
      <c r="D83938" s="1">
        <v>1138.35769</v>
      </c>
      <c r="E83938" s="1">
        <v>1470.9570900000001</v>
      </c>
    </row>
    <row r="83939" spans="1:5">
      <c r="A83939" s="3">
        <v>45137</v>
      </c>
      <c r="B83939" s="1">
        <v>6</v>
      </c>
      <c r="C83939" s="1">
        <v>319.35314</v>
      </c>
      <c r="D83939" s="1">
        <v>1089.4218000000001</v>
      </c>
      <c r="E83939" s="1">
        <v>1408.77494</v>
      </c>
    </row>
    <row r="83940" spans="1:5">
      <c r="A83940" s="3">
        <v>45137</v>
      </c>
      <c r="B83940" s="1">
        <v>7</v>
      </c>
      <c r="C83940" s="1">
        <v>315.35541999999998</v>
      </c>
      <c r="D83940" s="1">
        <v>1070.7837400000001</v>
      </c>
      <c r="E83940" s="1">
        <v>1386.1391599999999</v>
      </c>
    </row>
    <row r="83941" spans="1:5">
      <c r="A83941" s="3">
        <v>45137</v>
      </c>
      <c r="B83941" s="1">
        <v>8</v>
      </c>
      <c r="C83941" s="1">
        <v>337.69008000000002</v>
      </c>
      <c r="D83941" s="1">
        <v>1147.1011699999999</v>
      </c>
      <c r="E83941" s="1">
        <v>1484.79125</v>
      </c>
    </row>
    <row r="83942" spans="1:5">
      <c r="A83942" s="3">
        <v>45137</v>
      </c>
      <c r="B83942" s="1">
        <v>9</v>
      </c>
      <c r="C83942" s="1">
        <v>372.86759000000001</v>
      </c>
      <c r="D83942" s="1">
        <v>1269.08852</v>
      </c>
      <c r="E83942" s="1">
        <v>1641.9561100000001</v>
      </c>
    </row>
    <row r="83943" spans="1:5">
      <c r="A83943" s="3">
        <v>45137</v>
      </c>
      <c r="B83943" s="1">
        <v>10</v>
      </c>
      <c r="C83943" s="1">
        <v>405.45972999999998</v>
      </c>
      <c r="D83943" s="1">
        <v>1383.07386</v>
      </c>
      <c r="E83943" s="1">
        <v>1788.53359</v>
      </c>
    </row>
    <row r="83944" spans="1:5">
      <c r="A83944" s="3">
        <v>45137</v>
      </c>
      <c r="B83944" s="1">
        <v>11</v>
      </c>
      <c r="C83944" s="1">
        <v>433.23883000000001</v>
      </c>
      <c r="D83944" s="1">
        <v>1482.2123799999999</v>
      </c>
      <c r="E83944" s="1">
        <v>1915.4512099999999</v>
      </c>
    </row>
    <row r="83945" spans="1:5">
      <c r="A83945" s="3">
        <v>45137</v>
      </c>
      <c r="B83945" s="1">
        <v>12</v>
      </c>
      <c r="C83945" s="1">
        <v>464.60019999999997</v>
      </c>
      <c r="D83945" s="1">
        <v>1589.8053500000001</v>
      </c>
      <c r="E83945" s="1">
        <v>2054.4055499999999</v>
      </c>
    </row>
    <row r="83946" spans="1:5">
      <c r="A83946" s="3">
        <v>45137</v>
      </c>
      <c r="B83946" s="1">
        <v>13</v>
      </c>
      <c r="C83946" s="1">
        <v>488.80529999999999</v>
      </c>
      <c r="D83946" s="1">
        <v>1668.3522399999999</v>
      </c>
      <c r="E83946" s="1">
        <v>2157.1575400000002</v>
      </c>
    </row>
    <row r="83947" spans="1:5">
      <c r="A83947" s="3">
        <v>45137</v>
      </c>
      <c r="B83947" s="1">
        <v>14</v>
      </c>
      <c r="C83947" s="1">
        <v>519.24923999999999</v>
      </c>
      <c r="D83947" s="1">
        <v>1769.29674</v>
      </c>
      <c r="E83947" s="1">
        <v>2288.5459799999999</v>
      </c>
    </row>
    <row r="83948" spans="1:5">
      <c r="A83948" s="3">
        <v>45137</v>
      </c>
      <c r="B83948" s="1">
        <v>15</v>
      </c>
      <c r="C83948" s="1">
        <v>541.67273</v>
      </c>
      <c r="D83948" s="1">
        <v>1843.3202799999999</v>
      </c>
      <c r="E83948" s="1">
        <v>2384.9930100000001</v>
      </c>
    </row>
    <row r="83949" spans="1:5">
      <c r="A83949" s="3">
        <v>45137</v>
      </c>
      <c r="B83949" s="1">
        <v>16</v>
      </c>
      <c r="C83949" s="1">
        <v>571.26777000000004</v>
      </c>
      <c r="D83949" s="1">
        <v>1936.16832</v>
      </c>
      <c r="E83949" s="1">
        <v>2507.4360900000001</v>
      </c>
    </row>
    <row r="83950" spans="1:5">
      <c r="A83950" s="3">
        <v>45137</v>
      </c>
      <c r="B83950" s="1">
        <v>17</v>
      </c>
      <c r="C83950" s="1">
        <v>604.39273000000003</v>
      </c>
      <c r="D83950" s="1">
        <v>2042.62841</v>
      </c>
      <c r="E83950" s="1">
        <v>2647.0211399999998</v>
      </c>
    </row>
    <row r="83951" spans="1:5">
      <c r="A83951" s="3">
        <v>45137</v>
      </c>
      <c r="B83951" s="1">
        <v>18</v>
      </c>
      <c r="C83951" s="1">
        <v>625.29515000000004</v>
      </c>
      <c r="D83951" s="1">
        <v>2116.8113499999999</v>
      </c>
      <c r="E83951" s="1">
        <v>2742.1064999999999</v>
      </c>
    </row>
    <row r="83952" spans="1:5">
      <c r="A83952" s="3">
        <v>45137</v>
      </c>
      <c r="B83952" s="1">
        <v>19</v>
      </c>
      <c r="C83952" s="1">
        <v>621.56830000000002</v>
      </c>
      <c r="D83952" s="1">
        <v>2115.3672299999998</v>
      </c>
      <c r="E83952" s="1">
        <v>2736.9355300000002</v>
      </c>
    </row>
    <row r="83953" spans="1:5">
      <c r="A83953" s="3">
        <v>45137</v>
      </c>
      <c r="B83953" s="1">
        <v>20</v>
      </c>
      <c r="C83953" s="1">
        <v>585.94953999999996</v>
      </c>
      <c r="D83953" s="1">
        <v>2008.3791900000001</v>
      </c>
      <c r="E83953" s="1">
        <v>2594.3287300000002</v>
      </c>
    </row>
    <row r="83954" spans="1:5">
      <c r="A83954" s="3">
        <v>45137</v>
      </c>
      <c r="B83954" s="1">
        <v>21</v>
      </c>
      <c r="C83954" s="1">
        <v>548.64808000000005</v>
      </c>
      <c r="D83954" s="1">
        <v>1885.0667800000001</v>
      </c>
      <c r="E83954" s="1">
        <v>2433.71486</v>
      </c>
    </row>
    <row r="83955" spans="1:5">
      <c r="A83955" s="3">
        <v>45137</v>
      </c>
      <c r="B83955" s="1">
        <v>22</v>
      </c>
      <c r="C83955" s="1">
        <v>520.03408000000002</v>
      </c>
      <c r="D83955" s="1">
        <v>1790.18354</v>
      </c>
      <c r="E83955" s="1">
        <v>2310.2176199999999</v>
      </c>
    </row>
    <row r="83956" spans="1:5">
      <c r="A83956" s="3">
        <v>45137</v>
      </c>
      <c r="B83956" s="1">
        <v>23</v>
      </c>
      <c r="C83956" s="1">
        <v>471.92117999999999</v>
      </c>
      <c r="D83956" s="1">
        <v>1622.6673900000001</v>
      </c>
      <c r="E83956" s="1">
        <v>2094.5885699999999</v>
      </c>
    </row>
    <row r="83957" spans="1:5">
      <c r="A83957" s="3">
        <v>45137</v>
      </c>
      <c r="B83957" s="1">
        <v>24</v>
      </c>
      <c r="C83957" s="1">
        <v>415.07114999999999</v>
      </c>
      <c r="D83957" s="1">
        <v>1425.9669200000001</v>
      </c>
      <c r="E83957" s="1">
        <v>1841.0380700000001</v>
      </c>
    </row>
    <row r="83958" spans="1:5">
      <c r="A83958" s="3">
        <v>45138</v>
      </c>
      <c r="B83958" s="1">
        <v>1</v>
      </c>
      <c r="C83958" s="1">
        <v>362.98099999999999</v>
      </c>
      <c r="D83958" s="1">
        <v>1245.37158</v>
      </c>
      <c r="E83958" s="1">
        <v>1608.35258</v>
      </c>
    </row>
    <row r="83959" spans="1:5">
      <c r="A83959" s="3">
        <v>45138</v>
      </c>
      <c r="B83959" s="1">
        <v>2</v>
      </c>
      <c r="C83959" s="1">
        <v>326.40784000000002</v>
      </c>
      <c r="D83959" s="1">
        <v>1120.7013899999999</v>
      </c>
      <c r="E83959" s="1">
        <v>1447.10923</v>
      </c>
    </row>
    <row r="83960" spans="1:5">
      <c r="A83960" s="3">
        <v>45138</v>
      </c>
      <c r="B83960" s="1">
        <v>3</v>
      </c>
      <c r="C83960" s="1">
        <v>300.76046000000002</v>
      </c>
      <c r="D83960" s="1">
        <v>1032.4619499999999</v>
      </c>
      <c r="E83960" s="1">
        <v>1333.2224100000001</v>
      </c>
    </row>
    <row r="83961" spans="1:5">
      <c r="A83961" s="3">
        <v>45138</v>
      </c>
      <c r="B83961" s="1">
        <v>4</v>
      </c>
      <c r="C83961" s="1">
        <v>286.07684999999998</v>
      </c>
      <c r="D83961" s="1">
        <v>980.81592999999998</v>
      </c>
      <c r="E83961" s="1">
        <v>1266.8927799999999</v>
      </c>
    </row>
    <row r="83962" spans="1:5">
      <c r="A83962" s="3">
        <v>45138</v>
      </c>
      <c r="B83962" s="1">
        <v>5</v>
      </c>
      <c r="C83962" s="1">
        <v>280.59140000000002</v>
      </c>
      <c r="D83962" s="1">
        <v>959.01837</v>
      </c>
      <c r="E83962" s="1">
        <v>1239.60977</v>
      </c>
    </row>
    <row r="83963" spans="1:5">
      <c r="A83963" s="3">
        <v>45138</v>
      </c>
      <c r="B83963" s="1">
        <v>6</v>
      </c>
      <c r="C83963" s="1">
        <v>276.52704999999997</v>
      </c>
      <c r="D83963" s="1">
        <v>945.29610000000002</v>
      </c>
      <c r="E83963" s="1">
        <v>1221.8231499999999</v>
      </c>
    </row>
    <row r="83964" spans="1:5">
      <c r="A83964" s="3">
        <v>45138</v>
      </c>
      <c r="B83964" s="1">
        <v>7</v>
      </c>
      <c r="C83964" s="1">
        <v>288.87700999999998</v>
      </c>
      <c r="D83964" s="1">
        <v>981.87063999999998</v>
      </c>
      <c r="E83964" s="1">
        <v>1270.74765</v>
      </c>
    </row>
    <row r="83965" spans="1:5">
      <c r="A83965" s="3">
        <v>45138</v>
      </c>
      <c r="B83965" s="1">
        <v>8</v>
      </c>
      <c r="C83965" s="1">
        <v>311.66280999999998</v>
      </c>
      <c r="D83965" s="1">
        <v>1064.53069</v>
      </c>
      <c r="E83965" s="1">
        <v>1376.1935000000001</v>
      </c>
    </row>
    <row r="83966" spans="1:5">
      <c r="A83966" s="3">
        <v>45138</v>
      </c>
      <c r="B83966" s="1">
        <v>9</v>
      </c>
      <c r="C83966" s="1">
        <v>335.24928</v>
      </c>
      <c r="D83966" s="1">
        <v>1142.33114</v>
      </c>
      <c r="E83966" s="1">
        <v>1477.58042</v>
      </c>
    </row>
    <row r="83967" spans="1:5">
      <c r="A83967" s="3">
        <v>45138</v>
      </c>
      <c r="B83967" s="1">
        <v>10</v>
      </c>
      <c r="C83967" s="1">
        <v>361.03388999999999</v>
      </c>
      <c r="D83967" s="1">
        <v>1224.7352599999999</v>
      </c>
      <c r="E83967" s="1">
        <v>1585.7691500000001</v>
      </c>
    </row>
    <row r="83968" spans="1:5">
      <c r="A83968" s="3">
        <v>45138</v>
      </c>
      <c r="B83968" s="1">
        <v>11</v>
      </c>
      <c r="C83968" s="1">
        <v>393.73932000000002</v>
      </c>
      <c r="D83968" s="1">
        <v>1336.4266</v>
      </c>
      <c r="E83968" s="1">
        <v>1730.1659199999999</v>
      </c>
    </row>
    <row r="83969" spans="1:5">
      <c r="A83969" s="3">
        <v>45138</v>
      </c>
      <c r="B83969" s="1">
        <v>12</v>
      </c>
      <c r="C83969" s="1">
        <v>438.32148000000001</v>
      </c>
      <c r="D83969" s="1">
        <v>1483.67803</v>
      </c>
      <c r="E83969" s="1">
        <v>1921.9995100000001</v>
      </c>
    </row>
    <row r="83970" spans="1:5">
      <c r="A83970" s="3">
        <v>45138</v>
      </c>
      <c r="B83970" s="1">
        <v>13</v>
      </c>
      <c r="C83970" s="1">
        <v>480.42131999999998</v>
      </c>
      <c r="D83970" s="1">
        <v>1622.8833500000001</v>
      </c>
      <c r="E83970" s="1">
        <v>2103.30467</v>
      </c>
    </row>
    <row r="83971" spans="1:5">
      <c r="A83971" s="3">
        <v>45138</v>
      </c>
      <c r="B83971" s="1">
        <v>14</v>
      </c>
      <c r="C83971" s="1">
        <v>510.69959</v>
      </c>
      <c r="D83971" s="1">
        <v>1720.7543000000001</v>
      </c>
      <c r="E83971" s="1">
        <v>2231.4538899999998</v>
      </c>
    </row>
    <row r="83972" spans="1:5">
      <c r="A83972" s="3">
        <v>45138</v>
      </c>
      <c r="B83972" s="1">
        <v>15</v>
      </c>
      <c r="C83972" s="1">
        <v>542.80926999999997</v>
      </c>
      <c r="D83972" s="1">
        <v>1824.19535</v>
      </c>
      <c r="E83972" s="1">
        <v>2367.0046200000002</v>
      </c>
    </row>
    <row r="83973" spans="1:5">
      <c r="A83973" s="3">
        <v>45138</v>
      </c>
      <c r="B83973" s="1">
        <v>16</v>
      </c>
      <c r="C83973" s="1">
        <v>580.95056</v>
      </c>
      <c r="D83973" s="1">
        <v>1954.03838</v>
      </c>
      <c r="E83973" s="1">
        <v>2534.9889400000002</v>
      </c>
    </row>
    <row r="83974" spans="1:5">
      <c r="A83974" s="3">
        <v>45138</v>
      </c>
      <c r="B83974" s="1">
        <v>17</v>
      </c>
      <c r="C83974" s="1">
        <v>630.86695999999995</v>
      </c>
      <c r="D83974" s="1">
        <v>2114.5467899999999</v>
      </c>
      <c r="E83974" s="1">
        <v>2745.4137500000002</v>
      </c>
    </row>
    <row r="83975" spans="1:5">
      <c r="A83975" s="3">
        <v>45138</v>
      </c>
      <c r="B83975" s="1">
        <v>18</v>
      </c>
      <c r="C83975" s="1">
        <v>672.21951999999999</v>
      </c>
      <c r="D83975" s="1">
        <v>2262.2559000000001</v>
      </c>
      <c r="E83975" s="1">
        <v>2934.4754200000002</v>
      </c>
    </row>
    <row r="83976" spans="1:5">
      <c r="A83976" s="3">
        <v>45138</v>
      </c>
      <c r="B83976" s="1">
        <v>19</v>
      </c>
      <c r="C83976" s="1">
        <v>671.44628</v>
      </c>
      <c r="D83976" s="1">
        <v>2272.7821300000001</v>
      </c>
      <c r="E83976" s="1">
        <v>2944.2284100000002</v>
      </c>
    </row>
    <row r="83977" spans="1:5">
      <c r="A83977" s="3">
        <v>45138</v>
      </c>
      <c r="B83977" s="1">
        <v>20</v>
      </c>
      <c r="C83977" s="1">
        <v>630.09136000000001</v>
      </c>
      <c r="D83977" s="1">
        <v>2153.4549699999998</v>
      </c>
      <c r="E83977" s="1">
        <v>2783.5463300000001</v>
      </c>
    </row>
    <row r="83978" spans="1:5">
      <c r="A83978" s="3">
        <v>45138</v>
      </c>
      <c r="B83978" s="1">
        <v>21</v>
      </c>
      <c r="C83978" s="1">
        <v>592.84783000000004</v>
      </c>
      <c r="D83978" s="1">
        <v>2031.8058100000001</v>
      </c>
      <c r="E83978" s="1">
        <v>2624.65364</v>
      </c>
    </row>
    <row r="83979" spans="1:5">
      <c r="A83979" s="3">
        <v>45138</v>
      </c>
      <c r="B83979" s="1">
        <v>22</v>
      </c>
      <c r="C83979" s="1">
        <v>561.43205</v>
      </c>
      <c r="D83979" s="1">
        <v>1923.61886</v>
      </c>
      <c r="E83979" s="1">
        <v>2485.0509099999999</v>
      </c>
    </row>
    <row r="83980" spans="1:5">
      <c r="A83980" s="3">
        <v>45138</v>
      </c>
      <c r="B83980" s="1">
        <v>23</v>
      </c>
      <c r="C83980" s="1">
        <v>506.98973999999998</v>
      </c>
      <c r="D83980" s="1">
        <v>1734.7628299999999</v>
      </c>
      <c r="E83980" s="1">
        <v>2241.7525700000001</v>
      </c>
    </row>
    <row r="83981" spans="1:5">
      <c r="A83981" s="3">
        <v>45138</v>
      </c>
      <c r="B83981" s="1">
        <v>24</v>
      </c>
      <c r="C83981" s="1">
        <v>442.21445999999997</v>
      </c>
      <c r="D83981" s="1">
        <v>1514.6857199999999</v>
      </c>
      <c r="E83981" s="1">
        <v>1956.9001800000001</v>
      </c>
    </row>
    <row r="83982" spans="1:5">
      <c r="A83982" s="3">
        <v>45139</v>
      </c>
      <c r="B83982" s="1">
        <v>1</v>
      </c>
      <c r="C83982" s="1">
        <v>389.15343000000001</v>
      </c>
      <c r="D83982" s="1">
        <v>1335.9644599999999</v>
      </c>
      <c r="E83982" s="1">
        <v>1725.11789</v>
      </c>
    </row>
    <row r="83983" spans="1:5">
      <c r="A83983" s="3">
        <v>45139</v>
      </c>
      <c r="B83983" s="1">
        <v>2</v>
      </c>
      <c r="C83983" s="1">
        <v>344.74247000000003</v>
      </c>
      <c r="D83983" s="1">
        <v>1184.37501</v>
      </c>
      <c r="E83983" s="1">
        <v>1529.1174799999999</v>
      </c>
    </row>
    <row r="83984" spans="1:5">
      <c r="A83984" s="3">
        <v>45139</v>
      </c>
      <c r="B83984" s="1">
        <v>3</v>
      </c>
      <c r="C83984" s="1">
        <v>319.56040999999999</v>
      </c>
      <c r="D83984" s="1">
        <v>1096.07934</v>
      </c>
      <c r="E83984" s="1">
        <v>1415.63975</v>
      </c>
    </row>
    <row r="83985" spans="1:5">
      <c r="A83985" s="3">
        <v>45139</v>
      </c>
      <c r="B83985" s="1">
        <v>4</v>
      </c>
      <c r="C83985" s="1">
        <v>298.50574999999998</v>
      </c>
      <c r="D83985" s="1">
        <v>1022.92094</v>
      </c>
      <c r="E83985" s="1">
        <v>1321.42669</v>
      </c>
    </row>
    <row r="83986" spans="1:5">
      <c r="A83986" s="3">
        <v>45139</v>
      </c>
      <c r="B83986" s="1">
        <v>5</v>
      </c>
      <c r="C83986" s="1">
        <v>291.04887000000002</v>
      </c>
      <c r="D83986" s="1">
        <v>995.44303000000002</v>
      </c>
      <c r="E83986" s="1">
        <v>1286.4919</v>
      </c>
    </row>
    <row r="83987" spans="1:5">
      <c r="A83987" s="3">
        <v>45139</v>
      </c>
      <c r="B83987" s="1">
        <v>6</v>
      </c>
      <c r="C83987" s="1">
        <v>284.71156999999999</v>
      </c>
      <c r="D83987" s="1">
        <v>970.56758000000002</v>
      </c>
      <c r="E83987" s="1">
        <v>1255.2791500000001</v>
      </c>
    </row>
    <row r="83988" spans="1:5">
      <c r="A83988" s="3">
        <v>45139</v>
      </c>
      <c r="B83988" s="1">
        <v>7</v>
      </c>
      <c r="C83988" s="1">
        <v>294.29523999999998</v>
      </c>
      <c r="D83988" s="1">
        <v>1003.13352</v>
      </c>
      <c r="E83988" s="1">
        <v>1297.42876</v>
      </c>
    </row>
    <row r="83989" spans="1:5">
      <c r="A83989" s="3">
        <v>45139</v>
      </c>
      <c r="B83989" s="1">
        <v>8</v>
      </c>
      <c r="C83989" s="1">
        <v>315.24711000000002</v>
      </c>
      <c r="D83989" s="1">
        <v>1078.9861699999999</v>
      </c>
      <c r="E83989" s="1">
        <v>1394.2332799999999</v>
      </c>
    </row>
    <row r="83990" spans="1:5">
      <c r="A83990" s="3">
        <v>45139</v>
      </c>
      <c r="B83990" s="1">
        <v>9</v>
      </c>
      <c r="C83990" s="1">
        <v>334.58861999999999</v>
      </c>
      <c r="D83990" s="1">
        <v>1142.65077</v>
      </c>
      <c r="E83990" s="1">
        <v>1477.23939</v>
      </c>
    </row>
    <row r="83991" spans="1:5">
      <c r="A83991" s="3">
        <v>45139</v>
      </c>
      <c r="B83991" s="1">
        <v>10</v>
      </c>
      <c r="C83991" s="1">
        <v>350.91494999999998</v>
      </c>
      <c r="D83991" s="1">
        <v>1188.47306</v>
      </c>
      <c r="E83991" s="1">
        <v>1539.3880099999999</v>
      </c>
    </row>
    <row r="83992" spans="1:5">
      <c r="A83992" s="3">
        <v>45139</v>
      </c>
      <c r="B83992" s="1">
        <v>11</v>
      </c>
      <c r="C83992" s="1">
        <v>371.36183999999997</v>
      </c>
      <c r="D83992" s="1">
        <v>1255.89365</v>
      </c>
      <c r="E83992" s="1">
        <v>1627.25549</v>
      </c>
    </row>
    <row r="83993" spans="1:5">
      <c r="A83993" s="3">
        <v>45139</v>
      </c>
      <c r="B83993" s="1">
        <v>12</v>
      </c>
      <c r="C83993" s="1">
        <v>399.74338999999998</v>
      </c>
      <c r="D83993" s="1">
        <v>1351.6146799999999</v>
      </c>
      <c r="E83993" s="1">
        <v>1751.35807</v>
      </c>
    </row>
    <row r="83994" spans="1:5">
      <c r="A83994" s="3">
        <v>45139</v>
      </c>
      <c r="B83994" s="1">
        <v>13</v>
      </c>
      <c r="C83994" s="1">
        <v>429.17576000000003</v>
      </c>
      <c r="D83994" s="1">
        <v>1447.4254000000001</v>
      </c>
      <c r="E83994" s="1">
        <v>1876.6011599999999</v>
      </c>
    </row>
    <row r="83995" spans="1:5">
      <c r="A83995" s="3">
        <v>45139</v>
      </c>
      <c r="B83995" s="1">
        <v>14</v>
      </c>
      <c r="C83995" s="1">
        <v>452.81831</v>
      </c>
      <c r="D83995" s="1">
        <v>1524.9786099999999</v>
      </c>
      <c r="E83995" s="1">
        <v>1977.79692</v>
      </c>
    </row>
    <row r="83996" spans="1:5">
      <c r="A83996" s="3">
        <v>45139</v>
      </c>
      <c r="B83996" s="1">
        <v>15</v>
      </c>
      <c r="C83996" s="1">
        <v>479.68369999999999</v>
      </c>
      <c r="D83996" s="1">
        <v>1610.5844300000001</v>
      </c>
      <c r="E83996" s="1">
        <v>2090.2681299999999</v>
      </c>
    </row>
    <row r="83997" spans="1:5">
      <c r="A83997" s="3">
        <v>45139</v>
      </c>
      <c r="B83997" s="1">
        <v>16</v>
      </c>
      <c r="C83997" s="1">
        <v>506.16473000000002</v>
      </c>
      <c r="D83997" s="1">
        <v>1698.1610700000001</v>
      </c>
      <c r="E83997" s="1">
        <v>2204.3258000000001</v>
      </c>
    </row>
    <row r="83998" spans="1:5">
      <c r="A83998" s="3">
        <v>45139</v>
      </c>
      <c r="B83998" s="1">
        <v>17</v>
      </c>
      <c r="C83998" s="1">
        <v>546.14229999999998</v>
      </c>
      <c r="D83998" s="1">
        <v>1827.83781</v>
      </c>
      <c r="E83998" s="1">
        <v>2373.98011</v>
      </c>
    </row>
    <row r="83999" spans="1:5">
      <c r="A83999" s="3">
        <v>45139</v>
      </c>
      <c r="B83999" s="1">
        <v>18</v>
      </c>
      <c r="C83999" s="1">
        <v>578.94140000000004</v>
      </c>
      <c r="D83999" s="1">
        <v>1945.6823099999999</v>
      </c>
      <c r="E83999" s="1">
        <v>2524.6237099999998</v>
      </c>
    </row>
    <row r="84000" spans="1:5">
      <c r="A84000" s="3">
        <v>45139</v>
      </c>
      <c r="B84000" s="1">
        <v>19</v>
      </c>
      <c r="C84000" s="1">
        <v>580.88688999999999</v>
      </c>
      <c r="D84000" s="1">
        <v>1971.12427</v>
      </c>
      <c r="E84000" s="1">
        <v>2552.01116</v>
      </c>
    </row>
    <row r="84001" spans="1:5">
      <c r="A84001" s="3">
        <v>45139</v>
      </c>
      <c r="B84001" s="1">
        <v>20</v>
      </c>
      <c r="C84001" s="1">
        <v>548.66425000000004</v>
      </c>
      <c r="D84001" s="1">
        <v>1880.09564</v>
      </c>
      <c r="E84001" s="1">
        <v>2428.7598899999998</v>
      </c>
    </row>
    <row r="84002" spans="1:5">
      <c r="A84002" s="3">
        <v>45139</v>
      </c>
      <c r="B84002" s="1">
        <v>21</v>
      </c>
      <c r="C84002" s="1">
        <v>522.17954999999995</v>
      </c>
      <c r="D84002" s="1">
        <v>1793.2187200000001</v>
      </c>
      <c r="E84002" s="1">
        <v>2315.3982700000001</v>
      </c>
    </row>
    <row r="84003" spans="1:5">
      <c r="A84003" s="3">
        <v>45139</v>
      </c>
      <c r="B84003" s="1">
        <v>22</v>
      </c>
      <c r="C84003" s="1">
        <v>500.18106999999998</v>
      </c>
      <c r="D84003" s="1">
        <v>1716.79214</v>
      </c>
      <c r="E84003" s="1">
        <v>2216.9732100000001</v>
      </c>
    </row>
    <row r="84004" spans="1:5">
      <c r="A84004" s="3">
        <v>45139</v>
      </c>
      <c r="B84004" s="1">
        <v>23</v>
      </c>
      <c r="C84004" s="1">
        <v>451.42755</v>
      </c>
      <c r="D84004" s="1">
        <v>1548.28521</v>
      </c>
      <c r="E84004" s="1">
        <v>1999.7127599999999</v>
      </c>
    </row>
    <row r="84005" spans="1:5">
      <c r="A84005" s="3">
        <v>45139</v>
      </c>
      <c r="B84005" s="1">
        <v>24</v>
      </c>
      <c r="C84005" s="1">
        <v>393.61617999999999</v>
      </c>
      <c r="D84005" s="1">
        <v>1352.4453699999999</v>
      </c>
      <c r="E84005" s="1">
        <v>1746.0615499999999</v>
      </c>
    </row>
    <row r="84006" spans="1:5">
      <c r="A84006" s="3">
        <v>45140</v>
      </c>
      <c r="B84006" s="1">
        <v>1</v>
      </c>
      <c r="C84006" s="1">
        <v>341.20283999999998</v>
      </c>
      <c r="D84006" s="1">
        <v>1173.72408</v>
      </c>
      <c r="E84006" s="1">
        <v>1514.9269200000001</v>
      </c>
    </row>
    <row r="84007" spans="1:5">
      <c r="A84007" s="3">
        <v>45140</v>
      </c>
      <c r="B84007" s="1">
        <v>2</v>
      </c>
      <c r="C84007" s="1">
        <v>306.08747</v>
      </c>
      <c r="D84007" s="1">
        <v>1052.8962899999999</v>
      </c>
      <c r="E84007" s="1">
        <v>1358.9837600000001</v>
      </c>
    </row>
    <row r="84008" spans="1:5">
      <c r="A84008" s="3">
        <v>45140</v>
      </c>
      <c r="B84008" s="1">
        <v>3</v>
      </c>
      <c r="C84008" s="1">
        <v>277.39307000000002</v>
      </c>
      <c r="D84008" s="1">
        <v>950.86685</v>
      </c>
      <c r="E84008" s="1">
        <v>1228.25992</v>
      </c>
    </row>
    <row r="84009" spans="1:5">
      <c r="A84009" s="3">
        <v>45140</v>
      </c>
      <c r="B84009" s="1">
        <v>4</v>
      </c>
      <c r="C84009" s="1">
        <v>261.22271999999998</v>
      </c>
      <c r="D84009" s="1">
        <v>891.21006999999997</v>
      </c>
      <c r="E84009" s="1">
        <v>1152.4327900000001</v>
      </c>
    </row>
    <row r="84010" spans="1:5">
      <c r="A84010" s="3">
        <v>45140</v>
      </c>
      <c r="B84010" s="1">
        <v>5</v>
      </c>
      <c r="C84010" s="1">
        <v>255.11224000000001</v>
      </c>
      <c r="D84010" s="1">
        <v>866.62399000000005</v>
      </c>
      <c r="E84010" s="1">
        <v>1121.73623</v>
      </c>
    </row>
    <row r="84011" spans="1:5">
      <c r="A84011" s="3">
        <v>45140</v>
      </c>
      <c r="B84011" s="1">
        <v>6</v>
      </c>
      <c r="C84011" s="1">
        <v>254.36399</v>
      </c>
      <c r="D84011" s="1">
        <v>861.14943000000005</v>
      </c>
      <c r="E84011" s="1">
        <v>1115.51342</v>
      </c>
    </row>
    <row r="84012" spans="1:5">
      <c r="A84012" s="3">
        <v>45140</v>
      </c>
      <c r="B84012" s="1">
        <v>7</v>
      </c>
      <c r="C84012" s="1">
        <v>268.49626000000001</v>
      </c>
      <c r="D84012" s="1">
        <v>907.81219999999996</v>
      </c>
      <c r="E84012" s="1">
        <v>1176.30846</v>
      </c>
    </row>
    <row r="84013" spans="1:5">
      <c r="A84013" s="3">
        <v>45140</v>
      </c>
      <c r="B84013" s="1">
        <v>8</v>
      </c>
      <c r="C84013" s="1">
        <v>287.40420999999998</v>
      </c>
      <c r="D84013" s="1">
        <v>977.74045000000001</v>
      </c>
      <c r="E84013" s="1">
        <v>1265.1446599999999</v>
      </c>
    </row>
    <row r="84014" spans="1:5">
      <c r="A84014" s="3">
        <v>45140</v>
      </c>
      <c r="B84014" s="1">
        <v>9</v>
      </c>
      <c r="C84014" s="1">
        <v>302.95271000000002</v>
      </c>
      <c r="D84014" s="1">
        <v>1028.7656500000001</v>
      </c>
      <c r="E84014" s="1">
        <v>1331.7183600000001</v>
      </c>
    </row>
    <row r="84015" spans="1:5">
      <c r="A84015" s="3">
        <v>45140</v>
      </c>
      <c r="B84015" s="1">
        <v>10</v>
      </c>
      <c r="C84015" s="1">
        <v>315.88567</v>
      </c>
      <c r="D84015" s="1">
        <v>1067.5888399999999</v>
      </c>
      <c r="E84015" s="1">
        <v>1383.47451</v>
      </c>
    </row>
    <row r="84016" spans="1:5">
      <c r="A84016" s="3">
        <v>45140</v>
      </c>
      <c r="B84016" s="1">
        <v>11</v>
      </c>
      <c r="C84016" s="1">
        <v>339.67482000000001</v>
      </c>
      <c r="D84016" s="1">
        <v>1147.90663</v>
      </c>
      <c r="E84016" s="1">
        <v>1487.5814499999999</v>
      </c>
    </row>
    <row r="84017" spans="1:5">
      <c r="A84017" s="3">
        <v>45140</v>
      </c>
      <c r="B84017" s="1">
        <v>12</v>
      </c>
      <c r="C84017" s="1">
        <v>355.94247000000001</v>
      </c>
      <c r="D84017" s="1">
        <v>1202.6903500000001</v>
      </c>
      <c r="E84017" s="1">
        <v>1558.63282</v>
      </c>
    </row>
    <row r="84018" spans="1:5">
      <c r="A84018" s="3">
        <v>45140</v>
      </c>
      <c r="B84018" s="1">
        <v>13</v>
      </c>
      <c r="C84018" s="1">
        <v>384.18835000000001</v>
      </c>
      <c r="D84018" s="1">
        <v>1294.53657</v>
      </c>
      <c r="E84018" s="1">
        <v>1678.7249200000001</v>
      </c>
    </row>
    <row r="84019" spans="1:5">
      <c r="A84019" s="3">
        <v>45140</v>
      </c>
      <c r="B84019" s="1">
        <v>14</v>
      </c>
      <c r="C84019" s="1">
        <v>417.00664</v>
      </c>
      <c r="D84019" s="1">
        <v>1405.38276</v>
      </c>
      <c r="E84019" s="1">
        <v>1822.3894</v>
      </c>
    </row>
    <row r="84020" spans="1:5">
      <c r="A84020" s="3">
        <v>45140</v>
      </c>
      <c r="B84020" s="1">
        <v>15</v>
      </c>
      <c r="C84020" s="1">
        <v>449.13121000000001</v>
      </c>
      <c r="D84020" s="1">
        <v>1513.00701</v>
      </c>
      <c r="E84020" s="1">
        <v>1962.13822</v>
      </c>
    </row>
    <row r="84021" spans="1:5">
      <c r="A84021" s="3">
        <v>45140</v>
      </c>
      <c r="B84021" s="1">
        <v>16</v>
      </c>
      <c r="C84021" s="1">
        <v>492.10784999999998</v>
      </c>
      <c r="D84021" s="1">
        <v>1656.35655</v>
      </c>
      <c r="E84021" s="1">
        <v>2148.4643999999998</v>
      </c>
    </row>
    <row r="84022" spans="1:5">
      <c r="A84022" s="3">
        <v>45140</v>
      </c>
      <c r="B84022" s="1">
        <v>17</v>
      </c>
      <c r="C84022" s="1">
        <v>536.94606999999996</v>
      </c>
      <c r="D84022" s="1">
        <v>1805.02538</v>
      </c>
      <c r="E84022" s="1">
        <v>2341.97145</v>
      </c>
    </row>
    <row r="84023" spans="1:5">
      <c r="A84023" s="3">
        <v>45140</v>
      </c>
      <c r="B84023" s="1">
        <v>18</v>
      </c>
      <c r="C84023" s="1">
        <v>573.44782999999995</v>
      </c>
      <c r="D84023" s="1">
        <v>1937.54871</v>
      </c>
      <c r="E84023" s="1">
        <v>2510.9965400000001</v>
      </c>
    </row>
    <row r="84024" spans="1:5">
      <c r="A84024" s="3">
        <v>45140</v>
      </c>
      <c r="B84024" s="1">
        <v>19</v>
      </c>
      <c r="C84024" s="1">
        <v>579.60404000000005</v>
      </c>
      <c r="D84024" s="1">
        <v>1971.4741200000001</v>
      </c>
      <c r="E84024" s="1">
        <v>2551.07816</v>
      </c>
    </row>
    <row r="84025" spans="1:5">
      <c r="A84025" s="3">
        <v>45140</v>
      </c>
      <c r="B84025" s="1">
        <v>20</v>
      </c>
      <c r="C84025" s="1">
        <v>544.99260000000004</v>
      </c>
      <c r="D84025" s="1">
        <v>1873.44444</v>
      </c>
      <c r="E84025" s="1">
        <v>2418.4370399999998</v>
      </c>
    </row>
    <row r="84026" spans="1:5">
      <c r="A84026" s="3">
        <v>45140</v>
      </c>
      <c r="B84026" s="1">
        <v>21</v>
      </c>
      <c r="C84026" s="1">
        <v>528.48802000000001</v>
      </c>
      <c r="D84026" s="1">
        <v>1814.32158</v>
      </c>
      <c r="E84026" s="1">
        <v>2342.8096</v>
      </c>
    </row>
    <row r="84027" spans="1:5">
      <c r="A84027" s="3">
        <v>45140</v>
      </c>
      <c r="B84027" s="1">
        <v>22</v>
      </c>
      <c r="C84027" s="1">
        <v>498.07222999999999</v>
      </c>
      <c r="D84027" s="1">
        <v>1707.21594</v>
      </c>
      <c r="E84027" s="1">
        <v>2205.2881699999998</v>
      </c>
    </row>
    <row r="84028" spans="1:5">
      <c r="A84028" s="3">
        <v>45140</v>
      </c>
      <c r="B84028" s="1">
        <v>23</v>
      </c>
      <c r="C84028" s="1">
        <v>449.3021</v>
      </c>
      <c r="D84028" s="1">
        <v>1540.5348300000001</v>
      </c>
      <c r="E84028" s="1">
        <v>1989.8369299999999</v>
      </c>
    </row>
    <row r="84029" spans="1:5">
      <c r="A84029" s="3">
        <v>45140</v>
      </c>
      <c r="B84029" s="1">
        <v>24</v>
      </c>
      <c r="C84029" s="1">
        <v>396.56862000000001</v>
      </c>
      <c r="D84029" s="1">
        <v>1360.59655</v>
      </c>
      <c r="E84029" s="1">
        <v>1757.16517</v>
      </c>
    </row>
    <row r="84030" spans="1:5">
      <c r="A84030" s="3">
        <v>45141</v>
      </c>
      <c r="B84030" s="1">
        <v>1</v>
      </c>
      <c r="C84030" s="1">
        <v>351.80383999999998</v>
      </c>
      <c r="D84030" s="1">
        <v>1208.31294</v>
      </c>
      <c r="E84030" s="1">
        <v>1560.1167800000001</v>
      </c>
    </row>
    <row r="84031" spans="1:5">
      <c r="A84031" s="3">
        <v>45141</v>
      </c>
      <c r="B84031" s="1">
        <v>2</v>
      </c>
      <c r="C84031" s="1">
        <v>311.97242999999997</v>
      </c>
      <c r="D84031" s="1">
        <v>1071.32467</v>
      </c>
      <c r="E84031" s="1">
        <v>1383.2971</v>
      </c>
    </row>
    <row r="84032" spans="1:5">
      <c r="A84032" s="3">
        <v>45141</v>
      </c>
      <c r="B84032" s="1">
        <v>3</v>
      </c>
      <c r="C84032" s="1">
        <v>287.44274000000001</v>
      </c>
      <c r="D84032" s="1">
        <v>984.42179999999996</v>
      </c>
      <c r="E84032" s="1">
        <v>1271.86454</v>
      </c>
    </row>
    <row r="84033" spans="1:5">
      <c r="A84033" s="3">
        <v>45141</v>
      </c>
      <c r="B84033" s="1">
        <v>4</v>
      </c>
      <c r="C84033" s="1">
        <v>272.40264000000002</v>
      </c>
      <c r="D84033" s="1">
        <v>929.85257999999999</v>
      </c>
      <c r="E84033" s="1">
        <v>1202.25522</v>
      </c>
    </row>
    <row r="84034" spans="1:5">
      <c r="A84034" s="3">
        <v>45141</v>
      </c>
      <c r="B84034" s="1">
        <v>5</v>
      </c>
      <c r="C84034" s="1">
        <v>264.43268999999998</v>
      </c>
      <c r="D84034" s="1">
        <v>901.36297000000002</v>
      </c>
      <c r="E84034" s="1">
        <v>1165.79566</v>
      </c>
    </row>
    <row r="84035" spans="1:5">
      <c r="A84035" s="3">
        <v>45141</v>
      </c>
      <c r="B84035" s="1">
        <v>6</v>
      </c>
      <c r="C84035" s="1">
        <v>266.60149999999999</v>
      </c>
      <c r="D84035" s="1">
        <v>907.19610999999998</v>
      </c>
      <c r="E84035" s="1">
        <v>1173.7976100000001</v>
      </c>
    </row>
    <row r="84036" spans="1:5">
      <c r="A84036" s="3">
        <v>45141</v>
      </c>
      <c r="B84036" s="1">
        <v>7</v>
      </c>
      <c r="C84036" s="1">
        <v>279.07625000000002</v>
      </c>
      <c r="D84036" s="1">
        <v>946.74278000000004</v>
      </c>
      <c r="E84036" s="1">
        <v>1225.8190300000001</v>
      </c>
    </row>
    <row r="84037" spans="1:5">
      <c r="A84037" s="3">
        <v>45141</v>
      </c>
      <c r="B84037" s="1">
        <v>8</v>
      </c>
      <c r="C84037" s="1">
        <v>295.96629999999999</v>
      </c>
      <c r="D84037" s="1">
        <v>1008.2702399999999</v>
      </c>
      <c r="E84037" s="1">
        <v>1304.2365400000001</v>
      </c>
    </row>
    <row r="84038" spans="1:5">
      <c r="A84038" s="3">
        <v>45141</v>
      </c>
      <c r="B84038" s="1">
        <v>9</v>
      </c>
      <c r="C84038" s="1">
        <v>312.46665000000002</v>
      </c>
      <c r="D84038" s="1">
        <v>1061.345</v>
      </c>
      <c r="E84038" s="1">
        <v>1373.8116500000001</v>
      </c>
    </row>
    <row r="84039" spans="1:5">
      <c r="A84039" s="3">
        <v>45141</v>
      </c>
      <c r="B84039" s="1">
        <v>10</v>
      </c>
      <c r="C84039" s="1">
        <v>326.44670000000002</v>
      </c>
      <c r="D84039" s="1">
        <v>1102.4966300000001</v>
      </c>
      <c r="E84039" s="1">
        <v>1428.9433300000001</v>
      </c>
    </row>
    <row r="84040" spans="1:5">
      <c r="A84040" s="3">
        <v>45141</v>
      </c>
      <c r="B84040" s="1">
        <v>11</v>
      </c>
      <c r="C84040" s="1">
        <v>349.18236000000002</v>
      </c>
      <c r="D84040" s="1">
        <v>1181.54179</v>
      </c>
      <c r="E84040" s="1">
        <v>1530.72415</v>
      </c>
    </row>
    <row r="84041" spans="1:5">
      <c r="A84041" s="3">
        <v>45141</v>
      </c>
      <c r="B84041" s="1">
        <v>12</v>
      </c>
      <c r="C84041" s="1">
        <v>378.71924000000001</v>
      </c>
      <c r="D84041" s="1">
        <v>1282.53656</v>
      </c>
      <c r="E84041" s="1">
        <v>1661.2557999999999</v>
      </c>
    </row>
    <row r="84042" spans="1:5">
      <c r="A84042" s="3">
        <v>45141</v>
      </c>
      <c r="B84042" s="1">
        <v>13</v>
      </c>
      <c r="C84042" s="1">
        <v>422.19069999999999</v>
      </c>
      <c r="D84042" s="1">
        <v>1427.2499700000001</v>
      </c>
      <c r="E84042" s="1">
        <v>1849.44067</v>
      </c>
    </row>
    <row r="84043" spans="1:5">
      <c r="A84043" s="3">
        <v>45141</v>
      </c>
      <c r="B84043" s="1">
        <v>14</v>
      </c>
      <c r="C84043" s="1">
        <v>447.15888999999999</v>
      </c>
      <c r="D84043" s="1">
        <v>1511.47867</v>
      </c>
      <c r="E84043" s="1">
        <v>1958.6375599999999</v>
      </c>
    </row>
    <row r="84044" spans="1:5">
      <c r="A84044" s="3">
        <v>45141</v>
      </c>
      <c r="B84044" s="1">
        <v>15</v>
      </c>
      <c r="C84044" s="1">
        <v>479.28899000000001</v>
      </c>
      <c r="D84044" s="1">
        <v>1612.3036</v>
      </c>
      <c r="E84044" s="1">
        <v>2091.5925900000002</v>
      </c>
    </row>
    <row r="84045" spans="1:5">
      <c r="A84045" s="3">
        <v>45141</v>
      </c>
      <c r="B84045" s="1">
        <v>16</v>
      </c>
      <c r="C84045" s="1">
        <v>488.36106999999998</v>
      </c>
      <c r="D84045" s="1">
        <v>1638.70812</v>
      </c>
      <c r="E84045" s="1">
        <v>2127.0691900000002</v>
      </c>
    </row>
    <row r="84046" spans="1:5">
      <c r="A84046" s="3">
        <v>45141</v>
      </c>
      <c r="B84046" s="1">
        <v>17</v>
      </c>
      <c r="C84046" s="1">
        <v>514.13847999999996</v>
      </c>
      <c r="D84046" s="1">
        <v>1718.7968100000001</v>
      </c>
      <c r="E84046" s="1">
        <v>2232.9352899999999</v>
      </c>
    </row>
    <row r="84047" spans="1:5">
      <c r="A84047" s="3">
        <v>45141</v>
      </c>
      <c r="B84047" s="1">
        <v>18</v>
      </c>
      <c r="C84047" s="1">
        <v>530.08393000000001</v>
      </c>
      <c r="D84047" s="1">
        <v>1777.9936700000001</v>
      </c>
      <c r="E84047" s="1">
        <v>2308.0776000000001</v>
      </c>
    </row>
    <row r="84048" spans="1:5">
      <c r="A84048" s="3">
        <v>45141</v>
      </c>
      <c r="B84048" s="1">
        <v>19</v>
      </c>
      <c r="C84048" s="1">
        <v>527.04974000000004</v>
      </c>
      <c r="D84048" s="1">
        <v>1778.0150699999999</v>
      </c>
      <c r="E84048" s="1">
        <v>2305.0648099999999</v>
      </c>
    </row>
    <row r="84049" spans="1:5">
      <c r="A84049" s="3">
        <v>45141</v>
      </c>
      <c r="B84049" s="1">
        <v>20</v>
      </c>
      <c r="C84049" s="1">
        <v>509.66692999999998</v>
      </c>
      <c r="D84049" s="1">
        <v>1736.1470899999999</v>
      </c>
      <c r="E84049" s="1">
        <v>2245.8140199999998</v>
      </c>
    </row>
    <row r="84050" spans="1:5">
      <c r="A84050" s="3">
        <v>45141</v>
      </c>
      <c r="B84050" s="1">
        <v>21</v>
      </c>
      <c r="C84050" s="1">
        <v>501.36741000000001</v>
      </c>
      <c r="D84050" s="1">
        <v>1712.9943699999999</v>
      </c>
      <c r="E84050" s="1">
        <v>2214.3617800000002</v>
      </c>
    </row>
    <row r="84051" spans="1:5">
      <c r="A84051" s="3">
        <v>45141</v>
      </c>
      <c r="B84051" s="1">
        <v>22</v>
      </c>
      <c r="C84051" s="1">
        <v>493.21071999999998</v>
      </c>
      <c r="D84051" s="1">
        <v>1686.0501099999999</v>
      </c>
      <c r="E84051" s="1">
        <v>2179.2608300000002</v>
      </c>
    </row>
    <row r="84052" spans="1:5">
      <c r="A84052" s="3">
        <v>45141</v>
      </c>
      <c r="B84052" s="1">
        <v>23</v>
      </c>
      <c r="C84052" s="1">
        <v>458.56833</v>
      </c>
      <c r="D84052" s="1">
        <v>1568.9321299999999</v>
      </c>
      <c r="E84052" s="1">
        <v>2027.50046</v>
      </c>
    </row>
    <row r="84053" spans="1:5">
      <c r="A84053" s="3">
        <v>45141</v>
      </c>
      <c r="B84053" s="1">
        <v>24</v>
      </c>
      <c r="C84053" s="1">
        <v>411.49900000000002</v>
      </c>
      <c r="D84053" s="1">
        <v>1409.2969700000001</v>
      </c>
      <c r="E84053" s="1">
        <v>1820.7959699999999</v>
      </c>
    </row>
    <row r="84054" spans="1:5">
      <c r="A84054" s="3">
        <v>45142</v>
      </c>
      <c r="B84054" s="1">
        <v>1</v>
      </c>
      <c r="C84054" s="1">
        <v>368.96526999999998</v>
      </c>
      <c r="D84054" s="1">
        <v>1265.91138</v>
      </c>
      <c r="E84054" s="1">
        <v>1634.8766499999999</v>
      </c>
    </row>
    <row r="84055" spans="1:5">
      <c r="A84055" s="3">
        <v>45142</v>
      </c>
      <c r="B84055" s="1">
        <v>2</v>
      </c>
      <c r="C84055" s="1">
        <v>337.64832999999999</v>
      </c>
      <c r="D84055" s="1">
        <v>1159.0952</v>
      </c>
      <c r="E84055" s="1">
        <v>1496.74353</v>
      </c>
    </row>
    <row r="84056" spans="1:5">
      <c r="A84056" s="3">
        <v>45142</v>
      </c>
      <c r="B84056" s="1">
        <v>3</v>
      </c>
      <c r="C84056" s="1">
        <v>314.15868</v>
      </c>
      <c r="D84056" s="1">
        <v>1077.5824700000001</v>
      </c>
      <c r="E84056" s="1">
        <v>1391.7411500000001</v>
      </c>
    </row>
    <row r="84057" spans="1:5">
      <c r="A84057" s="3">
        <v>45142</v>
      </c>
      <c r="B84057" s="1">
        <v>4</v>
      </c>
      <c r="C84057" s="1">
        <v>301.01683000000003</v>
      </c>
      <c r="D84057" s="1">
        <v>1027.91606</v>
      </c>
      <c r="E84057" s="1">
        <v>1328.93289</v>
      </c>
    </row>
    <row r="84058" spans="1:5">
      <c r="A84058" s="3">
        <v>45142</v>
      </c>
      <c r="B84058" s="1">
        <v>5</v>
      </c>
      <c r="C84058" s="1">
        <v>291.61763000000002</v>
      </c>
      <c r="D84058" s="1">
        <v>995.20236999999997</v>
      </c>
      <c r="E84058" s="1">
        <v>1286.82</v>
      </c>
    </row>
    <row r="84059" spans="1:5">
      <c r="A84059" s="3">
        <v>45142</v>
      </c>
      <c r="B84059" s="1">
        <v>6</v>
      </c>
      <c r="C84059" s="1">
        <v>292.29624999999999</v>
      </c>
      <c r="D84059" s="1">
        <v>995.96130000000005</v>
      </c>
      <c r="E84059" s="1">
        <v>1288.25755</v>
      </c>
    </row>
    <row r="84060" spans="1:5">
      <c r="A84060" s="3">
        <v>45142</v>
      </c>
      <c r="B84060" s="1">
        <v>7</v>
      </c>
      <c r="C84060" s="1">
        <v>304.78061000000002</v>
      </c>
      <c r="D84060" s="1">
        <v>1035.6054200000001</v>
      </c>
      <c r="E84060" s="1">
        <v>1340.3860299999999</v>
      </c>
    </row>
    <row r="84061" spans="1:5">
      <c r="A84061" s="3">
        <v>45142</v>
      </c>
      <c r="B84061" s="1">
        <v>8</v>
      </c>
      <c r="C84061" s="1">
        <v>326.24212999999997</v>
      </c>
      <c r="D84061" s="1">
        <v>1105.50585</v>
      </c>
      <c r="E84061" s="1">
        <v>1431.7479800000001</v>
      </c>
    </row>
    <row r="84062" spans="1:5">
      <c r="A84062" s="3">
        <v>45142</v>
      </c>
      <c r="B84062" s="1">
        <v>9</v>
      </c>
      <c r="C84062" s="1">
        <v>338.20515999999998</v>
      </c>
      <c r="D84062" s="1">
        <v>1142.8329100000001</v>
      </c>
      <c r="E84062" s="1">
        <v>1481.0380700000001</v>
      </c>
    </row>
    <row r="84063" spans="1:5">
      <c r="A84063" s="3">
        <v>45142</v>
      </c>
      <c r="B84063" s="1">
        <v>10</v>
      </c>
      <c r="C84063" s="1">
        <v>347.38326999999998</v>
      </c>
      <c r="D84063" s="1">
        <v>1161.73461</v>
      </c>
      <c r="E84063" s="1">
        <v>1509.11788</v>
      </c>
    </row>
    <row r="84064" spans="1:5">
      <c r="A84064" s="3">
        <v>45142</v>
      </c>
      <c r="B84064" s="1">
        <v>11</v>
      </c>
      <c r="C84064" s="1">
        <v>355.46967999999998</v>
      </c>
      <c r="D84064" s="1">
        <v>1185.30339</v>
      </c>
      <c r="E84064" s="1">
        <v>1540.77307</v>
      </c>
    </row>
    <row r="84065" spans="1:5">
      <c r="A84065" s="3">
        <v>45142</v>
      </c>
      <c r="B84065" s="1">
        <v>12</v>
      </c>
      <c r="C84065" s="1">
        <v>363.93583999999998</v>
      </c>
      <c r="D84065" s="1">
        <v>1214.0224700000001</v>
      </c>
      <c r="E84065" s="1">
        <v>1577.95831</v>
      </c>
    </row>
    <row r="84066" spans="1:5">
      <c r="A84066" s="3">
        <v>45142</v>
      </c>
      <c r="B84066" s="1">
        <v>13</v>
      </c>
      <c r="C84066" s="1">
        <v>375.66392999999999</v>
      </c>
      <c r="D84066" s="1">
        <v>1251.1187199999999</v>
      </c>
      <c r="E84066" s="1">
        <v>1626.7826500000001</v>
      </c>
    </row>
    <row r="84067" spans="1:5">
      <c r="A84067" s="3">
        <v>45142</v>
      </c>
      <c r="B84067" s="1">
        <v>14</v>
      </c>
      <c r="C84067" s="1">
        <v>387.65902999999997</v>
      </c>
      <c r="D84067" s="1">
        <v>1295.5298600000001</v>
      </c>
      <c r="E84067" s="1">
        <v>1683.1888899999999</v>
      </c>
    </row>
    <row r="84068" spans="1:5">
      <c r="A84068" s="3">
        <v>45142</v>
      </c>
      <c r="B84068" s="1">
        <v>15</v>
      </c>
      <c r="C84068" s="1">
        <v>413.71787</v>
      </c>
      <c r="D84068" s="1">
        <v>1384.37509</v>
      </c>
      <c r="E84068" s="1">
        <v>1798.0929599999999</v>
      </c>
    </row>
    <row r="84069" spans="1:5">
      <c r="A84069" s="3">
        <v>45142</v>
      </c>
      <c r="B84069" s="1">
        <v>16</v>
      </c>
      <c r="C84069" s="1">
        <v>434.86813000000001</v>
      </c>
      <c r="D84069" s="1">
        <v>1456.6990800000001</v>
      </c>
      <c r="E84069" s="1">
        <v>1891.5672099999999</v>
      </c>
    </row>
    <row r="84070" spans="1:5">
      <c r="A84070" s="3">
        <v>45142</v>
      </c>
      <c r="B84070" s="1">
        <v>17</v>
      </c>
      <c r="C84070" s="1">
        <v>457.17115999999999</v>
      </c>
      <c r="D84070" s="1">
        <v>1525.5951600000001</v>
      </c>
      <c r="E84070" s="1">
        <v>1982.76632</v>
      </c>
    </row>
    <row r="84071" spans="1:5">
      <c r="A84071" s="3">
        <v>45142</v>
      </c>
      <c r="B84071" s="1">
        <v>18</v>
      </c>
      <c r="C84071" s="1">
        <v>478.68382000000003</v>
      </c>
      <c r="D84071" s="1">
        <v>1602.2191</v>
      </c>
      <c r="E84071" s="1">
        <v>2080.90292</v>
      </c>
    </row>
    <row r="84072" spans="1:5">
      <c r="A84072" s="3">
        <v>45142</v>
      </c>
      <c r="B84072" s="1">
        <v>19</v>
      </c>
      <c r="C84072" s="1">
        <v>482.54894000000002</v>
      </c>
      <c r="D84072" s="1">
        <v>1619.56916</v>
      </c>
      <c r="E84072" s="1">
        <v>2102.1181000000001</v>
      </c>
    </row>
    <row r="84073" spans="1:5">
      <c r="A84073" s="3">
        <v>45142</v>
      </c>
      <c r="B84073" s="1">
        <v>20</v>
      </c>
      <c r="C84073" s="1">
        <v>475.74212</v>
      </c>
      <c r="D84073" s="1">
        <v>1609.4926499999999</v>
      </c>
      <c r="E84073" s="1">
        <v>2085.23477</v>
      </c>
    </row>
    <row r="84074" spans="1:5">
      <c r="A84074" s="3">
        <v>45142</v>
      </c>
      <c r="B84074" s="1">
        <v>21</v>
      </c>
      <c r="C84074" s="1">
        <v>474.67462999999998</v>
      </c>
      <c r="D84074" s="1">
        <v>1608.80186</v>
      </c>
      <c r="E84074" s="1">
        <v>2083.47649</v>
      </c>
    </row>
    <row r="84075" spans="1:5">
      <c r="A84075" s="3">
        <v>45142</v>
      </c>
      <c r="B84075" s="1">
        <v>22</v>
      </c>
      <c r="C84075" s="1">
        <v>471.26670999999999</v>
      </c>
      <c r="D84075" s="1">
        <v>1595.9011</v>
      </c>
      <c r="E84075" s="1">
        <v>2067.1678099999999</v>
      </c>
    </row>
    <row r="84076" spans="1:5">
      <c r="A84076" s="3">
        <v>45142</v>
      </c>
      <c r="B84076" s="1">
        <v>23</v>
      </c>
      <c r="C84076" s="1">
        <v>446.45096999999998</v>
      </c>
      <c r="D84076" s="1">
        <v>1512.19382</v>
      </c>
      <c r="E84076" s="1">
        <v>1958.6447900000001</v>
      </c>
    </row>
    <row r="84077" spans="1:5">
      <c r="A84077" s="3">
        <v>45142</v>
      </c>
      <c r="B84077" s="1">
        <v>24</v>
      </c>
      <c r="C84077" s="1">
        <v>409.98833999999999</v>
      </c>
      <c r="D84077" s="1">
        <v>1396.35364</v>
      </c>
      <c r="E84077" s="1">
        <v>1806.3419799999999</v>
      </c>
    </row>
    <row r="84078" spans="1:5">
      <c r="A84078" s="3">
        <v>45143</v>
      </c>
      <c r="B84078" s="1">
        <v>1</v>
      </c>
      <c r="C84078" s="1">
        <v>372.13531999999998</v>
      </c>
      <c r="D84078" s="1">
        <v>1275.3298199999999</v>
      </c>
      <c r="E84078" s="1">
        <v>1647.46514</v>
      </c>
    </row>
    <row r="84079" spans="1:5">
      <c r="A84079" s="3">
        <v>45143</v>
      </c>
      <c r="B84079" s="1">
        <v>2</v>
      </c>
      <c r="C84079" s="1">
        <v>337.00187</v>
      </c>
      <c r="D84079" s="1">
        <v>1155.4531999999999</v>
      </c>
      <c r="E84079" s="1">
        <v>1492.45507</v>
      </c>
    </row>
    <row r="84080" spans="1:5">
      <c r="A84080" s="3">
        <v>45143</v>
      </c>
      <c r="B84080" s="1">
        <v>3</v>
      </c>
      <c r="C84080" s="1">
        <v>313.88458000000003</v>
      </c>
      <c r="D84080" s="1">
        <v>1074.5273099999999</v>
      </c>
      <c r="E84080" s="1">
        <v>1388.4118900000001</v>
      </c>
    </row>
    <row r="84081" spans="1:5">
      <c r="A84081" s="3">
        <v>45143</v>
      </c>
      <c r="B84081" s="1">
        <v>4</v>
      </c>
      <c r="C84081" s="1">
        <v>297.53082999999998</v>
      </c>
      <c r="D84081" s="1">
        <v>1017.1146199999999</v>
      </c>
      <c r="E84081" s="1">
        <v>1314.64545</v>
      </c>
    </row>
    <row r="84082" spans="1:5">
      <c r="A84082" s="3">
        <v>45143</v>
      </c>
      <c r="B84082" s="1">
        <v>5</v>
      </c>
      <c r="C84082" s="1">
        <v>286.37486999999999</v>
      </c>
      <c r="D84082" s="1">
        <v>980.3605</v>
      </c>
      <c r="E84082" s="1">
        <v>1266.7353700000001</v>
      </c>
    </row>
    <row r="84083" spans="1:5">
      <c r="A84083" s="3">
        <v>45143</v>
      </c>
      <c r="B84083" s="1">
        <v>6</v>
      </c>
      <c r="C84083" s="1">
        <v>282.34802000000002</v>
      </c>
      <c r="D84083" s="1">
        <v>962.80205000000001</v>
      </c>
      <c r="E84083" s="1">
        <v>1245.1500699999999</v>
      </c>
    </row>
    <row r="84084" spans="1:5">
      <c r="A84084" s="3">
        <v>45143</v>
      </c>
      <c r="B84084" s="1">
        <v>7</v>
      </c>
      <c r="C84084" s="1">
        <v>288.75114000000002</v>
      </c>
      <c r="D84084" s="1">
        <v>980.03837999999996</v>
      </c>
      <c r="E84084" s="1">
        <v>1268.78952</v>
      </c>
    </row>
    <row r="84085" spans="1:5">
      <c r="A84085" s="3">
        <v>45143</v>
      </c>
      <c r="B84085" s="1">
        <v>8</v>
      </c>
      <c r="C84085" s="1">
        <v>320.13538999999997</v>
      </c>
      <c r="D84085" s="1">
        <v>1088.1834100000001</v>
      </c>
      <c r="E84085" s="1">
        <v>1408.3188</v>
      </c>
    </row>
    <row r="84086" spans="1:5">
      <c r="A84086" s="3">
        <v>45143</v>
      </c>
      <c r="B84086" s="1">
        <v>9</v>
      </c>
      <c r="C84086" s="1">
        <v>355.74743000000001</v>
      </c>
      <c r="D84086" s="1">
        <v>1212.6343899999999</v>
      </c>
      <c r="E84086" s="1">
        <v>1568.3818200000001</v>
      </c>
    </row>
    <row r="84087" spans="1:5">
      <c r="A84087" s="3">
        <v>45143</v>
      </c>
      <c r="B84087" s="1">
        <v>10</v>
      </c>
      <c r="C84087" s="1">
        <v>404.61926999999997</v>
      </c>
      <c r="D84087" s="1">
        <v>1376.1949</v>
      </c>
      <c r="E84087" s="1">
        <v>1780.8141700000001</v>
      </c>
    </row>
    <row r="84088" spans="1:5">
      <c r="A84088" s="3">
        <v>45143</v>
      </c>
      <c r="B84088" s="1">
        <v>11</v>
      </c>
      <c r="C84088" s="1">
        <v>449.41262</v>
      </c>
      <c r="D84088" s="1">
        <v>1526.7075400000001</v>
      </c>
      <c r="E84088" s="1">
        <v>1976.1201599999999</v>
      </c>
    </row>
    <row r="84089" spans="1:5">
      <c r="A84089" s="3">
        <v>45143</v>
      </c>
      <c r="B84089" s="1">
        <v>12</v>
      </c>
      <c r="C84089" s="1">
        <v>491.81473999999997</v>
      </c>
      <c r="D84089" s="1">
        <v>1666.2800199999999</v>
      </c>
      <c r="E84089" s="1">
        <v>2158.09476</v>
      </c>
    </row>
    <row r="84090" spans="1:5">
      <c r="A84090" s="3">
        <v>45143</v>
      </c>
      <c r="B84090" s="1">
        <v>13</v>
      </c>
      <c r="C84090" s="1">
        <v>530.75009</v>
      </c>
      <c r="D84090" s="1">
        <v>1794.28971</v>
      </c>
      <c r="E84090" s="1">
        <v>2325.0398</v>
      </c>
    </row>
    <row r="84091" spans="1:5">
      <c r="A84091" s="3">
        <v>45143</v>
      </c>
      <c r="B84091" s="1">
        <v>14</v>
      </c>
      <c r="C84091" s="1">
        <v>566.04525999999998</v>
      </c>
      <c r="D84091" s="1">
        <v>1909.85787</v>
      </c>
      <c r="E84091" s="1">
        <v>2475.9031300000001</v>
      </c>
    </row>
    <row r="84092" spans="1:5">
      <c r="A84092" s="3">
        <v>45143</v>
      </c>
      <c r="B84092" s="1">
        <v>15</v>
      </c>
      <c r="C84092" s="1">
        <v>604.98276999999996</v>
      </c>
      <c r="D84092" s="1">
        <v>2027.0792799999999</v>
      </c>
      <c r="E84092" s="1">
        <v>2632.06205</v>
      </c>
    </row>
    <row r="84093" spans="1:5">
      <c r="A84093" s="3">
        <v>45143</v>
      </c>
      <c r="B84093" s="1">
        <v>16</v>
      </c>
      <c r="C84093" s="1">
        <v>621.22708</v>
      </c>
      <c r="D84093" s="1">
        <v>2080.2210300000002</v>
      </c>
      <c r="E84093" s="1">
        <v>2701.4481099999998</v>
      </c>
    </row>
    <row r="84094" spans="1:5">
      <c r="A84094" s="3">
        <v>45143</v>
      </c>
      <c r="B84094" s="1">
        <v>17</v>
      </c>
      <c r="C84094" s="1">
        <v>633.90412000000003</v>
      </c>
      <c r="D84094" s="1">
        <v>2119.7721200000001</v>
      </c>
      <c r="E84094" s="1">
        <v>2753.6762399999998</v>
      </c>
    </row>
    <row r="84095" spans="1:5">
      <c r="A84095" s="3">
        <v>45143</v>
      </c>
      <c r="B84095" s="1">
        <v>18</v>
      </c>
      <c r="C84095" s="1">
        <v>640.39440999999999</v>
      </c>
      <c r="D84095" s="1">
        <v>2144.5482299999999</v>
      </c>
      <c r="E84095" s="1">
        <v>2784.9426400000002</v>
      </c>
    </row>
    <row r="84096" spans="1:5">
      <c r="A84096" s="3">
        <v>45143</v>
      </c>
      <c r="B84096" s="1">
        <v>19</v>
      </c>
      <c r="C84096" s="1">
        <v>627.35308999999995</v>
      </c>
      <c r="D84096" s="1">
        <v>2106.6780899999999</v>
      </c>
      <c r="E84096" s="1">
        <v>2734.0311799999999</v>
      </c>
    </row>
    <row r="84097" spans="1:5">
      <c r="A84097" s="3">
        <v>45143</v>
      </c>
      <c r="B84097" s="1">
        <v>20</v>
      </c>
      <c r="C84097" s="1">
        <v>592.26251000000002</v>
      </c>
      <c r="D84097" s="1">
        <v>2005.65987</v>
      </c>
      <c r="E84097" s="1">
        <v>2597.92238</v>
      </c>
    </row>
    <row r="84098" spans="1:5">
      <c r="A84098" s="3">
        <v>45143</v>
      </c>
      <c r="B84098" s="1">
        <v>21</v>
      </c>
      <c r="C84098" s="1">
        <v>571.49072000000001</v>
      </c>
      <c r="D84098" s="1">
        <v>1940.2443499999999</v>
      </c>
      <c r="E84098" s="1">
        <v>2511.7350700000002</v>
      </c>
    </row>
    <row r="84099" spans="1:5">
      <c r="A84099" s="3">
        <v>45143</v>
      </c>
      <c r="B84099" s="1">
        <v>22</v>
      </c>
      <c r="C84099" s="1">
        <v>551.67004999999995</v>
      </c>
      <c r="D84099" s="1">
        <v>1876.07078</v>
      </c>
      <c r="E84099" s="1">
        <v>2427.7408300000002</v>
      </c>
    </row>
    <row r="84100" spans="1:5">
      <c r="A84100" s="3">
        <v>45143</v>
      </c>
      <c r="B84100" s="1">
        <v>23</v>
      </c>
      <c r="C84100" s="1">
        <v>514.72577999999999</v>
      </c>
      <c r="D84100" s="1">
        <v>1751.8766000000001</v>
      </c>
      <c r="E84100" s="1">
        <v>2266.6023799999998</v>
      </c>
    </row>
    <row r="84101" spans="1:5">
      <c r="A84101" s="3">
        <v>45143</v>
      </c>
      <c r="B84101" s="1">
        <v>24</v>
      </c>
      <c r="C84101" s="1">
        <v>468.86725000000001</v>
      </c>
      <c r="D84101" s="1">
        <v>1600.8400099999999</v>
      </c>
      <c r="E84101" s="1">
        <v>2069.7072600000001</v>
      </c>
    </row>
    <row r="84102" spans="1:5">
      <c r="A84102" s="3">
        <v>45144</v>
      </c>
      <c r="B84102" s="1">
        <v>1</v>
      </c>
      <c r="C84102" s="1">
        <v>420.36759000000001</v>
      </c>
      <c r="D84102" s="1">
        <v>1444.09168</v>
      </c>
      <c r="E84102" s="1">
        <v>1864.4592700000001</v>
      </c>
    </row>
    <row r="84103" spans="1:5">
      <c r="A84103" s="3">
        <v>45144</v>
      </c>
      <c r="B84103" s="1">
        <v>2</v>
      </c>
      <c r="C84103" s="1">
        <v>378.90251000000001</v>
      </c>
      <c r="D84103" s="1">
        <v>1303.7100700000001</v>
      </c>
      <c r="E84103" s="1">
        <v>1682.61258</v>
      </c>
    </row>
    <row r="84104" spans="1:5">
      <c r="A84104" s="3">
        <v>45144</v>
      </c>
      <c r="B84104" s="1">
        <v>3</v>
      </c>
      <c r="C84104" s="1">
        <v>344.98487999999998</v>
      </c>
      <c r="D84104" s="1">
        <v>1188.2365199999999</v>
      </c>
      <c r="E84104" s="1">
        <v>1533.2213999999999</v>
      </c>
    </row>
    <row r="84105" spans="1:5">
      <c r="A84105" s="3">
        <v>45144</v>
      </c>
      <c r="B84105" s="1">
        <v>4</v>
      </c>
      <c r="C84105" s="1">
        <v>327.27697999999998</v>
      </c>
      <c r="D84105" s="1">
        <v>1125.16317</v>
      </c>
      <c r="E84105" s="1">
        <v>1452.4401499999999</v>
      </c>
    </row>
    <row r="84106" spans="1:5">
      <c r="A84106" s="3">
        <v>45144</v>
      </c>
      <c r="B84106" s="1">
        <v>5</v>
      </c>
      <c r="C84106" s="1">
        <v>304.82891999999998</v>
      </c>
      <c r="D84106" s="1">
        <v>1047.05422</v>
      </c>
      <c r="E84106" s="1">
        <v>1351.8831399999999</v>
      </c>
    </row>
    <row r="84107" spans="1:5">
      <c r="A84107" s="3">
        <v>45144</v>
      </c>
      <c r="B84107" s="1">
        <v>6</v>
      </c>
      <c r="C84107" s="1">
        <v>295.67084</v>
      </c>
      <c r="D84107" s="1">
        <v>1012.16453</v>
      </c>
      <c r="E84107" s="1">
        <v>1307.83537</v>
      </c>
    </row>
    <row r="84108" spans="1:5">
      <c r="A84108" s="3">
        <v>45144</v>
      </c>
      <c r="B84108" s="1">
        <v>7</v>
      </c>
      <c r="C84108" s="1">
        <v>298.43696999999997</v>
      </c>
      <c r="D84108" s="1">
        <v>1017.60328</v>
      </c>
      <c r="E84108" s="1">
        <v>1316.04025</v>
      </c>
    </row>
    <row r="84109" spans="1:5">
      <c r="A84109" s="3">
        <v>45144</v>
      </c>
      <c r="B84109" s="1">
        <v>8</v>
      </c>
      <c r="C84109" s="1">
        <v>323.56616000000002</v>
      </c>
      <c r="D84109" s="1">
        <v>1103.55341</v>
      </c>
      <c r="E84109" s="1">
        <v>1427.1195700000001</v>
      </c>
    </row>
    <row r="84110" spans="1:5">
      <c r="A84110" s="3">
        <v>45144</v>
      </c>
      <c r="B84110" s="1">
        <v>9</v>
      </c>
      <c r="C84110" s="1">
        <v>376.68472000000003</v>
      </c>
      <c r="D84110" s="1">
        <v>1288.1729600000001</v>
      </c>
      <c r="E84110" s="1">
        <v>1664.8576800000001</v>
      </c>
    </row>
    <row r="84111" spans="1:5">
      <c r="A84111" s="3">
        <v>45144</v>
      </c>
      <c r="B84111" s="1">
        <v>10</v>
      </c>
      <c r="C84111" s="1">
        <v>427.87007999999997</v>
      </c>
      <c r="D84111" s="1">
        <v>1472.0576599999999</v>
      </c>
      <c r="E84111" s="1">
        <v>1899.9277400000001</v>
      </c>
    </row>
    <row r="84112" spans="1:5">
      <c r="A84112" s="3">
        <v>45144</v>
      </c>
      <c r="B84112" s="1">
        <v>11</v>
      </c>
      <c r="C84112" s="1">
        <v>479.59899999999999</v>
      </c>
      <c r="D84112" s="1">
        <v>1647.61609</v>
      </c>
      <c r="E84112" s="1">
        <v>2127.2150900000001</v>
      </c>
    </row>
    <row r="84113" spans="1:5">
      <c r="A84113" s="3">
        <v>45144</v>
      </c>
      <c r="B84113" s="1">
        <v>12</v>
      </c>
      <c r="C84113" s="1">
        <v>542.84082000000001</v>
      </c>
      <c r="D84113" s="1">
        <v>1856.9311399999999</v>
      </c>
      <c r="E84113" s="1">
        <v>2399.77196</v>
      </c>
    </row>
    <row r="84114" spans="1:5">
      <c r="A84114" s="3">
        <v>45144</v>
      </c>
      <c r="B84114" s="1">
        <v>13</v>
      </c>
      <c r="C84114" s="1">
        <v>594.26679000000001</v>
      </c>
      <c r="D84114" s="1">
        <v>2024.8977</v>
      </c>
      <c r="E84114" s="1">
        <v>2619.1644900000001</v>
      </c>
    </row>
    <row r="84115" spans="1:5">
      <c r="A84115" s="3">
        <v>45144</v>
      </c>
      <c r="B84115" s="1">
        <v>14</v>
      </c>
      <c r="C84115" s="1">
        <v>645.76198999999997</v>
      </c>
      <c r="D84115" s="1">
        <v>2187.0594599999999</v>
      </c>
      <c r="E84115" s="1">
        <v>2832.8214499999999</v>
      </c>
    </row>
    <row r="84116" spans="1:5">
      <c r="A84116" s="3">
        <v>45144</v>
      </c>
      <c r="B84116" s="1">
        <v>15</v>
      </c>
      <c r="C84116" s="1">
        <v>687.11284999999998</v>
      </c>
      <c r="D84116" s="1">
        <v>2321.2010500000001</v>
      </c>
      <c r="E84116" s="1">
        <v>3008.3139000000001</v>
      </c>
    </row>
    <row r="84117" spans="1:5">
      <c r="A84117" s="3">
        <v>45144</v>
      </c>
      <c r="B84117" s="1">
        <v>16</v>
      </c>
      <c r="C84117" s="1">
        <v>726.68151</v>
      </c>
      <c r="D84117" s="1">
        <v>2444.49602</v>
      </c>
      <c r="E84117" s="1">
        <v>3171.1775299999999</v>
      </c>
    </row>
    <row r="84118" spans="1:5">
      <c r="A84118" s="3">
        <v>45144</v>
      </c>
      <c r="B84118" s="1">
        <v>17</v>
      </c>
      <c r="C84118" s="1">
        <v>751.32606999999996</v>
      </c>
      <c r="D84118" s="1">
        <v>2527.4226199999998</v>
      </c>
      <c r="E84118" s="1">
        <v>3278.7486899999999</v>
      </c>
    </row>
    <row r="84119" spans="1:5">
      <c r="A84119" s="3">
        <v>45144</v>
      </c>
      <c r="B84119" s="1">
        <v>18</v>
      </c>
      <c r="C84119" s="1">
        <v>771.21941000000004</v>
      </c>
      <c r="D84119" s="1">
        <v>2592.9787999999999</v>
      </c>
      <c r="E84119" s="1">
        <v>3364.19821</v>
      </c>
    </row>
    <row r="84120" spans="1:5">
      <c r="A84120" s="3">
        <v>45144</v>
      </c>
      <c r="B84120" s="1">
        <v>19</v>
      </c>
      <c r="C84120" s="1">
        <v>760.77488000000005</v>
      </c>
      <c r="D84120" s="1">
        <v>2564.2447699999998</v>
      </c>
      <c r="E84120" s="1">
        <v>3325.0196500000002</v>
      </c>
    </row>
    <row r="84121" spans="1:5">
      <c r="A84121" s="3">
        <v>45144</v>
      </c>
      <c r="B84121" s="1">
        <v>20</v>
      </c>
      <c r="C84121" s="1">
        <v>725.46010000000001</v>
      </c>
      <c r="D84121" s="1">
        <v>2453.57071</v>
      </c>
      <c r="E84121" s="1">
        <v>3179.0308100000002</v>
      </c>
    </row>
    <row r="84122" spans="1:5">
      <c r="A84122" s="3">
        <v>45144</v>
      </c>
      <c r="B84122" s="1">
        <v>21</v>
      </c>
      <c r="C84122" s="1">
        <v>700.27677000000006</v>
      </c>
      <c r="D84122" s="1">
        <v>2377.3191099999999</v>
      </c>
      <c r="E84122" s="1">
        <v>3077.5958799999999</v>
      </c>
    </row>
    <row r="84123" spans="1:5">
      <c r="A84123" s="3">
        <v>45144</v>
      </c>
      <c r="B84123" s="1">
        <v>22</v>
      </c>
      <c r="C84123" s="1">
        <v>667.63246000000004</v>
      </c>
      <c r="D84123" s="1">
        <v>2268.95397</v>
      </c>
      <c r="E84123" s="1">
        <v>2936.5864299999998</v>
      </c>
    </row>
    <row r="84124" spans="1:5">
      <c r="A84124" s="3">
        <v>45144</v>
      </c>
      <c r="B84124" s="1">
        <v>23</v>
      </c>
      <c r="C84124" s="1">
        <v>605.53602999999998</v>
      </c>
      <c r="D84124" s="1">
        <v>2061.7406599999999</v>
      </c>
      <c r="E84124" s="1">
        <v>2667.2766900000001</v>
      </c>
    </row>
    <row r="84125" spans="1:5">
      <c r="A84125" s="3">
        <v>45144</v>
      </c>
      <c r="B84125" s="1">
        <v>24</v>
      </c>
      <c r="C84125" s="1">
        <v>542.18151</v>
      </c>
      <c r="D84125" s="1">
        <v>1849.54197</v>
      </c>
      <c r="E84125" s="1">
        <v>2391.7234800000001</v>
      </c>
    </row>
    <row r="84126" spans="1:5">
      <c r="A84126" s="3">
        <v>45145</v>
      </c>
      <c r="B84126" s="1">
        <v>1</v>
      </c>
      <c r="C84126" s="1">
        <v>474.68302999999997</v>
      </c>
      <c r="D84126" s="1">
        <v>1616.99866</v>
      </c>
      <c r="E84126" s="1">
        <v>2091.6816899999999</v>
      </c>
    </row>
    <row r="84127" spans="1:5">
      <c r="A84127" s="3">
        <v>45145</v>
      </c>
      <c r="B84127" s="1">
        <v>2</v>
      </c>
      <c r="C84127" s="1">
        <v>416.68896000000001</v>
      </c>
      <c r="D84127" s="1">
        <v>1420.46487</v>
      </c>
      <c r="E84127" s="1">
        <v>1837.15383</v>
      </c>
    </row>
    <row r="84128" spans="1:5">
      <c r="A84128" s="3">
        <v>45145</v>
      </c>
      <c r="B84128" s="1">
        <v>3</v>
      </c>
      <c r="C84128" s="1">
        <v>383.28739999999999</v>
      </c>
      <c r="D84128" s="1">
        <v>1306.7568699999999</v>
      </c>
      <c r="E84128" s="1">
        <v>1690.0442700000001</v>
      </c>
    </row>
    <row r="84129" spans="1:5">
      <c r="A84129" s="3">
        <v>45145</v>
      </c>
      <c r="B84129" s="1">
        <v>4</v>
      </c>
      <c r="C84129" s="1">
        <v>359.58478000000002</v>
      </c>
      <c r="D84129" s="1">
        <v>1226.5554299999999</v>
      </c>
      <c r="E84129" s="1">
        <v>1586.14021</v>
      </c>
    </row>
    <row r="84130" spans="1:5">
      <c r="A84130" s="3">
        <v>45145</v>
      </c>
      <c r="B84130" s="1">
        <v>5</v>
      </c>
      <c r="C84130" s="1">
        <v>348.83379000000002</v>
      </c>
      <c r="D84130" s="1">
        <v>1189.27098</v>
      </c>
      <c r="E84130" s="1">
        <v>1538.1047699999999</v>
      </c>
    </row>
    <row r="84131" spans="1:5">
      <c r="A84131" s="3">
        <v>45145</v>
      </c>
      <c r="B84131" s="1">
        <v>6</v>
      </c>
      <c r="C84131" s="1">
        <v>345.22095000000002</v>
      </c>
      <c r="D84131" s="1">
        <v>1176.2398700000001</v>
      </c>
      <c r="E84131" s="1">
        <v>1521.46082</v>
      </c>
    </row>
    <row r="84132" spans="1:5">
      <c r="A84132" s="3">
        <v>45145</v>
      </c>
      <c r="B84132" s="1">
        <v>7</v>
      </c>
      <c r="C84132" s="1">
        <v>351.03512000000001</v>
      </c>
      <c r="D84132" s="1">
        <v>1192.20425</v>
      </c>
      <c r="E84132" s="1">
        <v>1543.23937</v>
      </c>
    </row>
    <row r="84133" spans="1:5">
      <c r="A84133" s="3">
        <v>45145</v>
      </c>
      <c r="B84133" s="1">
        <v>8</v>
      </c>
      <c r="C84133" s="1">
        <v>372.75457999999998</v>
      </c>
      <c r="D84133" s="1">
        <v>1265.4981499999999</v>
      </c>
      <c r="E84133" s="1">
        <v>1638.2527299999999</v>
      </c>
    </row>
    <row r="84134" spans="1:5">
      <c r="A84134" s="3">
        <v>45145</v>
      </c>
      <c r="B84134" s="1">
        <v>9</v>
      </c>
      <c r="C84134" s="1">
        <v>379.06788999999998</v>
      </c>
      <c r="D84134" s="1">
        <v>1283.8061600000001</v>
      </c>
      <c r="E84134" s="1">
        <v>1662.8740499999999</v>
      </c>
    </row>
    <row r="84135" spans="1:5">
      <c r="A84135" s="3">
        <v>45145</v>
      </c>
      <c r="B84135" s="1">
        <v>10</v>
      </c>
      <c r="C84135" s="1">
        <v>395.76236</v>
      </c>
      <c r="D84135" s="1">
        <v>1331.1622299999999</v>
      </c>
      <c r="E84135" s="1">
        <v>1726.9245900000001</v>
      </c>
    </row>
    <row r="84136" spans="1:5">
      <c r="A84136" s="3">
        <v>45145</v>
      </c>
      <c r="B84136" s="1">
        <v>11</v>
      </c>
      <c r="C84136" s="1">
        <v>410.35599000000002</v>
      </c>
      <c r="D84136" s="1">
        <v>1379.07341</v>
      </c>
      <c r="E84136" s="1">
        <v>1789.4294</v>
      </c>
    </row>
    <row r="84137" spans="1:5">
      <c r="A84137" s="3">
        <v>45145</v>
      </c>
      <c r="B84137" s="1">
        <v>12</v>
      </c>
      <c r="C84137" s="1">
        <v>440.55847999999997</v>
      </c>
      <c r="D84137" s="1">
        <v>1488.2737299999999</v>
      </c>
      <c r="E84137" s="1">
        <v>1928.83221</v>
      </c>
    </row>
    <row r="84138" spans="1:5">
      <c r="A84138" s="3">
        <v>45145</v>
      </c>
      <c r="B84138" s="1">
        <v>13</v>
      </c>
      <c r="C84138" s="1">
        <v>487.54946000000001</v>
      </c>
      <c r="D84138" s="1">
        <v>1641.8131000000001</v>
      </c>
      <c r="E84138" s="1">
        <v>2129.36256</v>
      </c>
    </row>
    <row r="84139" spans="1:5">
      <c r="A84139" s="3">
        <v>45145</v>
      </c>
      <c r="B84139" s="1">
        <v>14</v>
      </c>
      <c r="C84139" s="1">
        <v>528.51328999999998</v>
      </c>
      <c r="D84139" s="1">
        <v>1774.4390800000001</v>
      </c>
      <c r="E84139" s="1">
        <v>2302.95237</v>
      </c>
    </row>
    <row r="84140" spans="1:5">
      <c r="A84140" s="3">
        <v>45145</v>
      </c>
      <c r="B84140" s="1">
        <v>15</v>
      </c>
      <c r="C84140" s="1">
        <v>572.94773999999995</v>
      </c>
      <c r="D84140" s="1">
        <v>1923.16158</v>
      </c>
      <c r="E84140" s="1">
        <v>2496.10932</v>
      </c>
    </row>
    <row r="84141" spans="1:5">
      <c r="A84141" s="3">
        <v>45145</v>
      </c>
      <c r="B84141" s="1">
        <v>16</v>
      </c>
      <c r="C84141" s="1">
        <v>628.09175000000005</v>
      </c>
      <c r="D84141" s="1">
        <v>2101.2290499999999</v>
      </c>
      <c r="E84141" s="1">
        <v>2729.3208</v>
      </c>
    </row>
    <row r="84142" spans="1:5">
      <c r="A84142" s="3">
        <v>45145</v>
      </c>
      <c r="B84142" s="1">
        <v>17</v>
      </c>
      <c r="C84142" s="1">
        <v>685.89071000000001</v>
      </c>
      <c r="D84142" s="1">
        <v>2291.1080400000001</v>
      </c>
      <c r="E84142" s="1">
        <v>2976.9987500000002</v>
      </c>
    </row>
    <row r="84143" spans="1:5">
      <c r="A84143" s="3">
        <v>45145</v>
      </c>
      <c r="B84143" s="1">
        <v>18</v>
      </c>
      <c r="C84143" s="1">
        <v>721.86645999999996</v>
      </c>
      <c r="D84143" s="1">
        <v>2423.5366199999999</v>
      </c>
      <c r="E84143" s="1">
        <v>3145.40308</v>
      </c>
    </row>
    <row r="84144" spans="1:5">
      <c r="A84144" s="3">
        <v>45145</v>
      </c>
      <c r="B84144" s="1">
        <v>19</v>
      </c>
      <c r="C84144" s="1">
        <v>675.43904999999995</v>
      </c>
      <c r="D84144" s="1">
        <v>2272.0529499999998</v>
      </c>
      <c r="E84144" s="1">
        <v>2947.4920000000002</v>
      </c>
    </row>
    <row r="84145" spans="1:5">
      <c r="A84145" s="3">
        <v>45145</v>
      </c>
      <c r="B84145" s="1">
        <v>20</v>
      </c>
      <c r="C84145" s="1">
        <v>595.07321000000002</v>
      </c>
      <c r="D84145" s="1">
        <v>2012.6596</v>
      </c>
      <c r="E84145" s="1">
        <v>2607.73281</v>
      </c>
    </row>
    <row r="84146" spans="1:5">
      <c r="A84146" s="3">
        <v>45145</v>
      </c>
      <c r="B84146" s="1">
        <v>21</v>
      </c>
      <c r="C84146" s="1">
        <v>549.24162999999999</v>
      </c>
      <c r="D84146" s="1">
        <v>1866.0638799999999</v>
      </c>
      <c r="E84146" s="1">
        <v>2415.3055100000001</v>
      </c>
    </row>
    <row r="84147" spans="1:5">
      <c r="A84147" s="3">
        <v>45145</v>
      </c>
      <c r="B84147" s="1">
        <v>22</v>
      </c>
      <c r="C84147" s="1">
        <v>513.48887000000002</v>
      </c>
      <c r="D84147" s="1">
        <v>1745.7222999999999</v>
      </c>
      <c r="E84147" s="1">
        <v>2259.21117</v>
      </c>
    </row>
    <row r="84148" spans="1:5">
      <c r="A84148" s="3">
        <v>45145</v>
      </c>
      <c r="B84148" s="1">
        <v>23</v>
      </c>
      <c r="C84148" s="1">
        <v>478.02278999999999</v>
      </c>
      <c r="D84148" s="1">
        <v>1626.5349200000001</v>
      </c>
      <c r="E84148" s="1">
        <v>2104.55771</v>
      </c>
    </row>
    <row r="84149" spans="1:5">
      <c r="A84149" s="3">
        <v>45145</v>
      </c>
      <c r="B84149" s="1">
        <v>24</v>
      </c>
      <c r="C84149" s="1">
        <v>429.87997999999999</v>
      </c>
      <c r="D84149" s="1">
        <v>1467.00845</v>
      </c>
      <c r="E84149" s="1">
        <v>1896.88843</v>
      </c>
    </row>
    <row r="84150" spans="1:5">
      <c r="A84150" s="3">
        <v>45146</v>
      </c>
      <c r="B84150" s="1">
        <v>1</v>
      </c>
      <c r="C84150" s="1">
        <v>386.77683999999999</v>
      </c>
      <c r="D84150" s="1">
        <v>1320.96416</v>
      </c>
      <c r="E84150" s="1">
        <v>1707.741</v>
      </c>
    </row>
    <row r="84151" spans="1:5">
      <c r="A84151" s="3">
        <v>45146</v>
      </c>
      <c r="B84151" s="1">
        <v>2</v>
      </c>
      <c r="C84151" s="1">
        <v>355.22593999999998</v>
      </c>
      <c r="D84151" s="1">
        <v>1215.09491</v>
      </c>
      <c r="E84151" s="1">
        <v>1570.3208500000001</v>
      </c>
    </row>
    <row r="84152" spans="1:5">
      <c r="A84152" s="3">
        <v>45146</v>
      </c>
      <c r="B84152" s="1">
        <v>3</v>
      </c>
      <c r="C84152" s="1">
        <v>334.30788999999999</v>
      </c>
      <c r="D84152" s="1">
        <v>1143.7402999999999</v>
      </c>
      <c r="E84152" s="1">
        <v>1478.04819</v>
      </c>
    </row>
    <row r="84153" spans="1:5">
      <c r="A84153" s="3">
        <v>45146</v>
      </c>
      <c r="B84153" s="1">
        <v>4</v>
      </c>
      <c r="C84153" s="1">
        <v>321.34848</v>
      </c>
      <c r="D84153" s="1">
        <v>1098.9340500000001</v>
      </c>
      <c r="E84153" s="1">
        <v>1420.28253</v>
      </c>
    </row>
    <row r="84154" spans="1:5">
      <c r="A84154" s="3">
        <v>45146</v>
      </c>
      <c r="B84154" s="1">
        <v>5</v>
      </c>
      <c r="C84154" s="1">
        <v>314.57323000000002</v>
      </c>
      <c r="D84154" s="1">
        <v>1075.3240499999999</v>
      </c>
      <c r="E84154" s="1">
        <v>1389.8972799999999</v>
      </c>
    </row>
    <row r="84155" spans="1:5">
      <c r="A84155" s="3">
        <v>45146</v>
      </c>
      <c r="B84155" s="1">
        <v>6</v>
      </c>
      <c r="C84155" s="1">
        <v>317.08816000000002</v>
      </c>
      <c r="D84155" s="1">
        <v>1082.0167300000001</v>
      </c>
      <c r="E84155" s="1">
        <v>1399.1048900000001</v>
      </c>
    </row>
    <row r="84156" spans="1:5">
      <c r="A84156" s="3">
        <v>45146</v>
      </c>
      <c r="B84156" s="1">
        <v>7</v>
      </c>
      <c r="C84156" s="1">
        <v>329.31630999999999</v>
      </c>
      <c r="D84156" s="1">
        <v>1118.6077299999999</v>
      </c>
      <c r="E84156" s="1">
        <v>1447.9240400000001</v>
      </c>
    </row>
    <row r="84157" spans="1:5">
      <c r="A84157" s="3">
        <v>45146</v>
      </c>
      <c r="B84157" s="1">
        <v>8</v>
      </c>
      <c r="C84157" s="1">
        <v>345.05506000000003</v>
      </c>
      <c r="D84157" s="1">
        <v>1174.11493</v>
      </c>
      <c r="E84157" s="1">
        <v>1519.1699900000001</v>
      </c>
    </row>
    <row r="84158" spans="1:5">
      <c r="A84158" s="3">
        <v>45146</v>
      </c>
      <c r="B84158" s="1">
        <v>9</v>
      </c>
      <c r="C84158" s="1">
        <v>359.74862999999999</v>
      </c>
      <c r="D84158" s="1">
        <v>1220.8407400000001</v>
      </c>
      <c r="E84158" s="1">
        <v>1580.5893699999999</v>
      </c>
    </row>
    <row r="84159" spans="1:5">
      <c r="A84159" s="3">
        <v>45146</v>
      </c>
      <c r="B84159" s="1">
        <v>10</v>
      </c>
      <c r="C84159" s="1">
        <v>375.05632000000003</v>
      </c>
      <c r="D84159" s="1">
        <v>1261.3987</v>
      </c>
      <c r="E84159" s="1">
        <v>1636.4550200000001</v>
      </c>
    </row>
    <row r="84160" spans="1:5">
      <c r="A84160" s="3">
        <v>45146</v>
      </c>
      <c r="B84160" s="1">
        <v>11</v>
      </c>
      <c r="C84160" s="1">
        <v>394.35971000000001</v>
      </c>
      <c r="D84160" s="1">
        <v>1324.3446200000001</v>
      </c>
      <c r="E84160" s="1">
        <v>1718.70433</v>
      </c>
    </row>
    <row r="84161" spans="1:5">
      <c r="A84161" s="3">
        <v>45146</v>
      </c>
      <c r="B84161" s="1">
        <v>12</v>
      </c>
      <c r="C84161" s="1">
        <v>411.31321000000003</v>
      </c>
      <c r="D84161" s="1">
        <v>1382.1521</v>
      </c>
      <c r="E84161" s="1">
        <v>1793.46531</v>
      </c>
    </row>
    <row r="84162" spans="1:5">
      <c r="A84162" s="3">
        <v>45146</v>
      </c>
      <c r="B84162" s="1">
        <v>13</v>
      </c>
      <c r="C84162" s="1">
        <v>427.95339999999999</v>
      </c>
      <c r="D84162" s="1">
        <v>1433.41887</v>
      </c>
      <c r="E84162" s="1">
        <v>1861.3722700000001</v>
      </c>
    </row>
    <row r="84163" spans="1:5">
      <c r="A84163" s="3">
        <v>45146</v>
      </c>
      <c r="B84163" s="1">
        <v>14</v>
      </c>
      <c r="C84163" s="1">
        <v>428.25281999999999</v>
      </c>
      <c r="D84163" s="1">
        <v>1432.0488499999999</v>
      </c>
      <c r="E84163" s="1">
        <v>1860.3016700000001</v>
      </c>
    </row>
    <row r="84164" spans="1:5">
      <c r="A84164" s="3">
        <v>45146</v>
      </c>
      <c r="B84164" s="1">
        <v>15</v>
      </c>
      <c r="C84164" s="1">
        <v>439.79658999999998</v>
      </c>
      <c r="D84164" s="1">
        <v>1469.3639800000001</v>
      </c>
      <c r="E84164" s="1">
        <v>1909.16057</v>
      </c>
    </row>
    <row r="84165" spans="1:5">
      <c r="A84165" s="3">
        <v>45146</v>
      </c>
      <c r="B84165" s="1">
        <v>16</v>
      </c>
      <c r="C84165" s="1">
        <v>462.92419000000001</v>
      </c>
      <c r="D84165" s="1">
        <v>1547.5086799999999</v>
      </c>
      <c r="E84165" s="1">
        <v>2010.4328700000001</v>
      </c>
    </row>
    <row r="84166" spans="1:5">
      <c r="A84166" s="3">
        <v>45146</v>
      </c>
      <c r="B84166" s="1">
        <v>17</v>
      </c>
      <c r="C84166" s="1">
        <v>506.94932999999997</v>
      </c>
      <c r="D84166" s="1">
        <v>1691.66796</v>
      </c>
      <c r="E84166" s="1">
        <v>2198.6172900000001</v>
      </c>
    </row>
    <row r="84167" spans="1:5">
      <c r="A84167" s="3">
        <v>45146</v>
      </c>
      <c r="B84167" s="1">
        <v>18</v>
      </c>
      <c r="C84167" s="1">
        <v>563.16107999999997</v>
      </c>
      <c r="D84167" s="1">
        <v>1893.7623699999999</v>
      </c>
      <c r="E84167" s="1">
        <v>2456.9234499999998</v>
      </c>
    </row>
    <row r="84168" spans="1:5">
      <c r="A84168" s="3">
        <v>45146</v>
      </c>
      <c r="B84168" s="1">
        <v>19</v>
      </c>
      <c r="C84168" s="1">
        <v>583.11969999999997</v>
      </c>
      <c r="D84168" s="1">
        <v>1972.6095399999999</v>
      </c>
      <c r="E84168" s="1">
        <v>2555.7292400000001</v>
      </c>
    </row>
    <row r="84169" spans="1:5">
      <c r="A84169" s="3">
        <v>45146</v>
      </c>
      <c r="B84169" s="1">
        <v>20</v>
      </c>
      <c r="C84169" s="1">
        <v>560.39229</v>
      </c>
      <c r="D84169" s="1">
        <v>1911.6478199999999</v>
      </c>
      <c r="E84169" s="1">
        <v>2472.0401099999999</v>
      </c>
    </row>
    <row r="84170" spans="1:5">
      <c r="A84170" s="3">
        <v>45146</v>
      </c>
      <c r="B84170" s="1">
        <v>21</v>
      </c>
      <c r="C84170" s="1">
        <v>548.30953</v>
      </c>
      <c r="D84170" s="1">
        <v>1875.7478599999999</v>
      </c>
      <c r="E84170" s="1">
        <v>2424.0573899999999</v>
      </c>
    </row>
    <row r="84171" spans="1:5">
      <c r="A84171" s="3">
        <v>45146</v>
      </c>
      <c r="B84171" s="1">
        <v>22</v>
      </c>
      <c r="C84171" s="1">
        <v>530.37208999999996</v>
      </c>
      <c r="D84171" s="1">
        <v>1812.3324</v>
      </c>
      <c r="E84171" s="1">
        <v>2342.7044900000001</v>
      </c>
    </row>
    <row r="84172" spans="1:5">
      <c r="A84172" s="3">
        <v>45146</v>
      </c>
      <c r="B84172" s="1">
        <v>23</v>
      </c>
      <c r="C84172" s="1">
        <v>488.53086000000002</v>
      </c>
      <c r="D84172" s="1">
        <v>1666.57088</v>
      </c>
      <c r="E84172" s="1">
        <v>2155.1017400000001</v>
      </c>
    </row>
    <row r="84173" spans="1:5">
      <c r="A84173" s="3">
        <v>45146</v>
      </c>
      <c r="B84173" s="1">
        <v>24</v>
      </c>
      <c r="C84173" s="1">
        <v>430.43333999999999</v>
      </c>
      <c r="D84173" s="1">
        <v>1471.51694</v>
      </c>
      <c r="E84173" s="1">
        <v>1901.95028</v>
      </c>
    </row>
    <row r="84174" spans="1:5">
      <c r="A84174" s="3">
        <v>45147</v>
      </c>
      <c r="B84174" s="1">
        <v>1</v>
      </c>
      <c r="C84174" s="1">
        <v>380.39335</v>
      </c>
      <c r="D84174" s="1">
        <v>1305.7564299999999</v>
      </c>
      <c r="E84174" s="1">
        <v>1686.14978</v>
      </c>
    </row>
    <row r="84175" spans="1:5">
      <c r="A84175" s="3">
        <v>45147</v>
      </c>
      <c r="B84175" s="1">
        <v>2</v>
      </c>
      <c r="C84175" s="1">
        <v>337.69222000000002</v>
      </c>
      <c r="D84175" s="1">
        <v>1159.3488199999999</v>
      </c>
      <c r="E84175" s="1">
        <v>1497.0410400000001</v>
      </c>
    </row>
    <row r="84176" spans="1:5">
      <c r="A84176" s="3">
        <v>45147</v>
      </c>
      <c r="B84176" s="1">
        <v>3</v>
      </c>
      <c r="C84176" s="1">
        <v>310.92959000000002</v>
      </c>
      <c r="D84176" s="1">
        <v>1064.97388</v>
      </c>
      <c r="E84176" s="1">
        <v>1375.90347</v>
      </c>
    </row>
    <row r="84177" spans="1:5">
      <c r="A84177" s="3">
        <v>45147</v>
      </c>
      <c r="B84177" s="1">
        <v>4</v>
      </c>
      <c r="C84177" s="1">
        <v>294.17342000000002</v>
      </c>
      <c r="D84177" s="1">
        <v>1005.8996</v>
      </c>
      <c r="E84177" s="1">
        <v>1300.07302</v>
      </c>
    </row>
    <row r="84178" spans="1:5">
      <c r="A84178" s="3">
        <v>45147</v>
      </c>
      <c r="B84178" s="1">
        <v>5</v>
      </c>
      <c r="C84178" s="1">
        <v>285.02348999999998</v>
      </c>
      <c r="D84178" s="1">
        <v>972.49873000000002</v>
      </c>
      <c r="E84178" s="1">
        <v>1257.5222200000001</v>
      </c>
    </row>
    <row r="84179" spans="1:5">
      <c r="A84179" s="3">
        <v>45147</v>
      </c>
      <c r="B84179" s="1">
        <v>6</v>
      </c>
      <c r="C84179" s="1">
        <v>282.73979000000003</v>
      </c>
      <c r="D84179" s="1">
        <v>963.18971999999997</v>
      </c>
      <c r="E84179" s="1">
        <v>1245.9295099999999</v>
      </c>
    </row>
    <row r="84180" spans="1:5">
      <c r="A84180" s="3">
        <v>45147</v>
      </c>
      <c r="B84180" s="1">
        <v>7</v>
      </c>
      <c r="C84180" s="1">
        <v>293.46055000000001</v>
      </c>
      <c r="D84180" s="1">
        <v>996.44937000000004</v>
      </c>
      <c r="E84180" s="1">
        <v>1289.9099200000001</v>
      </c>
    </row>
    <row r="84181" spans="1:5">
      <c r="A84181" s="3">
        <v>45147</v>
      </c>
      <c r="B84181" s="1">
        <v>8</v>
      </c>
      <c r="C84181" s="1">
        <v>325.05507999999998</v>
      </c>
      <c r="D84181" s="1">
        <v>1108.23332</v>
      </c>
      <c r="E84181" s="1">
        <v>1433.2883999999999</v>
      </c>
    </row>
    <row r="84182" spans="1:5">
      <c r="A84182" s="3">
        <v>45147</v>
      </c>
      <c r="B84182" s="1">
        <v>9</v>
      </c>
      <c r="C84182" s="1">
        <v>342.53901000000002</v>
      </c>
      <c r="D84182" s="1">
        <v>1164.5944999999999</v>
      </c>
      <c r="E84182" s="1">
        <v>1507.1335099999999</v>
      </c>
    </row>
    <row r="84183" spans="1:5">
      <c r="A84183" s="3">
        <v>45147</v>
      </c>
      <c r="B84183" s="1">
        <v>10</v>
      </c>
      <c r="C84183" s="1">
        <v>368.76227999999998</v>
      </c>
      <c r="D84183" s="1">
        <v>1245.0768599999999</v>
      </c>
      <c r="E84183" s="1">
        <v>1613.83914</v>
      </c>
    </row>
    <row r="84184" spans="1:5">
      <c r="A84184" s="3">
        <v>45147</v>
      </c>
      <c r="B84184" s="1">
        <v>11</v>
      </c>
      <c r="C84184" s="1">
        <v>399.54984000000002</v>
      </c>
      <c r="D84184" s="1">
        <v>1345.7001399999999</v>
      </c>
      <c r="E84184" s="1">
        <v>1745.2499800000001</v>
      </c>
    </row>
    <row r="84185" spans="1:5">
      <c r="A84185" s="3">
        <v>45147</v>
      </c>
      <c r="B84185" s="1">
        <v>12</v>
      </c>
      <c r="C84185" s="1">
        <v>444.96260999999998</v>
      </c>
      <c r="D84185" s="1">
        <v>1498.0460800000001</v>
      </c>
      <c r="E84185" s="1">
        <v>1943.0086899999999</v>
      </c>
    </row>
    <row r="84186" spans="1:5">
      <c r="A84186" s="3">
        <v>45147</v>
      </c>
      <c r="B84186" s="1">
        <v>13</v>
      </c>
      <c r="C84186" s="1">
        <v>477.77875999999998</v>
      </c>
      <c r="D84186" s="1">
        <v>1601.38779</v>
      </c>
      <c r="E84186" s="1">
        <v>2079.1665499999999</v>
      </c>
    </row>
    <row r="84187" spans="1:5">
      <c r="A84187" s="3">
        <v>45147</v>
      </c>
      <c r="B84187" s="1">
        <v>14</v>
      </c>
      <c r="C84187" s="1">
        <v>518.45015000000001</v>
      </c>
      <c r="D84187" s="1">
        <v>1735.8107199999999</v>
      </c>
      <c r="E84187" s="1">
        <v>2254.2608700000001</v>
      </c>
    </row>
    <row r="84188" spans="1:5">
      <c r="A84188" s="3">
        <v>45147</v>
      </c>
      <c r="B84188" s="1">
        <v>15</v>
      </c>
      <c r="C84188" s="1">
        <v>564.55876999999998</v>
      </c>
      <c r="D84188" s="1">
        <v>1888.26504</v>
      </c>
      <c r="E84188" s="1">
        <v>2452.8238099999999</v>
      </c>
    </row>
    <row r="84189" spans="1:5">
      <c r="A84189" s="3">
        <v>45147</v>
      </c>
      <c r="B84189" s="1">
        <v>16</v>
      </c>
      <c r="C84189" s="1">
        <v>611.54785000000004</v>
      </c>
      <c r="D84189" s="1">
        <v>2042.51989</v>
      </c>
      <c r="E84189" s="1">
        <v>2654.06774</v>
      </c>
    </row>
    <row r="84190" spans="1:5">
      <c r="A84190" s="3">
        <v>45147</v>
      </c>
      <c r="B84190" s="1">
        <v>17</v>
      </c>
      <c r="C84190" s="1">
        <v>665.17466000000002</v>
      </c>
      <c r="D84190" s="1">
        <v>2216.3410399999998</v>
      </c>
      <c r="E84190" s="1">
        <v>2881.5156999999999</v>
      </c>
    </row>
    <row r="84191" spans="1:5">
      <c r="A84191" s="3">
        <v>45147</v>
      </c>
      <c r="B84191" s="1">
        <v>18</v>
      </c>
      <c r="C84191" s="1">
        <v>704.62579000000005</v>
      </c>
      <c r="D84191" s="1">
        <v>2362.3045499999998</v>
      </c>
      <c r="E84191" s="1">
        <v>3066.9303399999999</v>
      </c>
    </row>
    <row r="84192" spans="1:5">
      <c r="A84192" s="3">
        <v>45147</v>
      </c>
      <c r="B84192" s="1">
        <v>19</v>
      </c>
      <c r="C84192" s="1">
        <v>702.20992999999999</v>
      </c>
      <c r="D84192" s="1">
        <v>2368.8419800000001</v>
      </c>
      <c r="E84192" s="1">
        <v>3071.0519100000001</v>
      </c>
    </row>
    <row r="84193" spans="1:5">
      <c r="A84193" s="3">
        <v>45147</v>
      </c>
      <c r="B84193" s="1">
        <v>20</v>
      </c>
      <c r="C84193" s="1">
        <v>664.50464999999997</v>
      </c>
      <c r="D84193" s="1">
        <v>2263.9290599999999</v>
      </c>
      <c r="E84193" s="1">
        <v>2928.4337099999998</v>
      </c>
    </row>
    <row r="84194" spans="1:5">
      <c r="A84194" s="3">
        <v>45147</v>
      </c>
      <c r="B84194" s="1">
        <v>21</v>
      </c>
      <c r="C84194" s="1">
        <v>637.25367000000006</v>
      </c>
      <c r="D84194" s="1">
        <v>2177.9045099999998</v>
      </c>
      <c r="E84194" s="1">
        <v>2815.1581799999999</v>
      </c>
    </row>
    <row r="84195" spans="1:5">
      <c r="A84195" s="3">
        <v>45147</v>
      </c>
      <c r="B84195" s="1">
        <v>22</v>
      </c>
      <c r="C84195" s="1">
        <v>609.12476000000004</v>
      </c>
      <c r="D84195" s="1">
        <v>2075.9863599999999</v>
      </c>
      <c r="E84195" s="1">
        <v>2685.11112</v>
      </c>
    </row>
    <row r="84196" spans="1:5">
      <c r="A84196" s="3">
        <v>45147</v>
      </c>
      <c r="B84196" s="1">
        <v>23</v>
      </c>
      <c r="C84196" s="1">
        <v>549.14367000000004</v>
      </c>
      <c r="D84196" s="1">
        <v>1873.5351000000001</v>
      </c>
      <c r="E84196" s="1">
        <v>2422.67877</v>
      </c>
    </row>
    <row r="84197" spans="1:5">
      <c r="A84197" s="3">
        <v>45147</v>
      </c>
      <c r="B84197" s="1">
        <v>24</v>
      </c>
      <c r="C84197" s="1">
        <v>487.21589</v>
      </c>
      <c r="D84197" s="1">
        <v>1664.89545</v>
      </c>
      <c r="E84197" s="1">
        <v>2152.1113399999999</v>
      </c>
    </row>
    <row r="84198" spans="1:5">
      <c r="A84198" s="3">
        <v>45148</v>
      </c>
      <c r="B84198" s="1">
        <v>1</v>
      </c>
      <c r="C84198" s="1">
        <v>428.67738000000003</v>
      </c>
      <c r="D84198" s="1">
        <v>1466.6231499999999</v>
      </c>
      <c r="E84198" s="1">
        <v>1895.30053</v>
      </c>
    </row>
    <row r="84199" spans="1:5">
      <c r="A84199" s="3">
        <v>45148</v>
      </c>
      <c r="B84199" s="1">
        <v>2</v>
      </c>
      <c r="C84199" s="1">
        <v>384.55333999999999</v>
      </c>
      <c r="D84199" s="1">
        <v>1322.3988199999999</v>
      </c>
      <c r="E84199" s="1">
        <v>1706.95216</v>
      </c>
    </row>
    <row r="84200" spans="1:5">
      <c r="A84200" s="3">
        <v>45148</v>
      </c>
      <c r="B84200" s="1">
        <v>3</v>
      </c>
      <c r="C84200" s="1">
        <v>354.90161999999998</v>
      </c>
      <c r="D84200" s="1">
        <v>1220.14077</v>
      </c>
      <c r="E84200" s="1">
        <v>1575.0423900000001</v>
      </c>
    </row>
    <row r="84201" spans="1:5">
      <c r="A84201" s="3">
        <v>45148</v>
      </c>
      <c r="B84201" s="1">
        <v>4</v>
      </c>
      <c r="C84201" s="1">
        <v>335.65503000000001</v>
      </c>
      <c r="D84201" s="1">
        <v>1153.1918000000001</v>
      </c>
      <c r="E84201" s="1">
        <v>1488.84683</v>
      </c>
    </row>
    <row r="84202" spans="1:5">
      <c r="A84202" s="3">
        <v>45148</v>
      </c>
      <c r="B84202" s="1">
        <v>5</v>
      </c>
      <c r="C84202" s="1">
        <v>323.34392000000003</v>
      </c>
      <c r="D84202" s="1">
        <v>1109.9863499999999</v>
      </c>
      <c r="E84202" s="1">
        <v>1433.3302699999999</v>
      </c>
    </row>
    <row r="84203" spans="1:5">
      <c r="A84203" s="3">
        <v>45148</v>
      </c>
      <c r="B84203" s="1">
        <v>6</v>
      </c>
      <c r="C84203" s="1">
        <v>323.24731000000003</v>
      </c>
      <c r="D84203" s="1">
        <v>1107.8509799999999</v>
      </c>
      <c r="E84203" s="1">
        <v>1431.0982899999999</v>
      </c>
    </row>
    <row r="84204" spans="1:5">
      <c r="A84204" s="3">
        <v>45148</v>
      </c>
      <c r="B84204" s="1">
        <v>7</v>
      </c>
      <c r="C84204" s="1">
        <v>330.98192999999998</v>
      </c>
      <c r="D84204" s="1">
        <v>1129.5917099999999</v>
      </c>
      <c r="E84204" s="1">
        <v>1460.5736400000001</v>
      </c>
    </row>
    <row r="84205" spans="1:5">
      <c r="A84205" s="3">
        <v>45148</v>
      </c>
      <c r="B84205" s="1">
        <v>8</v>
      </c>
      <c r="C84205" s="1">
        <v>347.45970999999997</v>
      </c>
      <c r="D84205" s="1">
        <v>1187.1592800000001</v>
      </c>
      <c r="E84205" s="1">
        <v>1534.6189899999999</v>
      </c>
    </row>
    <row r="84206" spans="1:5">
      <c r="A84206" s="3">
        <v>45148</v>
      </c>
      <c r="B84206" s="1">
        <v>9</v>
      </c>
      <c r="C84206" s="1">
        <v>370.22320000000002</v>
      </c>
      <c r="D84206" s="1">
        <v>1260.29123</v>
      </c>
      <c r="E84206" s="1">
        <v>1630.5144299999999</v>
      </c>
    </row>
    <row r="84207" spans="1:5">
      <c r="A84207" s="3">
        <v>45148</v>
      </c>
      <c r="B84207" s="1">
        <v>10</v>
      </c>
      <c r="C84207" s="1">
        <v>392.70465000000002</v>
      </c>
      <c r="D84207" s="1">
        <v>1326.5592799999999</v>
      </c>
      <c r="E84207" s="1">
        <v>1719.2639300000001</v>
      </c>
    </row>
    <row r="84208" spans="1:5">
      <c r="A84208" s="3">
        <v>45148</v>
      </c>
      <c r="B84208" s="1">
        <v>11</v>
      </c>
      <c r="C84208" s="1">
        <v>409.51359000000002</v>
      </c>
      <c r="D84208" s="1">
        <v>1381.5643600000001</v>
      </c>
      <c r="E84208" s="1">
        <v>1791.0779500000001</v>
      </c>
    </row>
    <row r="84209" spans="1:5">
      <c r="A84209" s="3">
        <v>45148</v>
      </c>
      <c r="B84209" s="1">
        <v>12</v>
      </c>
      <c r="C84209" s="1">
        <v>425.20348000000001</v>
      </c>
      <c r="D84209" s="1">
        <v>1430.52214</v>
      </c>
      <c r="E84209" s="1">
        <v>1855.7256199999999</v>
      </c>
    </row>
    <row r="84210" spans="1:5">
      <c r="A84210" s="3">
        <v>45148</v>
      </c>
      <c r="B84210" s="1">
        <v>13</v>
      </c>
      <c r="C84210" s="1">
        <v>431.06430999999998</v>
      </c>
      <c r="D84210" s="1">
        <v>1444.6130900000001</v>
      </c>
      <c r="E84210" s="1">
        <v>1875.6774</v>
      </c>
    </row>
    <row r="84211" spans="1:5">
      <c r="A84211" s="3">
        <v>45148</v>
      </c>
      <c r="B84211" s="1">
        <v>14</v>
      </c>
      <c r="C84211" s="1">
        <v>424.89262000000002</v>
      </c>
      <c r="D84211" s="1">
        <v>1415.99991</v>
      </c>
      <c r="E84211" s="1">
        <v>1840.8925300000001</v>
      </c>
    </row>
    <row r="84212" spans="1:5">
      <c r="A84212" s="3">
        <v>45148</v>
      </c>
      <c r="B84212" s="1">
        <v>15</v>
      </c>
      <c r="C84212" s="1">
        <v>422.95112</v>
      </c>
      <c r="D84212" s="1">
        <v>1405.9571000000001</v>
      </c>
      <c r="E84212" s="1">
        <v>1828.90822</v>
      </c>
    </row>
    <row r="84213" spans="1:5">
      <c r="A84213" s="3">
        <v>45148</v>
      </c>
      <c r="B84213" s="1">
        <v>16</v>
      </c>
      <c r="C84213" s="1">
        <v>427.18029999999999</v>
      </c>
      <c r="D84213" s="1">
        <v>1422.34582</v>
      </c>
      <c r="E84213" s="1">
        <v>1849.52612</v>
      </c>
    </row>
    <row r="84214" spans="1:5">
      <c r="A84214" s="3">
        <v>45148</v>
      </c>
      <c r="B84214" s="1">
        <v>17</v>
      </c>
      <c r="C84214" s="1">
        <v>458.30448999999999</v>
      </c>
      <c r="D84214" s="1">
        <v>1524.41274</v>
      </c>
      <c r="E84214" s="1">
        <v>1982.71723</v>
      </c>
    </row>
    <row r="84215" spans="1:5">
      <c r="A84215" s="3">
        <v>45148</v>
      </c>
      <c r="B84215" s="1">
        <v>18</v>
      </c>
      <c r="C84215" s="1">
        <v>500.87578000000002</v>
      </c>
      <c r="D84215" s="1">
        <v>1676.82079</v>
      </c>
      <c r="E84215" s="1">
        <v>2177.6965700000001</v>
      </c>
    </row>
    <row r="84216" spans="1:5">
      <c r="A84216" s="3">
        <v>45148</v>
      </c>
      <c r="B84216" s="1">
        <v>19</v>
      </c>
      <c r="C84216" s="1">
        <v>520.12244999999996</v>
      </c>
      <c r="D84216" s="1">
        <v>1752.4553900000001</v>
      </c>
      <c r="E84216" s="1">
        <v>2272.5778399999999</v>
      </c>
    </row>
    <row r="84217" spans="1:5">
      <c r="A84217" s="3">
        <v>45148</v>
      </c>
      <c r="B84217" s="1">
        <v>20</v>
      </c>
      <c r="C84217" s="1">
        <v>518.53908000000001</v>
      </c>
      <c r="D84217" s="1">
        <v>1765.9338</v>
      </c>
      <c r="E84217" s="1">
        <v>2284.4728799999998</v>
      </c>
    </row>
    <row r="84218" spans="1:5">
      <c r="A84218" s="3">
        <v>45148</v>
      </c>
      <c r="B84218" s="1">
        <v>21</v>
      </c>
      <c r="C84218" s="1">
        <v>511.96159</v>
      </c>
      <c r="D84218" s="1">
        <v>1747.5784000000001</v>
      </c>
      <c r="E84218" s="1">
        <v>2259.5399900000002</v>
      </c>
    </row>
    <row r="84219" spans="1:5">
      <c r="A84219" s="3">
        <v>45148</v>
      </c>
      <c r="B84219" s="1">
        <v>22</v>
      </c>
      <c r="C84219" s="1">
        <v>494.8485</v>
      </c>
      <c r="D84219" s="1">
        <v>1685.56899</v>
      </c>
      <c r="E84219" s="1">
        <v>2180.4174899999998</v>
      </c>
    </row>
    <row r="84220" spans="1:5">
      <c r="A84220" s="3">
        <v>45148</v>
      </c>
      <c r="B84220" s="1">
        <v>23</v>
      </c>
      <c r="C84220" s="1">
        <v>466.18669</v>
      </c>
      <c r="D84220" s="1">
        <v>1587.59736</v>
      </c>
      <c r="E84220" s="1">
        <v>2053.7840500000002</v>
      </c>
    </row>
    <row r="84221" spans="1:5">
      <c r="A84221" s="3">
        <v>45148</v>
      </c>
      <c r="B84221" s="1">
        <v>24</v>
      </c>
      <c r="C84221" s="1">
        <v>417.95064000000002</v>
      </c>
      <c r="D84221" s="1">
        <v>1424.50469</v>
      </c>
      <c r="E84221" s="1">
        <v>1842.45533</v>
      </c>
    </row>
    <row r="84222" spans="1:5">
      <c r="A84222" s="3">
        <v>45149</v>
      </c>
      <c r="B84222" s="1">
        <v>1</v>
      </c>
      <c r="C84222" s="1">
        <v>365.93590999999998</v>
      </c>
      <c r="D84222" s="1">
        <v>1247.8052700000001</v>
      </c>
      <c r="E84222" s="1">
        <v>1613.74118</v>
      </c>
    </row>
    <row r="84223" spans="1:5">
      <c r="A84223" s="3">
        <v>45149</v>
      </c>
      <c r="B84223" s="1">
        <v>2</v>
      </c>
      <c r="C84223" s="1">
        <v>326.97638000000001</v>
      </c>
      <c r="D84223" s="1">
        <v>1116.5577000000001</v>
      </c>
      <c r="E84223" s="1">
        <v>1443.5340799999999</v>
      </c>
    </row>
    <row r="84224" spans="1:5">
      <c r="A84224" s="3">
        <v>45149</v>
      </c>
      <c r="B84224" s="1">
        <v>3</v>
      </c>
      <c r="C84224" s="1">
        <v>302.98293000000001</v>
      </c>
      <c r="D84224" s="1">
        <v>1031.5128199999999</v>
      </c>
      <c r="E84224" s="1">
        <v>1334.49575</v>
      </c>
    </row>
    <row r="84225" spans="1:5">
      <c r="A84225" s="3">
        <v>45149</v>
      </c>
      <c r="B84225" s="1">
        <v>4</v>
      </c>
      <c r="C84225" s="1">
        <v>284.66941000000003</v>
      </c>
      <c r="D84225" s="1">
        <v>968.01139999999998</v>
      </c>
      <c r="E84225" s="1">
        <v>1252.6808100000001</v>
      </c>
    </row>
    <row r="84226" spans="1:5">
      <c r="A84226" s="3">
        <v>45149</v>
      </c>
      <c r="B84226" s="1">
        <v>5</v>
      </c>
      <c r="C84226" s="1">
        <v>277.43308999999999</v>
      </c>
      <c r="D84226" s="1">
        <v>940.97560999999996</v>
      </c>
      <c r="E84226" s="1">
        <v>1218.4087</v>
      </c>
    </row>
    <row r="84227" spans="1:5">
      <c r="A84227" s="3">
        <v>45149</v>
      </c>
      <c r="B84227" s="1">
        <v>6</v>
      </c>
      <c r="C84227" s="1">
        <v>278.04593</v>
      </c>
      <c r="D84227" s="1">
        <v>941.88013999999998</v>
      </c>
      <c r="E84227" s="1">
        <v>1219.92607</v>
      </c>
    </row>
    <row r="84228" spans="1:5">
      <c r="A84228" s="3">
        <v>45149</v>
      </c>
      <c r="B84228" s="1">
        <v>7</v>
      </c>
      <c r="C84228" s="1">
        <v>290.71463999999997</v>
      </c>
      <c r="D84228" s="1">
        <v>981.70433000000003</v>
      </c>
      <c r="E84228" s="1">
        <v>1272.4189699999999</v>
      </c>
    </row>
    <row r="84229" spans="1:5">
      <c r="A84229" s="3">
        <v>45149</v>
      </c>
      <c r="B84229" s="1">
        <v>8</v>
      </c>
      <c r="C84229" s="1">
        <v>316.25168000000002</v>
      </c>
      <c r="D84229" s="1">
        <v>1071.6485700000001</v>
      </c>
      <c r="E84229" s="1">
        <v>1387.9002499999999</v>
      </c>
    </row>
    <row r="84230" spans="1:5">
      <c r="A84230" s="3">
        <v>45149</v>
      </c>
      <c r="B84230" s="1">
        <v>9</v>
      </c>
      <c r="C84230" s="1">
        <v>347.42579000000001</v>
      </c>
      <c r="D84230" s="1">
        <v>1178.3737100000001</v>
      </c>
      <c r="E84230" s="1">
        <v>1525.7995000000001</v>
      </c>
    </row>
    <row r="84231" spans="1:5">
      <c r="A84231" s="3">
        <v>45149</v>
      </c>
      <c r="B84231" s="1">
        <v>10</v>
      </c>
      <c r="C84231" s="1">
        <v>380.37806999999998</v>
      </c>
      <c r="D84231" s="1">
        <v>1283.8461199999999</v>
      </c>
      <c r="E84231" s="1">
        <v>1664.2241899999999</v>
      </c>
    </row>
    <row r="84232" spans="1:5">
      <c r="A84232" s="3">
        <v>45149</v>
      </c>
      <c r="B84232" s="1">
        <v>11</v>
      </c>
      <c r="C84232" s="1">
        <v>420.63702000000001</v>
      </c>
      <c r="D84232" s="1">
        <v>1419.6364900000001</v>
      </c>
      <c r="E84232" s="1">
        <v>1840.27351</v>
      </c>
    </row>
    <row r="84233" spans="1:5">
      <c r="A84233" s="3">
        <v>45149</v>
      </c>
      <c r="B84233" s="1">
        <v>12</v>
      </c>
      <c r="C84233" s="1">
        <v>460.09001999999998</v>
      </c>
      <c r="D84233" s="1">
        <v>1551.69226</v>
      </c>
      <c r="E84233" s="1">
        <v>2011.7822799999999</v>
      </c>
    </row>
    <row r="84234" spans="1:5">
      <c r="A84234" s="3">
        <v>45149</v>
      </c>
      <c r="B84234" s="1">
        <v>13</v>
      </c>
      <c r="C84234" s="1">
        <v>496.06018999999998</v>
      </c>
      <c r="D84234" s="1">
        <v>1667.56736</v>
      </c>
      <c r="E84234" s="1">
        <v>2163.6275500000002</v>
      </c>
    </row>
    <row r="84235" spans="1:5">
      <c r="A84235" s="3">
        <v>45149</v>
      </c>
      <c r="B84235" s="1">
        <v>14</v>
      </c>
      <c r="C84235" s="1">
        <v>531.76463000000001</v>
      </c>
      <c r="D84235" s="1">
        <v>1783.87437</v>
      </c>
      <c r="E84235" s="1">
        <v>2315.6390000000001</v>
      </c>
    </row>
    <row r="84236" spans="1:5">
      <c r="A84236" s="3">
        <v>45149</v>
      </c>
      <c r="B84236" s="1">
        <v>15</v>
      </c>
      <c r="C84236" s="1">
        <v>568.91071999999997</v>
      </c>
      <c r="D84236" s="1">
        <v>1903.95201</v>
      </c>
      <c r="E84236" s="1">
        <v>2472.8627299999998</v>
      </c>
    </row>
    <row r="84237" spans="1:5">
      <c r="A84237" s="3">
        <v>45149</v>
      </c>
      <c r="B84237" s="1">
        <v>16</v>
      </c>
      <c r="C84237" s="1">
        <v>602.88142000000005</v>
      </c>
      <c r="D84237" s="1">
        <v>2014.53414</v>
      </c>
      <c r="E84237" s="1">
        <v>2617.4155599999999</v>
      </c>
    </row>
    <row r="84238" spans="1:5">
      <c r="A84238" s="3">
        <v>45149</v>
      </c>
      <c r="B84238" s="1">
        <v>17</v>
      </c>
      <c r="C84238" s="1">
        <v>646.11066000000005</v>
      </c>
      <c r="D84238" s="1">
        <v>2152.47849</v>
      </c>
      <c r="E84238" s="1">
        <v>2798.5891499999998</v>
      </c>
    </row>
    <row r="84239" spans="1:5">
      <c r="A84239" s="3">
        <v>45149</v>
      </c>
      <c r="B84239" s="1">
        <v>18</v>
      </c>
      <c r="C84239" s="1">
        <v>670.14760000000001</v>
      </c>
      <c r="D84239" s="1">
        <v>2240.4956099999999</v>
      </c>
      <c r="E84239" s="1">
        <v>2910.6432100000002</v>
      </c>
    </row>
    <row r="84240" spans="1:5">
      <c r="A84240" s="3">
        <v>45149</v>
      </c>
      <c r="B84240" s="1">
        <v>19</v>
      </c>
      <c r="C84240" s="1">
        <v>661.76880000000006</v>
      </c>
      <c r="D84240" s="1">
        <v>2221.4719700000001</v>
      </c>
      <c r="E84240" s="1">
        <v>2883.2407699999999</v>
      </c>
    </row>
    <row r="84241" spans="1:5">
      <c r="A84241" s="3">
        <v>45149</v>
      </c>
      <c r="B84241" s="1">
        <v>20</v>
      </c>
      <c r="C84241" s="1">
        <v>615.30629999999996</v>
      </c>
      <c r="D84241" s="1">
        <v>2081.2602900000002</v>
      </c>
      <c r="E84241" s="1">
        <v>2696.5665899999999</v>
      </c>
    </row>
    <row r="84242" spans="1:5">
      <c r="A84242" s="3">
        <v>45149</v>
      </c>
      <c r="B84242" s="1">
        <v>21</v>
      </c>
      <c r="C84242" s="1">
        <v>581.51541999999995</v>
      </c>
      <c r="D84242" s="1">
        <v>1973.5597499999999</v>
      </c>
      <c r="E84242" s="1">
        <v>2555.0751700000001</v>
      </c>
    </row>
    <row r="84243" spans="1:5">
      <c r="A84243" s="3">
        <v>45149</v>
      </c>
      <c r="B84243" s="1">
        <v>22</v>
      </c>
      <c r="C84243" s="1">
        <v>547.50948000000005</v>
      </c>
      <c r="D84243" s="1">
        <v>1859.4193600000001</v>
      </c>
      <c r="E84243" s="1">
        <v>2406.92884</v>
      </c>
    </row>
    <row r="84244" spans="1:5">
      <c r="A84244" s="3">
        <v>45149</v>
      </c>
      <c r="B84244" s="1">
        <v>23</v>
      </c>
      <c r="C84244" s="1">
        <v>507.52039000000002</v>
      </c>
      <c r="D84244" s="1">
        <v>1724.6643799999999</v>
      </c>
      <c r="E84244" s="1">
        <v>2232.1847699999998</v>
      </c>
    </row>
    <row r="84245" spans="1:5">
      <c r="A84245" s="3">
        <v>45149</v>
      </c>
      <c r="B84245" s="1">
        <v>24</v>
      </c>
      <c r="C84245" s="1">
        <v>453.55459999999999</v>
      </c>
      <c r="D84245" s="1">
        <v>1545.5672999999999</v>
      </c>
      <c r="E84245" s="1">
        <v>1999.1219000000001</v>
      </c>
    </row>
    <row r="84246" spans="1:5">
      <c r="A84246" s="3">
        <v>45150</v>
      </c>
      <c r="B84246" s="1">
        <v>1</v>
      </c>
      <c r="C84246" s="1">
        <v>403.16021000000001</v>
      </c>
      <c r="D84246" s="1">
        <v>1382.8951400000001</v>
      </c>
      <c r="E84246" s="1">
        <v>1786.0553500000001</v>
      </c>
    </row>
    <row r="84247" spans="1:5">
      <c r="A84247" s="3">
        <v>45150</v>
      </c>
      <c r="B84247" s="1">
        <v>2</v>
      </c>
      <c r="C84247" s="1">
        <v>358.85001</v>
      </c>
      <c r="D84247" s="1">
        <v>1231.9176500000001</v>
      </c>
      <c r="E84247" s="1">
        <v>1590.76766</v>
      </c>
    </row>
    <row r="84248" spans="1:5">
      <c r="A84248" s="3">
        <v>45150</v>
      </c>
      <c r="B84248" s="1">
        <v>3</v>
      </c>
      <c r="C84248" s="1">
        <v>329.68097</v>
      </c>
      <c r="D84248" s="1">
        <v>1132.1119900000001</v>
      </c>
      <c r="E84248" s="1">
        <v>1461.79296</v>
      </c>
    </row>
    <row r="84249" spans="1:5">
      <c r="A84249" s="3">
        <v>45150</v>
      </c>
      <c r="B84249" s="1">
        <v>4</v>
      </c>
      <c r="C84249" s="1">
        <v>310.98086999999998</v>
      </c>
      <c r="D84249" s="1">
        <v>1065.62969</v>
      </c>
      <c r="E84249" s="1">
        <v>1376.6105600000001</v>
      </c>
    </row>
    <row r="84250" spans="1:5">
      <c r="A84250" s="3">
        <v>45150</v>
      </c>
      <c r="B84250" s="1">
        <v>5</v>
      </c>
      <c r="C84250" s="1">
        <v>297.74878999999999</v>
      </c>
      <c r="D84250" s="1">
        <v>1021.61811</v>
      </c>
      <c r="E84250" s="1">
        <v>1319.3669</v>
      </c>
    </row>
    <row r="84251" spans="1:5">
      <c r="A84251" s="3">
        <v>45150</v>
      </c>
      <c r="B84251" s="1">
        <v>6</v>
      </c>
      <c r="C84251" s="1">
        <v>296.41960999999998</v>
      </c>
      <c r="D84251" s="1">
        <v>1014.06984</v>
      </c>
      <c r="E84251" s="1">
        <v>1310.48945</v>
      </c>
    </row>
    <row r="84252" spans="1:5">
      <c r="A84252" s="3">
        <v>45150</v>
      </c>
      <c r="B84252" s="1">
        <v>7</v>
      </c>
      <c r="C84252" s="1">
        <v>299.53877</v>
      </c>
      <c r="D84252" s="1">
        <v>1019.67548</v>
      </c>
      <c r="E84252" s="1">
        <v>1319.21425</v>
      </c>
    </row>
    <row r="84253" spans="1:5">
      <c r="A84253" s="3">
        <v>45150</v>
      </c>
      <c r="B84253" s="1">
        <v>8</v>
      </c>
      <c r="C84253" s="1">
        <v>327.42725999999999</v>
      </c>
      <c r="D84253" s="1">
        <v>1115.6573699999999</v>
      </c>
      <c r="E84253" s="1">
        <v>1443.0846300000001</v>
      </c>
    </row>
    <row r="84254" spans="1:5">
      <c r="A84254" s="3">
        <v>45150</v>
      </c>
      <c r="B84254" s="1">
        <v>9</v>
      </c>
      <c r="C84254" s="1">
        <v>366.29174</v>
      </c>
      <c r="D84254" s="1">
        <v>1252.99513</v>
      </c>
      <c r="E84254" s="1">
        <v>1619.2868699999999</v>
      </c>
    </row>
    <row r="84255" spans="1:5">
      <c r="A84255" s="3">
        <v>45150</v>
      </c>
      <c r="B84255" s="1">
        <v>10</v>
      </c>
      <c r="C84255" s="1">
        <v>406.64942000000002</v>
      </c>
      <c r="D84255" s="1">
        <v>1389.9121</v>
      </c>
      <c r="E84255" s="1">
        <v>1796.56152</v>
      </c>
    </row>
    <row r="84256" spans="1:5">
      <c r="A84256" s="3">
        <v>45150</v>
      </c>
      <c r="B84256" s="1">
        <v>11</v>
      </c>
      <c r="C84256" s="1">
        <v>460.65422000000001</v>
      </c>
      <c r="D84256" s="1">
        <v>1573.19865</v>
      </c>
      <c r="E84256" s="1">
        <v>2033.8528699999999</v>
      </c>
    </row>
    <row r="84257" spans="1:5">
      <c r="A84257" s="3">
        <v>45150</v>
      </c>
      <c r="B84257" s="1">
        <v>12</v>
      </c>
      <c r="C84257" s="1">
        <v>520.57569000000001</v>
      </c>
      <c r="D84257" s="1">
        <v>1774.28396</v>
      </c>
      <c r="E84257" s="1">
        <v>2294.8596499999999</v>
      </c>
    </row>
    <row r="84258" spans="1:5">
      <c r="A84258" s="3">
        <v>45150</v>
      </c>
      <c r="B84258" s="1">
        <v>13</v>
      </c>
      <c r="C84258" s="1">
        <v>576.13410999999996</v>
      </c>
      <c r="D84258" s="1">
        <v>1948.48821</v>
      </c>
      <c r="E84258" s="1">
        <v>2524.6223199999999</v>
      </c>
    </row>
    <row r="84259" spans="1:5">
      <c r="A84259" s="3">
        <v>45150</v>
      </c>
      <c r="B84259" s="1">
        <v>14</v>
      </c>
      <c r="C84259" s="1">
        <v>604.89517000000001</v>
      </c>
      <c r="D84259" s="1">
        <v>2036.2412899999999</v>
      </c>
      <c r="E84259" s="1">
        <v>2641.1364600000002</v>
      </c>
    </row>
    <row r="84260" spans="1:5">
      <c r="A84260" s="3">
        <v>45150</v>
      </c>
      <c r="B84260" s="1">
        <v>15</v>
      </c>
      <c r="C84260" s="1">
        <v>654.18899999999996</v>
      </c>
      <c r="D84260" s="1">
        <v>2190.9929099999999</v>
      </c>
      <c r="E84260" s="1">
        <v>2845.1819099999998</v>
      </c>
    </row>
    <row r="84261" spans="1:5">
      <c r="A84261" s="3">
        <v>45150</v>
      </c>
      <c r="B84261" s="1">
        <v>16</v>
      </c>
      <c r="C84261" s="1">
        <v>691.06643999999994</v>
      </c>
      <c r="D84261" s="1">
        <v>2309.0780199999999</v>
      </c>
      <c r="E84261" s="1">
        <v>3000.14446</v>
      </c>
    </row>
    <row r="84262" spans="1:5">
      <c r="A84262" s="3">
        <v>45150</v>
      </c>
      <c r="B84262" s="1">
        <v>17</v>
      </c>
      <c r="C84262" s="1">
        <v>704.57226000000003</v>
      </c>
      <c r="D84262" s="1">
        <v>2351.4897999999998</v>
      </c>
      <c r="E84262" s="1">
        <v>3056.0620600000002</v>
      </c>
    </row>
    <row r="84263" spans="1:5">
      <c r="A84263" s="3">
        <v>45150</v>
      </c>
      <c r="B84263" s="1">
        <v>18</v>
      </c>
      <c r="C84263" s="1">
        <v>695.11221</v>
      </c>
      <c r="D84263" s="1">
        <v>2325.1164199999998</v>
      </c>
      <c r="E84263" s="1">
        <v>3020.2286300000001</v>
      </c>
    </row>
    <row r="84264" spans="1:5">
      <c r="A84264" s="3">
        <v>45150</v>
      </c>
      <c r="B84264" s="1">
        <v>19</v>
      </c>
      <c r="C84264" s="1">
        <v>676.98382000000004</v>
      </c>
      <c r="D84264" s="1">
        <v>2269.1873900000001</v>
      </c>
      <c r="E84264" s="1">
        <v>2946.17121</v>
      </c>
    </row>
    <row r="84265" spans="1:5">
      <c r="A84265" s="3">
        <v>45150</v>
      </c>
      <c r="B84265" s="1">
        <v>20</v>
      </c>
      <c r="C84265" s="1">
        <v>637.04461000000003</v>
      </c>
      <c r="D84265" s="1">
        <v>2148.0935399999998</v>
      </c>
      <c r="E84265" s="1">
        <v>2785.1381500000002</v>
      </c>
    </row>
    <row r="84266" spans="1:5">
      <c r="A84266" s="3">
        <v>45150</v>
      </c>
      <c r="B84266" s="1">
        <v>21</v>
      </c>
      <c r="C84266" s="1">
        <v>617.06403999999998</v>
      </c>
      <c r="D84266" s="1">
        <v>2086.6458200000002</v>
      </c>
      <c r="E84266" s="1">
        <v>2703.7098599999999</v>
      </c>
    </row>
    <row r="84267" spans="1:5">
      <c r="A84267" s="3">
        <v>45150</v>
      </c>
      <c r="B84267" s="1">
        <v>22</v>
      </c>
      <c r="C84267" s="1">
        <v>595.0095</v>
      </c>
      <c r="D84267" s="1">
        <v>2012.69777</v>
      </c>
      <c r="E84267" s="1">
        <v>2607.7072699999999</v>
      </c>
    </row>
    <row r="84268" spans="1:5">
      <c r="A84268" s="3">
        <v>45150</v>
      </c>
      <c r="B84268" s="1">
        <v>23</v>
      </c>
      <c r="C84268" s="1">
        <v>563.48617999999999</v>
      </c>
      <c r="D84268" s="1">
        <v>1908.8515400000001</v>
      </c>
      <c r="E84268" s="1">
        <v>2472.33772</v>
      </c>
    </row>
    <row r="84269" spans="1:5">
      <c r="A84269" s="3">
        <v>45150</v>
      </c>
      <c r="B84269" s="1">
        <v>24</v>
      </c>
      <c r="C84269" s="1">
        <v>518.69203000000005</v>
      </c>
      <c r="D84269" s="1">
        <v>1762.8042600000001</v>
      </c>
      <c r="E84269" s="1">
        <v>2281.49629</v>
      </c>
    </row>
    <row r="84270" spans="1:5">
      <c r="A84270" s="3">
        <v>45151</v>
      </c>
      <c r="B84270" s="1">
        <v>1</v>
      </c>
      <c r="C84270" s="1">
        <v>474.27235000000002</v>
      </c>
      <c r="D84270" s="1">
        <v>1623.3656699999999</v>
      </c>
      <c r="E84270" s="1">
        <v>2097.6380199999999</v>
      </c>
    </row>
    <row r="84271" spans="1:5">
      <c r="A84271" s="3">
        <v>45151</v>
      </c>
      <c r="B84271" s="1">
        <v>2</v>
      </c>
      <c r="C84271" s="1">
        <v>429.71951000000001</v>
      </c>
      <c r="D84271" s="1">
        <v>1473.94058</v>
      </c>
      <c r="E84271" s="1">
        <v>1903.6600900000001</v>
      </c>
    </row>
    <row r="84272" spans="1:5">
      <c r="A84272" s="3">
        <v>45151</v>
      </c>
      <c r="B84272" s="1">
        <v>3</v>
      </c>
      <c r="C84272" s="1">
        <v>388.48331999999999</v>
      </c>
      <c r="D84272" s="1">
        <v>1335.6028699999999</v>
      </c>
      <c r="E84272" s="1">
        <v>1724.08619</v>
      </c>
    </row>
    <row r="84273" spans="1:5">
      <c r="A84273" s="3">
        <v>45151</v>
      </c>
      <c r="B84273" s="1">
        <v>4</v>
      </c>
      <c r="C84273" s="1">
        <v>361.32530000000003</v>
      </c>
      <c r="D84273" s="1">
        <v>1239.30558</v>
      </c>
      <c r="E84273" s="1">
        <v>1600.6308799999999</v>
      </c>
    </row>
    <row r="84274" spans="1:5">
      <c r="A84274" s="3">
        <v>45151</v>
      </c>
      <c r="B84274" s="1">
        <v>5</v>
      </c>
      <c r="C84274" s="1">
        <v>340.21021999999999</v>
      </c>
      <c r="D84274" s="1">
        <v>1166.09114</v>
      </c>
      <c r="E84274" s="1">
        <v>1506.3013599999999</v>
      </c>
    </row>
    <row r="84275" spans="1:5">
      <c r="A84275" s="3">
        <v>45151</v>
      </c>
      <c r="B84275" s="1">
        <v>6</v>
      </c>
      <c r="C84275" s="1">
        <v>330.52471000000003</v>
      </c>
      <c r="D84275" s="1">
        <v>1130.14139</v>
      </c>
      <c r="E84275" s="1">
        <v>1460.6660999999999</v>
      </c>
    </row>
    <row r="84276" spans="1:5">
      <c r="A84276" s="3">
        <v>45151</v>
      </c>
      <c r="B84276" s="1">
        <v>7</v>
      </c>
      <c r="C84276" s="1">
        <v>332.14452999999997</v>
      </c>
      <c r="D84276" s="1">
        <v>1131.2388900000001</v>
      </c>
      <c r="E84276" s="1">
        <v>1463.3834199999999</v>
      </c>
    </row>
    <row r="84277" spans="1:5">
      <c r="A84277" s="3">
        <v>45151</v>
      </c>
      <c r="B84277" s="1">
        <v>8</v>
      </c>
      <c r="C84277" s="1">
        <v>358.47089999999997</v>
      </c>
      <c r="D84277" s="1">
        <v>1220.4298200000001</v>
      </c>
      <c r="E84277" s="1">
        <v>1578.9007200000001</v>
      </c>
    </row>
    <row r="84278" spans="1:5">
      <c r="A84278" s="3">
        <v>45151</v>
      </c>
      <c r="B84278" s="1">
        <v>9</v>
      </c>
      <c r="C84278" s="1">
        <v>419.57333</v>
      </c>
      <c r="D84278" s="1">
        <v>1428.25522</v>
      </c>
      <c r="E84278" s="1">
        <v>1847.82855</v>
      </c>
    </row>
    <row r="84279" spans="1:5">
      <c r="A84279" s="3">
        <v>45151</v>
      </c>
      <c r="B84279" s="1">
        <v>10</v>
      </c>
      <c r="C84279" s="1">
        <v>480.96776999999997</v>
      </c>
      <c r="D84279" s="1">
        <v>1641.57412</v>
      </c>
      <c r="E84279" s="1">
        <v>2122.54189</v>
      </c>
    </row>
    <row r="84280" spans="1:5">
      <c r="A84280" s="3">
        <v>45151</v>
      </c>
      <c r="B84280" s="1">
        <v>11</v>
      </c>
      <c r="C84280" s="1">
        <v>534.96141999999998</v>
      </c>
      <c r="D84280" s="1">
        <v>1824.56169</v>
      </c>
      <c r="E84280" s="1">
        <v>2359.5231100000001</v>
      </c>
    </row>
    <row r="84281" spans="1:5">
      <c r="A84281" s="3">
        <v>45151</v>
      </c>
      <c r="B84281" s="1">
        <v>12</v>
      </c>
      <c r="C84281" s="1">
        <v>595.11749999999995</v>
      </c>
      <c r="D84281" s="1">
        <v>2021.57016</v>
      </c>
      <c r="E84281" s="1">
        <v>2616.6876600000001</v>
      </c>
    </row>
    <row r="84282" spans="1:5">
      <c r="A84282" s="3">
        <v>45151</v>
      </c>
      <c r="B84282" s="1">
        <v>13</v>
      </c>
      <c r="C84282" s="1">
        <v>642.02281000000005</v>
      </c>
      <c r="D84282" s="1">
        <v>2170.2755299999999</v>
      </c>
      <c r="E84282" s="1">
        <v>2812.2983399999998</v>
      </c>
    </row>
    <row r="84283" spans="1:5">
      <c r="A84283" s="3">
        <v>45151</v>
      </c>
      <c r="B84283" s="1">
        <v>14</v>
      </c>
      <c r="C84283" s="1">
        <v>677.96825999999999</v>
      </c>
      <c r="D84283" s="1">
        <v>2286.3994400000001</v>
      </c>
      <c r="E84283" s="1">
        <v>2964.3676999999998</v>
      </c>
    </row>
    <row r="84284" spans="1:5">
      <c r="A84284" s="3">
        <v>45151</v>
      </c>
      <c r="B84284" s="1">
        <v>15</v>
      </c>
      <c r="C84284" s="1">
        <v>705.87327000000005</v>
      </c>
      <c r="D84284" s="1">
        <v>2373.2088899999999</v>
      </c>
      <c r="E84284" s="1">
        <v>3079.0821599999999</v>
      </c>
    </row>
    <row r="84285" spans="1:5">
      <c r="A84285" s="3">
        <v>45151</v>
      </c>
      <c r="B84285" s="1">
        <v>16</v>
      </c>
      <c r="C84285" s="1">
        <v>734.35482999999999</v>
      </c>
      <c r="D84285" s="1">
        <v>2459.3526499999998</v>
      </c>
      <c r="E84285" s="1">
        <v>3193.70748</v>
      </c>
    </row>
    <row r="84286" spans="1:5">
      <c r="A84286" s="3">
        <v>45151</v>
      </c>
      <c r="B84286" s="1">
        <v>17</v>
      </c>
      <c r="C84286" s="1">
        <v>766.35019</v>
      </c>
      <c r="D84286" s="1">
        <v>2565.1696200000001</v>
      </c>
      <c r="E84286" s="1">
        <v>3331.5198099999998</v>
      </c>
    </row>
    <row r="84287" spans="1:5">
      <c r="A84287" s="3">
        <v>45151</v>
      </c>
      <c r="B84287" s="1">
        <v>18</v>
      </c>
      <c r="C84287" s="1">
        <v>789.11622999999997</v>
      </c>
      <c r="D84287" s="1">
        <v>2642.1582100000001</v>
      </c>
      <c r="E84287" s="1">
        <v>3431.2744400000001</v>
      </c>
    </row>
    <row r="84288" spans="1:5">
      <c r="A84288" s="3">
        <v>45151</v>
      </c>
      <c r="B84288" s="1">
        <v>19</v>
      </c>
      <c r="C84288" s="1">
        <v>776.87212</v>
      </c>
      <c r="D84288" s="1">
        <v>2614.6816399999998</v>
      </c>
      <c r="E84288" s="1">
        <v>3391.5537599999998</v>
      </c>
    </row>
    <row r="84289" spans="1:5">
      <c r="A84289" s="3">
        <v>45151</v>
      </c>
      <c r="B84289" s="1">
        <v>20</v>
      </c>
      <c r="C84289" s="1">
        <v>728.01117999999997</v>
      </c>
      <c r="D84289" s="1">
        <v>2461.2613299999998</v>
      </c>
      <c r="E84289" s="1">
        <v>3189.2725099999998</v>
      </c>
    </row>
    <row r="84290" spans="1:5">
      <c r="A84290" s="3">
        <v>45151</v>
      </c>
      <c r="B84290" s="1">
        <v>21</v>
      </c>
      <c r="C84290" s="1">
        <v>685.10735999999997</v>
      </c>
      <c r="D84290" s="1">
        <v>2326.8389099999999</v>
      </c>
      <c r="E84290" s="1">
        <v>3011.9462699999999</v>
      </c>
    </row>
    <row r="84291" spans="1:5">
      <c r="A84291" s="3">
        <v>45151</v>
      </c>
      <c r="B84291" s="1">
        <v>22</v>
      </c>
      <c r="C84291" s="1">
        <v>640.24563999999998</v>
      </c>
      <c r="D84291" s="1">
        <v>2180.4252299999998</v>
      </c>
      <c r="E84291" s="1">
        <v>2820.6708699999999</v>
      </c>
    </row>
    <row r="84292" spans="1:5">
      <c r="A84292" s="3">
        <v>45151</v>
      </c>
      <c r="B84292" s="1">
        <v>23</v>
      </c>
      <c r="C84292" s="1">
        <v>572.67282999999998</v>
      </c>
      <c r="D84292" s="1">
        <v>1953.18462</v>
      </c>
      <c r="E84292" s="1">
        <v>2525.85745</v>
      </c>
    </row>
    <row r="84293" spans="1:5">
      <c r="A84293" s="3">
        <v>45151</v>
      </c>
      <c r="B84293" s="1">
        <v>24</v>
      </c>
      <c r="C84293" s="1">
        <v>505.82553000000001</v>
      </c>
      <c r="D84293" s="1">
        <v>1728.71459</v>
      </c>
      <c r="E84293" s="1">
        <v>2234.5401200000001</v>
      </c>
    </row>
    <row r="84294" spans="1:5">
      <c r="A84294" s="3">
        <v>45152</v>
      </c>
      <c r="B84294" s="1">
        <v>1</v>
      </c>
      <c r="C84294" s="1">
        <v>441.28796999999997</v>
      </c>
      <c r="D84294" s="1">
        <v>1510.3903700000001</v>
      </c>
      <c r="E84294" s="1">
        <v>1951.6783399999999</v>
      </c>
    </row>
    <row r="84295" spans="1:5">
      <c r="A84295" s="3">
        <v>45152</v>
      </c>
      <c r="B84295" s="1">
        <v>2</v>
      </c>
      <c r="C84295" s="1">
        <v>397.39604000000003</v>
      </c>
      <c r="D84295" s="1">
        <v>1362.8648499999999</v>
      </c>
      <c r="E84295" s="1">
        <v>1760.26089</v>
      </c>
    </row>
    <row r="84296" spans="1:5">
      <c r="A84296" s="3">
        <v>45152</v>
      </c>
      <c r="B84296" s="1">
        <v>3</v>
      </c>
      <c r="C84296" s="1">
        <v>363.85205999999999</v>
      </c>
      <c r="D84296" s="1">
        <v>1249.3004000000001</v>
      </c>
      <c r="E84296" s="1">
        <v>1613.15246</v>
      </c>
    </row>
    <row r="84297" spans="1:5">
      <c r="A84297" s="3">
        <v>45152</v>
      </c>
      <c r="B84297" s="1">
        <v>4</v>
      </c>
      <c r="C84297" s="1">
        <v>341.35588999999999</v>
      </c>
      <c r="D84297" s="1">
        <v>1172.3952999999999</v>
      </c>
      <c r="E84297" s="1">
        <v>1513.75119</v>
      </c>
    </row>
    <row r="84298" spans="1:5">
      <c r="A84298" s="3">
        <v>45152</v>
      </c>
      <c r="B84298" s="1">
        <v>5</v>
      </c>
      <c r="C84298" s="1">
        <v>325.1671</v>
      </c>
      <c r="D84298" s="1">
        <v>1115.4795200000001</v>
      </c>
      <c r="E84298" s="1">
        <v>1440.64662</v>
      </c>
    </row>
    <row r="84299" spans="1:5">
      <c r="A84299" s="3">
        <v>45152</v>
      </c>
      <c r="B84299" s="1">
        <v>6</v>
      </c>
      <c r="C84299" s="1">
        <v>322.15370000000001</v>
      </c>
      <c r="D84299" s="1">
        <v>1102.4967899999999</v>
      </c>
      <c r="E84299" s="1">
        <v>1424.65049</v>
      </c>
    </row>
    <row r="84300" spans="1:5">
      <c r="A84300" s="3">
        <v>45152</v>
      </c>
      <c r="B84300" s="1">
        <v>7</v>
      </c>
      <c r="C84300" s="1">
        <v>329.64926000000003</v>
      </c>
      <c r="D84300" s="1">
        <v>1124.2760699999999</v>
      </c>
      <c r="E84300" s="1">
        <v>1453.92533</v>
      </c>
    </row>
    <row r="84301" spans="1:5">
      <c r="A84301" s="3">
        <v>45152</v>
      </c>
      <c r="B84301" s="1">
        <v>8</v>
      </c>
      <c r="C84301" s="1">
        <v>345.38646</v>
      </c>
      <c r="D84301" s="1">
        <v>1177.52019</v>
      </c>
      <c r="E84301" s="1">
        <v>1522.9066499999999</v>
      </c>
    </row>
    <row r="84302" spans="1:5">
      <c r="A84302" s="3">
        <v>45152</v>
      </c>
      <c r="B84302" s="1">
        <v>9</v>
      </c>
      <c r="C84302" s="1">
        <v>369.96156000000002</v>
      </c>
      <c r="D84302" s="1">
        <v>1260.8190400000001</v>
      </c>
      <c r="E84302" s="1">
        <v>1630.7806</v>
      </c>
    </row>
    <row r="84303" spans="1:5">
      <c r="A84303" s="3">
        <v>45152</v>
      </c>
      <c r="B84303" s="1">
        <v>10</v>
      </c>
      <c r="C84303" s="1">
        <v>385.77532000000002</v>
      </c>
      <c r="D84303" s="1">
        <v>1303.21318</v>
      </c>
      <c r="E84303" s="1">
        <v>1688.9884999999999</v>
      </c>
    </row>
    <row r="84304" spans="1:5">
      <c r="A84304" s="3">
        <v>45152</v>
      </c>
      <c r="B84304" s="1">
        <v>11</v>
      </c>
      <c r="C84304" s="1">
        <v>411.88249999999999</v>
      </c>
      <c r="D84304" s="1">
        <v>1391.39877</v>
      </c>
      <c r="E84304" s="1">
        <v>1803.2812699999999</v>
      </c>
    </row>
    <row r="84305" spans="1:5">
      <c r="A84305" s="3">
        <v>45152</v>
      </c>
      <c r="B84305" s="1">
        <v>12</v>
      </c>
      <c r="C84305" s="1">
        <v>462.11340999999999</v>
      </c>
      <c r="D84305" s="1">
        <v>1564.54495</v>
      </c>
      <c r="E84305" s="1">
        <v>2026.6583599999999</v>
      </c>
    </row>
    <row r="84306" spans="1:5">
      <c r="A84306" s="3">
        <v>45152</v>
      </c>
      <c r="B84306" s="1">
        <v>13</v>
      </c>
      <c r="C84306" s="1">
        <v>524.01841999999999</v>
      </c>
      <c r="D84306" s="1">
        <v>1764.51161</v>
      </c>
      <c r="E84306" s="1">
        <v>2288.5300299999999</v>
      </c>
    </row>
    <row r="84307" spans="1:5">
      <c r="A84307" s="3">
        <v>45152</v>
      </c>
      <c r="B84307" s="1">
        <v>14</v>
      </c>
      <c r="C84307" s="1">
        <v>592.26237000000003</v>
      </c>
      <c r="D84307" s="1">
        <v>1986.0042900000001</v>
      </c>
      <c r="E84307" s="1">
        <v>2578.2666599999998</v>
      </c>
    </row>
    <row r="84308" spans="1:5">
      <c r="A84308" s="3">
        <v>45152</v>
      </c>
      <c r="B84308" s="1">
        <v>15</v>
      </c>
      <c r="C84308" s="1">
        <v>654.64558999999997</v>
      </c>
      <c r="D84308" s="1">
        <v>2192.0261399999999</v>
      </c>
      <c r="E84308" s="1">
        <v>2846.67173</v>
      </c>
    </row>
    <row r="84309" spans="1:5">
      <c r="A84309" s="3">
        <v>45152</v>
      </c>
      <c r="B84309" s="1">
        <v>16</v>
      </c>
      <c r="C84309" s="1">
        <v>697.94824000000006</v>
      </c>
      <c r="D84309" s="1">
        <v>2331.3008300000001</v>
      </c>
      <c r="E84309" s="1">
        <v>3029.2490699999998</v>
      </c>
    </row>
    <row r="84310" spans="1:5">
      <c r="A84310" s="3">
        <v>45152</v>
      </c>
      <c r="B84310" s="1">
        <v>17</v>
      </c>
      <c r="C84310" s="1">
        <v>730.56875000000002</v>
      </c>
      <c r="D84310" s="1">
        <v>2434.0082400000001</v>
      </c>
      <c r="E84310" s="1">
        <v>3164.57699</v>
      </c>
    </row>
    <row r="84311" spans="1:5">
      <c r="A84311" s="3">
        <v>45152</v>
      </c>
      <c r="B84311" s="1">
        <v>18</v>
      </c>
      <c r="C84311" s="1">
        <v>770.24973</v>
      </c>
      <c r="D84311" s="1">
        <v>2569.52702</v>
      </c>
      <c r="E84311" s="1">
        <v>3339.77675</v>
      </c>
    </row>
    <row r="84312" spans="1:5">
      <c r="A84312" s="3">
        <v>45152</v>
      </c>
      <c r="B84312" s="1">
        <v>19</v>
      </c>
      <c r="C84312" s="1">
        <v>760.12229000000002</v>
      </c>
      <c r="D84312" s="1">
        <v>2547.5707000000002</v>
      </c>
      <c r="E84312" s="1">
        <v>3307.69299</v>
      </c>
    </row>
    <row r="84313" spans="1:5">
      <c r="A84313" s="3">
        <v>45152</v>
      </c>
      <c r="B84313" s="1">
        <v>20</v>
      </c>
      <c r="C84313" s="1">
        <v>727.55170999999996</v>
      </c>
      <c r="D84313" s="1">
        <v>2462.5467899999999</v>
      </c>
      <c r="E84313" s="1">
        <v>3190.0985000000001</v>
      </c>
    </row>
    <row r="84314" spans="1:5">
      <c r="A84314" s="3">
        <v>45152</v>
      </c>
      <c r="B84314" s="1">
        <v>21</v>
      </c>
      <c r="C84314" s="1">
        <v>692.00405999999998</v>
      </c>
      <c r="D84314" s="1">
        <v>2347.3179799999998</v>
      </c>
      <c r="E84314" s="1">
        <v>3039.32204</v>
      </c>
    </row>
    <row r="84315" spans="1:5">
      <c r="A84315" s="3">
        <v>45152</v>
      </c>
      <c r="B84315" s="1">
        <v>22</v>
      </c>
      <c r="C84315" s="1">
        <v>636.20721000000003</v>
      </c>
      <c r="D84315" s="1">
        <v>2157.0140000000001</v>
      </c>
      <c r="E84315" s="1">
        <v>2793.2212100000002</v>
      </c>
    </row>
    <row r="84316" spans="1:5">
      <c r="A84316" s="3">
        <v>45152</v>
      </c>
      <c r="B84316" s="1">
        <v>23</v>
      </c>
      <c r="C84316" s="1">
        <v>583.70641000000001</v>
      </c>
      <c r="D84316" s="1">
        <v>1981.0492300000001</v>
      </c>
      <c r="E84316" s="1">
        <v>2564.7556399999999</v>
      </c>
    </row>
    <row r="84317" spans="1:5">
      <c r="A84317" s="3">
        <v>45152</v>
      </c>
      <c r="B84317" s="1">
        <v>24</v>
      </c>
      <c r="C84317" s="1">
        <v>522.83672999999999</v>
      </c>
      <c r="D84317" s="1">
        <v>1780.1821299999999</v>
      </c>
      <c r="E84317" s="1">
        <v>2303.0188600000001</v>
      </c>
    </row>
    <row r="84318" spans="1:5">
      <c r="A84318" s="3">
        <v>45153</v>
      </c>
      <c r="B84318" s="1">
        <v>1</v>
      </c>
      <c r="C84318" s="1">
        <v>475.70427999999998</v>
      </c>
      <c r="D84318" s="1">
        <v>1624.6759400000001</v>
      </c>
      <c r="E84318" s="1">
        <v>2100.38022</v>
      </c>
    </row>
    <row r="84319" spans="1:5">
      <c r="A84319" s="3">
        <v>45153</v>
      </c>
      <c r="B84319" s="1">
        <v>2</v>
      </c>
      <c r="C84319" s="1">
        <v>444.65652999999998</v>
      </c>
      <c r="D84319" s="1">
        <v>1522.05035</v>
      </c>
      <c r="E84319" s="1">
        <v>1966.70688</v>
      </c>
    </row>
    <row r="84320" spans="1:5">
      <c r="A84320" s="3">
        <v>45153</v>
      </c>
      <c r="B84320" s="1">
        <v>3</v>
      </c>
      <c r="C84320" s="1">
        <v>426.4923</v>
      </c>
      <c r="D84320" s="1">
        <v>1460.9551300000001</v>
      </c>
      <c r="E84320" s="1">
        <v>1887.4474299999999</v>
      </c>
    </row>
    <row r="84321" spans="1:5">
      <c r="A84321" s="3">
        <v>45153</v>
      </c>
      <c r="B84321" s="1">
        <v>4</v>
      </c>
      <c r="C84321" s="1">
        <v>416.60368999999997</v>
      </c>
      <c r="D84321" s="1">
        <v>1425.65518</v>
      </c>
      <c r="E84321" s="1">
        <v>1842.2588699999999</v>
      </c>
    </row>
    <row r="84322" spans="1:5">
      <c r="A84322" s="3">
        <v>45153</v>
      </c>
      <c r="B84322" s="1">
        <v>5</v>
      </c>
      <c r="C84322" s="1">
        <v>411.95965999999999</v>
      </c>
      <c r="D84322" s="1">
        <v>1408.4470899999999</v>
      </c>
      <c r="E84322" s="1">
        <v>1820.4067500000001</v>
      </c>
    </row>
    <row r="84323" spans="1:5">
      <c r="A84323" s="3">
        <v>45153</v>
      </c>
      <c r="B84323" s="1">
        <v>6</v>
      </c>
      <c r="C84323" s="1">
        <v>409.13427999999999</v>
      </c>
      <c r="D84323" s="1">
        <v>1396.5123599999999</v>
      </c>
      <c r="E84323" s="1">
        <v>1805.6466399999999</v>
      </c>
    </row>
    <row r="84324" spans="1:5">
      <c r="A84324" s="3">
        <v>45153</v>
      </c>
      <c r="B84324" s="1">
        <v>7</v>
      </c>
      <c r="C84324" s="1">
        <v>413.87374</v>
      </c>
      <c r="D84324" s="1">
        <v>1412.1718000000001</v>
      </c>
      <c r="E84324" s="1">
        <v>1826.0455400000001</v>
      </c>
    </row>
    <row r="84325" spans="1:5">
      <c r="A84325" s="3">
        <v>45153</v>
      </c>
      <c r="B84325" s="1">
        <v>8</v>
      </c>
      <c r="C84325" s="1">
        <v>429.80036999999999</v>
      </c>
      <c r="D84325" s="1">
        <v>1468.00209</v>
      </c>
      <c r="E84325" s="1">
        <v>1897.8024600000001</v>
      </c>
    </row>
    <row r="84326" spans="1:5">
      <c r="A84326" s="3">
        <v>45153</v>
      </c>
      <c r="B84326" s="1">
        <v>9</v>
      </c>
      <c r="C84326" s="1">
        <v>451.45665000000002</v>
      </c>
      <c r="D84326" s="1">
        <v>1535.86276</v>
      </c>
      <c r="E84326" s="1">
        <v>1987.3194100000001</v>
      </c>
    </row>
    <row r="84327" spans="1:5">
      <c r="A84327" s="3">
        <v>45153</v>
      </c>
      <c r="B84327" s="1">
        <v>10</v>
      </c>
      <c r="C84327" s="1">
        <v>480.31268999999998</v>
      </c>
      <c r="D84327" s="1">
        <v>1625.2805599999999</v>
      </c>
      <c r="E84327" s="1">
        <v>2105.5932499999999</v>
      </c>
    </row>
    <row r="84328" spans="1:5">
      <c r="A84328" s="3">
        <v>45153</v>
      </c>
      <c r="B84328" s="1">
        <v>11</v>
      </c>
      <c r="C84328" s="1">
        <v>526.85062000000005</v>
      </c>
      <c r="D84328" s="1">
        <v>1775.52178</v>
      </c>
      <c r="E84328" s="1">
        <v>2302.3724000000002</v>
      </c>
    </row>
    <row r="84329" spans="1:5">
      <c r="A84329" s="3">
        <v>45153</v>
      </c>
      <c r="B84329" s="1">
        <v>12</v>
      </c>
      <c r="C84329" s="1">
        <v>577.25099999999998</v>
      </c>
      <c r="D84329" s="1">
        <v>1940.5197599999999</v>
      </c>
      <c r="E84329" s="1">
        <v>2517.7707599999999</v>
      </c>
    </row>
    <row r="84330" spans="1:5">
      <c r="A84330" s="3">
        <v>45153</v>
      </c>
      <c r="B84330" s="1">
        <v>13</v>
      </c>
      <c r="C84330" s="1">
        <v>631.96518000000003</v>
      </c>
      <c r="D84330" s="1">
        <v>2113.6375699999999</v>
      </c>
      <c r="E84330" s="1">
        <v>2745.60275</v>
      </c>
    </row>
    <row r="84331" spans="1:5">
      <c r="A84331" s="3">
        <v>45153</v>
      </c>
      <c r="B84331" s="1">
        <v>14</v>
      </c>
      <c r="C84331" s="1">
        <v>676.79227000000003</v>
      </c>
      <c r="D84331" s="1">
        <v>2260.4218500000002</v>
      </c>
      <c r="E84331" s="1">
        <v>2937.2141200000001</v>
      </c>
    </row>
    <row r="84332" spans="1:5">
      <c r="A84332" s="3">
        <v>45153</v>
      </c>
      <c r="B84332" s="1">
        <v>15</v>
      </c>
      <c r="C84332" s="1">
        <v>716.56488000000002</v>
      </c>
      <c r="D84332" s="1">
        <v>2385.56844</v>
      </c>
      <c r="E84332" s="1">
        <v>3102.1333199999999</v>
      </c>
    </row>
    <row r="84333" spans="1:5">
      <c r="A84333" s="3">
        <v>45153</v>
      </c>
      <c r="B84333" s="1">
        <v>16</v>
      </c>
      <c r="C84333" s="1">
        <v>759.56447000000003</v>
      </c>
      <c r="D84333" s="1">
        <v>2522.5665300000001</v>
      </c>
      <c r="E84333" s="1">
        <v>3282.1309999999999</v>
      </c>
    </row>
    <row r="84334" spans="1:5">
      <c r="A84334" s="3">
        <v>45153</v>
      </c>
      <c r="B84334" s="1">
        <v>17</v>
      </c>
      <c r="C84334" s="1">
        <v>785.39359000000002</v>
      </c>
      <c r="D84334" s="1">
        <v>2600.1562300000001</v>
      </c>
      <c r="E84334" s="1">
        <v>3385.5498200000002</v>
      </c>
    </row>
    <row r="84335" spans="1:5">
      <c r="A84335" s="3">
        <v>45153</v>
      </c>
      <c r="B84335" s="1">
        <v>18</v>
      </c>
      <c r="C84335" s="1">
        <v>792.68809999999996</v>
      </c>
      <c r="D84335" s="1">
        <v>2639.4819000000002</v>
      </c>
      <c r="E84335" s="1">
        <v>3432.17</v>
      </c>
    </row>
    <row r="84336" spans="1:5">
      <c r="A84336" s="3">
        <v>45153</v>
      </c>
      <c r="B84336" s="1">
        <v>19</v>
      </c>
      <c r="C84336" s="1">
        <v>777.58461999999997</v>
      </c>
      <c r="D84336" s="1">
        <v>2610.0641900000001</v>
      </c>
      <c r="E84336" s="1">
        <v>3387.6488100000001</v>
      </c>
    </row>
    <row r="84337" spans="1:5">
      <c r="A84337" s="3">
        <v>45153</v>
      </c>
      <c r="B84337" s="1">
        <v>20</v>
      </c>
      <c r="C84337" s="1">
        <v>735.55462</v>
      </c>
      <c r="D84337" s="1">
        <v>2489.20028</v>
      </c>
      <c r="E84337" s="1">
        <v>3224.7548999999999</v>
      </c>
    </row>
    <row r="84338" spans="1:5">
      <c r="A84338" s="3">
        <v>45153</v>
      </c>
      <c r="B84338" s="1">
        <v>21</v>
      </c>
      <c r="C84338" s="1">
        <v>710.45150999999998</v>
      </c>
      <c r="D84338" s="1">
        <v>2411.8781199999999</v>
      </c>
      <c r="E84338" s="1">
        <v>3122.3296300000002</v>
      </c>
    </row>
    <row r="84339" spans="1:5">
      <c r="A84339" s="3">
        <v>45153</v>
      </c>
      <c r="B84339" s="1">
        <v>22</v>
      </c>
      <c r="C84339" s="1">
        <v>682.11066000000005</v>
      </c>
      <c r="D84339" s="1">
        <v>2313.1464500000002</v>
      </c>
      <c r="E84339" s="1">
        <v>2995.25711</v>
      </c>
    </row>
    <row r="84340" spans="1:5">
      <c r="A84340" s="3">
        <v>45153</v>
      </c>
      <c r="B84340" s="1">
        <v>23</v>
      </c>
      <c r="C84340" s="1">
        <v>623.21198000000004</v>
      </c>
      <c r="D84340" s="1">
        <v>2114.10203</v>
      </c>
      <c r="E84340" s="1">
        <v>2737.3140100000001</v>
      </c>
    </row>
    <row r="84341" spans="1:5">
      <c r="A84341" s="3">
        <v>45153</v>
      </c>
      <c r="B84341" s="1">
        <v>24</v>
      </c>
      <c r="C84341" s="1">
        <v>556.27557000000002</v>
      </c>
      <c r="D84341" s="1">
        <v>1891.6748700000001</v>
      </c>
      <c r="E84341" s="1">
        <v>2447.9504400000001</v>
      </c>
    </row>
    <row r="84342" spans="1:5">
      <c r="A84342" s="3">
        <v>45154</v>
      </c>
      <c r="B84342" s="1">
        <v>1</v>
      </c>
      <c r="C84342" s="1">
        <v>502.20690000000002</v>
      </c>
      <c r="D84342" s="1">
        <v>1713.2952299999999</v>
      </c>
      <c r="E84342" s="1">
        <v>2215.5021299999999</v>
      </c>
    </row>
    <row r="84343" spans="1:5">
      <c r="A84343" s="3">
        <v>45154</v>
      </c>
      <c r="B84343" s="1">
        <v>2</v>
      </c>
      <c r="C84343" s="1">
        <v>452.65006</v>
      </c>
      <c r="D84343" s="1">
        <v>1547.11661</v>
      </c>
      <c r="E84343" s="1">
        <v>1999.76667</v>
      </c>
    </row>
    <row r="84344" spans="1:5">
      <c r="A84344" s="3">
        <v>45154</v>
      </c>
      <c r="B84344" s="1">
        <v>3</v>
      </c>
      <c r="C84344" s="1">
        <v>423.27834000000001</v>
      </c>
      <c r="D84344" s="1">
        <v>1448.5511200000001</v>
      </c>
      <c r="E84344" s="1">
        <v>1871.8294599999999</v>
      </c>
    </row>
    <row r="84345" spans="1:5">
      <c r="A84345" s="3">
        <v>45154</v>
      </c>
      <c r="B84345" s="1">
        <v>4</v>
      </c>
      <c r="C84345" s="1">
        <v>400.23036000000002</v>
      </c>
      <c r="D84345" s="1">
        <v>1369.1534899999999</v>
      </c>
      <c r="E84345" s="1">
        <v>1769.3838499999999</v>
      </c>
    </row>
    <row r="84346" spans="1:5">
      <c r="A84346" s="3">
        <v>45154</v>
      </c>
      <c r="B84346" s="1">
        <v>5</v>
      </c>
      <c r="C84346" s="1">
        <v>381.87367</v>
      </c>
      <c r="D84346" s="1">
        <v>1304.26485</v>
      </c>
      <c r="E84346" s="1">
        <v>1686.13852</v>
      </c>
    </row>
    <row r="84347" spans="1:5">
      <c r="A84347" s="3">
        <v>45154</v>
      </c>
      <c r="B84347" s="1">
        <v>6</v>
      </c>
      <c r="C84347" s="1">
        <v>375.09163999999998</v>
      </c>
      <c r="D84347" s="1">
        <v>1279.1773499999999</v>
      </c>
      <c r="E84347" s="1">
        <v>1654.26899</v>
      </c>
    </row>
    <row r="84348" spans="1:5">
      <c r="A84348" s="3">
        <v>45154</v>
      </c>
      <c r="B84348" s="1">
        <v>7</v>
      </c>
      <c r="C84348" s="1">
        <v>380.76116000000002</v>
      </c>
      <c r="D84348" s="1">
        <v>1295.4375</v>
      </c>
      <c r="E84348" s="1">
        <v>1676.19866</v>
      </c>
    </row>
    <row r="84349" spans="1:5">
      <c r="A84349" s="3">
        <v>45154</v>
      </c>
      <c r="B84349" s="1">
        <v>8</v>
      </c>
      <c r="C84349" s="1">
        <v>394.58353</v>
      </c>
      <c r="D84349" s="1">
        <v>1343.1612600000001</v>
      </c>
      <c r="E84349" s="1">
        <v>1737.74479</v>
      </c>
    </row>
    <row r="84350" spans="1:5">
      <c r="A84350" s="3">
        <v>45154</v>
      </c>
      <c r="B84350" s="1">
        <v>9</v>
      </c>
      <c r="C84350" s="1">
        <v>412.03523999999999</v>
      </c>
      <c r="D84350" s="1">
        <v>1396.99792</v>
      </c>
      <c r="E84350" s="1">
        <v>1809.03316</v>
      </c>
    </row>
    <row r="84351" spans="1:5">
      <c r="A84351" s="3">
        <v>45154</v>
      </c>
      <c r="B84351" s="1">
        <v>10</v>
      </c>
      <c r="C84351" s="1">
        <v>433.71951000000001</v>
      </c>
      <c r="D84351" s="1">
        <v>1461.4311299999999</v>
      </c>
      <c r="E84351" s="1">
        <v>1895.1506400000001</v>
      </c>
    </row>
    <row r="84352" spans="1:5">
      <c r="A84352" s="3">
        <v>45154</v>
      </c>
      <c r="B84352" s="1">
        <v>11</v>
      </c>
      <c r="C84352" s="1">
        <v>468.45343000000003</v>
      </c>
      <c r="D84352" s="1">
        <v>1576.0177000000001</v>
      </c>
      <c r="E84352" s="1">
        <v>2044.4711299999999</v>
      </c>
    </row>
    <row r="84353" spans="1:5">
      <c r="A84353" s="3">
        <v>45154</v>
      </c>
      <c r="B84353" s="1">
        <v>12</v>
      </c>
      <c r="C84353" s="1">
        <v>507.93302</v>
      </c>
      <c r="D84353" s="1">
        <v>1705.6909499999999</v>
      </c>
      <c r="E84353" s="1">
        <v>2213.6239700000001</v>
      </c>
    </row>
    <row r="84354" spans="1:5">
      <c r="A84354" s="3">
        <v>45154</v>
      </c>
      <c r="B84354" s="1">
        <v>13</v>
      </c>
      <c r="C84354" s="1">
        <v>561.93209999999999</v>
      </c>
      <c r="D84354" s="1">
        <v>1878.15067</v>
      </c>
      <c r="E84354" s="1">
        <v>2440.08277</v>
      </c>
    </row>
    <row r="84355" spans="1:5">
      <c r="A84355" s="3">
        <v>45154</v>
      </c>
      <c r="B84355" s="1">
        <v>14</v>
      </c>
      <c r="C84355" s="1">
        <v>602.81507999999997</v>
      </c>
      <c r="D84355" s="1">
        <v>2010.0047500000001</v>
      </c>
      <c r="E84355" s="1">
        <v>2612.8198299999999</v>
      </c>
    </row>
    <row r="84356" spans="1:5">
      <c r="A84356" s="3">
        <v>45154</v>
      </c>
      <c r="B84356" s="1">
        <v>15</v>
      </c>
      <c r="C84356" s="1">
        <v>641.69070999999997</v>
      </c>
      <c r="D84356" s="1">
        <v>2133.3749499999999</v>
      </c>
      <c r="E84356" s="1">
        <v>2775.0656600000002</v>
      </c>
    </row>
    <row r="84357" spans="1:5">
      <c r="A84357" s="3">
        <v>45154</v>
      </c>
      <c r="B84357" s="1">
        <v>16</v>
      </c>
      <c r="C84357" s="1">
        <v>681.70388000000003</v>
      </c>
      <c r="D84357" s="1">
        <v>2260.8422399999999</v>
      </c>
      <c r="E84357" s="1">
        <v>2942.54612</v>
      </c>
    </row>
    <row r="84358" spans="1:5">
      <c r="A84358" s="3">
        <v>45154</v>
      </c>
      <c r="B84358" s="1">
        <v>17</v>
      </c>
      <c r="C84358" s="1">
        <v>718.58096</v>
      </c>
      <c r="D84358" s="1">
        <v>2379.9513499999998</v>
      </c>
      <c r="E84358" s="1">
        <v>3098.5323100000001</v>
      </c>
    </row>
    <row r="84359" spans="1:5">
      <c r="A84359" s="3">
        <v>45154</v>
      </c>
      <c r="B84359" s="1">
        <v>18</v>
      </c>
      <c r="C84359" s="1">
        <v>747.76101000000006</v>
      </c>
      <c r="D84359" s="1">
        <v>2488.4095900000002</v>
      </c>
      <c r="E84359" s="1">
        <v>3236.1705999999999</v>
      </c>
    </row>
    <row r="84360" spans="1:5">
      <c r="A84360" s="3">
        <v>45154</v>
      </c>
      <c r="B84360" s="1">
        <v>19</v>
      </c>
      <c r="C84360" s="1">
        <v>745.33333000000005</v>
      </c>
      <c r="D84360" s="1">
        <v>2500.0163899999998</v>
      </c>
      <c r="E84360" s="1">
        <v>3245.3497200000002</v>
      </c>
    </row>
    <row r="84361" spans="1:5">
      <c r="A84361" s="3">
        <v>45154</v>
      </c>
      <c r="B84361" s="1">
        <v>20</v>
      </c>
      <c r="C84361" s="1">
        <v>703.01298999999995</v>
      </c>
      <c r="D84361" s="1">
        <v>2380.3720800000001</v>
      </c>
      <c r="E84361" s="1">
        <v>3083.3850699999998</v>
      </c>
    </row>
    <row r="84362" spans="1:5">
      <c r="A84362" s="3">
        <v>45154</v>
      </c>
      <c r="B84362" s="1">
        <v>21</v>
      </c>
      <c r="C84362" s="1">
        <v>678.68592000000001</v>
      </c>
      <c r="D84362" s="1">
        <v>2307.9278199999999</v>
      </c>
      <c r="E84362" s="1">
        <v>2986.6137399999998</v>
      </c>
    </row>
    <row r="84363" spans="1:5">
      <c r="A84363" s="3">
        <v>45154</v>
      </c>
      <c r="B84363" s="1">
        <v>22</v>
      </c>
      <c r="C84363" s="1">
        <v>644.54619000000002</v>
      </c>
      <c r="D84363" s="1">
        <v>2190.4355500000001</v>
      </c>
      <c r="E84363" s="1">
        <v>2834.9817400000002</v>
      </c>
    </row>
    <row r="84364" spans="1:5">
      <c r="A84364" s="3">
        <v>45154</v>
      </c>
      <c r="B84364" s="1">
        <v>23</v>
      </c>
      <c r="C84364" s="1">
        <v>589.19533000000001</v>
      </c>
      <c r="D84364" s="1">
        <v>2000.4571599999999</v>
      </c>
      <c r="E84364" s="1">
        <v>2589.6524899999999</v>
      </c>
    </row>
    <row r="84365" spans="1:5">
      <c r="A84365" s="3">
        <v>45154</v>
      </c>
      <c r="B84365" s="1">
        <v>24</v>
      </c>
      <c r="C84365" s="1">
        <v>519.64076999999997</v>
      </c>
      <c r="D84365" s="1">
        <v>1767.69255</v>
      </c>
      <c r="E84365" s="1">
        <v>2287.3333200000002</v>
      </c>
    </row>
    <row r="84366" spans="1:5">
      <c r="A84366" s="3">
        <v>45155</v>
      </c>
      <c r="B84366" s="1">
        <v>1</v>
      </c>
      <c r="C84366" s="1">
        <v>460.54365999999999</v>
      </c>
      <c r="D84366" s="1">
        <v>1574.9786300000001</v>
      </c>
      <c r="E84366" s="1">
        <v>2035.5222900000001</v>
      </c>
    </row>
    <row r="84367" spans="1:5">
      <c r="A84367" s="3">
        <v>45155</v>
      </c>
      <c r="B84367" s="1">
        <v>2</v>
      </c>
      <c r="C84367" s="1">
        <v>414.77267999999998</v>
      </c>
      <c r="D84367" s="1">
        <v>1422.5701300000001</v>
      </c>
      <c r="E84367" s="1">
        <v>1837.3428100000001</v>
      </c>
    </row>
    <row r="84368" spans="1:5">
      <c r="A84368" s="3">
        <v>45155</v>
      </c>
      <c r="B84368" s="1">
        <v>3</v>
      </c>
      <c r="C84368" s="1">
        <v>384.92606000000001</v>
      </c>
      <c r="D84368" s="1">
        <v>1320.2736500000001</v>
      </c>
      <c r="E84368" s="1">
        <v>1705.1997100000001</v>
      </c>
    </row>
    <row r="84369" spans="1:5">
      <c r="A84369" s="3">
        <v>45155</v>
      </c>
      <c r="B84369" s="1">
        <v>4</v>
      </c>
      <c r="C84369" s="1">
        <v>365.09221000000002</v>
      </c>
      <c r="D84369" s="1">
        <v>1248.5976700000001</v>
      </c>
      <c r="E84369" s="1">
        <v>1613.6898799999999</v>
      </c>
    </row>
    <row r="84370" spans="1:5">
      <c r="A84370" s="3">
        <v>45155</v>
      </c>
      <c r="B84370" s="1">
        <v>5</v>
      </c>
      <c r="C84370" s="1">
        <v>352.81549000000001</v>
      </c>
      <c r="D84370" s="1">
        <v>1205.6423500000001</v>
      </c>
      <c r="E84370" s="1">
        <v>1558.45784</v>
      </c>
    </row>
    <row r="84371" spans="1:5">
      <c r="A84371" s="3">
        <v>45155</v>
      </c>
      <c r="B84371" s="1">
        <v>6</v>
      </c>
      <c r="C84371" s="1">
        <v>350.89281999999997</v>
      </c>
      <c r="D84371" s="1">
        <v>1197.7251200000001</v>
      </c>
      <c r="E84371" s="1">
        <v>1548.6179400000001</v>
      </c>
    </row>
    <row r="84372" spans="1:5">
      <c r="A84372" s="3">
        <v>45155</v>
      </c>
      <c r="B84372" s="1">
        <v>7</v>
      </c>
      <c r="C84372" s="1">
        <v>359.71703000000002</v>
      </c>
      <c r="D84372" s="1">
        <v>1224.47597</v>
      </c>
      <c r="E84372" s="1">
        <v>1584.193</v>
      </c>
    </row>
    <row r="84373" spans="1:5">
      <c r="A84373" s="3">
        <v>45155</v>
      </c>
      <c r="B84373" s="1">
        <v>8</v>
      </c>
      <c r="C84373" s="1">
        <v>376.13760000000002</v>
      </c>
      <c r="D84373" s="1">
        <v>1280.3738000000001</v>
      </c>
      <c r="E84373" s="1">
        <v>1656.5114000000001</v>
      </c>
    </row>
    <row r="84374" spans="1:5">
      <c r="A84374" s="3">
        <v>45155</v>
      </c>
      <c r="B84374" s="1">
        <v>9</v>
      </c>
      <c r="C84374" s="1">
        <v>402.29808000000003</v>
      </c>
      <c r="D84374" s="1">
        <v>1365.3375900000001</v>
      </c>
      <c r="E84374" s="1">
        <v>1767.6356699999999</v>
      </c>
    </row>
    <row r="84375" spans="1:5">
      <c r="A84375" s="3">
        <v>45155</v>
      </c>
      <c r="B84375" s="1">
        <v>10</v>
      </c>
      <c r="C84375" s="1">
        <v>447.73226</v>
      </c>
      <c r="D84375" s="1">
        <v>1511.75035</v>
      </c>
      <c r="E84375" s="1">
        <v>1959.48261</v>
      </c>
    </row>
    <row r="84376" spans="1:5">
      <c r="A84376" s="3">
        <v>45155</v>
      </c>
      <c r="B84376" s="1">
        <v>11</v>
      </c>
      <c r="C84376" s="1">
        <v>500.86729000000003</v>
      </c>
      <c r="D84376" s="1">
        <v>1682.2761700000001</v>
      </c>
      <c r="E84376" s="1">
        <v>2183.1434599999998</v>
      </c>
    </row>
    <row r="84377" spans="1:5">
      <c r="A84377" s="3">
        <v>45155</v>
      </c>
      <c r="B84377" s="1">
        <v>12</v>
      </c>
      <c r="C84377" s="1">
        <v>548.63066000000003</v>
      </c>
      <c r="D84377" s="1">
        <v>1842.1143199999999</v>
      </c>
      <c r="E84377" s="1">
        <v>2390.7449799999999</v>
      </c>
    </row>
    <row r="84378" spans="1:5">
      <c r="A84378" s="3">
        <v>45155</v>
      </c>
      <c r="B84378" s="1">
        <v>13</v>
      </c>
      <c r="C84378" s="1">
        <v>596.20496000000003</v>
      </c>
      <c r="D84378" s="1">
        <v>1994.29639</v>
      </c>
      <c r="E84378" s="1">
        <v>2590.50135</v>
      </c>
    </row>
    <row r="84379" spans="1:5">
      <c r="A84379" s="3">
        <v>45155</v>
      </c>
      <c r="B84379" s="1">
        <v>14</v>
      </c>
      <c r="C84379" s="1">
        <v>634.39026999999999</v>
      </c>
      <c r="D84379" s="1">
        <v>2118.5032999999999</v>
      </c>
      <c r="E84379" s="1">
        <v>2752.8935700000002</v>
      </c>
    </row>
    <row r="84380" spans="1:5">
      <c r="A84380" s="3">
        <v>45155</v>
      </c>
      <c r="B84380" s="1">
        <v>15</v>
      </c>
      <c r="C84380" s="1">
        <v>670.43768999999998</v>
      </c>
      <c r="D84380" s="1">
        <v>2234.7321900000002</v>
      </c>
      <c r="E84380" s="1">
        <v>2905.1698799999999</v>
      </c>
    </row>
    <row r="84381" spans="1:5">
      <c r="A84381" s="3">
        <v>45155</v>
      </c>
      <c r="B84381" s="1">
        <v>16</v>
      </c>
      <c r="C84381" s="1">
        <v>710.45833000000005</v>
      </c>
      <c r="D84381" s="1">
        <v>2362.0072500000001</v>
      </c>
      <c r="E84381" s="1">
        <v>3072.46558</v>
      </c>
    </row>
    <row r="84382" spans="1:5">
      <c r="A84382" s="3">
        <v>45155</v>
      </c>
      <c r="B84382" s="1">
        <v>17</v>
      </c>
      <c r="C84382" s="1">
        <v>750.34862999999996</v>
      </c>
      <c r="D84382" s="1">
        <v>2490.2674699999998</v>
      </c>
      <c r="E84382" s="1">
        <v>3240.6161000000002</v>
      </c>
    </row>
    <row r="84383" spans="1:5">
      <c r="A84383" s="3">
        <v>45155</v>
      </c>
      <c r="B84383" s="1">
        <v>18</v>
      </c>
      <c r="C84383" s="1">
        <v>772.79133999999999</v>
      </c>
      <c r="D84383" s="1">
        <v>2576.0464999999999</v>
      </c>
      <c r="E84383" s="1">
        <v>3348.8378400000001</v>
      </c>
    </row>
    <row r="84384" spans="1:5">
      <c r="A84384" s="3">
        <v>45155</v>
      </c>
      <c r="B84384" s="1">
        <v>19</v>
      </c>
      <c r="C84384" s="1">
        <v>763.16503</v>
      </c>
      <c r="D84384" s="1">
        <v>2555.7431099999999</v>
      </c>
      <c r="E84384" s="1">
        <v>3318.90814</v>
      </c>
    </row>
    <row r="84385" spans="1:5">
      <c r="A84385" s="3">
        <v>45155</v>
      </c>
      <c r="B84385" s="1">
        <v>20</v>
      </c>
      <c r="C84385" s="1">
        <v>725.38771999999994</v>
      </c>
      <c r="D84385" s="1">
        <v>2448.39473</v>
      </c>
      <c r="E84385" s="1">
        <v>3173.7824500000002</v>
      </c>
    </row>
    <row r="84386" spans="1:5">
      <c r="A84386" s="3">
        <v>45155</v>
      </c>
      <c r="B84386" s="1">
        <v>21</v>
      </c>
      <c r="C84386" s="1">
        <v>698.49404000000004</v>
      </c>
      <c r="D84386" s="1">
        <v>2365.4914699999999</v>
      </c>
      <c r="E84386" s="1">
        <v>3063.98551</v>
      </c>
    </row>
    <row r="84387" spans="1:5">
      <c r="A84387" s="3">
        <v>45155</v>
      </c>
      <c r="B84387" s="1">
        <v>22</v>
      </c>
      <c r="C84387" s="1">
        <v>669.20338000000004</v>
      </c>
      <c r="D84387" s="1">
        <v>2268.0872899999999</v>
      </c>
      <c r="E84387" s="1">
        <v>2937.2906699999999</v>
      </c>
    </row>
    <row r="84388" spans="1:5">
      <c r="A84388" s="3">
        <v>45155</v>
      </c>
      <c r="B84388" s="1">
        <v>23</v>
      </c>
      <c r="C84388" s="1">
        <v>615.22562000000005</v>
      </c>
      <c r="D84388" s="1">
        <v>2084.4090799999999</v>
      </c>
      <c r="E84388" s="1">
        <v>2699.6347000000001</v>
      </c>
    </row>
    <row r="84389" spans="1:5">
      <c r="A84389" s="3">
        <v>45155</v>
      </c>
      <c r="B84389" s="1">
        <v>24</v>
      </c>
      <c r="C84389" s="1">
        <v>555.28321000000005</v>
      </c>
      <c r="D84389" s="1">
        <v>1888.8524500000001</v>
      </c>
      <c r="E84389" s="1">
        <v>2444.1356599999999</v>
      </c>
    </row>
    <row r="84390" spans="1:5">
      <c r="A84390" s="3">
        <v>45156</v>
      </c>
      <c r="B84390" s="1">
        <v>1</v>
      </c>
      <c r="C84390" s="1">
        <v>502.60849999999999</v>
      </c>
      <c r="D84390" s="1">
        <v>1714.1717900000001</v>
      </c>
      <c r="E84390" s="1">
        <v>2216.7802900000002</v>
      </c>
    </row>
    <row r="84391" spans="1:5">
      <c r="A84391" s="3">
        <v>45156</v>
      </c>
      <c r="B84391" s="1">
        <v>2</v>
      </c>
      <c r="C84391" s="1">
        <v>464.77733000000001</v>
      </c>
      <c r="D84391" s="1">
        <v>1587.89075</v>
      </c>
      <c r="E84391" s="1">
        <v>2052.6680799999999</v>
      </c>
    </row>
    <row r="84392" spans="1:5">
      <c r="A84392" s="3">
        <v>45156</v>
      </c>
      <c r="B84392" s="1">
        <v>3</v>
      </c>
      <c r="C84392" s="1">
        <v>438.97958</v>
      </c>
      <c r="D84392" s="1">
        <v>1501.2847200000001</v>
      </c>
      <c r="E84392" s="1">
        <v>1940.2643</v>
      </c>
    </row>
    <row r="84393" spans="1:5">
      <c r="A84393" s="3">
        <v>45156</v>
      </c>
      <c r="B84393" s="1">
        <v>4</v>
      </c>
      <c r="C84393" s="1">
        <v>418.18619000000001</v>
      </c>
      <c r="D84393" s="1">
        <v>1428.2593899999999</v>
      </c>
      <c r="E84393" s="1">
        <v>1846.4455800000001</v>
      </c>
    </row>
    <row r="84394" spans="1:5">
      <c r="A84394" s="3">
        <v>45156</v>
      </c>
      <c r="B84394" s="1">
        <v>5</v>
      </c>
      <c r="C84394" s="1">
        <v>411.32427000000001</v>
      </c>
      <c r="D84394" s="1">
        <v>1404.83771</v>
      </c>
      <c r="E84394" s="1">
        <v>1816.1619800000001</v>
      </c>
    </row>
    <row r="84395" spans="1:5">
      <c r="A84395" s="3">
        <v>45156</v>
      </c>
      <c r="B84395" s="1">
        <v>6</v>
      </c>
      <c r="C84395" s="1">
        <v>406.45693</v>
      </c>
      <c r="D84395" s="1">
        <v>1387.3987999999999</v>
      </c>
      <c r="E84395" s="1">
        <v>1793.85573</v>
      </c>
    </row>
    <row r="84396" spans="1:5">
      <c r="A84396" s="3">
        <v>45156</v>
      </c>
      <c r="B84396" s="1">
        <v>7</v>
      </c>
      <c r="C84396" s="1">
        <v>390.23628000000002</v>
      </c>
      <c r="D84396" s="1">
        <v>1326.87066</v>
      </c>
      <c r="E84396" s="1">
        <v>1717.1069399999999</v>
      </c>
    </row>
    <row r="84397" spans="1:5">
      <c r="A84397" s="3">
        <v>45156</v>
      </c>
      <c r="B84397" s="1">
        <v>8</v>
      </c>
      <c r="C84397" s="1">
        <v>382.14377999999999</v>
      </c>
      <c r="D84397" s="1">
        <v>1299.2648099999999</v>
      </c>
      <c r="E84397" s="1">
        <v>1681.40859</v>
      </c>
    </row>
    <row r="84398" spans="1:5">
      <c r="A84398" s="3">
        <v>45156</v>
      </c>
      <c r="B84398" s="1">
        <v>9</v>
      </c>
      <c r="C84398" s="1">
        <v>404.12245999999999</v>
      </c>
      <c r="D84398" s="1">
        <v>1375.1507899999999</v>
      </c>
      <c r="E84398" s="1">
        <v>1779.27325</v>
      </c>
    </row>
    <row r="84399" spans="1:5">
      <c r="A84399" s="3">
        <v>45156</v>
      </c>
      <c r="B84399" s="1">
        <v>10</v>
      </c>
      <c r="C84399" s="1">
        <v>402.2833</v>
      </c>
      <c r="D84399" s="1">
        <v>1356.9219900000001</v>
      </c>
      <c r="E84399" s="1">
        <v>1759.2052900000001</v>
      </c>
    </row>
    <row r="84400" spans="1:5">
      <c r="A84400" s="3">
        <v>45156</v>
      </c>
      <c r="B84400" s="1">
        <v>11</v>
      </c>
      <c r="C84400" s="1">
        <v>410.19706000000002</v>
      </c>
      <c r="D84400" s="1">
        <v>1380.9736600000001</v>
      </c>
      <c r="E84400" s="1">
        <v>1791.1707200000001</v>
      </c>
    </row>
    <row r="84401" spans="1:5">
      <c r="A84401" s="3">
        <v>45156</v>
      </c>
      <c r="B84401" s="1">
        <v>12</v>
      </c>
      <c r="C84401" s="1">
        <v>449.92254000000003</v>
      </c>
      <c r="D84401" s="1">
        <v>1517.43959</v>
      </c>
      <c r="E84401" s="1">
        <v>1967.36213</v>
      </c>
    </row>
    <row r="84402" spans="1:5">
      <c r="A84402" s="3">
        <v>45156</v>
      </c>
      <c r="B84402" s="1">
        <v>13</v>
      </c>
      <c r="C84402" s="1">
        <v>483.83443999999997</v>
      </c>
      <c r="D84402" s="1">
        <v>1628.8796400000001</v>
      </c>
      <c r="E84402" s="1">
        <v>2112.7140800000002</v>
      </c>
    </row>
    <row r="84403" spans="1:5">
      <c r="A84403" s="3">
        <v>45156</v>
      </c>
      <c r="B84403" s="1">
        <v>14</v>
      </c>
      <c r="C84403" s="1">
        <v>511.68416999999999</v>
      </c>
      <c r="D84403" s="1">
        <v>1724.2189599999999</v>
      </c>
      <c r="E84403" s="1">
        <v>2235.9031300000001</v>
      </c>
    </row>
    <row r="84404" spans="1:5">
      <c r="A84404" s="3">
        <v>45156</v>
      </c>
      <c r="B84404" s="1">
        <v>15</v>
      </c>
      <c r="C84404" s="1">
        <v>540.51778999999999</v>
      </c>
      <c r="D84404" s="1">
        <v>1815.1660199999999</v>
      </c>
      <c r="E84404" s="1">
        <v>2355.68381</v>
      </c>
    </row>
    <row r="84405" spans="1:5">
      <c r="A84405" s="3">
        <v>45156</v>
      </c>
      <c r="B84405" s="1">
        <v>16</v>
      </c>
      <c r="C84405" s="1">
        <v>571.00701000000004</v>
      </c>
      <c r="D84405" s="1">
        <v>1913.75001</v>
      </c>
      <c r="E84405" s="1">
        <v>2484.75702</v>
      </c>
    </row>
    <row r="84406" spans="1:5">
      <c r="A84406" s="3">
        <v>45156</v>
      </c>
      <c r="B84406" s="1">
        <v>17</v>
      </c>
      <c r="C84406" s="1">
        <v>592.01167999999996</v>
      </c>
      <c r="D84406" s="1">
        <v>1980.1876600000001</v>
      </c>
      <c r="E84406" s="1">
        <v>2572.1993400000001</v>
      </c>
    </row>
    <row r="84407" spans="1:5">
      <c r="A84407" s="3">
        <v>45156</v>
      </c>
      <c r="B84407" s="1">
        <v>18</v>
      </c>
      <c r="C84407" s="1">
        <v>601.13019999999995</v>
      </c>
      <c r="D84407" s="1">
        <v>2018.5530000000001</v>
      </c>
      <c r="E84407" s="1">
        <v>2619.6831999999999</v>
      </c>
    </row>
    <row r="84408" spans="1:5">
      <c r="A84408" s="3">
        <v>45156</v>
      </c>
      <c r="B84408" s="1">
        <v>19</v>
      </c>
      <c r="C84408" s="1">
        <v>576.26545999999996</v>
      </c>
      <c r="D84408" s="1">
        <v>1948.58449</v>
      </c>
      <c r="E84408" s="1">
        <v>2524.8499499999998</v>
      </c>
    </row>
    <row r="84409" spans="1:5">
      <c r="A84409" s="3">
        <v>45156</v>
      </c>
      <c r="B84409" s="1">
        <v>20</v>
      </c>
      <c r="C84409" s="1">
        <v>522.70219999999995</v>
      </c>
      <c r="D84409" s="1">
        <v>1782.9558300000001</v>
      </c>
      <c r="E84409" s="1">
        <v>2305.6580300000001</v>
      </c>
    </row>
    <row r="84410" spans="1:5">
      <c r="A84410" s="3">
        <v>45156</v>
      </c>
      <c r="B84410" s="1">
        <v>21</v>
      </c>
      <c r="C84410" s="1">
        <v>494.67347999999998</v>
      </c>
      <c r="D84410" s="1">
        <v>1690.52088</v>
      </c>
      <c r="E84410" s="1">
        <v>2185.19436</v>
      </c>
    </row>
    <row r="84411" spans="1:5">
      <c r="A84411" s="3">
        <v>45156</v>
      </c>
      <c r="B84411" s="1">
        <v>22</v>
      </c>
      <c r="C84411" s="1">
        <v>466.73779000000002</v>
      </c>
      <c r="D84411" s="1">
        <v>1595.3889300000001</v>
      </c>
      <c r="E84411" s="1">
        <v>2062.1267200000002</v>
      </c>
    </row>
    <row r="84412" spans="1:5">
      <c r="A84412" s="3">
        <v>45156</v>
      </c>
      <c r="B84412" s="1">
        <v>23</v>
      </c>
      <c r="C84412" s="1">
        <v>433.69385</v>
      </c>
      <c r="D84412" s="1">
        <v>1483.2834700000001</v>
      </c>
      <c r="E84412" s="1">
        <v>1916.97732</v>
      </c>
    </row>
    <row r="84413" spans="1:5">
      <c r="A84413" s="3">
        <v>45156</v>
      </c>
      <c r="B84413" s="1">
        <v>24</v>
      </c>
      <c r="C84413" s="1">
        <v>384.29782999999998</v>
      </c>
      <c r="D84413" s="1">
        <v>1318.46154</v>
      </c>
      <c r="E84413" s="1">
        <v>1702.75937</v>
      </c>
    </row>
    <row r="84414" spans="1:5">
      <c r="A84414" s="3">
        <v>45157</v>
      </c>
      <c r="B84414" s="1">
        <v>1</v>
      </c>
      <c r="C84414" s="1">
        <v>341.2681</v>
      </c>
      <c r="D84414" s="1">
        <v>1180.39347</v>
      </c>
      <c r="E84414" s="1">
        <v>1521.66157</v>
      </c>
    </row>
    <row r="84415" spans="1:5">
      <c r="A84415" s="3">
        <v>45157</v>
      </c>
      <c r="B84415" s="1">
        <v>2</v>
      </c>
      <c r="C84415" s="1">
        <v>309.71499999999997</v>
      </c>
      <c r="D84415" s="1">
        <v>1068.4559099999999</v>
      </c>
      <c r="E84415" s="1">
        <v>1378.17091</v>
      </c>
    </row>
    <row r="84416" spans="1:5">
      <c r="A84416" s="3">
        <v>45157</v>
      </c>
      <c r="B84416" s="1">
        <v>3</v>
      </c>
      <c r="C84416" s="1">
        <v>280.08670000000001</v>
      </c>
      <c r="D84416" s="1">
        <v>963.41130999999996</v>
      </c>
      <c r="E84416" s="1">
        <v>1243.49801</v>
      </c>
    </row>
    <row r="84417" spans="1:5">
      <c r="A84417" s="3">
        <v>45157</v>
      </c>
      <c r="B84417" s="1">
        <v>4</v>
      </c>
      <c r="C84417" s="1">
        <v>264.11018000000001</v>
      </c>
      <c r="D84417" s="1">
        <v>904.13126999999997</v>
      </c>
      <c r="E84417" s="1">
        <v>1168.24145</v>
      </c>
    </row>
    <row r="84418" spans="1:5">
      <c r="A84418" s="3">
        <v>45157</v>
      </c>
      <c r="B84418" s="1">
        <v>5</v>
      </c>
      <c r="C84418" s="1">
        <v>251.06730999999999</v>
      </c>
      <c r="D84418" s="1">
        <v>857.05217000000005</v>
      </c>
      <c r="E84418" s="1">
        <v>1108.1194800000001</v>
      </c>
    </row>
    <row r="84419" spans="1:5">
      <c r="A84419" s="3">
        <v>45157</v>
      </c>
      <c r="B84419" s="1">
        <v>6</v>
      </c>
      <c r="C84419" s="1">
        <v>246.54041000000001</v>
      </c>
      <c r="D84419" s="1">
        <v>837.45257000000004</v>
      </c>
      <c r="E84419" s="1">
        <v>1083.99298</v>
      </c>
    </row>
    <row r="84420" spans="1:5">
      <c r="A84420" s="3">
        <v>45157</v>
      </c>
      <c r="B84420" s="1">
        <v>7</v>
      </c>
      <c r="C84420" s="1">
        <v>251.67375999999999</v>
      </c>
      <c r="D84420" s="1">
        <v>848.03579000000002</v>
      </c>
      <c r="E84420" s="1">
        <v>1099.70955</v>
      </c>
    </row>
    <row r="84421" spans="1:5">
      <c r="A84421" s="3">
        <v>45157</v>
      </c>
      <c r="B84421" s="1">
        <v>8</v>
      </c>
      <c r="C84421" s="1">
        <v>271.483</v>
      </c>
      <c r="D84421" s="1">
        <v>915.69311000000005</v>
      </c>
      <c r="E84421" s="1">
        <v>1187.1761100000001</v>
      </c>
    </row>
    <row r="84422" spans="1:5">
      <c r="A84422" s="3">
        <v>45157</v>
      </c>
      <c r="B84422" s="1">
        <v>9</v>
      </c>
      <c r="C84422" s="1">
        <v>302.31938000000002</v>
      </c>
      <c r="D84422" s="1">
        <v>1028.16759</v>
      </c>
      <c r="E84422" s="1">
        <v>1330.4869699999999</v>
      </c>
    </row>
    <row r="84423" spans="1:5">
      <c r="A84423" s="3">
        <v>45157</v>
      </c>
      <c r="B84423" s="1">
        <v>10</v>
      </c>
      <c r="C84423" s="1">
        <v>332.91161</v>
      </c>
      <c r="D84423" s="1">
        <v>1134.31422</v>
      </c>
      <c r="E84423" s="1">
        <v>1467.2258300000001</v>
      </c>
    </row>
    <row r="84424" spans="1:5">
      <c r="A84424" s="3">
        <v>45157</v>
      </c>
      <c r="B84424" s="1">
        <v>11</v>
      </c>
      <c r="C84424" s="1">
        <v>344.38324</v>
      </c>
      <c r="D84424" s="1">
        <v>1172.28774</v>
      </c>
      <c r="E84424" s="1">
        <v>1516.6709800000001</v>
      </c>
    </row>
    <row r="84425" spans="1:5">
      <c r="A84425" s="3">
        <v>45157</v>
      </c>
      <c r="B84425" s="1">
        <v>12</v>
      </c>
      <c r="C84425" s="1">
        <v>362.98755</v>
      </c>
      <c r="D84425" s="1">
        <v>1240.50099</v>
      </c>
      <c r="E84425" s="1">
        <v>1603.4885400000001</v>
      </c>
    </row>
    <row r="84426" spans="1:5">
      <c r="A84426" s="3">
        <v>45157</v>
      </c>
      <c r="B84426" s="1">
        <v>13</v>
      </c>
      <c r="C84426" s="1">
        <v>387.43221999999997</v>
      </c>
      <c r="D84426" s="1">
        <v>1319.51127</v>
      </c>
      <c r="E84426" s="1">
        <v>1706.9434900000001</v>
      </c>
    </row>
    <row r="84427" spans="1:5">
      <c r="A84427" s="3">
        <v>45157</v>
      </c>
      <c r="B84427" s="1">
        <v>14</v>
      </c>
      <c r="C84427" s="1">
        <v>409.82569999999998</v>
      </c>
      <c r="D84427" s="1">
        <v>1395.2930799999999</v>
      </c>
      <c r="E84427" s="1">
        <v>1805.11878</v>
      </c>
    </row>
    <row r="84428" spans="1:5">
      <c r="A84428" s="3">
        <v>45157</v>
      </c>
      <c r="B84428" s="1">
        <v>15</v>
      </c>
      <c r="C84428" s="1">
        <v>433.09158000000002</v>
      </c>
      <c r="D84428" s="1">
        <v>1469.4332199999999</v>
      </c>
      <c r="E84428" s="1">
        <v>1902.5247999999999</v>
      </c>
    </row>
    <row r="84429" spans="1:5">
      <c r="A84429" s="3">
        <v>45157</v>
      </c>
      <c r="B84429" s="1">
        <v>16</v>
      </c>
      <c r="C84429" s="1">
        <v>473.39429000000001</v>
      </c>
      <c r="D84429" s="1">
        <v>1606.0413699999999</v>
      </c>
      <c r="E84429" s="1">
        <v>2079.4356600000001</v>
      </c>
    </row>
    <row r="84430" spans="1:5">
      <c r="A84430" s="3">
        <v>45157</v>
      </c>
      <c r="B84430" s="1">
        <v>17</v>
      </c>
      <c r="C84430" s="1">
        <v>500.99045999999998</v>
      </c>
      <c r="D84430" s="1">
        <v>1698.35067</v>
      </c>
      <c r="E84430" s="1">
        <v>2199.3411299999998</v>
      </c>
    </row>
    <row r="84431" spans="1:5">
      <c r="A84431" s="3">
        <v>45157</v>
      </c>
      <c r="B84431" s="1">
        <v>18</v>
      </c>
      <c r="C84431" s="1">
        <v>520.29575999999997</v>
      </c>
      <c r="D84431" s="1">
        <v>1764.4682399999999</v>
      </c>
      <c r="E84431" s="1">
        <v>2284.7640000000001</v>
      </c>
    </row>
    <row r="84432" spans="1:5">
      <c r="A84432" s="3">
        <v>45157</v>
      </c>
      <c r="B84432" s="1">
        <v>19</v>
      </c>
      <c r="C84432" s="1">
        <v>510.56344000000001</v>
      </c>
      <c r="D84432" s="1">
        <v>1736.6647599999999</v>
      </c>
      <c r="E84432" s="1">
        <v>2247.2282</v>
      </c>
    </row>
    <row r="84433" spans="1:5">
      <c r="A84433" s="3">
        <v>45157</v>
      </c>
      <c r="B84433" s="1">
        <v>20</v>
      </c>
      <c r="C84433" s="1">
        <v>476.22257000000002</v>
      </c>
      <c r="D84433" s="1">
        <v>1630.85895</v>
      </c>
      <c r="E84433" s="1">
        <v>2107.0815200000002</v>
      </c>
    </row>
    <row r="84434" spans="1:5">
      <c r="A84434" s="3">
        <v>45157</v>
      </c>
      <c r="B84434" s="1">
        <v>21</v>
      </c>
      <c r="C84434" s="1">
        <v>457.31245999999999</v>
      </c>
      <c r="D84434" s="1">
        <v>1565.7262599999999</v>
      </c>
      <c r="E84434" s="1">
        <v>2023.03872</v>
      </c>
    </row>
    <row r="84435" spans="1:5">
      <c r="A84435" s="3">
        <v>45157</v>
      </c>
      <c r="B84435" s="1">
        <v>22</v>
      </c>
      <c r="C84435" s="1">
        <v>436.36538000000002</v>
      </c>
      <c r="D84435" s="1">
        <v>1494.5137</v>
      </c>
      <c r="E84435" s="1">
        <v>1930.8790799999999</v>
      </c>
    </row>
    <row r="84436" spans="1:5">
      <c r="A84436" s="3">
        <v>45157</v>
      </c>
      <c r="B84436" s="1">
        <v>23</v>
      </c>
      <c r="C84436" s="1">
        <v>405.53456999999997</v>
      </c>
      <c r="D84436" s="1">
        <v>1389.05826</v>
      </c>
      <c r="E84436" s="1">
        <v>1794.59283</v>
      </c>
    </row>
    <row r="84437" spans="1:5">
      <c r="A84437" s="3">
        <v>45157</v>
      </c>
      <c r="B84437" s="1">
        <v>24</v>
      </c>
      <c r="C84437" s="1">
        <v>362.86029000000002</v>
      </c>
      <c r="D84437" s="1">
        <v>1243.59736</v>
      </c>
      <c r="E84437" s="1">
        <v>1606.4576500000001</v>
      </c>
    </row>
    <row r="84438" spans="1:5">
      <c r="A84438" s="3">
        <v>45158</v>
      </c>
      <c r="B84438" s="1">
        <v>1</v>
      </c>
      <c r="C84438" s="1">
        <v>325.05977000000001</v>
      </c>
      <c r="D84438" s="1">
        <v>1118.80873</v>
      </c>
      <c r="E84438" s="1">
        <v>1443.8685</v>
      </c>
    </row>
    <row r="84439" spans="1:5">
      <c r="A84439" s="3">
        <v>45158</v>
      </c>
      <c r="B84439" s="1">
        <v>2</v>
      </c>
      <c r="C84439" s="1">
        <v>296.02233999999999</v>
      </c>
      <c r="D84439" s="1">
        <v>1017.3312</v>
      </c>
      <c r="E84439" s="1">
        <v>1313.3535400000001</v>
      </c>
    </row>
    <row r="84440" spans="1:5">
      <c r="A84440" s="3">
        <v>45158</v>
      </c>
      <c r="B84440" s="1">
        <v>3</v>
      </c>
      <c r="C84440" s="1">
        <v>273.05518000000001</v>
      </c>
      <c r="D84440" s="1">
        <v>937.04010000000005</v>
      </c>
      <c r="E84440" s="1">
        <v>1210.09528</v>
      </c>
    </row>
    <row r="84441" spans="1:5">
      <c r="A84441" s="3">
        <v>45158</v>
      </c>
      <c r="B84441" s="1">
        <v>4</v>
      </c>
      <c r="C84441" s="1">
        <v>256.81745999999998</v>
      </c>
      <c r="D84441" s="1">
        <v>878.44054000000006</v>
      </c>
      <c r="E84441" s="1">
        <v>1135.258</v>
      </c>
    </row>
    <row r="84442" spans="1:5">
      <c r="A84442" s="3">
        <v>45158</v>
      </c>
      <c r="B84442" s="1">
        <v>5</v>
      </c>
      <c r="C84442" s="1">
        <v>248.19278</v>
      </c>
      <c r="D84442" s="1">
        <v>846.22244000000001</v>
      </c>
      <c r="E84442" s="1">
        <v>1094.4152200000001</v>
      </c>
    </row>
    <row r="84443" spans="1:5">
      <c r="A84443" s="3">
        <v>45158</v>
      </c>
      <c r="B84443" s="1">
        <v>6</v>
      </c>
      <c r="C84443" s="1">
        <v>242.96851000000001</v>
      </c>
      <c r="D84443" s="1">
        <v>826.33875</v>
      </c>
      <c r="E84443" s="1">
        <v>1069.30726</v>
      </c>
    </row>
    <row r="84444" spans="1:5">
      <c r="A84444" s="3">
        <v>45158</v>
      </c>
      <c r="B84444" s="1">
        <v>7</v>
      </c>
      <c r="C84444" s="1">
        <v>246.98402999999999</v>
      </c>
      <c r="D84444" s="1">
        <v>833.00901999999996</v>
      </c>
      <c r="E84444" s="1">
        <v>1079.99305</v>
      </c>
    </row>
    <row r="84445" spans="1:5">
      <c r="A84445" s="3">
        <v>45158</v>
      </c>
      <c r="B84445" s="1">
        <v>8</v>
      </c>
      <c r="C84445" s="1">
        <v>267.91284999999999</v>
      </c>
      <c r="D84445" s="1">
        <v>903.33486000000005</v>
      </c>
      <c r="E84445" s="1">
        <v>1171.2477100000001</v>
      </c>
    </row>
    <row r="84446" spans="1:5">
      <c r="A84446" s="3">
        <v>45158</v>
      </c>
      <c r="B84446" s="1">
        <v>9</v>
      </c>
      <c r="C84446" s="1">
        <v>307.83152999999999</v>
      </c>
      <c r="D84446" s="1">
        <v>1042.7902099999999</v>
      </c>
      <c r="E84446" s="1">
        <v>1350.62174</v>
      </c>
    </row>
    <row r="84447" spans="1:5">
      <c r="A84447" s="3">
        <v>45158</v>
      </c>
      <c r="B84447" s="1">
        <v>10</v>
      </c>
      <c r="C84447" s="1">
        <v>351.26026999999999</v>
      </c>
      <c r="D84447" s="1">
        <v>1204.75548</v>
      </c>
      <c r="E84447" s="1">
        <v>1556.01575</v>
      </c>
    </row>
    <row r="84448" spans="1:5">
      <c r="A84448" s="3">
        <v>45158</v>
      </c>
      <c r="B84448" s="1">
        <v>11</v>
      </c>
      <c r="C84448" s="1">
        <v>385.60660999999999</v>
      </c>
      <c r="D84448" s="1">
        <v>1328.31223</v>
      </c>
      <c r="E84448" s="1">
        <v>1713.91884</v>
      </c>
    </row>
    <row r="84449" spans="1:5">
      <c r="A84449" s="3">
        <v>45158</v>
      </c>
      <c r="B84449" s="1">
        <v>12</v>
      </c>
      <c r="C84449" s="1">
        <v>431.62308000000002</v>
      </c>
      <c r="D84449" s="1">
        <v>1487.84338</v>
      </c>
      <c r="E84449" s="1">
        <v>1919.4664600000001</v>
      </c>
    </row>
    <row r="84450" spans="1:5">
      <c r="A84450" s="3">
        <v>45158</v>
      </c>
      <c r="B84450" s="1">
        <v>13</v>
      </c>
      <c r="C84450" s="1">
        <v>480.95620000000002</v>
      </c>
      <c r="D84450" s="1">
        <v>1650.7650799999999</v>
      </c>
      <c r="E84450" s="1">
        <v>2131.7212800000002</v>
      </c>
    </row>
    <row r="84451" spans="1:5">
      <c r="A84451" s="3">
        <v>45158</v>
      </c>
      <c r="B84451" s="1">
        <v>14</v>
      </c>
      <c r="C84451" s="1">
        <v>531.60407999999995</v>
      </c>
      <c r="D84451" s="1">
        <v>1816.2773199999999</v>
      </c>
      <c r="E84451" s="1">
        <v>2347.8814000000002</v>
      </c>
    </row>
    <row r="84452" spans="1:5">
      <c r="A84452" s="3">
        <v>45158</v>
      </c>
      <c r="B84452" s="1">
        <v>15</v>
      </c>
      <c r="C84452" s="1">
        <v>584.55154000000005</v>
      </c>
      <c r="D84452" s="1">
        <v>1990.0022799999999</v>
      </c>
      <c r="E84452" s="1">
        <v>2574.5538200000001</v>
      </c>
    </row>
    <row r="84453" spans="1:5">
      <c r="A84453" s="3">
        <v>45158</v>
      </c>
      <c r="B84453" s="1">
        <v>16</v>
      </c>
      <c r="C84453" s="1">
        <v>625.35685000000001</v>
      </c>
      <c r="D84453" s="1">
        <v>2116.6525799999999</v>
      </c>
      <c r="E84453" s="1">
        <v>2742.0094300000001</v>
      </c>
    </row>
    <row r="84454" spans="1:5">
      <c r="A84454" s="3">
        <v>45158</v>
      </c>
      <c r="B84454" s="1">
        <v>17</v>
      </c>
      <c r="C84454" s="1">
        <v>662.60535000000004</v>
      </c>
      <c r="D84454" s="1">
        <v>2237.36058</v>
      </c>
      <c r="E84454" s="1">
        <v>2899.9659299999998</v>
      </c>
    </row>
    <row r="84455" spans="1:5">
      <c r="A84455" s="3">
        <v>45158</v>
      </c>
      <c r="B84455" s="1">
        <v>18</v>
      </c>
      <c r="C84455" s="1">
        <v>687.25527999999997</v>
      </c>
      <c r="D84455" s="1">
        <v>2319.5496600000001</v>
      </c>
      <c r="E84455" s="1">
        <v>3006.80494</v>
      </c>
    </row>
    <row r="84456" spans="1:5">
      <c r="A84456" s="3">
        <v>45158</v>
      </c>
      <c r="B84456" s="1">
        <v>19</v>
      </c>
      <c r="C84456" s="1">
        <v>681.80137999999999</v>
      </c>
      <c r="D84456" s="1">
        <v>2310.8539099999998</v>
      </c>
      <c r="E84456" s="1">
        <v>2992.6552900000002</v>
      </c>
    </row>
    <row r="84457" spans="1:5">
      <c r="A84457" s="3">
        <v>45158</v>
      </c>
      <c r="B84457" s="1">
        <v>20</v>
      </c>
      <c r="C84457" s="1">
        <v>647.99734000000001</v>
      </c>
      <c r="D84457" s="1">
        <v>2203.4048200000002</v>
      </c>
      <c r="E84457" s="1">
        <v>2851.4021600000001</v>
      </c>
    </row>
    <row r="84458" spans="1:5">
      <c r="A84458" s="3">
        <v>45158</v>
      </c>
      <c r="B84458" s="1">
        <v>21</v>
      </c>
      <c r="C84458" s="1">
        <v>625.02449999999999</v>
      </c>
      <c r="D84458" s="1">
        <v>2134.8171499999999</v>
      </c>
      <c r="E84458" s="1">
        <v>2759.8416499999998</v>
      </c>
    </row>
    <row r="84459" spans="1:5">
      <c r="A84459" s="3">
        <v>45158</v>
      </c>
      <c r="B84459" s="1">
        <v>22</v>
      </c>
      <c r="C84459" s="1">
        <v>587.27580999999998</v>
      </c>
      <c r="D84459" s="1">
        <v>2006.7348500000001</v>
      </c>
      <c r="E84459" s="1">
        <v>2594.0106599999999</v>
      </c>
    </row>
    <row r="84460" spans="1:5">
      <c r="A84460" s="3">
        <v>45158</v>
      </c>
      <c r="B84460" s="1">
        <v>23</v>
      </c>
      <c r="C84460" s="1">
        <v>531.05291999999997</v>
      </c>
      <c r="D84460" s="1">
        <v>1814.6279400000001</v>
      </c>
      <c r="E84460" s="1">
        <v>2345.6808599999999</v>
      </c>
    </row>
    <row r="84461" spans="1:5">
      <c r="A84461" s="3">
        <v>45158</v>
      </c>
      <c r="B84461" s="1">
        <v>24</v>
      </c>
      <c r="C84461" s="1">
        <v>466.91167000000002</v>
      </c>
      <c r="D84461" s="1">
        <v>1598.0431599999999</v>
      </c>
      <c r="E84461" s="1">
        <v>2064.9548300000001</v>
      </c>
    </row>
    <row r="84462" spans="1:5">
      <c r="A84462" s="3">
        <v>45159</v>
      </c>
      <c r="B84462" s="1">
        <v>1</v>
      </c>
      <c r="C84462" s="1">
        <v>411.73471999999998</v>
      </c>
      <c r="D84462" s="1">
        <v>1412.0868800000001</v>
      </c>
      <c r="E84462" s="1">
        <v>1823.8216</v>
      </c>
    </row>
    <row r="84463" spans="1:5">
      <c r="A84463" s="3">
        <v>45159</v>
      </c>
      <c r="B84463" s="1">
        <v>2</v>
      </c>
      <c r="C84463" s="1">
        <v>366.37288999999998</v>
      </c>
      <c r="D84463" s="1">
        <v>1258.90074</v>
      </c>
      <c r="E84463" s="1">
        <v>1625.2736299999999</v>
      </c>
    </row>
    <row r="84464" spans="1:5">
      <c r="A84464" s="3">
        <v>45159</v>
      </c>
      <c r="B84464" s="1">
        <v>3</v>
      </c>
      <c r="C84464" s="1">
        <v>337.95132999999998</v>
      </c>
      <c r="D84464" s="1">
        <v>1160.78532</v>
      </c>
      <c r="E84464" s="1">
        <v>1498.7366500000001</v>
      </c>
    </row>
    <row r="84465" spans="1:5">
      <c r="A84465" s="3">
        <v>45159</v>
      </c>
      <c r="B84465" s="1">
        <v>4</v>
      </c>
      <c r="C84465" s="1">
        <v>318.80315999999999</v>
      </c>
      <c r="D84465" s="1">
        <v>1094.65933</v>
      </c>
      <c r="E84465" s="1">
        <v>1413.4624899999999</v>
      </c>
    </row>
    <row r="84466" spans="1:5">
      <c r="A84466" s="3">
        <v>45159</v>
      </c>
      <c r="B84466" s="1">
        <v>5</v>
      </c>
      <c r="C84466" s="1">
        <v>309.18788999999998</v>
      </c>
      <c r="D84466" s="1">
        <v>1060.33357</v>
      </c>
      <c r="E84466" s="1">
        <v>1369.5214599999999</v>
      </c>
    </row>
    <row r="84467" spans="1:5">
      <c r="A84467" s="3">
        <v>45159</v>
      </c>
      <c r="B84467" s="1">
        <v>6</v>
      </c>
      <c r="C84467" s="1">
        <v>308.60082999999997</v>
      </c>
      <c r="D84467" s="1">
        <v>1057.2248099999999</v>
      </c>
      <c r="E84467" s="1">
        <v>1365.82564</v>
      </c>
    </row>
    <row r="84468" spans="1:5">
      <c r="A84468" s="3">
        <v>45159</v>
      </c>
      <c r="B84468" s="1">
        <v>7</v>
      </c>
      <c r="C84468" s="1">
        <v>321.48223000000002</v>
      </c>
      <c r="D84468" s="1">
        <v>1097.77082</v>
      </c>
      <c r="E84468" s="1">
        <v>1419.25305</v>
      </c>
    </row>
    <row r="84469" spans="1:5">
      <c r="A84469" s="3">
        <v>45159</v>
      </c>
      <c r="B84469" s="1">
        <v>8</v>
      </c>
      <c r="C84469" s="1">
        <v>340.91570999999999</v>
      </c>
      <c r="D84469" s="1">
        <v>1162.87095</v>
      </c>
      <c r="E84469" s="1">
        <v>1503.78666</v>
      </c>
    </row>
    <row r="84470" spans="1:5">
      <c r="A84470" s="3">
        <v>45159</v>
      </c>
      <c r="B84470" s="1">
        <v>9</v>
      </c>
      <c r="C84470" s="1">
        <v>361.98910000000001</v>
      </c>
      <c r="D84470" s="1">
        <v>1230.6431500000001</v>
      </c>
      <c r="E84470" s="1">
        <v>1592.6322500000001</v>
      </c>
    </row>
    <row r="84471" spans="1:5">
      <c r="A84471" s="3">
        <v>45159</v>
      </c>
      <c r="B84471" s="1">
        <v>10</v>
      </c>
      <c r="C84471" s="1">
        <v>390.76994999999999</v>
      </c>
      <c r="D84471" s="1">
        <v>1320.3580199999999</v>
      </c>
      <c r="E84471" s="1">
        <v>1711.12797</v>
      </c>
    </row>
    <row r="84472" spans="1:5">
      <c r="A84472" s="3">
        <v>45159</v>
      </c>
      <c r="B84472" s="1">
        <v>11</v>
      </c>
      <c r="C84472" s="1">
        <v>440.13233000000002</v>
      </c>
      <c r="D84472" s="1">
        <v>1484.6109899999999</v>
      </c>
      <c r="E84472" s="1">
        <v>1924.74332</v>
      </c>
    </row>
    <row r="84473" spans="1:5">
      <c r="A84473" s="3">
        <v>45159</v>
      </c>
      <c r="B84473" s="1">
        <v>12</v>
      </c>
      <c r="C84473" s="1">
        <v>505.19833</v>
      </c>
      <c r="D84473" s="1">
        <v>1703.2431999999999</v>
      </c>
      <c r="E84473" s="1">
        <v>2208.4415300000001</v>
      </c>
    </row>
    <row r="84474" spans="1:5">
      <c r="A84474" s="3">
        <v>45159</v>
      </c>
      <c r="B84474" s="1">
        <v>13</v>
      </c>
      <c r="C84474" s="1">
        <v>573.23965999999996</v>
      </c>
      <c r="D84474" s="1">
        <v>1923.8187399999999</v>
      </c>
      <c r="E84474" s="1">
        <v>2497.0583999999999</v>
      </c>
    </row>
    <row r="84475" spans="1:5">
      <c r="A84475" s="3">
        <v>45159</v>
      </c>
      <c r="B84475" s="1">
        <v>14</v>
      </c>
      <c r="C84475" s="1">
        <v>625.65354000000002</v>
      </c>
      <c r="D84475" s="1">
        <v>2094.1524300000001</v>
      </c>
      <c r="E84475" s="1">
        <v>2719.8059699999999</v>
      </c>
    </row>
    <row r="84476" spans="1:5">
      <c r="A84476" s="3">
        <v>45159</v>
      </c>
      <c r="B84476" s="1">
        <v>15</v>
      </c>
      <c r="C84476" s="1">
        <v>676.48564999999996</v>
      </c>
      <c r="D84476" s="1">
        <v>2260.5182799999998</v>
      </c>
      <c r="E84476" s="1">
        <v>2937.0039299999999</v>
      </c>
    </row>
    <row r="84477" spans="1:5">
      <c r="A84477" s="3">
        <v>45159</v>
      </c>
      <c r="B84477" s="1">
        <v>16</v>
      </c>
      <c r="C84477" s="1">
        <v>709.9615</v>
      </c>
      <c r="D84477" s="1">
        <v>2365.8437699999999</v>
      </c>
      <c r="E84477" s="1">
        <v>3075.8052699999998</v>
      </c>
    </row>
    <row r="84478" spans="1:5">
      <c r="A84478" s="3">
        <v>45159</v>
      </c>
      <c r="B84478" s="1">
        <v>17</v>
      </c>
      <c r="C84478" s="1">
        <v>755.50135999999998</v>
      </c>
      <c r="D84478" s="1">
        <v>2511.63294</v>
      </c>
      <c r="E84478" s="1">
        <v>3267.1343000000002</v>
      </c>
    </row>
    <row r="84479" spans="1:5">
      <c r="A84479" s="3">
        <v>45159</v>
      </c>
      <c r="B84479" s="1">
        <v>18</v>
      </c>
      <c r="C84479" s="1">
        <v>792.52743999999996</v>
      </c>
      <c r="D84479" s="1">
        <v>2646.18732</v>
      </c>
      <c r="E84479" s="1">
        <v>3438.7147599999998</v>
      </c>
    </row>
    <row r="84480" spans="1:5">
      <c r="A84480" s="3">
        <v>45159</v>
      </c>
      <c r="B84480" s="1">
        <v>19</v>
      </c>
      <c r="C84480" s="1">
        <v>794.91610000000003</v>
      </c>
      <c r="D84480" s="1">
        <v>2671.64336</v>
      </c>
      <c r="E84480" s="1">
        <v>3466.5594599999999</v>
      </c>
    </row>
    <row r="84481" spans="1:5">
      <c r="A84481" s="3">
        <v>45159</v>
      </c>
      <c r="B84481" s="1">
        <v>20</v>
      </c>
      <c r="C84481" s="1">
        <v>757.07875000000001</v>
      </c>
      <c r="D84481" s="1">
        <v>2564.5958599999999</v>
      </c>
      <c r="E84481" s="1">
        <v>3321.67461</v>
      </c>
    </row>
    <row r="84482" spans="1:5">
      <c r="A84482" s="3">
        <v>45159</v>
      </c>
      <c r="B84482" s="1">
        <v>21</v>
      </c>
      <c r="C84482" s="1">
        <v>730.34411</v>
      </c>
      <c r="D84482" s="1">
        <v>2485.9032999999999</v>
      </c>
      <c r="E84482" s="1">
        <v>3216.2474099999999</v>
      </c>
    </row>
    <row r="84483" spans="1:5">
      <c r="A84483" s="3">
        <v>45159</v>
      </c>
      <c r="B84483" s="1">
        <v>22</v>
      </c>
      <c r="C84483" s="1">
        <v>685.41497000000004</v>
      </c>
      <c r="D84483" s="1">
        <v>2332.4746599999999</v>
      </c>
      <c r="E84483" s="1">
        <v>3017.8896300000001</v>
      </c>
    </row>
    <row r="84484" spans="1:5">
      <c r="A84484" s="3">
        <v>45159</v>
      </c>
      <c r="B84484" s="1">
        <v>23</v>
      </c>
      <c r="C84484" s="1">
        <v>623.63522999999998</v>
      </c>
      <c r="D84484" s="1">
        <v>2125.2923500000002</v>
      </c>
      <c r="E84484" s="1">
        <v>2748.92758</v>
      </c>
    </row>
    <row r="84485" spans="1:5">
      <c r="A84485" s="3">
        <v>45159</v>
      </c>
      <c r="B84485" s="1">
        <v>24</v>
      </c>
      <c r="C84485" s="1">
        <v>557.74568999999997</v>
      </c>
      <c r="D84485" s="1">
        <v>1904.5051100000001</v>
      </c>
      <c r="E84485" s="1">
        <v>2462.2507999999998</v>
      </c>
    </row>
    <row r="84486" spans="1:5">
      <c r="A84486" s="3">
        <v>45160</v>
      </c>
      <c r="B84486" s="1">
        <v>1</v>
      </c>
      <c r="C84486" s="1">
        <v>503.60842000000002</v>
      </c>
      <c r="D84486" s="1">
        <v>1723.98938</v>
      </c>
      <c r="E84486" s="1">
        <v>2227.5978</v>
      </c>
    </row>
    <row r="84487" spans="1:5">
      <c r="A84487" s="3">
        <v>45160</v>
      </c>
      <c r="B84487" s="1">
        <v>2</v>
      </c>
      <c r="C84487" s="1">
        <v>459.13089000000002</v>
      </c>
      <c r="D84487" s="1">
        <v>1573.86042</v>
      </c>
      <c r="E84487" s="1">
        <v>2032.9913100000001</v>
      </c>
    </row>
    <row r="84488" spans="1:5">
      <c r="A84488" s="3">
        <v>45160</v>
      </c>
      <c r="B84488" s="1">
        <v>3</v>
      </c>
      <c r="C84488" s="1">
        <v>421.94821000000002</v>
      </c>
      <c r="D84488" s="1">
        <v>1445.21109</v>
      </c>
      <c r="E84488" s="1">
        <v>1867.1593</v>
      </c>
    </row>
    <row r="84489" spans="1:5">
      <c r="A84489" s="3">
        <v>45160</v>
      </c>
      <c r="B84489" s="1">
        <v>4</v>
      </c>
      <c r="C84489" s="1">
        <v>392.73347000000001</v>
      </c>
      <c r="D84489" s="1">
        <v>1342.7747999999999</v>
      </c>
      <c r="E84489" s="1">
        <v>1735.50827</v>
      </c>
    </row>
    <row r="84490" spans="1:5">
      <c r="A84490" s="3">
        <v>45160</v>
      </c>
      <c r="B84490" s="1">
        <v>5</v>
      </c>
      <c r="C84490" s="1">
        <v>373.07943</v>
      </c>
      <c r="D84490" s="1">
        <v>1275.70371</v>
      </c>
      <c r="E84490" s="1">
        <v>1648.78314</v>
      </c>
    </row>
    <row r="84491" spans="1:5">
      <c r="A84491" s="3">
        <v>45160</v>
      </c>
      <c r="B84491" s="1">
        <v>6</v>
      </c>
      <c r="C84491" s="1">
        <v>360.20855999999998</v>
      </c>
      <c r="D84491" s="1">
        <v>1230.3267499999999</v>
      </c>
      <c r="E84491" s="1">
        <v>1590.53531</v>
      </c>
    </row>
    <row r="84492" spans="1:5">
      <c r="A84492" s="3">
        <v>45160</v>
      </c>
      <c r="B84492" s="1">
        <v>7</v>
      </c>
      <c r="C84492" s="1">
        <v>360.90194000000002</v>
      </c>
      <c r="D84492" s="1">
        <v>1228.93679</v>
      </c>
      <c r="E84492" s="1">
        <v>1589.8387299999999</v>
      </c>
    </row>
    <row r="84493" spans="1:5">
      <c r="A84493" s="3">
        <v>45160</v>
      </c>
      <c r="B84493" s="1">
        <v>8</v>
      </c>
      <c r="C84493" s="1">
        <v>363.93517000000003</v>
      </c>
      <c r="D84493" s="1">
        <v>1239.11987</v>
      </c>
      <c r="E84493" s="1">
        <v>1603.05504</v>
      </c>
    </row>
    <row r="84494" spans="1:5">
      <c r="A84494" s="3">
        <v>45160</v>
      </c>
      <c r="B84494" s="1">
        <v>9</v>
      </c>
      <c r="C84494" s="1">
        <v>363.16613000000001</v>
      </c>
      <c r="D84494" s="1">
        <v>1230.9137499999999</v>
      </c>
      <c r="E84494" s="1">
        <v>1594.07988</v>
      </c>
    </row>
    <row r="84495" spans="1:5">
      <c r="A84495" s="3">
        <v>45160</v>
      </c>
      <c r="B84495" s="1">
        <v>10</v>
      </c>
      <c r="C84495" s="1">
        <v>377.92178000000001</v>
      </c>
      <c r="D84495" s="1">
        <v>1274.2636399999999</v>
      </c>
      <c r="E84495" s="1">
        <v>1652.18542</v>
      </c>
    </row>
    <row r="84496" spans="1:5">
      <c r="A84496" s="3">
        <v>45160</v>
      </c>
      <c r="B84496" s="1">
        <v>11</v>
      </c>
      <c r="C84496" s="1">
        <v>400.32035000000002</v>
      </c>
      <c r="D84496" s="1">
        <v>1350.42616</v>
      </c>
      <c r="E84496" s="1">
        <v>1750.7465099999999</v>
      </c>
    </row>
    <row r="84497" spans="1:5">
      <c r="A84497" s="3">
        <v>45160</v>
      </c>
      <c r="B84497" s="1">
        <v>12</v>
      </c>
      <c r="C84497" s="1">
        <v>419.24504999999999</v>
      </c>
      <c r="D84497" s="1">
        <v>1412.37291</v>
      </c>
      <c r="E84497" s="1">
        <v>1831.61796</v>
      </c>
    </row>
    <row r="84498" spans="1:5">
      <c r="A84498" s="3">
        <v>45160</v>
      </c>
      <c r="B84498" s="1">
        <v>13</v>
      </c>
      <c r="C84498" s="1">
        <v>449.48763000000002</v>
      </c>
      <c r="D84498" s="1">
        <v>1507.25317</v>
      </c>
      <c r="E84498" s="1">
        <v>1956.7408</v>
      </c>
    </row>
    <row r="84499" spans="1:5">
      <c r="A84499" s="3">
        <v>45160</v>
      </c>
      <c r="B84499" s="1">
        <v>14</v>
      </c>
      <c r="C84499" s="1">
        <v>467.60782</v>
      </c>
      <c r="D84499" s="1">
        <v>1565.1230599999999</v>
      </c>
      <c r="E84499" s="1">
        <v>2032.7308800000001</v>
      </c>
    </row>
    <row r="84500" spans="1:5">
      <c r="A84500" s="3">
        <v>45160</v>
      </c>
      <c r="B84500" s="1">
        <v>15</v>
      </c>
      <c r="C84500" s="1">
        <v>492.04745000000003</v>
      </c>
      <c r="D84500" s="1">
        <v>1647.06501</v>
      </c>
      <c r="E84500" s="1">
        <v>2139.1124599999998</v>
      </c>
    </row>
    <row r="84501" spans="1:5">
      <c r="A84501" s="3">
        <v>45160</v>
      </c>
      <c r="B84501" s="1">
        <v>16</v>
      </c>
      <c r="C84501" s="1">
        <v>532.29744000000005</v>
      </c>
      <c r="D84501" s="1">
        <v>1782.30528</v>
      </c>
      <c r="E84501" s="1">
        <v>2314.6027199999999</v>
      </c>
    </row>
    <row r="84502" spans="1:5">
      <c r="A84502" s="3">
        <v>45160</v>
      </c>
      <c r="B84502" s="1">
        <v>17</v>
      </c>
      <c r="C84502" s="1">
        <v>567.29214000000002</v>
      </c>
      <c r="D84502" s="1">
        <v>1897.22496</v>
      </c>
      <c r="E84502" s="1">
        <v>2464.5171</v>
      </c>
    </row>
    <row r="84503" spans="1:5">
      <c r="A84503" s="3">
        <v>45160</v>
      </c>
      <c r="B84503" s="1">
        <v>18</v>
      </c>
      <c r="C84503" s="1">
        <v>598.32342000000006</v>
      </c>
      <c r="D84503" s="1">
        <v>2013.65437</v>
      </c>
      <c r="E84503" s="1">
        <v>2611.9777899999999</v>
      </c>
    </row>
    <row r="84504" spans="1:5">
      <c r="A84504" s="3">
        <v>45160</v>
      </c>
      <c r="B84504" s="1">
        <v>19</v>
      </c>
      <c r="C84504" s="1">
        <v>592.55467999999996</v>
      </c>
      <c r="D84504" s="1">
        <v>2012.26477</v>
      </c>
      <c r="E84504" s="1">
        <v>2604.81945</v>
      </c>
    </row>
    <row r="84505" spans="1:5">
      <c r="A84505" s="3">
        <v>45160</v>
      </c>
      <c r="B84505" s="1">
        <v>20</v>
      </c>
      <c r="C84505" s="1">
        <v>550.93055000000004</v>
      </c>
      <c r="D84505" s="1">
        <v>1889.60619</v>
      </c>
      <c r="E84505" s="1">
        <v>2440.53674</v>
      </c>
    </row>
    <row r="84506" spans="1:5">
      <c r="A84506" s="3">
        <v>45160</v>
      </c>
      <c r="B84506" s="1">
        <v>21</v>
      </c>
      <c r="C84506" s="1">
        <v>529.86145999999997</v>
      </c>
      <c r="D84506" s="1">
        <v>1822.4446800000001</v>
      </c>
      <c r="E84506" s="1">
        <v>2352.3061400000001</v>
      </c>
    </row>
    <row r="84507" spans="1:5">
      <c r="A84507" s="3">
        <v>45160</v>
      </c>
      <c r="B84507" s="1">
        <v>22</v>
      </c>
      <c r="C84507" s="1">
        <v>498.58080000000001</v>
      </c>
      <c r="D84507" s="1">
        <v>1713.2719500000001</v>
      </c>
      <c r="E84507" s="1">
        <v>2211.85275</v>
      </c>
    </row>
    <row r="84508" spans="1:5">
      <c r="A84508" s="3">
        <v>45160</v>
      </c>
      <c r="B84508" s="1">
        <v>23</v>
      </c>
      <c r="C84508" s="1">
        <v>444.21222999999998</v>
      </c>
      <c r="D84508" s="1">
        <v>1529.3009300000001</v>
      </c>
      <c r="E84508" s="1">
        <v>1973.51316</v>
      </c>
    </row>
    <row r="84509" spans="1:5">
      <c r="A84509" s="3">
        <v>45160</v>
      </c>
      <c r="B84509" s="1">
        <v>24</v>
      </c>
      <c r="C84509" s="1">
        <v>389.91699999999997</v>
      </c>
      <c r="D84509" s="1">
        <v>1341.3346200000001</v>
      </c>
      <c r="E84509" s="1">
        <v>1731.25162</v>
      </c>
    </row>
    <row r="84510" spans="1:5">
      <c r="A84510" s="3">
        <v>45161</v>
      </c>
      <c r="B84510" s="1">
        <v>1</v>
      </c>
      <c r="C84510" s="1">
        <v>337.35228000000001</v>
      </c>
      <c r="D84510" s="1">
        <v>1163.6181999999999</v>
      </c>
      <c r="E84510" s="1">
        <v>1500.97048</v>
      </c>
    </row>
    <row r="84511" spans="1:5">
      <c r="A84511" s="3">
        <v>45161</v>
      </c>
      <c r="B84511" s="1">
        <v>2</v>
      </c>
      <c r="C84511" s="1">
        <v>302.93542000000002</v>
      </c>
      <c r="D84511" s="1">
        <v>1044.3733</v>
      </c>
      <c r="E84511" s="1">
        <v>1347.30872</v>
      </c>
    </row>
    <row r="84512" spans="1:5">
      <c r="A84512" s="3">
        <v>45161</v>
      </c>
      <c r="B84512" s="1">
        <v>3</v>
      </c>
      <c r="C84512" s="1">
        <v>277.84102000000001</v>
      </c>
      <c r="D84512" s="1">
        <v>954.02056000000005</v>
      </c>
      <c r="E84512" s="1">
        <v>1231.86158</v>
      </c>
    </row>
    <row r="84513" spans="1:5">
      <c r="A84513" s="3">
        <v>45161</v>
      </c>
      <c r="B84513" s="1">
        <v>4</v>
      </c>
      <c r="C84513" s="1">
        <v>262.15327000000002</v>
      </c>
      <c r="D84513" s="1">
        <v>896.54893000000004</v>
      </c>
      <c r="E84513" s="1">
        <v>1158.7021999999999</v>
      </c>
    </row>
    <row r="84514" spans="1:5">
      <c r="A84514" s="3">
        <v>45161</v>
      </c>
      <c r="B84514" s="1">
        <v>5</v>
      </c>
      <c r="C84514" s="1">
        <v>255.06201999999999</v>
      </c>
      <c r="D84514" s="1">
        <v>869.06521999999995</v>
      </c>
      <c r="E84514" s="1">
        <v>1124.12724</v>
      </c>
    </row>
    <row r="84515" spans="1:5">
      <c r="A84515" s="3">
        <v>45161</v>
      </c>
      <c r="B84515" s="1">
        <v>6</v>
      </c>
      <c r="C84515" s="1">
        <v>257.54311000000001</v>
      </c>
      <c r="D84515" s="1">
        <v>874.94401000000005</v>
      </c>
      <c r="E84515" s="1">
        <v>1132.48712</v>
      </c>
    </row>
    <row r="84516" spans="1:5">
      <c r="A84516" s="3">
        <v>45161</v>
      </c>
      <c r="B84516" s="1">
        <v>7</v>
      </c>
      <c r="C84516" s="1">
        <v>271.35001999999997</v>
      </c>
      <c r="D84516" s="1">
        <v>918.47209999999995</v>
      </c>
      <c r="E84516" s="1">
        <v>1189.82212</v>
      </c>
    </row>
    <row r="84517" spans="1:5">
      <c r="A84517" s="3">
        <v>45161</v>
      </c>
      <c r="B84517" s="1">
        <v>8</v>
      </c>
      <c r="C84517" s="1">
        <v>288.84334000000001</v>
      </c>
      <c r="D84517" s="1">
        <v>979.90552000000002</v>
      </c>
      <c r="E84517" s="1">
        <v>1268.7488599999999</v>
      </c>
    </row>
    <row r="84518" spans="1:5">
      <c r="A84518" s="3">
        <v>45161</v>
      </c>
      <c r="B84518" s="1">
        <v>9</v>
      </c>
      <c r="C84518" s="1">
        <v>297.76154000000002</v>
      </c>
      <c r="D84518" s="1">
        <v>1004.7874399999999</v>
      </c>
      <c r="E84518" s="1">
        <v>1302.54898</v>
      </c>
    </row>
    <row r="84519" spans="1:5">
      <c r="A84519" s="3">
        <v>45161</v>
      </c>
      <c r="B84519" s="1">
        <v>10</v>
      </c>
      <c r="C84519" s="1">
        <v>302.07199000000003</v>
      </c>
      <c r="D84519" s="1">
        <v>1014.12593</v>
      </c>
      <c r="E84519" s="1">
        <v>1316.1979200000001</v>
      </c>
    </row>
    <row r="84520" spans="1:5">
      <c r="A84520" s="3">
        <v>45161</v>
      </c>
      <c r="B84520" s="1">
        <v>11</v>
      </c>
      <c r="C84520" s="1">
        <v>306.31979999999999</v>
      </c>
      <c r="D84520" s="1">
        <v>1025.0555999999999</v>
      </c>
      <c r="E84520" s="1">
        <v>1331.3753999999999</v>
      </c>
    </row>
    <row r="84521" spans="1:5">
      <c r="A84521" s="3">
        <v>45161</v>
      </c>
      <c r="B84521" s="1">
        <v>12</v>
      </c>
      <c r="C84521" s="1">
        <v>320.10660000000001</v>
      </c>
      <c r="D84521" s="1">
        <v>1075.5942</v>
      </c>
      <c r="E84521" s="1">
        <v>1395.7008000000001</v>
      </c>
    </row>
    <row r="84522" spans="1:5">
      <c r="A84522" s="3">
        <v>45161</v>
      </c>
      <c r="B84522" s="1">
        <v>13</v>
      </c>
      <c r="C84522" s="1">
        <v>354.32868000000002</v>
      </c>
      <c r="D84522" s="1">
        <v>1190.3745100000001</v>
      </c>
      <c r="E84522" s="1">
        <v>1544.7031899999999</v>
      </c>
    </row>
    <row r="84523" spans="1:5">
      <c r="A84523" s="3">
        <v>45161</v>
      </c>
      <c r="B84523" s="1">
        <v>14</v>
      </c>
      <c r="C84523" s="1">
        <v>387.15318000000002</v>
      </c>
      <c r="D84523" s="1">
        <v>1306.36319</v>
      </c>
      <c r="E84523" s="1">
        <v>1693.5163700000001</v>
      </c>
    </row>
    <row r="84524" spans="1:5">
      <c r="A84524" s="3">
        <v>45161</v>
      </c>
      <c r="B84524" s="1">
        <v>15</v>
      </c>
      <c r="C84524" s="1">
        <v>421.7885</v>
      </c>
      <c r="D84524" s="1">
        <v>1421.2627399999999</v>
      </c>
      <c r="E84524" s="1">
        <v>1843.05124</v>
      </c>
    </row>
    <row r="84525" spans="1:5">
      <c r="A84525" s="3">
        <v>45161</v>
      </c>
      <c r="B84525" s="1">
        <v>16</v>
      </c>
      <c r="C84525" s="1">
        <v>441.46206000000001</v>
      </c>
      <c r="D84525" s="1">
        <v>1487.4854800000001</v>
      </c>
      <c r="E84525" s="1">
        <v>1928.9475399999999</v>
      </c>
    </row>
    <row r="84526" spans="1:5">
      <c r="A84526" s="3">
        <v>45161</v>
      </c>
      <c r="B84526" s="1">
        <v>17</v>
      </c>
      <c r="C84526" s="1">
        <v>462.49270000000001</v>
      </c>
      <c r="D84526" s="1">
        <v>1546.87401</v>
      </c>
      <c r="E84526" s="1">
        <v>2009.36671</v>
      </c>
    </row>
    <row r="84527" spans="1:5">
      <c r="A84527" s="3">
        <v>45161</v>
      </c>
      <c r="B84527" s="1">
        <v>18</v>
      </c>
      <c r="C84527" s="1">
        <v>487.67034000000001</v>
      </c>
      <c r="D84527" s="1">
        <v>1638.14249</v>
      </c>
      <c r="E84527" s="1">
        <v>2125.8128299999998</v>
      </c>
    </row>
    <row r="84528" spans="1:5">
      <c r="A84528" s="3">
        <v>45161</v>
      </c>
      <c r="B84528" s="1">
        <v>19</v>
      </c>
      <c r="C84528" s="1">
        <v>497.20432</v>
      </c>
      <c r="D84528" s="1">
        <v>1683.1047599999999</v>
      </c>
      <c r="E84528" s="1">
        <v>2180.30908</v>
      </c>
    </row>
    <row r="84529" spans="1:5">
      <c r="A84529" s="3">
        <v>45161</v>
      </c>
      <c r="B84529" s="1">
        <v>20</v>
      </c>
      <c r="C84529" s="1">
        <v>491.06299000000001</v>
      </c>
      <c r="D84529" s="1">
        <v>1682.2165500000001</v>
      </c>
      <c r="E84529" s="1">
        <v>2173.27954</v>
      </c>
    </row>
    <row r="84530" spans="1:5">
      <c r="A84530" s="3">
        <v>45161</v>
      </c>
      <c r="B84530" s="1">
        <v>21</v>
      </c>
      <c r="C84530" s="1">
        <v>497.52120000000002</v>
      </c>
      <c r="D84530" s="1">
        <v>1708.45144</v>
      </c>
      <c r="E84530" s="1">
        <v>2205.97264</v>
      </c>
    </row>
    <row r="84531" spans="1:5">
      <c r="A84531" s="3">
        <v>45161</v>
      </c>
      <c r="B84531" s="1">
        <v>22</v>
      </c>
      <c r="C84531" s="1">
        <v>478.32508000000001</v>
      </c>
      <c r="D84531" s="1">
        <v>1639.2623799999999</v>
      </c>
      <c r="E84531" s="1">
        <v>2117.5874600000002</v>
      </c>
    </row>
    <row r="84532" spans="1:5">
      <c r="A84532" s="3">
        <v>45161</v>
      </c>
      <c r="B84532" s="1">
        <v>23</v>
      </c>
      <c r="C84532" s="1">
        <v>440.14983000000001</v>
      </c>
      <c r="D84532" s="1">
        <v>1505.8425099999999</v>
      </c>
      <c r="E84532" s="1">
        <v>1945.99234</v>
      </c>
    </row>
    <row r="84533" spans="1:5">
      <c r="A84533" s="3">
        <v>45161</v>
      </c>
      <c r="B84533" s="1">
        <v>24</v>
      </c>
      <c r="C84533" s="1">
        <v>390.25227999999998</v>
      </c>
      <c r="D84533" s="1">
        <v>1334.3458900000001</v>
      </c>
      <c r="E84533" s="1">
        <v>1724.59817</v>
      </c>
    </row>
    <row r="84534" spans="1:5">
      <c r="A84534" s="3">
        <v>45162</v>
      </c>
      <c r="B84534" s="1">
        <v>1</v>
      </c>
      <c r="C84534" s="1">
        <v>350.01684</v>
      </c>
      <c r="D84534" s="1">
        <v>1199.6064100000001</v>
      </c>
      <c r="E84534" s="1">
        <v>1549.6232500000001</v>
      </c>
    </row>
    <row r="84535" spans="1:5">
      <c r="A84535" s="3">
        <v>45162</v>
      </c>
      <c r="B84535" s="1">
        <v>2</v>
      </c>
      <c r="C84535" s="1">
        <v>312.48993999999999</v>
      </c>
      <c r="D84535" s="1">
        <v>1073.98732</v>
      </c>
      <c r="E84535" s="1">
        <v>1386.4772599999999</v>
      </c>
    </row>
    <row r="84536" spans="1:5">
      <c r="A84536" s="3">
        <v>45162</v>
      </c>
      <c r="B84536" s="1">
        <v>3</v>
      </c>
      <c r="C84536" s="1">
        <v>292.95186999999999</v>
      </c>
      <c r="D84536" s="1">
        <v>1004.43924</v>
      </c>
      <c r="E84536" s="1">
        <v>1297.39111</v>
      </c>
    </row>
    <row r="84537" spans="1:5">
      <c r="A84537" s="3">
        <v>45162</v>
      </c>
      <c r="B84537" s="1">
        <v>4</v>
      </c>
      <c r="C84537" s="1">
        <v>279.58864999999997</v>
      </c>
      <c r="D84537" s="1">
        <v>956.11751000000004</v>
      </c>
      <c r="E84537" s="1">
        <v>1235.70616</v>
      </c>
    </row>
    <row r="84538" spans="1:5">
      <c r="A84538" s="3">
        <v>45162</v>
      </c>
      <c r="B84538" s="1">
        <v>5</v>
      </c>
      <c r="C84538" s="1">
        <v>274.53156000000001</v>
      </c>
      <c r="D84538" s="1">
        <v>938.69897000000003</v>
      </c>
      <c r="E84538" s="1">
        <v>1213.23053</v>
      </c>
    </row>
    <row r="84539" spans="1:5">
      <c r="A84539" s="3">
        <v>45162</v>
      </c>
      <c r="B84539" s="1">
        <v>6</v>
      </c>
      <c r="C84539" s="1">
        <v>279.06473</v>
      </c>
      <c r="D84539" s="1">
        <v>950.53454999999997</v>
      </c>
      <c r="E84539" s="1">
        <v>1229.5992799999999</v>
      </c>
    </row>
    <row r="84540" spans="1:5">
      <c r="A84540" s="3">
        <v>45162</v>
      </c>
      <c r="B84540" s="1">
        <v>7</v>
      </c>
      <c r="C84540" s="1">
        <v>294.03498999999999</v>
      </c>
      <c r="D84540" s="1">
        <v>998.53457000000003</v>
      </c>
      <c r="E84540" s="1">
        <v>1292.5695599999999</v>
      </c>
    </row>
    <row r="84541" spans="1:5">
      <c r="A84541" s="3">
        <v>45162</v>
      </c>
      <c r="B84541" s="1">
        <v>8</v>
      </c>
      <c r="C84541" s="1">
        <v>315.82612999999998</v>
      </c>
      <c r="D84541" s="1">
        <v>1070.33419</v>
      </c>
      <c r="E84541" s="1">
        <v>1386.16032</v>
      </c>
    </row>
    <row r="84542" spans="1:5">
      <c r="A84542" s="3">
        <v>45162</v>
      </c>
      <c r="B84542" s="1">
        <v>9</v>
      </c>
      <c r="C84542" s="1">
        <v>320.77721000000003</v>
      </c>
      <c r="D84542" s="1">
        <v>1078.94676</v>
      </c>
      <c r="E84542" s="1">
        <v>1399.72397</v>
      </c>
    </row>
    <row r="84543" spans="1:5">
      <c r="A84543" s="3">
        <v>45162</v>
      </c>
      <c r="B84543" s="1">
        <v>10</v>
      </c>
      <c r="C84543" s="1">
        <v>326.31121999999999</v>
      </c>
      <c r="D84543" s="1">
        <v>1087.11544</v>
      </c>
      <c r="E84543" s="1">
        <v>1413.4266600000001</v>
      </c>
    </row>
    <row r="84544" spans="1:5">
      <c r="A84544" s="3">
        <v>45162</v>
      </c>
      <c r="B84544" s="1">
        <v>11</v>
      </c>
      <c r="C84544" s="1">
        <v>329.76244000000003</v>
      </c>
      <c r="D84544" s="1">
        <v>1097.8240900000001</v>
      </c>
      <c r="E84544" s="1">
        <v>1427.58653</v>
      </c>
    </row>
    <row r="84545" spans="1:5">
      <c r="A84545" s="3">
        <v>45162</v>
      </c>
      <c r="B84545" s="1">
        <v>12</v>
      </c>
      <c r="C84545" s="1">
        <v>338.64058999999997</v>
      </c>
      <c r="D84545" s="1">
        <v>1128.8928100000001</v>
      </c>
      <c r="E84545" s="1">
        <v>1467.5334</v>
      </c>
    </row>
    <row r="84546" spans="1:5">
      <c r="A84546" s="3">
        <v>45162</v>
      </c>
      <c r="B84546" s="1">
        <v>13</v>
      </c>
      <c r="C84546" s="1">
        <v>345.44932999999997</v>
      </c>
      <c r="D84546" s="1">
        <v>1148.5821100000001</v>
      </c>
      <c r="E84546" s="1">
        <v>1494.03144</v>
      </c>
    </row>
    <row r="84547" spans="1:5">
      <c r="A84547" s="3">
        <v>45162</v>
      </c>
      <c r="B84547" s="1">
        <v>14</v>
      </c>
      <c r="C84547" s="1">
        <v>348.95368000000002</v>
      </c>
      <c r="D84547" s="1">
        <v>1160.1958</v>
      </c>
      <c r="E84547" s="1">
        <v>1509.14948</v>
      </c>
    </row>
    <row r="84548" spans="1:5">
      <c r="A84548" s="3">
        <v>45162</v>
      </c>
      <c r="B84548" s="1">
        <v>15</v>
      </c>
      <c r="C84548" s="1">
        <v>351.53357</v>
      </c>
      <c r="D84548" s="1">
        <v>1167.2663500000001</v>
      </c>
      <c r="E84548" s="1">
        <v>1518.7999199999999</v>
      </c>
    </row>
    <row r="84549" spans="1:5">
      <c r="A84549" s="3">
        <v>45162</v>
      </c>
      <c r="B84549" s="1">
        <v>16</v>
      </c>
      <c r="C84549" s="1">
        <v>358.40231999999997</v>
      </c>
      <c r="D84549" s="1">
        <v>1184.8136500000001</v>
      </c>
      <c r="E84549" s="1">
        <v>1543.21597</v>
      </c>
    </row>
    <row r="84550" spans="1:5">
      <c r="A84550" s="3">
        <v>45162</v>
      </c>
      <c r="B84550" s="1">
        <v>17</v>
      </c>
      <c r="C84550" s="1">
        <v>377.95323999999999</v>
      </c>
      <c r="D84550" s="1">
        <v>1245.49665</v>
      </c>
      <c r="E84550" s="1">
        <v>1623.4498900000001</v>
      </c>
    </row>
    <row r="84551" spans="1:5">
      <c r="A84551" s="3">
        <v>45162</v>
      </c>
      <c r="B84551" s="1">
        <v>18</v>
      </c>
      <c r="C84551" s="1">
        <v>407.83532000000002</v>
      </c>
      <c r="D84551" s="1">
        <v>1355.97254</v>
      </c>
      <c r="E84551" s="1">
        <v>1763.8078599999999</v>
      </c>
    </row>
    <row r="84552" spans="1:5">
      <c r="A84552" s="3">
        <v>45162</v>
      </c>
      <c r="B84552" s="1">
        <v>19</v>
      </c>
      <c r="C84552" s="1">
        <v>423.88706000000002</v>
      </c>
      <c r="D84552" s="1">
        <v>1425.18237</v>
      </c>
      <c r="E84552" s="1">
        <v>1849.06943</v>
      </c>
    </row>
    <row r="84553" spans="1:5">
      <c r="A84553" s="3">
        <v>45162</v>
      </c>
      <c r="B84553" s="1">
        <v>20</v>
      </c>
      <c r="C84553" s="1">
        <v>433.49988000000002</v>
      </c>
      <c r="D84553" s="1">
        <v>1472.6347800000001</v>
      </c>
      <c r="E84553" s="1">
        <v>1906.1346599999999</v>
      </c>
    </row>
    <row r="84554" spans="1:5">
      <c r="A84554" s="3">
        <v>45162</v>
      </c>
      <c r="B84554" s="1">
        <v>21</v>
      </c>
      <c r="C84554" s="1">
        <v>440.61558000000002</v>
      </c>
      <c r="D84554" s="1">
        <v>1504.0186200000001</v>
      </c>
      <c r="E84554" s="1">
        <v>1944.6342</v>
      </c>
    </row>
    <row r="84555" spans="1:5">
      <c r="A84555" s="3">
        <v>45162</v>
      </c>
      <c r="B84555" s="1">
        <v>22</v>
      </c>
      <c r="C84555" s="1">
        <v>432.25607000000002</v>
      </c>
      <c r="D84555" s="1">
        <v>1475.86644</v>
      </c>
      <c r="E84555" s="1">
        <v>1908.1225099999999</v>
      </c>
    </row>
    <row r="84556" spans="1:5">
      <c r="A84556" s="3">
        <v>45162</v>
      </c>
      <c r="B84556" s="1">
        <v>23</v>
      </c>
      <c r="C84556" s="1">
        <v>403.01440000000002</v>
      </c>
      <c r="D84556" s="1">
        <v>1376.9410499999999</v>
      </c>
      <c r="E84556" s="1">
        <v>1779.9554499999999</v>
      </c>
    </row>
    <row r="84557" spans="1:5">
      <c r="A84557" s="3">
        <v>45162</v>
      </c>
      <c r="B84557" s="1">
        <v>24</v>
      </c>
      <c r="C84557" s="1">
        <v>362.70263</v>
      </c>
      <c r="D84557" s="1">
        <v>1241.9744599999999</v>
      </c>
      <c r="E84557" s="1">
        <v>1604.6770899999999</v>
      </c>
    </row>
    <row r="84558" spans="1:5">
      <c r="A84558" s="3">
        <v>45163</v>
      </c>
      <c r="B84558" s="1">
        <v>1</v>
      </c>
      <c r="C84558" s="1">
        <v>328.78971999999999</v>
      </c>
      <c r="D84558" s="1">
        <v>1124.8819000000001</v>
      </c>
      <c r="E84558" s="1">
        <v>1453.6716200000001</v>
      </c>
    </row>
    <row r="84559" spans="1:5">
      <c r="A84559" s="3">
        <v>45163</v>
      </c>
      <c r="B84559" s="1">
        <v>2</v>
      </c>
      <c r="C84559" s="1">
        <v>300.65258</v>
      </c>
      <c r="D84559" s="1">
        <v>1028.12372</v>
      </c>
      <c r="E84559" s="1">
        <v>1328.7763</v>
      </c>
    </row>
    <row r="84560" spans="1:5">
      <c r="A84560" s="3">
        <v>45163</v>
      </c>
      <c r="B84560" s="1">
        <v>3</v>
      </c>
      <c r="C84560" s="1">
        <v>283.02465999999998</v>
      </c>
      <c r="D84560" s="1">
        <v>966.17929000000004</v>
      </c>
      <c r="E84560" s="1">
        <v>1249.2039500000001</v>
      </c>
    </row>
    <row r="84561" spans="1:5">
      <c r="A84561" s="3">
        <v>45163</v>
      </c>
      <c r="B84561" s="1">
        <v>4</v>
      </c>
      <c r="C84561" s="1">
        <v>277.07807000000003</v>
      </c>
      <c r="D84561" s="1">
        <v>944.90575000000001</v>
      </c>
      <c r="E84561" s="1">
        <v>1221.9838199999999</v>
      </c>
    </row>
    <row r="84562" spans="1:5">
      <c r="A84562" s="3">
        <v>45163</v>
      </c>
      <c r="B84562" s="1">
        <v>5</v>
      </c>
      <c r="C84562" s="1">
        <v>274.56272999999999</v>
      </c>
      <c r="D84562" s="1">
        <v>935.44241</v>
      </c>
      <c r="E84562" s="1">
        <v>1210.00514</v>
      </c>
    </row>
    <row r="84563" spans="1:5">
      <c r="A84563" s="3">
        <v>45163</v>
      </c>
      <c r="B84563" s="1">
        <v>6</v>
      </c>
      <c r="C84563" s="1">
        <v>280.42043000000001</v>
      </c>
      <c r="D84563" s="1">
        <v>952.64192000000003</v>
      </c>
      <c r="E84563" s="1">
        <v>1233.0623499999999</v>
      </c>
    </row>
    <row r="84564" spans="1:5">
      <c r="A84564" s="3">
        <v>45163</v>
      </c>
      <c r="B84564" s="1">
        <v>7</v>
      </c>
      <c r="C84564" s="1">
        <v>297.60590000000002</v>
      </c>
      <c r="D84564" s="1">
        <v>1005.4768299999999</v>
      </c>
      <c r="E84564" s="1">
        <v>1303.0827300000001</v>
      </c>
    </row>
    <row r="84565" spans="1:5">
      <c r="A84565" s="3">
        <v>45163</v>
      </c>
      <c r="B84565" s="1">
        <v>8</v>
      </c>
      <c r="C84565" s="1">
        <v>316.78555</v>
      </c>
      <c r="D84565" s="1">
        <v>1071.3465699999999</v>
      </c>
      <c r="E84565" s="1">
        <v>1388.13212</v>
      </c>
    </row>
    <row r="84566" spans="1:5">
      <c r="A84566" s="3">
        <v>45163</v>
      </c>
      <c r="B84566" s="1">
        <v>9</v>
      </c>
      <c r="C84566" s="1">
        <v>338.83539999999999</v>
      </c>
      <c r="D84566" s="1">
        <v>1141.1931500000001</v>
      </c>
      <c r="E84566" s="1">
        <v>1480.02855</v>
      </c>
    </row>
    <row r="84567" spans="1:5">
      <c r="A84567" s="3">
        <v>45163</v>
      </c>
      <c r="B84567" s="1">
        <v>10</v>
      </c>
      <c r="C84567" s="1">
        <v>357.92669999999998</v>
      </c>
      <c r="D84567" s="1">
        <v>1197.7548999999999</v>
      </c>
      <c r="E84567" s="1">
        <v>1555.6815999999999</v>
      </c>
    </row>
    <row r="84568" spans="1:5">
      <c r="A84568" s="3">
        <v>45163</v>
      </c>
      <c r="B84568" s="1">
        <v>11</v>
      </c>
      <c r="C84568" s="1">
        <v>372.80043999999998</v>
      </c>
      <c r="D84568" s="1">
        <v>1250.2822900000001</v>
      </c>
      <c r="E84568" s="1">
        <v>1623.0827300000001</v>
      </c>
    </row>
    <row r="84569" spans="1:5">
      <c r="A84569" s="3">
        <v>45163</v>
      </c>
      <c r="B84569" s="1">
        <v>12</v>
      </c>
      <c r="C84569" s="1">
        <v>404.03323</v>
      </c>
      <c r="D84569" s="1">
        <v>1359.0272199999999</v>
      </c>
      <c r="E84569" s="1">
        <v>1763.0604499999999</v>
      </c>
    </row>
    <row r="84570" spans="1:5">
      <c r="A84570" s="3">
        <v>45163</v>
      </c>
      <c r="B84570" s="1">
        <v>13</v>
      </c>
      <c r="C84570" s="1">
        <v>437.56198999999998</v>
      </c>
      <c r="D84570" s="1">
        <v>1468.38123</v>
      </c>
      <c r="E84570" s="1">
        <v>1905.9432200000001</v>
      </c>
    </row>
    <row r="84571" spans="1:5">
      <c r="A84571" s="3">
        <v>45163</v>
      </c>
      <c r="B84571" s="1">
        <v>14</v>
      </c>
      <c r="C84571" s="1">
        <v>468.154</v>
      </c>
      <c r="D84571" s="1">
        <v>1576.1641099999999</v>
      </c>
      <c r="E84571" s="1">
        <v>2044.3181099999999</v>
      </c>
    </row>
    <row r="84572" spans="1:5">
      <c r="A84572" s="3">
        <v>45163</v>
      </c>
      <c r="B84572" s="1">
        <v>15</v>
      </c>
      <c r="C84572" s="1">
        <v>510.68356999999997</v>
      </c>
      <c r="D84572" s="1">
        <v>1713.1508799999999</v>
      </c>
      <c r="E84572" s="1">
        <v>2223.8344499999998</v>
      </c>
    </row>
    <row r="84573" spans="1:5">
      <c r="A84573" s="3">
        <v>45163</v>
      </c>
      <c r="B84573" s="1">
        <v>16</v>
      </c>
      <c r="C84573" s="1">
        <v>556.69345999999996</v>
      </c>
      <c r="D84573" s="1">
        <v>1866.72946</v>
      </c>
      <c r="E84573" s="1">
        <v>2423.42292</v>
      </c>
    </row>
    <row r="84574" spans="1:5">
      <c r="A84574" s="3">
        <v>45163</v>
      </c>
      <c r="B84574" s="1">
        <v>17</v>
      </c>
      <c r="C84574" s="1">
        <v>609.90563999999995</v>
      </c>
      <c r="D84574" s="1">
        <v>2036.6777400000001</v>
      </c>
      <c r="E84574" s="1">
        <v>2646.58338</v>
      </c>
    </row>
    <row r="84575" spans="1:5">
      <c r="A84575" s="3">
        <v>45163</v>
      </c>
      <c r="B84575" s="1">
        <v>18</v>
      </c>
      <c r="C84575" s="1">
        <v>648.03216999999995</v>
      </c>
      <c r="D84575" s="1">
        <v>2171.49433</v>
      </c>
      <c r="E84575" s="1">
        <v>2819.5264999999999</v>
      </c>
    </row>
    <row r="84576" spans="1:5">
      <c r="A84576" s="3">
        <v>45163</v>
      </c>
      <c r="B84576" s="1">
        <v>19</v>
      </c>
      <c r="C84576" s="1">
        <v>656.06982000000005</v>
      </c>
      <c r="D84576" s="1">
        <v>2207.3335000000002</v>
      </c>
      <c r="E84576" s="1">
        <v>2863.4033199999999</v>
      </c>
    </row>
    <row r="84577" spans="1:5">
      <c r="A84577" s="3">
        <v>45163</v>
      </c>
      <c r="B84577" s="1">
        <v>20</v>
      </c>
      <c r="C84577" s="1">
        <v>630.25620000000004</v>
      </c>
      <c r="D84577" s="1">
        <v>2129.4469399999998</v>
      </c>
      <c r="E84577" s="1">
        <v>2759.7031400000001</v>
      </c>
    </row>
    <row r="84578" spans="1:5">
      <c r="A84578" s="3">
        <v>45163</v>
      </c>
      <c r="B84578" s="1">
        <v>21</v>
      </c>
      <c r="C84578" s="1">
        <v>610.59896000000003</v>
      </c>
      <c r="D84578" s="1">
        <v>2070.93959</v>
      </c>
      <c r="E84578" s="1">
        <v>2681.5385500000002</v>
      </c>
    </row>
    <row r="84579" spans="1:5">
      <c r="A84579" s="3">
        <v>45163</v>
      </c>
      <c r="B84579" s="1">
        <v>22</v>
      </c>
      <c r="C84579" s="1">
        <v>585.60592999999994</v>
      </c>
      <c r="D84579" s="1">
        <v>1986.8098299999999</v>
      </c>
      <c r="E84579" s="1">
        <v>2572.4157599999999</v>
      </c>
    </row>
    <row r="84580" spans="1:5">
      <c r="A84580" s="3">
        <v>45163</v>
      </c>
      <c r="B84580" s="1">
        <v>23</v>
      </c>
      <c r="C84580" s="1">
        <v>545.09328000000005</v>
      </c>
      <c r="D84580" s="1">
        <v>1852.4834800000001</v>
      </c>
      <c r="E84580" s="1">
        <v>2397.5767599999999</v>
      </c>
    </row>
    <row r="84581" spans="1:5">
      <c r="A84581" s="3">
        <v>45163</v>
      </c>
      <c r="B84581" s="1">
        <v>24</v>
      </c>
      <c r="C84581" s="1">
        <v>496.27605</v>
      </c>
      <c r="D84581" s="1">
        <v>1688.88708</v>
      </c>
      <c r="E84581" s="1">
        <v>2185.1631299999999</v>
      </c>
    </row>
    <row r="84582" spans="1:5">
      <c r="A84582" s="3">
        <v>45164</v>
      </c>
      <c r="B84582" s="1">
        <v>1</v>
      </c>
      <c r="C84582" s="1">
        <v>447.63835999999998</v>
      </c>
      <c r="D84582" s="1">
        <v>1536.0074199999999</v>
      </c>
      <c r="E84582" s="1">
        <v>1983.6457800000001</v>
      </c>
    </row>
    <row r="84583" spans="1:5">
      <c r="A84583" s="3">
        <v>45164</v>
      </c>
      <c r="B84583" s="1">
        <v>2</v>
      </c>
      <c r="C84583" s="1">
        <v>406.82857999999999</v>
      </c>
      <c r="D84583" s="1">
        <v>1396.8588099999999</v>
      </c>
      <c r="E84583" s="1">
        <v>1803.6873900000001</v>
      </c>
    </row>
    <row r="84584" spans="1:5">
      <c r="A84584" s="3">
        <v>45164</v>
      </c>
      <c r="B84584" s="1">
        <v>3</v>
      </c>
      <c r="C84584" s="1">
        <v>376.15960999999999</v>
      </c>
      <c r="D84584" s="1">
        <v>1292.3976500000001</v>
      </c>
      <c r="E84584" s="1">
        <v>1668.55726</v>
      </c>
    </row>
    <row r="84585" spans="1:5">
      <c r="A84585" s="3">
        <v>45164</v>
      </c>
      <c r="B84585" s="1">
        <v>4</v>
      </c>
      <c r="C84585" s="1">
        <v>355.89373999999998</v>
      </c>
      <c r="D84585" s="1">
        <v>1220.12373</v>
      </c>
      <c r="E84585" s="1">
        <v>1576.01747</v>
      </c>
    </row>
    <row r="84586" spans="1:5">
      <c r="A84586" s="3">
        <v>45164</v>
      </c>
      <c r="B84586" s="1">
        <v>5</v>
      </c>
      <c r="C84586" s="1">
        <v>339.25968999999998</v>
      </c>
      <c r="D84586" s="1">
        <v>1162.21711</v>
      </c>
      <c r="E84586" s="1">
        <v>1501.4767999999999</v>
      </c>
    </row>
    <row r="84587" spans="1:5">
      <c r="A84587" s="3">
        <v>45164</v>
      </c>
      <c r="B84587" s="1">
        <v>6</v>
      </c>
      <c r="C84587" s="1">
        <v>332.06902000000002</v>
      </c>
      <c r="D84587" s="1">
        <v>1137.47201</v>
      </c>
      <c r="E84587" s="1">
        <v>1469.5410300000001</v>
      </c>
    </row>
    <row r="84588" spans="1:5">
      <c r="A84588" s="3">
        <v>45164</v>
      </c>
      <c r="B84588" s="1">
        <v>7</v>
      </c>
      <c r="C84588" s="1">
        <v>335.71926999999999</v>
      </c>
      <c r="D84588" s="1">
        <v>1142.29268</v>
      </c>
      <c r="E84588" s="1">
        <v>1478.0119500000001</v>
      </c>
    </row>
    <row r="84589" spans="1:5">
      <c r="A84589" s="3">
        <v>45164</v>
      </c>
      <c r="B84589" s="1">
        <v>8</v>
      </c>
      <c r="C84589" s="1">
        <v>354.58742999999998</v>
      </c>
      <c r="D84589" s="1">
        <v>1207.6764000000001</v>
      </c>
      <c r="E84589" s="1">
        <v>1562.2638300000001</v>
      </c>
    </row>
    <row r="84590" spans="1:5">
      <c r="A84590" s="3">
        <v>45164</v>
      </c>
      <c r="B84590" s="1">
        <v>9</v>
      </c>
      <c r="C84590" s="1">
        <v>403.86196000000001</v>
      </c>
      <c r="D84590" s="1">
        <v>1380.0519999999999</v>
      </c>
      <c r="E84590" s="1">
        <v>1783.9139600000001</v>
      </c>
    </row>
    <row r="84591" spans="1:5">
      <c r="A84591" s="3">
        <v>45164</v>
      </c>
      <c r="B84591" s="1">
        <v>10</v>
      </c>
      <c r="C84591" s="1">
        <v>457.43639000000002</v>
      </c>
      <c r="D84591" s="1">
        <v>1559.28703</v>
      </c>
      <c r="E84591" s="1">
        <v>2016.72342</v>
      </c>
    </row>
    <row r="84592" spans="1:5">
      <c r="A84592" s="3">
        <v>45164</v>
      </c>
      <c r="B84592" s="1">
        <v>11</v>
      </c>
      <c r="C84592" s="1">
        <v>515.56971999999996</v>
      </c>
      <c r="D84592" s="1">
        <v>1751.59617</v>
      </c>
      <c r="E84592" s="1">
        <v>2267.1658900000002</v>
      </c>
    </row>
    <row r="84593" spans="1:5">
      <c r="A84593" s="3">
        <v>45164</v>
      </c>
      <c r="B84593" s="1">
        <v>12</v>
      </c>
      <c r="C84593" s="1">
        <v>580.93317999999999</v>
      </c>
      <c r="D84593" s="1">
        <v>1968.3823600000001</v>
      </c>
      <c r="E84593" s="1">
        <v>2549.3155400000001</v>
      </c>
    </row>
    <row r="84594" spans="1:5">
      <c r="A84594" s="3">
        <v>45164</v>
      </c>
      <c r="B84594" s="1">
        <v>13</v>
      </c>
      <c r="C84594" s="1">
        <v>629.05775000000006</v>
      </c>
      <c r="D84594" s="1">
        <v>2127.6003099999998</v>
      </c>
      <c r="E84594" s="1">
        <v>2756.6580600000002</v>
      </c>
    </row>
    <row r="84595" spans="1:5">
      <c r="A84595" s="3">
        <v>45164</v>
      </c>
      <c r="B84595" s="1">
        <v>14</v>
      </c>
      <c r="C84595" s="1">
        <v>645.68496000000005</v>
      </c>
      <c r="D84595" s="1">
        <v>2180.1042600000001</v>
      </c>
      <c r="E84595" s="1">
        <v>2825.7892200000001</v>
      </c>
    </row>
    <row r="84596" spans="1:5">
      <c r="A84596" s="3">
        <v>45164</v>
      </c>
      <c r="B84596" s="1">
        <v>15</v>
      </c>
      <c r="C84596" s="1">
        <v>672.15936999999997</v>
      </c>
      <c r="D84596" s="1">
        <v>2258.37345</v>
      </c>
      <c r="E84596" s="1">
        <v>2930.5328199999999</v>
      </c>
    </row>
    <row r="84597" spans="1:5">
      <c r="A84597" s="3">
        <v>45164</v>
      </c>
      <c r="B84597" s="1">
        <v>16</v>
      </c>
      <c r="C84597" s="1">
        <v>696.30978000000005</v>
      </c>
      <c r="D84597" s="1">
        <v>2332.5291099999999</v>
      </c>
      <c r="E84597" s="1">
        <v>3028.83889</v>
      </c>
    </row>
    <row r="84598" spans="1:5">
      <c r="A84598" s="3">
        <v>45164</v>
      </c>
      <c r="B84598" s="1">
        <v>17</v>
      </c>
      <c r="C84598" s="1">
        <v>723.19718999999998</v>
      </c>
      <c r="D84598" s="1">
        <v>2416.6474899999998</v>
      </c>
      <c r="E84598" s="1">
        <v>3139.8446800000002</v>
      </c>
    </row>
    <row r="84599" spans="1:5">
      <c r="A84599" s="3">
        <v>45164</v>
      </c>
      <c r="B84599" s="1">
        <v>18</v>
      </c>
      <c r="C84599" s="1">
        <v>731.52237000000002</v>
      </c>
      <c r="D84599" s="1">
        <v>2447.7549800000002</v>
      </c>
      <c r="E84599" s="1">
        <v>3179.2773499999998</v>
      </c>
    </row>
    <row r="84600" spans="1:5">
      <c r="A84600" s="3">
        <v>45164</v>
      </c>
      <c r="B84600" s="1">
        <v>19</v>
      </c>
      <c r="C84600" s="1">
        <v>710.99848999999995</v>
      </c>
      <c r="D84600" s="1">
        <v>2387.3619800000001</v>
      </c>
      <c r="E84600" s="1">
        <v>3098.3604700000001</v>
      </c>
    </row>
    <row r="84601" spans="1:5">
      <c r="A84601" s="3">
        <v>45164</v>
      </c>
      <c r="B84601" s="1">
        <v>20</v>
      </c>
      <c r="C84601" s="1">
        <v>658.68493999999998</v>
      </c>
      <c r="D84601" s="1">
        <v>2226.3840399999999</v>
      </c>
      <c r="E84601" s="1">
        <v>2885.06898</v>
      </c>
    </row>
    <row r="84602" spans="1:5">
      <c r="A84602" s="3">
        <v>45164</v>
      </c>
      <c r="B84602" s="1">
        <v>21</v>
      </c>
      <c r="C84602" s="1">
        <v>623.74044000000004</v>
      </c>
      <c r="D84602" s="1">
        <v>2117.24152</v>
      </c>
      <c r="E84602" s="1">
        <v>2740.9819600000001</v>
      </c>
    </row>
    <row r="84603" spans="1:5">
      <c r="A84603" s="3">
        <v>45164</v>
      </c>
      <c r="B84603" s="1">
        <v>22</v>
      </c>
      <c r="C84603" s="1">
        <v>587.05074000000002</v>
      </c>
      <c r="D84603" s="1">
        <v>1994.1652899999999</v>
      </c>
      <c r="E84603" s="1">
        <v>2581.21603</v>
      </c>
    </row>
    <row r="84604" spans="1:5">
      <c r="A84604" s="3">
        <v>45164</v>
      </c>
      <c r="B84604" s="1">
        <v>23</v>
      </c>
      <c r="C84604" s="1">
        <v>542.32231000000002</v>
      </c>
      <c r="D84604" s="1">
        <v>1846.6961200000001</v>
      </c>
      <c r="E84604" s="1">
        <v>2389.0184300000001</v>
      </c>
    </row>
    <row r="84605" spans="1:5">
      <c r="A84605" s="3">
        <v>45164</v>
      </c>
      <c r="B84605" s="1">
        <v>24</v>
      </c>
      <c r="C84605" s="1">
        <v>487.17926</v>
      </c>
      <c r="D84605" s="1">
        <v>1664.3839</v>
      </c>
      <c r="E84605" s="1">
        <v>2151.5631600000002</v>
      </c>
    </row>
    <row r="84606" spans="1:5">
      <c r="A84606" s="3">
        <v>45165</v>
      </c>
      <c r="B84606" s="1">
        <v>1</v>
      </c>
      <c r="C84606" s="1">
        <v>435.38461999999998</v>
      </c>
      <c r="D84606" s="1">
        <v>1496.3417899999999</v>
      </c>
      <c r="E84606" s="1">
        <v>1931.72641</v>
      </c>
    </row>
    <row r="84607" spans="1:5">
      <c r="A84607" s="3">
        <v>45165</v>
      </c>
      <c r="B84607" s="1">
        <v>2</v>
      </c>
      <c r="C84607" s="1">
        <v>386.66608000000002</v>
      </c>
      <c r="D84607" s="1">
        <v>1332.88202</v>
      </c>
      <c r="E84607" s="1">
        <v>1719.5481</v>
      </c>
    </row>
    <row r="84608" spans="1:5">
      <c r="A84608" s="3">
        <v>45165</v>
      </c>
      <c r="B84608" s="1">
        <v>3</v>
      </c>
      <c r="C84608" s="1">
        <v>357.40487999999999</v>
      </c>
      <c r="D84608" s="1">
        <v>1233.8273300000001</v>
      </c>
      <c r="E84608" s="1">
        <v>1591.2322099999999</v>
      </c>
    </row>
    <row r="84609" spans="1:5">
      <c r="A84609" s="3">
        <v>45165</v>
      </c>
      <c r="B84609" s="1">
        <v>4</v>
      </c>
      <c r="C84609" s="1">
        <v>330.06871999999998</v>
      </c>
      <c r="D84609" s="1">
        <v>1138.11877</v>
      </c>
      <c r="E84609" s="1">
        <v>1468.18749</v>
      </c>
    </row>
    <row r="84610" spans="1:5">
      <c r="A84610" s="3">
        <v>45165</v>
      </c>
      <c r="B84610" s="1">
        <v>5</v>
      </c>
      <c r="C84610" s="1">
        <v>313.80506000000003</v>
      </c>
      <c r="D84610" s="1">
        <v>1078.72027</v>
      </c>
      <c r="E84610" s="1">
        <v>1392.5253299999999</v>
      </c>
    </row>
    <row r="84611" spans="1:5">
      <c r="A84611" s="3">
        <v>45165</v>
      </c>
      <c r="B84611" s="1">
        <v>6</v>
      </c>
      <c r="C84611" s="1">
        <v>305.17275999999998</v>
      </c>
      <c r="D84611" s="1">
        <v>1047.3115499999999</v>
      </c>
      <c r="E84611" s="1">
        <v>1352.4843100000001</v>
      </c>
    </row>
    <row r="84612" spans="1:5">
      <c r="A84612" s="3">
        <v>45165</v>
      </c>
      <c r="B84612" s="1">
        <v>7</v>
      </c>
      <c r="C84612" s="1">
        <v>302.53994999999998</v>
      </c>
      <c r="D84612" s="1">
        <v>1031.10942</v>
      </c>
      <c r="E84612" s="1">
        <v>1333.6493700000001</v>
      </c>
    </row>
    <row r="84613" spans="1:5">
      <c r="A84613" s="3">
        <v>45165</v>
      </c>
      <c r="B84613" s="1">
        <v>8</v>
      </c>
      <c r="C84613" s="1">
        <v>325.48750999999999</v>
      </c>
      <c r="D84613" s="1">
        <v>1107.9376400000001</v>
      </c>
      <c r="E84613" s="1">
        <v>1433.42515</v>
      </c>
    </row>
    <row r="84614" spans="1:5">
      <c r="A84614" s="3">
        <v>45165</v>
      </c>
      <c r="B84614" s="1">
        <v>9</v>
      </c>
      <c r="C84614" s="1">
        <v>372.52258999999998</v>
      </c>
      <c r="D84614" s="1">
        <v>1272.3273899999999</v>
      </c>
      <c r="E84614" s="1">
        <v>1644.84998</v>
      </c>
    </row>
    <row r="84615" spans="1:5">
      <c r="A84615" s="3">
        <v>45165</v>
      </c>
      <c r="B84615" s="1">
        <v>10</v>
      </c>
      <c r="C84615" s="1">
        <v>431.76168999999999</v>
      </c>
      <c r="D84615" s="1">
        <v>1479.8863200000001</v>
      </c>
      <c r="E84615" s="1">
        <v>1911.6480100000001</v>
      </c>
    </row>
    <row r="84616" spans="1:5">
      <c r="A84616" s="3">
        <v>45165</v>
      </c>
      <c r="B84616" s="1">
        <v>11</v>
      </c>
      <c r="C84616" s="1">
        <v>475.93905999999998</v>
      </c>
      <c r="D84616" s="1">
        <v>1635.2992099999999</v>
      </c>
      <c r="E84616" s="1">
        <v>2111.2382699999998</v>
      </c>
    </row>
    <row r="84617" spans="1:5">
      <c r="A84617" s="3">
        <v>45165</v>
      </c>
      <c r="B84617" s="1">
        <v>12</v>
      </c>
      <c r="C84617" s="1">
        <v>526.18267000000003</v>
      </c>
      <c r="D84617" s="1">
        <v>1801.1555499999999</v>
      </c>
      <c r="E84617" s="1">
        <v>2327.3382200000001</v>
      </c>
    </row>
    <row r="84618" spans="1:5">
      <c r="A84618" s="3">
        <v>45165</v>
      </c>
      <c r="B84618" s="1">
        <v>13</v>
      </c>
      <c r="C84618" s="1">
        <v>571.58704</v>
      </c>
      <c r="D84618" s="1">
        <v>1946.7371700000001</v>
      </c>
      <c r="E84618" s="1">
        <v>2518.3242100000002</v>
      </c>
    </row>
    <row r="84619" spans="1:5">
      <c r="A84619" s="3">
        <v>45165</v>
      </c>
      <c r="B84619" s="1">
        <v>14</v>
      </c>
      <c r="C84619" s="1">
        <v>620.51153999999997</v>
      </c>
      <c r="D84619" s="1">
        <v>2104.80035</v>
      </c>
      <c r="E84619" s="1">
        <v>2725.3118899999999</v>
      </c>
    </row>
    <row r="84620" spans="1:5">
      <c r="A84620" s="3">
        <v>45165</v>
      </c>
      <c r="B84620" s="1">
        <v>15</v>
      </c>
      <c r="C84620" s="1">
        <v>662.22869000000003</v>
      </c>
      <c r="D84620" s="1">
        <v>2240.4266299999999</v>
      </c>
      <c r="E84620" s="1">
        <v>2902.6553199999998</v>
      </c>
    </row>
    <row r="84621" spans="1:5">
      <c r="A84621" s="3">
        <v>45165</v>
      </c>
      <c r="B84621" s="1">
        <v>16</v>
      </c>
      <c r="C84621" s="1">
        <v>689.35821999999996</v>
      </c>
      <c r="D84621" s="1">
        <v>2322.3632200000002</v>
      </c>
      <c r="E84621" s="1">
        <v>3011.7214399999998</v>
      </c>
    </row>
    <row r="84622" spans="1:5">
      <c r="A84622" s="3">
        <v>45165</v>
      </c>
      <c r="B84622" s="1">
        <v>17</v>
      </c>
      <c r="C84622" s="1">
        <v>710.47488999999996</v>
      </c>
      <c r="D84622" s="1">
        <v>2394.2351600000002</v>
      </c>
      <c r="E84622" s="1">
        <v>3104.7100500000001</v>
      </c>
    </row>
    <row r="84623" spans="1:5">
      <c r="A84623" s="3">
        <v>45165</v>
      </c>
      <c r="B84623" s="1">
        <v>18</v>
      </c>
      <c r="C84623" s="1">
        <v>728.53759000000002</v>
      </c>
      <c r="D84623" s="1">
        <v>2451.9782</v>
      </c>
      <c r="E84623" s="1">
        <v>3180.5157899999999</v>
      </c>
    </row>
    <row r="84624" spans="1:5">
      <c r="A84624" s="3">
        <v>45165</v>
      </c>
      <c r="B84624" s="1">
        <v>19</v>
      </c>
      <c r="C84624" s="1">
        <v>717.75108999999998</v>
      </c>
      <c r="D84624" s="1">
        <v>2425.9453899999999</v>
      </c>
      <c r="E84624" s="1">
        <v>3143.6964800000001</v>
      </c>
    </row>
    <row r="84625" spans="1:5">
      <c r="A84625" s="3">
        <v>45165</v>
      </c>
      <c r="B84625" s="1">
        <v>20</v>
      </c>
      <c r="C84625" s="1">
        <v>684.08761000000004</v>
      </c>
      <c r="D84625" s="1">
        <v>2324.6217900000001</v>
      </c>
      <c r="E84625" s="1">
        <v>3008.7094000000002</v>
      </c>
    </row>
    <row r="84626" spans="1:5">
      <c r="A84626" s="3">
        <v>45165</v>
      </c>
      <c r="B84626" s="1">
        <v>21</v>
      </c>
      <c r="C84626" s="1">
        <v>664.75861999999995</v>
      </c>
      <c r="D84626" s="1">
        <v>2270.48585</v>
      </c>
      <c r="E84626" s="1">
        <v>2935.2444700000001</v>
      </c>
    </row>
    <row r="84627" spans="1:5">
      <c r="A84627" s="3">
        <v>45165</v>
      </c>
      <c r="B84627" s="1">
        <v>22</v>
      </c>
      <c r="C84627" s="1">
        <v>624.37834999999995</v>
      </c>
      <c r="D84627" s="1">
        <v>2131.4086000000002</v>
      </c>
      <c r="E84627" s="1">
        <v>2755.7869500000002</v>
      </c>
    </row>
    <row r="84628" spans="1:5">
      <c r="A84628" s="3">
        <v>45165</v>
      </c>
      <c r="B84628" s="1">
        <v>23</v>
      </c>
      <c r="C84628" s="1">
        <v>564.61063999999999</v>
      </c>
      <c r="D84628" s="1">
        <v>1928.78989</v>
      </c>
      <c r="E84628" s="1">
        <v>2493.4005299999999</v>
      </c>
    </row>
    <row r="84629" spans="1:5">
      <c r="A84629" s="3">
        <v>45165</v>
      </c>
      <c r="B84629" s="1">
        <v>24</v>
      </c>
      <c r="C84629" s="1">
        <v>500.71230000000003</v>
      </c>
      <c r="D84629" s="1">
        <v>1711.6575499999999</v>
      </c>
      <c r="E84629" s="1">
        <v>2212.36985</v>
      </c>
    </row>
    <row r="84630" spans="1:5">
      <c r="A84630" s="3">
        <v>45166</v>
      </c>
      <c r="B84630" s="1">
        <v>1</v>
      </c>
      <c r="C84630" s="1">
        <v>438.33085</v>
      </c>
      <c r="D84630" s="1">
        <v>1500.77559</v>
      </c>
      <c r="E84630" s="1">
        <v>1939.10644</v>
      </c>
    </row>
    <row r="84631" spans="1:5">
      <c r="A84631" s="3">
        <v>45166</v>
      </c>
      <c r="B84631" s="1">
        <v>2</v>
      </c>
      <c r="C84631" s="1">
        <v>393.52998000000002</v>
      </c>
      <c r="D84631" s="1">
        <v>1352.6962799999999</v>
      </c>
      <c r="E84631" s="1">
        <v>1746.2262599999999</v>
      </c>
    </row>
    <row r="84632" spans="1:5">
      <c r="A84632" s="3">
        <v>45166</v>
      </c>
      <c r="B84632" s="1">
        <v>3</v>
      </c>
      <c r="C84632" s="1">
        <v>365.67662999999999</v>
      </c>
      <c r="D84632" s="1">
        <v>1255.5331699999999</v>
      </c>
      <c r="E84632" s="1">
        <v>1621.2098000000001</v>
      </c>
    </row>
    <row r="84633" spans="1:5">
      <c r="A84633" s="3">
        <v>45166</v>
      </c>
      <c r="B84633" s="1">
        <v>4</v>
      </c>
      <c r="C84633" s="1">
        <v>346.27415000000002</v>
      </c>
      <c r="D84633" s="1">
        <v>1188.02872</v>
      </c>
      <c r="E84633" s="1">
        <v>1534.30287</v>
      </c>
    </row>
    <row r="84634" spans="1:5">
      <c r="A84634" s="3">
        <v>45166</v>
      </c>
      <c r="B84634" s="1">
        <v>5</v>
      </c>
      <c r="C84634" s="1">
        <v>330.38380000000001</v>
      </c>
      <c r="D84634" s="1">
        <v>1130.5877599999999</v>
      </c>
      <c r="E84634" s="1">
        <v>1460.97156</v>
      </c>
    </row>
    <row r="84635" spans="1:5">
      <c r="A84635" s="3">
        <v>45166</v>
      </c>
      <c r="B84635" s="1">
        <v>6</v>
      </c>
      <c r="C84635" s="1">
        <v>328.89503999999999</v>
      </c>
      <c r="D84635" s="1">
        <v>1123.9867999999999</v>
      </c>
      <c r="E84635" s="1">
        <v>1452.88184</v>
      </c>
    </row>
    <row r="84636" spans="1:5">
      <c r="A84636" s="3">
        <v>45166</v>
      </c>
      <c r="B84636" s="1">
        <v>7</v>
      </c>
      <c r="C84636" s="1">
        <v>343.23408000000001</v>
      </c>
      <c r="D84636" s="1">
        <v>1167.95523</v>
      </c>
      <c r="E84636" s="1">
        <v>1511.18931</v>
      </c>
    </row>
    <row r="84637" spans="1:5">
      <c r="A84637" s="3">
        <v>45166</v>
      </c>
      <c r="B84637" s="1">
        <v>8</v>
      </c>
      <c r="C84637" s="1">
        <v>353.58505000000002</v>
      </c>
      <c r="D84637" s="1">
        <v>1204.2561499999999</v>
      </c>
      <c r="E84637" s="1">
        <v>1557.8412000000001</v>
      </c>
    </row>
    <row r="84638" spans="1:5">
      <c r="A84638" s="3">
        <v>45166</v>
      </c>
      <c r="B84638" s="1">
        <v>9</v>
      </c>
      <c r="C84638" s="1">
        <v>366.36275000000001</v>
      </c>
      <c r="D84638" s="1">
        <v>1241.11914</v>
      </c>
      <c r="E84638" s="1">
        <v>1607.48189</v>
      </c>
    </row>
    <row r="84639" spans="1:5">
      <c r="A84639" s="3">
        <v>45166</v>
      </c>
      <c r="B84639" s="1">
        <v>10</v>
      </c>
      <c r="C84639" s="1">
        <v>379.69610999999998</v>
      </c>
      <c r="D84639" s="1">
        <v>1280.35646</v>
      </c>
      <c r="E84639" s="1">
        <v>1660.0525700000001</v>
      </c>
    </row>
    <row r="84640" spans="1:5">
      <c r="A84640" s="3">
        <v>45166</v>
      </c>
      <c r="B84640" s="1">
        <v>11</v>
      </c>
      <c r="C84640" s="1">
        <v>408.23968000000002</v>
      </c>
      <c r="D84640" s="1">
        <v>1377.2818199999999</v>
      </c>
      <c r="E84640" s="1">
        <v>1785.5215000000001</v>
      </c>
    </row>
    <row r="84641" spans="1:5">
      <c r="A84641" s="3">
        <v>45166</v>
      </c>
      <c r="B84641" s="1">
        <v>12</v>
      </c>
      <c r="C84641" s="1">
        <v>442.41987</v>
      </c>
      <c r="D84641" s="1">
        <v>1494.0657100000001</v>
      </c>
      <c r="E84641" s="1">
        <v>1936.48558</v>
      </c>
    </row>
    <row r="84642" spans="1:5">
      <c r="A84642" s="3">
        <v>45166</v>
      </c>
      <c r="B84642" s="1">
        <v>13</v>
      </c>
      <c r="C84642" s="1">
        <v>489.17300999999998</v>
      </c>
      <c r="D84642" s="1">
        <v>1645.97704</v>
      </c>
      <c r="E84642" s="1">
        <v>2135.1500500000002</v>
      </c>
    </row>
    <row r="84643" spans="1:5">
      <c r="A84643" s="3">
        <v>45166</v>
      </c>
      <c r="B84643" s="1">
        <v>14</v>
      </c>
      <c r="C84643" s="1">
        <v>509.47491000000002</v>
      </c>
      <c r="D84643" s="1">
        <v>1709.8891799999999</v>
      </c>
      <c r="E84643" s="1">
        <v>2219.36409</v>
      </c>
    </row>
    <row r="84644" spans="1:5">
      <c r="A84644" s="3">
        <v>45166</v>
      </c>
      <c r="B84644" s="1">
        <v>15</v>
      </c>
      <c r="C84644" s="1">
        <v>521.67979000000003</v>
      </c>
      <c r="D84644" s="1">
        <v>1748.3561299999999</v>
      </c>
      <c r="E84644" s="1">
        <v>2270.0359199999998</v>
      </c>
    </row>
    <row r="84645" spans="1:5">
      <c r="A84645" s="3">
        <v>45166</v>
      </c>
      <c r="B84645" s="1">
        <v>16</v>
      </c>
      <c r="C84645" s="1">
        <v>528.86338999999998</v>
      </c>
      <c r="D84645" s="1">
        <v>1767.7454399999999</v>
      </c>
      <c r="E84645" s="1">
        <v>2296.6088300000001</v>
      </c>
    </row>
    <row r="84646" spans="1:5">
      <c r="A84646" s="3">
        <v>45166</v>
      </c>
      <c r="B84646" s="1">
        <v>17</v>
      </c>
      <c r="C84646" s="1">
        <v>549.83294000000001</v>
      </c>
      <c r="D84646" s="1">
        <v>1833.6787999999999</v>
      </c>
      <c r="E84646" s="1">
        <v>2383.5117399999999</v>
      </c>
    </row>
    <row r="84647" spans="1:5">
      <c r="A84647" s="3">
        <v>45166</v>
      </c>
      <c r="B84647" s="1">
        <v>18</v>
      </c>
      <c r="C84647" s="1">
        <v>575.87016000000006</v>
      </c>
      <c r="D84647" s="1">
        <v>1926.09096</v>
      </c>
      <c r="E84647" s="1">
        <v>2501.9611199999999</v>
      </c>
    </row>
    <row r="84648" spans="1:5">
      <c r="A84648" s="3">
        <v>45166</v>
      </c>
      <c r="B84648" s="1">
        <v>19</v>
      </c>
      <c r="C84648" s="1">
        <v>578.17656999999997</v>
      </c>
      <c r="D84648" s="1">
        <v>1949.8913500000001</v>
      </c>
      <c r="E84648" s="1">
        <v>2528.06792</v>
      </c>
    </row>
    <row r="84649" spans="1:5">
      <c r="A84649" s="3">
        <v>45166</v>
      </c>
      <c r="B84649" s="1">
        <v>20</v>
      </c>
      <c r="C84649" s="1">
        <v>567.43173000000002</v>
      </c>
      <c r="D84649" s="1">
        <v>1931.8472899999999</v>
      </c>
      <c r="E84649" s="1">
        <v>2499.2790199999999</v>
      </c>
    </row>
    <row r="84650" spans="1:5">
      <c r="A84650" s="3">
        <v>45166</v>
      </c>
      <c r="B84650" s="1">
        <v>21</v>
      </c>
      <c r="C84650" s="1">
        <v>563.57599000000005</v>
      </c>
      <c r="D84650" s="1">
        <v>1927.9010599999999</v>
      </c>
      <c r="E84650" s="1">
        <v>2491.47705</v>
      </c>
    </row>
    <row r="84651" spans="1:5">
      <c r="A84651" s="3">
        <v>45166</v>
      </c>
      <c r="B84651" s="1">
        <v>22</v>
      </c>
      <c r="C84651" s="1">
        <v>537.12582999999995</v>
      </c>
      <c r="D84651" s="1">
        <v>1834.87519</v>
      </c>
      <c r="E84651" s="1">
        <v>2372.0010200000002</v>
      </c>
    </row>
    <row r="84652" spans="1:5">
      <c r="A84652" s="3">
        <v>45166</v>
      </c>
      <c r="B84652" s="1">
        <v>23</v>
      </c>
      <c r="C84652" s="1">
        <v>488.33580000000001</v>
      </c>
      <c r="D84652" s="1">
        <v>1664.80971</v>
      </c>
      <c r="E84652" s="1">
        <v>2153.1455099999998</v>
      </c>
    </row>
    <row r="84653" spans="1:5">
      <c r="A84653" s="3">
        <v>45166</v>
      </c>
      <c r="B84653" s="1">
        <v>24</v>
      </c>
      <c r="C84653" s="1">
        <v>431.75134000000003</v>
      </c>
      <c r="D84653" s="1">
        <v>1474.28224</v>
      </c>
      <c r="E84653" s="1">
        <v>1906.03358</v>
      </c>
    </row>
    <row r="84654" spans="1:5">
      <c r="A84654" s="3">
        <v>45167</v>
      </c>
      <c r="B84654" s="1">
        <v>1</v>
      </c>
      <c r="C84654" s="1">
        <v>383.37720000000002</v>
      </c>
      <c r="D84654" s="1">
        <v>1314.0752</v>
      </c>
      <c r="E84654" s="1">
        <v>1697.4523999999999</v>
      </c>
    </row>
    <row r="84655" spans="1:5">
      <c r="A84655" s="3">
        <v>45167</v>
      </c>
      <c r="B84655" s="1">
        <v>2</v>
      </c>
      <c r="C84655" s="1">
        <v>346.11174</v>
      </c>
      <c r="D84655" s="1">
        <v>1188.6530600000001</v>
      </c>
      <c r="E84655" s="1">
        <v>1534.7647999999999</v>
      </c>
    </row>
    <row r="84656" spans="1:5">
      <c r="A84656" s="3">
        <v>45167</v>
      </c>
      <c r="B84656" s="1">
        <v>3</v>
      </c>
      <c r="C84656" s="1">
        <v>322.80126999999999</v>
      </c>
      <c r="D84656" s="1">
        <v>1106.31672</v>
      </c>
      <c r="E84656" s="1">
        <v>1429.11799</v>
      </c>
    </row>
    <row r="84657" spans="1:5">
      <c r="A84657" s="3">
        <v>45167</v>
      </c>
      <c r="B84657" s="1">
        <v>4</v>
      </c>
      <c r="C84657" s="1">
        <v>306.73541999999998</v>
      </c>
      <c r="D84657" s="1">
        <v>1048.75478</v>
      </c>
      <c r="E84657" s="1">
        <v>1355.4902</v>
      </c>
    </row>
    <row r="84658" spans="1:5">
      <c r="A84658" s="3">
        <v>45167</v>
      </c>
      <c r="B84658" s="1">
        <v>5</v>
      </c>
      <c r="C84658" s="1">
        <v>299.83551</v>
      </c>
      <c r="D84658" s="1">
        <v>1023.96741</v>
      </c>
      <c r="E84658" s="1">
        <v>1323.8029200000001</v>
      </c>
    </row>
    <row r="84659" spans="1:5">
      <c r="A84659" s="3">
        <v>45167</v>
      </c>
      <c r="B84659" s="1">
        <v>6</v>
      </c>
      <c r="C84659" s="1">
        <v>305.80081000000001</v>
      </c>
      <c r="D84659" s="1">
        <v>1042.20733</v>
      </c>
      <c r="E84659" s="1">
        <v>1348.0081399999999</v>
      </c>
    </row>
    <row r="84660" spans="1:5">
      <c r="A84660" s="3">
        <v>45167</v>
      </c>
      <c r="B84660" s="1">
        <v>7</v>
      </c>
      <c r="C84660" s="1">
        <v>326.86806999999999</v>
      </c>
      <c r="D84660" s="1">
        <v>1110.7495899999999</v>
      </c>
      <c r="E84660" s="1">
        <v>1437.6176599999999</v>
      </c>
    </row>
    <row r="84661" spans="1:5">
      <c r="A84661" s="3">
        <v>45167</v>
      </c>
      <c r="B84661" s="1">
        <v>8</v>
      </c>
      <c r="C84661" s="1">
        <v>336.73617000000002</v>
      </c>
      <c r="D84661" s="1">
        <v>1143.6366800000001</v>
      </c>
      <c r="E84661" s="1">
        <v>1480.37285</v>
      </c>
    </row>
    <row r="84662" spans="1:5">
      <c r="A84662" s="3">
        <v>45167</v>
      </c>
      <c r="B84662" s="1">
        <v>9</v>
      </c>
      <c r="C84662" s="1">
        <v>342.35251</v>
      </c>
      <c r="D84662" s="1">
        <v>1154.7943700000001</v>
      </c>
      <c r="E84662" s="1">
        <v>1497.14688</v>
      </c>
    </row>
    <row r="84663" spans="1:5">
      <c r="A84663" s="3">
        <v>45167</v>
      </c>
      <c r="B84663" s="1">
        <v>10</v>
      </c>
      <c r="C84663" s="1">
        <v>353.47154999999998</v>
      </c>
      <c r="D84663" s="1">
        <v>1183.3564799999999</v>
      </c>
      <c r="E84663" s="1">
        <v>1536.8280299999999</v>
      </c>
    </row>
    <row r="84664" spans="1:5">
      <c r="A84664" s="3">
        <v>45167</v>
      </c>
      <c r="B84664" s="1">
        <v>11</v>
      </c>
      <c r="C84664" s="1">
        <v>368.19501000000002</v>
      </c>
      <c r="D84664" s="1">
        <v>1230.6987300000001</v>
      </c>
      <c r="E84664" s="1">
        <v>1598.89374</v>
      </c>
    </row>
    <row r="84665" spans="1:5">
      <c r="A84665" s="3">
        <v>45167</v>
      </c>
      <c r="B84665" s="1">
        <v>12</v>
      </c>
      <c r="C84665" s="1">
        <v>387.10586999999998</v>
      </c>
      <c r="D84665" s="1">
        <v>1296.213</v>
      </c>
      <c r="E84665" s="1">
        <v>1683.3188700000001</v>
      </c>
    </row>
    <row r="84666" spans="1:5">
      <c r="A84666" s="3">
        <v>45167</v>
      </c>
      <c r="B84666" s="1">
        <v>13</v>
      </c>
      <c r="C84666" s="1">
        <v>415.59679</v>
      </c>
      <c r="D84666" s="1">
        <v>1389.05637</v>
      </c>
      <c r="E84666" s="1">
        <v>1804.6531600000001</v>
      </c>
    </row>
    <row r="84667" spans="1:5">
      <c r="A84667" s="3">
        <v>45167</v>
      </c>
      <c r="B84667" s="1">
        <v>14</v>
      </c>
      <c r="C84667" s="1">
        <v>436.31990999999999</v>
      </c>
      <c r="D84667" s="1">
        <v>1455.7677200000001</v>
      </c>
      <c r="E84667" s="1">
        <v>1892.08763</v>
      </c>
    </row>
    <row r="84668" spans="1:5">
      <c r="A84668" s="3">
        <v>45167</v>
      </c>
      <c r="B84668" s="1">
        <v>15</v>
      </c>
      <c r="C84668" s="1">
        <v>450.83150999999998</v>
      </c>
      <c r="D84668" s="1">
        <v>1501.3864599999999</v>
      </c>
      <c r="E84668" s="1">
        <v>1952.2179699999999</v>
      </c>
    </row>
    <row r="84669" spans="1:5">
      <c r="A84669" s="3">
        <v>45167</v>
      </c>
      <c r="B84669" s="1">
        <v>16</v>
      </c>
      <c r="C84669" s="1">
        <v>473.93920000000003</v>
      </c>
      <c r="D84669" s="1">
        <v>1579.4598000000001</v>
      </c>
      <c r="E84669" s="1">
        <v>2053.3989999999999</v>
      </c>
    </row>
    <row r="84670" spans="1:5">
      <c r="A84670" s="3">
        <v>45167</v>
      </c>
      <c r="B84670" s="1">
        <v>17</v>
      </c>
      <c r="C84670" s="1">
        <v>509.27562999999998</v>
      </c>
      <c r="D84670" s="1">
        <v>1695.77556</v>
      </c>
      <c r="E84670" s="1">
        <v>2205.0511900000001</v>
      </c>
    </row>
    <row r="84671" spans="1:5">
      <c r="A84671" s="3">
        <v>45167</v>
      </c>
      <c r="B84671" s="1">
        <v>18</v>
      </c>
      <c r="C84671" s="1">
        <v>549.38175999999999</v>
      </c>
      <c r="D84671" s="1">
        <v>1837.45984</v>
      </c>
      <c r="E84671" s="1">
        <v>2386.8416000000002</v>
      </c>
    </row>
    <row r="84672" spans="1:5">
      <c r="A84672" s="3">
        <v>45167</v>
      </c>
      <c r="B84672" s="1">
        <v>19</v>
      </c>
      <c r="C84672" s="1">
        <v>567.87342999999998</v>
      </c>
      <c r="D84672" s="1">
        <v>1914.0341000000001</v>
      </c>
      <c r="E84672" s="1">
        <v>2481.90753</v>
      </c>
    </row>
    <row r="84673" spans="1:5">
      <c r="A84673" s="3">
        <v>45167</v>
      </c>
      <c r="B84673" s="1">
        <v>20</v>
      </c>
      <c r="C84673" s="1">
        <v>570.06926999999996</v>
      </c>
      <c r="D84673" s="1">
        <v>1937.4815900000001</v>
      </c>
      <c r="E84673" s="1">
        <v>2507.5508599999998</v>
      </c>
    </row>
    <row r="84674" spans="1:5">
      <c r="A84674" s="3">
        <v>45167</v>
      </c>
      <c r="B84674" s="1">
        <v>21</v>
      </c>
      <c r="C84674" s="1">
        <v>573.96645000000001</v>
      </c>
      <c r="D84674" s="1">
        <v>1954.74909</v>
      </c>
      <c r="E84674" s="1">
        <v>2528.7155400000001</v>
      </c>
    </row>
    <row r="84675" spans="1:5">
      <c r="A84675" s="3">
        <v>45167</v>
      </c>
      <c r="B84675" s="1">
        <v>22</v>
      </c>
      <c r="C84675" s="1">
        <v>552.75802999999996</v>
      </c>
      <c r="D84675" s="1">
        <v>1880.32366</v>
      </c>
      <c r="E84675" s="1">
        <v>2433.08169</v>
      </c>
    </row>
    <row r="84676" spans="1:5">
      <c r="A84676" s="3">
        <v>45167</v>
      </c>
      <c r="B84676" s="1">
        <v>23</v>
      </c>
      <c r="C84676" s="1">
        <v>509.16453000000001</v>
      </c>
      <c r="D84676" s="1">
        <v>1730.0906600000001</v>
      </c>
      <c r="E84676" s="1">
        <v>2239.2551899999999</v>
      </c>
    </row>
    <row r="84677" spans="1:5">
      <c r="A84677" s="3">
        <v>45167</v>
      </c>
      <c r="B84677" s="1">
        <v>24</v>
      </c>
      <c r="C84677" s="1">
        <v>454.74644999999998</v>
      </c>
      <c r="D84677" s="1">
        <v>1547.1642300000001</v>
      </c>
      <c r="E84677" s="1">
        <v>2001.91068</v>
      </c>
    </row>
    <row r="84678" spans="1:5">
      <c r="A84678" s="3">
        <v>45168</v>
      </c>
      <c r="B84678" s="1">
        <v>1</v>
      </c>
      <c r="C84678" s="1">
        <v>406.73932000000002</v>
      </c>
      <c r="D84678" s="1">
        <v>1388.24389</v>
      </c>
      <c r="E84678" s="1">
        <v>1794.9832100000001</v>
      </c>
    </row>
    <row r="84679" spans="1:5">
      <c r="A84679" s="3">
        <v>45168</v>
      </c>
      <c r="B84679" s="1">
        <v>2</v>
      </c>
      <c r="C84679" s="1">
        <v>373.71893</v>
      </c>
      <c r="D84679" s="1">
        <v>1278.36924</v>
      </c>
      <c r="E84679" s="1">
        <v>1652.08817</v>
      </c>
    </row>
    <row r="84680" spans="1:5">
      <c r="A84680" s="3">
        <v>45168</v>
      </c>
      <c r="B84680" s="1">
        <v>3</v>
      </c>
      <c r="C84680" s="1">
        <v>348.53649999999999</v>
      </c>
      <c r="D84680" s="1">
        <v>1192.76378</v>
      </c>
      <c r="E84680" s="1">
        <v>1541.3002799999999</v>
      </c>
    </row>
    <row r="84681" spans="1:5">
      <c r="A84681" s="3">
        <v>45168</v>
      </c>
      <c r="B84681" s="1">
        <v>4</v>
      </c>
      <c r="C84681" s="1">
        <v>336.14386000000002</v>
      </c>
      <c r="D84681" s="1">
        <v>1147.2416599999999</v>
      </c>
      <c r="E84681" s="1">
        <v>1483.38552</v>
      </c>
    </row>
    <row r="84682" spans="1:5">
      <c r="A84682" s="3">
        <v>45168</v>
      </c>
      <c r="B84682" s="1">
        <v>5</v>
      </c>
      <c r="C84682" s="1">
        <v>330.54689000000002</v>
      </c>
      <c r="D84682" s="1">
        <v>1128.3575900000001</v>
      </c>
      <c r="E84682" s="1">
        <v>1458.9044799999999</v>
      </c>
    </row>
    <row r="84683" spans="1:5">
      <c r="A84683" s="3">
        <v>45168</v>
      </c>
      <c r="B84683" s="1">
        <v>6</v>
      </c>
      <c r="C84683" s="1">
        <v>337.07641000000001</v>
      </c>
      <c r="D84683" s="1">
        <v>1150.30618</v>
      </c>
      <c r="E84683" s="1">
        <v>1487.3825899999999</v>
      </c>
    </row>
    <row r="84684" spans="1:5">
      <c r="A84684" s="3">
        <v>45168</v>
      </c>
      <c r="B84684" s="1">
        <v>7</v>
      </c>
      <c r="C84684" s="1">
        <v>362.69914</v>
      </c>
      <c r="D84684" s="1">
        <v>1231.9793199999999</v>
      </c>
      <c r="E84684" s="1">
        <v>1594.6784600000001</v>
      </c>
    </row>
    <row r="84685" spans="1:5">
      <c r="A84685" s="3">
        <v>45168</v>
      </c>
      <c r="B84685" s="1">
        <v>8</v>
      </c>
      <c r="C84685" s="1">
        <v>374.23149000000001</v>
      </c>
      <c r="D84685" s="1">
        <v>1271.7821300000001</v>
      </c>
      <c r="E84685" s="1">
        <v>1646.0136199999999</v>
      </c>
    </row>
    <row r="84686" spans="1:5">
      <c r="A84686" s="3">
        <v>45168</v>
      </c>
      <c r="B84686" s="1">
        <v>9</v>
      </c>
      <c r="C84686" s="1">
        <v>375.34867000000003</v>
      </c>
      <c r="D84686" s="1">
        <v>1265.56906</v>
      </c>
      <c r="E84686" s="1">
        <v>1640.9177299999999</v>
      </c>
    </row>
    <row r="84687" spans="1:5">
      <c r="A84687" s="3">
        <v>45168</v>
      </c>
      <c r="B84687" s="1">
        <v>10</v>
      </c>
      <c r="C84687" s="1">
        <v>376.17300999999998</v>
      </c>
      <c r="D84687" s="1">
        <v>1254.2817500000001</v>
      </c>
      <c r="E84687" s="1">
        <v>1630.4547600000001</v>
      </c>
    </row>
    <row r="84688" spans="1:5">
      <c r="A84688" s="3">
        <v>45168</v>
      </c>
      <c r="B84688" s="1">
        <v>11</v>
      </c>
      <c r="C84688" s="1">
        <v>407.45407</v>
      </c>
      <c r="D84688" s="1">
        <v>1362.3403699999999</v>
      </c>
      <c r="E84688" s="1">
        <v>1769.7944399999999</v>
      </c>
    </row>
    <row r="84689" spans="1:5">
      <c r="A84689" s="3">
        <v>45168</v>
      </c>
      <c r="B84689" s="1">
        <v>12</v>
      </c>
      <c r="C84689" s="1">
        <v>446.12351999999998</v>
      </c>
      <c r="D84689" s="1">
        <v>1495.5954099999999</v>
      </c>
      <c r="E84689" s="1">
        <v>1941.71893</v>
      </c>
    </row>
    <row r="84690" spans="1:5">
      <c r="A84690" s="3">
        <v>45168</v>
      </c>
      <c r="B84690" s="1">
        <v>13</v>
      </c>
      <c r="C84690" s="1">
        <v>490.59600999999998</v>
      </c>
      <c r="D84690" s="1">
        <v>1639.61205</v>
      </c>
      <c r="E84690" s="1">
        <v>2130.2080599999999</v>
      </c>
    </row>
    <row r="84691" spans="1:5">
      <c r="A84691" s="3">
        <v>45168</v>
      </c>
      <c r="B84691" s="1">
        <v>14</v>
      </c>
      <c r="C84691" s="1">
        <v>534.20726000000002</v>
      </c>
      <c r="D84691" s="1">
        <v>1779.66536</v>
      </c>
      <c r="E84691" s="1">
        <v>2313.8726200000001</v>
      </c>
    </row>
    <row r="84692" spans="1:5">
      <c r="A84692" s="3">
        <v>45168</v>
      </c>
      <c r="B84692" s="1">
        <v>15</v>
      </c>
      <c r="C84692" s="1">
        <v>558.99454000000003</v>
      </c>
      <c r="D84692" s="1">
        <v>1858.18389</v>
      </c>
      <c r="E84692" s="1">
        <v>2417.1784299999999</v>
      </c>
    </row>
    <row r="84693" spans="1:5">
      <c r="A84693" s="3">
        <v>45168</v>
      </c>
      <c r="B84693" s="1">
        <v>16</v>
      </c>
      <c r="C84693" s="1">
        <v>588.90647999999999</v>
      </c>
      <c r="D84693" s="1">
        <v>1958.8092799999999</v>
      </c>
      <c r="E84693" s="1">
        <v>2547.71576</v>
      </c>
    </row>
    <row r="84694" spans="1:5">
      <c r="A84694" s="3">
        <v>45168</v>
      </c>
      <c r="B84694" s="1">
        <v>17</v>
      </c>
      <c r="C84694" s="1">
        <v>612.75660000000005</v>
      </c>
      <c r="D84694" s="1">
        <v>2036.48469</v>
      </c>
      <c r="E84694" s="1">
        <v>2649.2412899999999</v>
      </c>
    </row>
    <row r="84695" spans="1:5">
      <c r="A84695" s="3">
        <v>45168</v>
      </c>
      <c r="B84695" s="1">
        <v>18</v>
      </c>
      <c r="C84695" s="1">
        <v>627.06506000000002</v>
      </c>
      <c r="D84695" s="1">
        <v>2092.2701099999999</v>
      </c>
      <c r="E84695" s="1">
        <v>2719.3351699999998</v>
      </c>
    </row>
    <row r="84696" spans="1:5">
      <c r="A84696" s="3">
        <v>45168</v>
      </c>
      <c r="B84696" s="1">
        <v>19</v>
      </c>
      <c r="C84696" s="1">
        <v>614.73379</v>
      </c>
      <c r="D84696" s="1">
        <v>2068.4497200000001</v>
      </c>
      <c r="E84696" s="1">
        <v>2683.1835099999998</v>
      </c>
    </row>
    <row r="84697" spans="1:5">
      <c r="A84697" s="3">
        <v>45168</v>
      </c>
      <c r="B84697" s="1">
        <v>20</v>
      </c>
      <c r="C84697" s="1">
        <v>579.92975000000001</v>
      </c>
      <c r="D84697" s="1">
        <v>1971.5885699999999</v>
      </c>
      <c r="E84697" s="1">
        <v>2551.5183200000001</v>
      </c>
    </row>
    <row r="84698" spans="1:5">
      <c r="A84698" s="3">
        <v>45168</v>
      </c>
      <c r="B84698" s="1">
        <v>21</v>
      </c>
      <c r="C84698" s="1">
        <v>571.17354</v>
      </c>
      <c r="D84698" s="1">
        <v>1952.90435</v>
      </c>
      <c r="E84698" s="1">
        <v>2524.07789</v>
      </c>
    </row>
    <row r="84699" spans="1:5">
      <c r="A84699" s="3">
        <v>45168</v>
      </c>
      <c r="B84699" s="1">
        <v>22</v>
      </c>
      <c r="C84699" s="1">
        <v>540.68532000000005</v>
      </c>
      <c r="D84699" s="1">
        <v>1846.6249299999999</v>
      </c>
      <c r="E84699" s="1">
        <v>2387.31025</v>
      </c>
    </row>
    <row r="84700" spans="1:5">
      <c r="A84700" s="3">
        <v>45168</v>
      </c>
      <c r="B84700" s="1">
        <v>23</v>
      </c>
      <c r="C84700" s="1">
        <v>481.68763999999999</v>
      </c>
      <c r="D84700" s="1">
        <v>1645.1966299999999</v>
      </c>
      <c r="E84700" s="1">
        <v>2126.88427</v>
      </c>
    </row>
    <row r="84701" spans="1:5">
      <c r="A84701" s="3">
        <v>45168</v>
      </c>
      <c r="B84701" s="1">
        <v>24</v>
      </c>
      <c r="C84701" s="1">
        <v>423.6019</v>
      </c>
      <c r="D84701" s="1">
        <v>1450.8384799999999</v>
      </c>
      <c r="E84701" s="1">
        <v>1874.44038</v>
      </c>
    </row>
    <row r="84702" spans="1:5">
      <c r="A84702" s="3">
        <v>45169</v>
      </c>
      <c r="B84702" s="1">
        <v>1</v>
      </c>
      <c r="C84702" s="1">
        <v>365.09255999999999</v>
      </c>
      <c r="D84702" s="1">
        <v>1252.5208</v>
      </c>
      <c r="E84702" s="1">
        <v>1617.6133600000001</v>
      </c>
    </row>
    <row r="84703" spans="1:5">
      <c r="A84703" s="3">
        <v>45169</v>
      </c>
      <c r="B84703" s="1">
        <v>2</v>
      </c>
      <c r="C84703" s="1">
        <v>326.21222</v>
      </c>
      <c r="D84703" s="1">
        <v>1119.19902</v>
      </c>
      <c r="E84703" s="1">
        <v>1445.4112399999999</v>
      </c>
    </row>
    <row r="84704" spans="1:5">
      <c r="A84704" s="3">
        <v>45169</v>
      </c>
      <c r="B84704" s="1">
        <v>3</v>
      </c>
      <c r="C84704" s="1">
        <v>296.60316</v>
      </c>
      <c r="D84704" s="1">
        <v>1017.97544</v>
      </c>
      <c r="E84704" s="1">
        <v>1314.5786000000001</v>
      </c>
    </row>
    <row r="84705" spans="1:5">
      <c r="A84705" s="3">
        <v>45169</v>
      </c>
      <c r="B84705" s="1">
        <v>4</v>
      </c>
      <c r="C84705" s="1">
        <v>280.20463000000001</v>
      </c>
      <c r="D84705" s="1">
        <v>955.51513999999997</v>
      </c>
      <c r="E84705" s="1">
        <v>1235.7197699999999</v>
      </c>
    </row>
    <row r="84706" spans="1:5">
      <c r="A84706" s="3">
        <v>45169</v>
      </c>
      <c r="B84706" s="1">
        <v>5</v>
      </c>
      <c r="C84706" s="1">
        <v>272.77283</v>
      </c>
      <c r="D84706" s="1">
        <v>926.16768999999999</v>
      </c>
      <c r="E84706" s="1">
        <v>1198.9405200000001</v>
      </c>
    </row>
    <row r="84707" spans="1:5">
      <c r="A84707" s="3">
        <v>45169</v>
      </c>
      <c r="B84707" s="1">
        <v>6</v>
      </c>
      <c r="C84707" s="1">
        <v>271.61743000000001</v>
      </c>
      <c r="D84707" s="1">
        <v>920.44182000000001</v>
      </c>
      <c r="E84707" s="1">
        <v>1192.05925</v>
      </c>
    </row>
    <row r="84708" spans="1:5">
      <c r="A84708" s="3">
        <v>45169</v>
      </c>
      <c r="B84708" s="1">
        <v>7</v>
      </c>
      <c r="C84708" s="1">
        <v>289.01844</v>
      </c>
      <c r="D84708" s="1">
        <v>977.27804000000003</v>
      </c>
      <c r="E84708" s="1">
        <v>1266.29648</v>
      </c>
    </row>
    <row r="84709" spans="1:5">
      <c r="A84709" s="3">
        <v>45169</v>
      </c>
      <c r="B84709" s="1">
        <v>8</v>
      </c>
      <c r="C84709" s="1">
        <v>297.22701000000001</v>
      </c>
      <c r="D84709" s="1">
        <v>1004.53076</v>
      </c>
      <c r="E84709" s="1">
        <v>1301.7577699999999</v>
      </c>
    </row>
    <row r="84710" spans="1:5">
      <c r="A84710" s="3">
        <v>45169</v>
      </c>
      <c r="B84710" s="1">
        <v>9</v>
      </c>
      <c r="C84710" s="1">
        <v>297.87477999999999</v>
      </c>
      <c r="D84710" s="1">
        <v>999.25567999999998</v>
      </c>
      <c r="E84710" s="1">
        <v>1297.1304600000001</v>
      </c>
    </row>
    <row r="84711" spans="1:5">
      <c r="A84711" s="3">
        <v>45169</v>
      </c>
      <c r="B84711" s="1">
        <v>10</v>
      </c>
      <c r="C84711" s="1">
        <v>307.56225999999998</v>
      </c>
      <c r="D84711" s="1">
        <v>1024.65444</v>
      </c>
      <c r="E84711" s="1">
        <v>1332.2166999999999</v>
      </c>
    </row>
    <row r="84712" spans="1:5">
      <c r="A84712" s="3">
        <v>45169</v>
      </c>
      <c r="B84712" s="1">
        <v>11</v>
      </c>
      <c r="C84712" s="1">
        <v>318.46703000000002</v>
      </c>
      <c r="D84712" s="1">
        <v>1063.43272</v>
      </c>
      <c r="E84712" s="1">
        <v>1381.89975</v>
      </c>
    </row>
    <row r="84713" spans="1:5">
      <c r="A84713" s="3">
        <v>45169</v>
      </c>
      <c r="B84713" s="1">
        <v>12</v>
      </c>
      <c r="C84713" s="1">
        <v>330.18252000000001</v>
      </c>
      <c r="D84713" s="1">
        <v>1104.1132299999999</v>
      </c>
      <c r="E84713" s="1">
        <v>1434.29575</v>
      </c>
    </row>
    <row r="84714" spans="1:5">
      <c r="A84714" s="3">
        <v>45169</v>
      </c>
      <c r="B84714" s="1">
        <v>13</v>
      </c>
      <c r="C84714" s="1">
        <v>354.73243000000002</v>
      </c>
      <c r="D84714" s="1">
        <v>1186.1272100000001</v>
      </c>
      <c r="E84714" s="1">
        <v>1540.8596399999999</v>
      </c>
    </row>
    <row r="84715" spans="1:5">
      <c r="A84715" s="3">
        <v>45169</v>
      </c>
      <c r="B84715" s="1">
        <v>14</v>
      </c>
      <c r="C84715" s="1">
        <v>369.74504000000002</v>
      </c>
      <c r="D84715" s="1">
        <v>1234.3858</v>
      </c>
      <c r="E84715" s="1">
        <v>1604.13084</v>
      </c>
    </row>
    <row r="84716" spans="1:5">
      <c r="A84716" s="3">
        <v>45169</v>
      </c>
      <c r="B84716" s="1">
        <v>15</v>
      </c>
      <c r="C84716" s="1">
        <v>398.29966999999999</v>
      </c>
      <c r="D84716" s="1">
        <v>1331.1198899999999</v>
      </c>
      <c r="E84716" s="1">
        <v>1729.41956</v>
      </c>
    </row>
    <row r="84717" spans="1:5">
      <c r="A84717" s="3">
        <v>45169</v>
      </c>
      <c r="B84717" s="1">
        <v>16</v>
      </c>
      <c r="C84717" s="1">
        <v>433.25121000000001</v>
      </c>
      <c r="D84717" s="1">
        <v>1451.87825</v>
      </c>
      <c r="E84717" s="1">
        <v>1885.1294600000001</v>
      </c>
    </row>
    <row r="84718" spans="1:5">
      <c r="A84718" s="3">
        <v>45169</v>
      </c>
      <c r="B84718" s="1">
        <v>17</v>
      </c>
      <c r="C84718" s="1">
        <v>475.25679000000002</v>
      </c>
      <c r="D84718" s="1">
        <v>1597.0119</v>
      </c>
      <c r="E84718" s="1">
        <v>2072.2686899999999</v>
      </c>
    </row>
    <row r="84719" spans="1:5">
      <c r="A84719" s="3">
        <v>45169</v>
      </c>
      <c r="B84719" s="1">
        <v>18</v>
      </c>
      <c r="C84719" s="1">
        <v>503.97913</v>
      </c>
      <c r="D84719" s="1">
        <v>1701.32278</v>
      </c>
      <c r="E84719" s="1">
        <v>2205.3019100000001</v>
      </c>
    </row>
    <row r="84720" spans="1:5">
      <c r="A84720" s="3">
        <v>45169</v>
      </c>
      <c r="B84720" s="1">
        <v>19</v>
      </c>
      <c r="C84720" s="1">
        <v>498.45992000000001</v>
      </c>
      <c r="D84720" s="1">
        <v>1696.05971</v>
      </c>
      <c r="E84720" s="1">
        <v>2194.5196299999998</v>
      </c>
    </row>
    <row r="84721" spans="1:5">
      <c r="A84721" s="3">
        <v>45169</v>
      </c>
      <c r="B84721" s="1">
        <v>20</v>
      </c>
      <c r="C84721" s="1">
        <v>468.53296</v>
      </c>
      <c r="D84721" s="1">
        <v>1606.9922799999999</v>
      </c>
      <c r="E84721" s="1">
        <v>2075.5252399999999</v>
      </c>
    </row>
    <row r="84722" spans="1:5">
      <c r="A84722" s="3">
        <v>45169</v>
      </c>
      <c r="B84722" s="1">
        <v>21</v>
      </c>
      <c r="C84722" s="1">
        <v>459.16557999999998</v>
      </c>
      <c r="D84722" s="1">
        <v>1577.7963</v>
      </c>
      <c r="E84722" s="1">
        <v>2036.9618800000001</v>
      </c>
    </row>
    <row r="84723" spans="1:5">
      <c r="A84723" s="3">
        <v>45169</v>
      </c>
      <c r="B84723" s="1">
        <v>22</v>
      </c>
      <c r="C84723" s="1">
        <v>431.45814999999999</v>
      </c>
      <c r="D84723" s="1">
        <v>1485.41086</v>
      </c>
      <c r="E84723" s="1">
        <v>1916.8690099999999</v>
      </c>
    </row>
    <row r="84724" spans="1:5">
      <c r="A84724" s="3">
        <v>45169</v>
      </c>
      <c r="B84724" s="1">
        <v>23</v>
      </c>
      <c r="C84724" s="1">
        <v>392.12736999999998</v>
      </c>
      <c r="D84724" s="1">
        <v>1347.55303</v>
      </c>
      <c r="E84724" s="1">
        <v>1739.6804</v>
      </c>
    </row>
    <row r="84725" spans="1:5">
      <c r="A84725" s="3">
        <v>45169</v>
      </c>
      <c r="B84725" s="1">
        <v>24</v>
      </c>
      <c r="C84725" s="1">
        <v>344.79149999999998</v>
      </c>
      <c r="D84725" s="1">
        <v>1184.1623300000001</v>
      </c>
      <c r="E84725" s="1">
        <v>1528.9538299999999</v>
      </c>
    </row>
    <row r="84726" spans="1:5">
      <c r="A84726" s="3">
        <v>45170</v>
      </c>
      <c r="B84726" s="1">
        <v>1</v>
      </c>
      <c r="C84726" s="1">
        <v>297.81423000000001</v>
      </c>
      <c r="D84726" s="1">
        <v>1027.42489</v>
      </c>
      <c r="E84726" s="1">
        <v>1325.23912</v>
      </c>
    </row>
    <row r="84727" spans="1:5">
      <c r="A84727" s="3">
        <v>45170</v>
      </c>
      <c r="B84727" s="1">
        <v>2</v>
      </c>
      <c r="C84727" s="1">
        <v>266.48419000000001</v>
      </c>
      <c r="D84727" s="1">
        <v>914.79085999999995</v>
      </c>
      <c r="E84727" s="1">
        <v>1181.27505</v>
      </c>
    </row>
    <row r="84728" spans="1:5">
      <c r="A84728" s="3">
        <v>45170</v>
      </c>
      <c r="B84728" s="1">
        <v>3</v>
      </c>
      <c r="C84728" s="1">
        <v>246.79388</v>
      </c>
      <c r="D84728" s="1">
        <v>842.92316000000005</v>
      </c>
      <c r="E84728" s="1">
        <v>1089.71704</v>
      </c>
    </row>
    <row r="84729" spans="1:5">
      <c r="A84729" s="3">
        <v>45170</v>
      </c>
      <c r="B84729" s="1">
        <v>4</v>
      </c>
      <c r="C84729" s="1">
        <v>234.09652</v>
      </c>
      <c r="D84729" s="1">
        <v>795.27630999999997</v>
      </c>
      <c r="E84729" s="1">
        <v>1029.37283</v>
      </c>
    </row>
    <row r="84730" spans="1:5">
      <c r="A84730" s="3">
        <v>45170</v>
      </c>
      <c r="B84730" s="1">
        <v>5</v>
      </c>
      <c r="C84730" s="1">
        <v>229.47845000000001</v>
      </c>
      <c r="D84730" s="1">
        <v>774.63711000000001</v>
      </c>
      <c r="E84730" s="1">
        <v>1004.11556</v>
      </c>
    </row>
    <row r="84731" spans="1:5">
      <c r="A84731" s="3">
        <v>45170</v>
      </c>
      <c r="B84731" s="1">
        <v>6</v>
      </c>
      <c r="C84731" s="1">
        <v>233.90429</v>
      </c>
      <c r="D84731" s="1">
        <v>787.58578</v>
      </c>
      <c r="E84731" s="1">
        <v>1021.4900699999999</v>
      </c>
    </row>
    <row r="84732" spans="1:5">
      <c r="A84732" s="3">
        <v>45170</v>
      </c>
      <c r="B84732" s="1">
        <v>7</v>
      </c>
      <c r="C84732" s="1">
        <v>245.02458999999999</v>
      </c>
      <c r="D84732" s="1">
        <v>819.23352</v>
      </c>
      <c r="E84732" s="1">
        <v>1064.25811</v>
      </c>
    </row>
    <row r="84733" spans="1:5">
      <c r="A84733" s="3">
        <v>45170</v>
      </c>
      <c r="B84733" s="1">
        <v>8</v>
      </c>
      <c r="C84733" s="1">
        <v>262.49385999999998</v>
      </c>
      <c r="D84733" s="1">
        <v>880.11405999999999</v>
      </c>
      <c r="E84733" s="1">
        <v>1142.6079199999999</v>
      </c>
    </row>
    <row r="84734" spans="1:5">
      <c r="A84734" s="3">
        <v>45170</v>
      </c>
      <c r="B84734" s="1">
        <v>9</v>
      </c>
      <c r="C84734" s="1">
        <v>278.47993000000002</v>
      </c>
      <c r="D84734" s="1">
        <v>933.72397000000001</v>
      </c>
      <c r="E84734" s="1">
        <v>1212.2039</v>
      </c>
    </row>
    <row r="84735" spans="1:5">
      <c r="A84735" s="3">
        <v>45170</v>
      </c>
      <c r="B84735" s="1">
        <v>10</v>
      </c>
      <c r="C84735" s="1">
        <v>290.57576999999998</v>
      </c>
      <c r="D84735" s="1">
        <v>973.29755</v>
      </c>
      <c r="E84735" s="1">
        <v>1263.8733199999999</v>
      </c>
    </row>
    <row r="84736" spans="1:5">
      <c r="A84736" s="3">
        <v>45170</v>
      </c>
      <c r="B84736" s="1">
        <v>11</v>
      </c>
      <c r="C84736" s="1">
        <v>297.67685</v>
      </c>
      <c r="D84736" s="1">
        <v>997.18714999999997</v>
      </c>
      <c r="E84736" s="1">
        <v>1294.864</v>
      </c>
    </row>
    <row r="84737" spans="1:5">
      <c r="A84737" s="3">
        <v>45170</v>
      </c>
      <c r="B84737" s="1">
        <v>12</v>
      </c>
      <c r="C84737" s="1">
        <v>309.80196000000001</v>
      </c>
      <c r="D84737" s="1">
        <v>1038.45515</v>
      </c>
      <c r="E84737" s="1">
        <v>1348.25711</v>
      </c>
    </row>
    <row r="84738" spans="1:5">
      <c r="A84738" s="3">
        <v>45170</v>
      </c>
      <c r="B84738" s="1">
        <v>13</v>
      </c>
      <c r="C84738" s="1">
        <v>324.56797999999998</v>
      </c>
      <c r="D84738" s="1">
        <v>1091.91732</v>
      </c>
      <c r="E84738" s="1">
        <v>1416.4853000000001</v>
      </c>
    </row>
    <row r="84739" spans="1:5">
      <c r="A84739" s="3">
        <v>45170</v>
      </c>
      <c r="B84739" s="1">
        <v>14</v>
      </c>
      <c r="C84739" s="1">
        <v>343.16410999999999</v>
      </c>
      <c r="D84739" s="1">
        <v>1158.00503</v>
      </c>
      <c r="E84739" s="1">
        <v>1501.16914</v>
      </c>
    </row>
    <row r="84740" spans="1:5">
      <c r="A84740" s="3">
        <v>45170</v>
      </c>
      <c r="B84740" s="1">
        <v>15</v>
      </c>
      <c r="C84740" s="1">
        <v>375.10235</v>
      </c>
      <c r="D84740" s="1">
        <v>1262.16554</v>
      </c>
      <c r="E84740" s="1">
        <v>1637.2678900000001</v>
      </c>
    </row>
    <row r="84741" spans="1:5">
      <c r="A84741" s="3">
        <v>45170</v>
      </c>
      <c r="B84741" s="1">
        <v>16</v>
      </c>
      <c r="C84741" s="1">
        <v>405.54154</v>
      </c>
      <c r="D84741" s="1">
        <v>1370.30197</v>
      </c>
      <c r="E84741" s="1">
        <v>1775.8435099999999</v>
      </c>
    </row>
    <row r="84742" spans="1:5">
      <c r="A84742" s="3">
        <v>45170</v>
      </c>
      <c r="B84742" s="1">
        <v>17</v>
      </c>
      <c r="C84742" s="1">
        <v>443.56081999999998</v>
      </c>
      <c r="D84742" s="1">
        <v>1499.12076</v>
      </c>
      <c r="E84742" s="1">
        <v>1942.6815799999999</v>
      </c>
    </row>
    <row r="84743" spans="1:5">
      <c r="A84743" s="3">
        <v>45170</v>
      </c>
      <c r="B84743" s="1">
        <v>18</v>
      </c>
      <c r="C84743" s="1">
        <v>466.64735000000002</v>
      </c>
      <c r="D84743" s="1">
        <v>1582.7229</v>
      </c>
      <c r="E84743" s="1">
        <v>2049.3702499999999</v>
      </c>
    </row>
    <row r="84744" spans="1:5">
      <c r="A84744" s="3">
        <v>45170</v>
      </c>
      <c r="B84744" s="1">
        <v>19</v>
      </c>
      <c r="C84744" s="1">
        <v>456.11874</v>
      </c>
      <c r="D84744" s="1">
        <v>1549.06107</v>
      </c>
      <c r="E84744" s="1">
        <v>2005.1798100000001</v>
      </c>
    </row>
    <row r="84745" spans="1:5">
      <c r="A84745" s="3">
        <v>45170</v>
      </c>
      <c r="B84745" s="1">
        <v>20</v>
      </c>
      <c r="C84745" s="1">
        <v>426.48817000000003</v>
      </c>
      <c r="D84745" s="1">
        <v>1460.7481399999999</v>
      </c>
      <c r="E84745" s="1">
        <v>1887.23631</v>
      </c>
    </row>
    <row r="84746" spans="1:5">
      <c r="A84746" s="3">
        <v>45170</v>
      </c>
      <c r="B84746" s="1">
        <v>21</v>
      </c>
      <c r="C84746" s="1">
        <v>417.0573</v>
      </c>
      <c r="D84746" s="1">
        <v>1425.0640900000001</v>
      </c>
      <c r="E84746" s="1">
        <v>1842.12139</v>
      </c>
    </row>
    <row r="84747" spans="1:5">
      <c r="A84747" s="3">
        <v>45170</v>
      </c>
      <c r="B84747" s="1">
        <v>22</v>
      </c>
      <c r="C84747" s="1">
        <v>394.81058999999999</v>
      </c>
      <c r="D84747" s="1">
        <v>1351.33322</v>
      </c>
      <c r="E84747" s="1">
        <v>1746.14381</v>
      </c>
    </row>
    <row r="84748" spans="1:5">
      <c r="A84748" s="3">
        <v>45170</v>
      </c>
      <c r="B84748" s="1">
        <v>23</v>
      </c>
      <c r="C84748" s="1">
        <v>366.42653999999999</v>
      </c>
      <c r="D84748" s="1">
        <v>1250.9233400000001</v>
      </c>
      <c r="E84748" s="1">
        <v>1617.34988</v>
      </c>
    </row>
    <row r="84749" spans="1:5">
      <c r="A84749" s="3">
        <v>45170</v>
      </c>
      <c r="B84749" s="1">
        <v>24</v>
      </c>
      <c r="C84749" s="1">
        <v>325.30583999999999</v>
      </c>
      <c r="D84749" s="1">
        <v>1111.3089399999999</v>
      </c>
      <c r="E84749" s="1">
        <v>1436.6147800000001</v>
      </c>
    </row>
    <row r="84750" spans="1:5">
      <c r="A84750" s="3">
        <v>45171</v>
      </c>
      <c r="B84750" s="1">
        <v>1</v>
      </c>
      <c r="C84750" s="1">
        <v>288.87682000000001</v>
      </c>
      <c r="D84750" s="1">
        <v>993.50764000000004</v>
      </c>
      <c r="E84750" s="1">
        <v>1282.38446</v>
      </c>
    </row>
    <row r="84751" spans="1:5">
      <c r="A84751" s="3">
        <v>45171</v>
      </c>
      <c r="B84751" s="1">
        <v>2</v>
      </c>
      <c r="C84751" s="1">
        <v>261.28575999999998</v>
      </c>
      <c r="D84751" s="1">
        <v>896.71</v>
      </c>
      <c r="E84751" s="1">
        <v>1157.99576</v>
      </c>
    </row>
    <row r="84752" spans="1:5">
      <c r="A84752" s="3">
        <v>45171</v>
      </c>
      <c r="B84752" s="1">
        <v>3</v>
      </c>
      <c r="C84752" s="1">
        <v>241.07455999999999</v>
      </c>
      <c r="D84752" s="1">
        <v>822.62486999999999</v>
      </c>
      <c r="E84752" s="1">
        <v>1063.6994299999999</v>
      </c>
    </row>
    <row r="84753" spans="1:5">
      <c r="A84753" s="3">
        <v>45171</v>
      </c>
      <c r="B84753" s="1">
        <v>4</v>
      </c>
      <c r="C84753" s="1">
        <v>229.06471999999999</v>
      </c>
      <c r="D84753" s="1">
        <v>778.54956000000004</v>
      </c>
      <c r="E84753" s="1">
        <v>1007.61428</v>
      </c>
    </row>
    <row r="84754" spans="1:5">
      <c r="A84754" s="3">
        <v>45171</v>
      </c>
      <c r="B84754" s="1">
        <v>5</v>
      </c>
      <c r="C84754" s="1">
        <v>221.30337</v>
      </c>
      <c r="D84754" s="1">
        <v>746.88208999999995</v>
      </c>
      <c r="E84754" s="1">
        <v>968.18546000000003</v>
      </c>
    </row>
    <row r="84755" spans="1:5">
      <c r="A84755" s="3">
        <v>45171</v>
      </c>
      <c r="B84755" s="1">
        <v>6</v>
      </c>
      <c r="C84755" s="1">
        <v>220.96994000000001</v>
      </c>
      <c r="D84755" s="1">
        <v>740.54462000000001</v>
      </c>
      <c r="E84755" s="1">
        <v>961.51455999999996</v>
      </c>
    </row>
    <row r="84756" spans="1:5">
      <c r="A84756" s="3">
        <v>45171</v>
      </c>
      <c r="B84756" s="1">
        <v>7</v>
      </c>
      <c r="C84756" s="1">
        <v>227.02934999999999</v>
      </c>
      <c r="D84756" s="1">
        <v>756.55499999999995</v>
      </c>
      <c r="E84756" s="1">
        <v>983.58434999999997</v>
      </c>
    </row>
    <row r="84757" spans="1:5">
      <c r="A84757" s="3">
        <v>45171</v>
      </c>
      <c r="B84757" s="1">
        <v>8</v>
      </c>
      <c r="C84757" s="1">
        <v>249.39791</v>
      </c>
      <c r="D84757" s="1">
        <v>831.34677999999997</v>
      </c>
      <c r="E84757" s="1">
        <v>1080.74469</v>
      </c>
    </row>
    <row r="84758" spans="1:5">
      <c r="A84758" s="3">
        <v>45171</v>
      </c>
      <c r="B84758" s="1">
        <v>9</v>
      </c>
      <c r="C84758" s="1">
        <v>274.79930999999999</v>
      </c>
      <c r="D84758" s="1">
        <v>925.31428000000005</v>
      </c>
      <c r="E84758" s="1">
        <v>1200.1135899999999</v>
      </c>
    </row>
    <row r="84759" spans="1:5">
      <c r="A84759" s="3">
        <v>45171</v>
      </c>
      <c r="B84759" s="1">
        <v>10</v>
      </c>
      <c r="C84759" s="1">
        <v>301.61286999999999</v>
      </c>
      <c r="D84759" s="1">
        <v>1021.77648</v>
      </c>
      <c r="E84759" s="1">
        <v>1323.3893499999999</v>
      </c>
    </row>
    <row r="84760" spans="1:5">
      <c r="A84760" s="3">
        <v>45171</v>
      </c>
      <c r="B84760" s="1">
        <v>11</v>
      </c>
      <c r="C84760" s="1">
        <v>321.79908</v>
      </c>
      <c r="D84760" s="1">
        <v>1094.3723</v>
      </c>
      <c r="E84760" s="1">
        <v>1416.17138</v>
      </c>
    </row>
    <row r="84761" spans="1:5">
      <c r="A84761" s="3">
        <v>45171</v>
      </c>
      <c r="B84761" s="1">
        <v>12</v>
      </c>
      <c r="C84761" s="1">
        <v>346.91699</v>
      </c>
      <c r="D84761" s="1">
        <v>1185.7036700000001</v>
      </c>
      <c r="E84761" s="1">
        <v>1532.62066</v>
      </c>
    </row>
    <row r="84762" spans="1:5">
      <c r="A84762" s="3">
        <v>45171</v>
      </c>
      <c r="B84762" s="1">
        <v>13</v>
      </c>
      <c r="C84762" s="1">
        <v>370.97919999999999</v>
      </c>
      <c r="D84762" s="1">
        <v>1270.0315000000001</v>
      </c>
      <c r="E84762" s="1">
        <v>1641.0107</v>
      </c>
    </row>
    <row r="84763" spans="1:5">
      <c r="A84763" s="3">
        <v>45171</v>
      </c>
      <c r="B84763" s="1">
        <v>14</v>
      </c>
      <c r="C84763" s="1">
        <v>404.01967999999999</v>
      </c>
      <c r="D84763" s="1">
        <v>1386.5424499999999</v>
      </c>
      <c r="E84763" s="1">
        <v>1790.56213</v>
      </c>
    </row>
    <row r="84764" spans="1:5">
      <c r="A84764" s="3">
        <v>45171</v>
      </c>
      <c r="B84764" s="1">
        <v>15</v>
      </c>
      <c r="C84764" s="1">
        <v>436.88537000000002</v>
      </c>
      <c r="D84764" s="1">
        <v>1494.9468999999999</v>
      </c>
      <c r="E84764" s="1">
        <v>1931.8322700000001</v>
      </c>
    </row>
    <row r="84765" spans="1:5">
      <c r="A84765" s="3">
        <v>45171</v>
      </c>
      <c r="B84765" s="1">
        <v>16</v>
      </c>
      <c r="C84765" s="1">
        <v>478.30623000000003</v>
      </c>
      <c r="D84765" s="1">
        <v>1631.32943</v>
      </c>
      <c r="E84765" s="1">
        <v>2109.6356599999999</v>
      </c>
    </row>
    <row r="84766" spans="1:5">
      <c r="A84766" s="3">
        <v>45171</v>
      </c>
      <c r="B84766" s="1">
        <v>17</v>
      </c>
      <c r="C84766" s="1">
        <v>513.91799000000003</v>
      </c>
      <c r="D84766" s="1">
        <v>1752.4700499999999</v>
      </c>
      <c r="E84766" s="1">
        <v>2266.3880399999998</v>
      </c>
    </row>
    <row r="84767" spans="1:5">
      <c r="A84767" s="3">
        <v>45171</v>
      </c>
      <c r="B84767" s="1">
        <v>18</v>
      </c>
      <c r="C84767" s="1">
        <v>534.58037999999999</v>
      </c>
      <c r="D84767" s="1">
        <v>1815.6377</v>
      </c>
      <c r="E84767" s="1">
        <v>2350.2180800000001</v>
      </c>
    </row>
    <row r="84768" spans="1:5">
      <c r="A84768" s="3">
        <v>45171</v>
      </c>
      <c r="B84768" s="1">
        <v>19</v>
      </c>
      <c r="C84768" s="1">
        <v>520.80425000000002</v>
      </c>
      <c r="D84768" s="1">
        <v>1771.0449900000001</v>
      </c>
      <c r="E84768" s="1">
        <v>2291.84924</v>
      </c>
    </row>
    <row r="84769" spans="1:5">
      <c r="A84769" s="3">
        <v>45171</v>
      </c>
      <c r="B84769" s="1">
        <v>20</v>
      </c>
      <c r="C84769" s="1">
        <v>490.12783000000002</v>
      </c>
      <c r="D84769" s="1">
        <v>1667.8369600000001</v>
      </c>
      <c r="E84769" s="1">
        <v>2157.96479</v>
      </c>
    </row>
    <row r="84770" spans="1:5">
      <c r="A84770" s="3">
        <v>45171</v>
      </c>
      <c r="B84770" s="1">
        <v>21</v>
      </c>
      <c r="C84770" s="1">
        <v>474.78867000000002</v>
      </c>
      <c r="D84770" s="1">
        <v>1622.1258</v>
      </c>
      <c r="E84770" s="1">
        <v>2096.9144700000002</v>
      </c>
    </row>
    <row r="84771" spans="1:5">
      <c r="A84771" s="3">
        <v>45171</v>
      </c>
      <c r="B84771" s="1">
        <v>22</v>
      </c>
      <c r="C84771" s="1">
        <v>452.63033999999999</v>
      </c>
      <c r="D84771" s="1">
        <v>1545.11715</v>
      </c>
      <c r="E84771" s="1">
        <v>1997.74749</v>
      </c>
    </row>
    <row r="84772" spans="1:5">
      <c r="A84772" s="3">
        <v>45171</v>
      </c>
      <c r="B84772" s="1">
        <v>23</v>
      </c>
      <c r="C84772" s="1">
        <v>420.92212000000001</v>
      </c>
      <c r="D84772" s="1">
        <v>1435.2847999999999</v>
      </c>
      <c r="E84772" s="1">
        <v>1856.2069200000001</v>
      </c>
    </row>
    <row r="84773" spans="1:5">
      <c r="A84773" s="3">
        <v>45171</v>
      </c>
      <c r="B84773" s="1">
        <v>24</v>
      </c>
      <c r="C84773" s="1">
        <v>381.29716999999999</v>
      </c>
      <c r="D84773" s="1">
        <v>1301.8995</v>
      </c>
      <c r="E84773" s="1">
        <v>1683.19667</v>
      </c>
    </row>
    <row r="84774" spans="1:5">
      <c r="A84774" s="3">
        <v>45172</v>
      </c>
      <c r="B84774" s="1">
        <v>1</v>
      </c>
      <c r="C84774" s="1">
        <v>346.26222000000001</v>
      </c>
      <c r="D84774" s="1">
        <v>1191.27043</v>
      </c>
      <c r="E84774" s="1">
        <v>1537.5326500000001</v>
      </c>
    </row>
    <row r="84775" spans="1:5">
      <c r="A84775" s="3">
        <v>45172</v>
      </c>
      <c r="B84775" s="1">
        <v>2</v>
      </c>
      <c r="C84775" s="1">
        <v>314.31896999999998</v>
      </c>
      <c r="D84775" s="1">
        <v>1080.8579099999999</v>
      </c>
      <c r="E84775" s="1">
        <v>1395.17688</v>
      </c>
    </row>
    <row r="84776" spans="1:5">
      <c r="A84776" s="3">
        <v>45172</v>
      </c>
      <c r="B84776" s="1">
        <v>3</v>
      </c>
      <c r="C84776" s="1">
        <v>295.04115999999999</v>
      </c>
      <c r="D84776" s="1">
        <v>1012.27465</v>
      </c>
      <c r="E84776" s="1">
        <v>1307.3158100000001</v>
      </c>
    </row>
    <row r="84777" spans="1:5">
      <c r="A84777" s="3">
        <v>45172</v>
      </c>
      <c r="B84777" s="1">
        <v>4</v>
      </c>
      <c r="C84777" s="1">
        <v>273.56328999999999</v>
      </c>
      <c r="D84777" s="1">
        <v>935.42800999999997</v>
      </c>
      <c r="E84777" s="1">
        <v>1208.9912999999999</v>
      </c>
    </row>
    <row r="84778" spans="1:5">
      <c r="A84778" s="3">
        <v>45172</v>
      </c>
      <c r="B84778" s="1">
        <v>5</v>
      </c>
      <c r="C84778" s="1">
        <v>259.85278</v>
      </c>
      <c r="D84778" s="1">
        <v>886.57790999999997</v>
      </c>
      <c r="E84778" s="1">
        <v>1146.4306899999999</v>
      </c>
    </row>
    <row r="84779" spans="1:5">
      <c r="A84779" s="3">
        <v>45172</v>
      </c>
      <c r="B84779" s="1">
        <v>6</v>
      </c>
      <c r="C84779" s="1">
        <v>256.23120999999998</v>
      </c>
      <c r="D84779" s="1">
        <v>867.89166999999998</v>
      </c>
      <c r="E84779" s="1">
        <v>1124.1228799999999</v>
      </c>
    </row>
    <row r="84780" spans="1:5">
      <c r="A84780" s="3">
        <v>45172</v>
      </c>
      <c r="B84780" s="1">
        <v>7</v>
      </c>
      <c r="C84780" s="1">
        <v>257.28386</v>
      </c>
      <c r="D84780" s="1">
        <v>868.01351</v>
      </c>
      <c r="E84780" s="1">
        <v>1125.29737</v>
      </c>
    </row>
    <row r="84781" spans="1:5">
      <c r="A84781" s="3">
        <v>45172</v>
      </c>
      <c r="B84781" s="1">
        <v>8</v>
      </c>
      <c r="C84781" s="1">
        <v>280.81101000000001</v>
      </c>
      <c r="D84781" s="1">
        <v>947.93697999999995</v>
      </c>
      <c r="E84781" s="1">
        <v>1228.7479900000001</v>
      </c>
    </row>
    <row r="84782" spans="1:5">
      <c r="A84782" s="3">
        <v>45172</v>
      </c>
      <c r="B84782" s="1">
        <v>9</v>
      </c>
      <c r="C84782" s="1">
        <v>325.30811999999997</v>
      </c>
      <c r="D84782" s="1">
        <v>1104.8263099999999</v>
      </c>
      <c r="E84782" s="1">
        <v>1430.1344300000001</v>
      </c>
    </row>
    <row r="84783" spans="1:5">
      <c r="A84783" s="3">
        <v>45172</v>
      </c>
      <c r="B84783" s="1">
        <v>10</v>
      </c>
      <c r="C84783" s="1">
        <v>385.40769999999998</v>
      </c>
      <c r="D84783" s="1">
        <v>1317.5674799999999</v>
      </c>
      <c r="E84783" s="1">
        <v>1702.9751799999999</v>
      </c>
    </row>
    <row r="84784" spans="1:5">
      <c r="A84784" s="3">
        <v>45172</v>
      </c>
      <c r="B84784" s="1">
        <v>11</v>
      </c>
      <c r="C84784" s="1">
        <v>445.49540999999999</v>
      </c>
      <c r="D84784" s="1">
        <v>1525.3862899999999</v>
      </c>
      <c r="E84784" s="1">
        <v>1970.8816999999999</v>
      </c>
    </row>
    <row r="84785" spans="1:5">
      <c r="A84785" s="3">
        <v>45172</v>
      </c>
      <c r="B84785" s="1">
        <v>12</v>
      </c>
      <c r="C84785" s="1">
        <v>502.85538000000003</v>
      </c>
      <c r="D84785" s="1">
        <v>1718.88095</v>
      </c>
      <c r="E84785" s="1">
        <v>2221.7363300000002</v>
      </c>
    </row>
    <row r="84786" spans="1:5">
      <c r="A84786" s="3">
        <v>45172</v>
      </c>
      <c r="B84786" s="1">
        <v>13</v>
      </c>
      <c r="C84786" s="1">
        <v>568.54744000000005</v>
      </c>
      <c r="D84786" s="1">
        <v>1934.7557899999999</v>
      </c>
      <c r="E84786" s="1">
        <v>2503.30323</v>
      </c>
    </row>
    <row r="84787" spans="1:5">
      <c r="A84787" s="3">
        <v>45172</v>
      </c>
      <c r="B84787" s="1">
        <v>14</v>
      </c>
      <c r="C84787" s="1">
        <v>623.91466000000003</v>
      </c>
      <c r="D84787" s="1">
        <v>2114.4038099999998</v>
      </c>
      <c r="E84787" s="1">
        <v>2738.3184700000002</v>
      </c>
    </row>
    <row r="84788" spans="1:5">
      <c r="A84788" s="3">
        <v>45172</v>
      </c>
      <c r="B84788" s="1">
        <v>15</v>
      </c>
      <c r="C84788" s="1">
        <v>677.43948</v>
      </c>
      <c r="D84788" s="1">
        <v>2286.2527100000002</v>
      </c>
      <c r="E84788" s="1">
        <v>2963.6921900000002</v>
      </c>
    </row>
    <row r="84789" spans="1:5">
      <c r="A84789" s="3">
        <v>45172</v>
      </c>
      <c r="B84789" s="1">
        <v>16</v>
      </c>
      <c r="C84789" s="1">
        <v>718.29994999999997</v>
      </c>
      <c r="D84789" s="1">
        <v>2411.9502499999999</v>
      </c>
      <c r="E84789" s="1">
        <v>3130.2501999999999</v>
      </c>
    </row>
    <row r="84790" spans="1:5">
      <c r="A84790" s="3">
        <v>45172</v>
      </c>
      <c r="B84790" s="1">
        <v>17</v>
      </c>
      <c r="C84790" s="1">
        <v>749.58695999999998</v>
      </c>
      <c r="D84790" s="1">
        <v>2511.47172</v>
      </c>
      <c r="E84790" s="1">
        <v>3261.0586800000001</v>
      </c>
    </row>
    <row r="84791" spans="1:5">
      <c r="A84791" s="3">
        <v>45172</v>
      </c>
      <c r="B84791" s="1">
        <v>18</v>
      </c>
      <c r="C84791" s="1">
        <v>756.71223999999995</v>
      </c>
      <c r="D84791" s="1">
        <v>2535.9905100000001</v>
      </c>
      <c r="E84791" s="1">
        <v>3292.7027499999999</v>
      </c>
    </row>
    <row r="84792" spans="1:5">
      <c r="A84792" s="3">
        <v>45172</v>
      </c>
      <c r="B84792" s="1">
        <v>19</v>
      </c>
      <c r="C84792" s="1">
        <v>729.31556</v>
      </c>
      <c r="D84792" s="1">
        <v>2451.4767000000002</v>
      </c>
      <c r="E84792" s="1">
        <v>3180.7922600000002</v>
      </c>
    </row>
    <row r="84793" spans="1:5">
      <c r="A84793" s="3">
        <v>45172</v>
      </c>
      <c r="B84793" s="1">
        <v>20</v>
      </c>
      <c r="C84793" s="1">
        <v>683.35226999999998</v>
      </c>
      <c r="D84793" s="1">
        <v>2308.9409099999998</v>
      </c>
      <c r="E84793" s="1">
        <v>2992.2931800000001</v>
      </c>
    </row>
    <row r="84794" spans="1:5">
      <c r="A84794" s="3">
        <v>45172</v>
      </c>
      <c r="B84794" s="1">
        <v>21</v>
      </c>
      <c r="C84794" s="1">
        <v>654.49197000000004</v>
      </c>
      <c r="D84794" s="1">
        <v>2223.9396499999998</v>
      </c>
      <c r="E84794" s="1">
        <v>2878.4316199999998</v>
      </c>
    </row>
    <row r="84795" spans="1:5">
      <c r="A84795" s="3">
        <v>45172</v>
      </c>
      <c r="B84795" s="1">
        <v>22</v>
      </c>
      <c r="C84795" s="1">
        <v>617.13964999999996</v>
      </c>
      <c r="D84795" s="1">
        <v>2099.2194599999998</v>
      </c>
      <c r="E84795" s="1">
        <v>2716.3591099999999</v>
      </c>
    </row>
    <row r="84796" spans="1:5">
      <c r="A84796" s="3">
        <v>45172</v>
      </c>
      <c r="B84796" s="1">
        <v>23</v>
      </c>
      <c r="C84796" s="1">
        <v>570.75325999999995</v>
      </c>
      <c r="D84796" s="1">
        <v>1943.9732100000001</v>
      </c>
      <c r="E84796" s="1">
        <v>2514.7264700000001</v>
      </c>
    </row>
    <row r="84797" spans="1:5">
      <c r="A84797" s="3">
        <v>45172</v>
      </c>
      <c r="B84797" s="1">
        <v>24</v>
      </c>
      <c r="C84797" s="1">
        <v>514.66047000000003</v>
      </c>
      <c r="D84797" s="1">
        <v>1759.3520000000001</v>
      </c>
      <c r="E84797" s="1">
        <v>2274.0124700000001</v>
      </c>
    </row>
    <row r="84798" spans="1:5">
      <c r="A84798" s="3">
        <v>45173</v>
      </c>
      <c r="B84798" s="1">
        <v>1</v>
      </c>
      <c r="C84798" s="1">
        <v>459.89943</v>
      </c>
      <c r="D84798" s="1">
        <v>1582.7894799999999</v>
      </c>
      <c r="E84798" s="1">
        <v>2042.6889100000001</v>
      </c>
    </row>
    <row r="84799" spans="1:5">
      <c r="A84799" s="3">
        <v>45173</v>
      </c>
      <c r="B84799" s="1">
        <v>2</v>
      </c>
      <c r="C84799" s="1">
        <v>414.67610000000002</v>
      </c>
      <c r="D84799" s="1">
        <v>1428.0084999999999</v>
      </c>
      <c r="E84799" s="1">
        <v>1842.6846</v>
      </c>
    </row>
    <row r="84800" spans="1:5">
      <c r="A84800" s="3">
        <v>45173</v>
      </c>
      <c r="B84800" s="1">
        <v>3</v>
      </c>
      <c r="C84800" s="1">
        <v>382.46499</v>
      </c>
      <c r="D84800" s="1">
        <v>1316.76459</v>
      </c>
      <c r="E84800" s="1">
        <v>1699.2295799999999</v>
      </c>
    </row>
    <row r="84801" spans="1:5">
      <c r="A84801" s="3">
        <v>45173</v>
      </c>
      <c r="B84801" s="1">
        <v>4</v>
      </c>
      <c r="C84801" s="1">
        <v>359.29993999999999</v>
      </c>
      <c r="D84801" s="1">
        <v>1234.9748099999999</v>
      </c>
      <c r="E84801" s="1">
        <v>1594.27475</v>
      </c>
    </row>
    <row r="84802" spans="1:5">
      <c r="A84802" s="3">
        <v>45173</v>
      </c>
      <c r="B84802" s="1">
        <v>5</v>
      </c>
      <c r="C84802" s="1">
        <v>345.37378999999999</v>
      </c>
      <c r="D84802" s="1">
        <v>1188.0189</v>
      </c>
      <c r="E84802" s="1">
        <v>1533.3926899999999</v>
      </c>
    </row>
    <row r="84803" spans="1:5">
      <c r="A84803" s="3">
        <v>45173</v>
      </c>
      <c r="B84803" s="1">
        <v>6</v>
      </c>
      <c r="C84803" s="1">
        <v>337.72018000000003</v>
      </c>
      <c r="D84803" s="1">
        <v>1158.0531699999999</v>
      </c>
      <c r="E84803" s="1">
        <v>1495.7733499999999</v>
      </c>
    </row>
    <row r="84804" spans="1:5">
      <c r="A84804" s="3">
        <v>45173</v>
      </c>
      <c r="B84804" s="1">
        <v>7</v>
      </c>
      <c r="C84804" s="1">
        <v>334.62374</v>
      </c>
      <c r="D84804" s="1">
        <v>1145.01135</v>
      </c>
      <c r="E84804" s="1">
        <v>1479.63509</v>
      </c>
    </row>
    <row r="84805" spans="1:5">
      <c r="A84805" s="3">
        <v>45173</v>
      </c>
      <c r="B84805" s="1">
        <v>8</v>
      </c>
      <c r="C84805" s="1">
        <v>353.83670999999998</v>
      </c>
      <c r="D84805" s="1">
        <v>1208.2140999999999</v>
      </c>
      <c r="E84805" s="1">
        <v>1562.05081</v>
      </c>
    </row>
    <row r="84806" spans="1:5">
      <c r="A84806" s="3">
        <v>45173</v>
      </c>
      <c r="B84806" s="1">
        <v>9</v>
      </c>
      <c r="C84806" s="1">
        <v>395.70298000000003</v>
      </c>
      <c r="D84806" s="1">
        <v>1351.41119</v>
      </c>
      <c r="E84806" s="1">
        <v>1747.1141700000001</v>
      </c>
    </row>
    <row r="84807" spans="1:5">
      <c r="A84807" s="3">
        <v>45173</v>
      </c>
      <c r="B84807" s="1">
        <v>10</v>
      </c>
      <c r="C84807" s="1">
        <v>455.91304000000002</v>
      </c>
      <c r="D84807" s="1">
        <v>1557.1870699999999</v>
      </c>
      <c r="E84807" s="1">
        <v>2013.1001100000001</v>
      </c>
    </row>
    <row r="84808" spans="1:5">
      <c r="A84808" s="3">
        <v>45173</v>
      </c>
      <c r="B84808" s="1">
        <v>11</v>
      </c>
      <c r="C84808" s="1">
        <v>543.95550000000003</v>
      </c>
      <c r="D84808" s="1">
        <v>1853.6292900000001</v>
      </c>
      <c r="E84808" s="1">
        <v>2397.5847899999999</v>
      </c>
    </row>
    <row r="84809" spans="1:5">
      <c r="A84809" s="3">
        <v>45173</v>
      </c>
      <c r="B84809" s="1">
        <v>12</v>
      </c>
      <c r="C84809" s="1">
        <v>644.95338000000004</v>
      </c>
      <c r="D84809" s="1">
        <v>2186.05528</v>
      </c>
      <c r="E84809" s="1">
        <v>2831.00866</v>
      </c>
    </row>
    <row r="84810" spans="1:5">
      <c r="A84810" s="3">
        <v>45173</v>
      </c>
      <c r="B84810" s="1">
        <v>13</v>
      </c>
      <c r="C84810" s="1">
        <v>716.25360999999998</v>
      </c>
      <c r="D84810" s="1">
        <v>2422.5431899999999</v>
      </c>
      <c r="E84810" s="1">
        <v>3138.7968000000001</v>
      </c>
    </row>
    <row r="84811" spans="1:5">
      <c r="A84811" s="3">
        <v>45173</v>
      </c>
      <c r="B84811" s="1">
        <v>14</v>
      </c>
      <c r="C84811" s="1">
        <v>774.62645999999995</v>
      </c>
      <c r="D84811" s="1">
        <v>2610.9821099999999</v>
      </c>
      <c r="E84811" s="1">
        <v>3385.6085699999999</v>
      </c>
    </row>
    <row r="84812" spans="1:5">
      <c r="A84812" s="3">
        <v>45173</v>
      </c>
      <c r="B84812" s="1">
        <v>15</v>
      </c>
      <c r="C84812" s="1">
        <v>825.54507000000001</v>
      </c>
      <c r="D84812" s="1">
        <v>2777.44346</v>
      </c>
      <c r="E84812" s="1">
        <v>3602.9885300000001</v>
      </c>
    </row>
    <row r="84813" spans="1:5">
      <c r="A84813" s="3">
        <v>45173</v>
      </c>
      <c r="B84813" s="1">
        <v>16</v>
      </c>
      <c r="C84813" s="1">
        <v>870.26922000000002</v>
      </c>
      <c r="D84813" s="1">
        <v>2916.2237399999999</v>
      </c>
      <c r="E84813" s="1">
        <v>3786.49296</v>
      </c>
    </row>
    <row r="84814" spans="1:5">
      <c r="A84814" s="3">
        <v>45173</v>
      </c>
      <c r="B84814" s="1">
        <v>17</v>
      </c>
      <c r="C84814" s="1">
        <v>907.15913999999998</v>
      </c>
      <c r="D84814" s="1">
        <v>3037.1894200000002</v>
      </c>
      <c r="E84814" s="1">
        <v>3944.3485599999999</v>
      </c>
    </row>
    <row r="84815" spans="1:5">
      <c r="A84815" s="3">
        <v>45173</v>
      </c>
      <c r="B84815" s="1">
        <v>18</v>
      </c>
      <c r="C84815" s="1">
        <v>926.71136999999999</v>
      </c>
      <c r="D84815" s="1">
        <v>3099.74008</v>
      </c>
      <c r="E84815" s="1">
        <v>4026.45145</v>
      </c>
    </row>
    <row r="84816" spans="1:5">
      <c r="A84816" s="3">
        <v>45173</v>
      </c>
      <c r="B84816" s="1">
        <v>19</v>
      </c>
      <c r="C84816" s="1">
        <v>910.54924000000005</v>
      </c>
      <c r="D84816" s="1">
        <v>3057.7003399999999</v>
      </c>
      <c r="E84816" s="1">
        <v>3968.2495800000002</v>
      </c>
    </row>
    <row r="84817" spans="1:5">
      <c r="A84817" s="3">
        <v>45173</v>
      </c>
      <c r="B84817" s="1">
        <v>20</v>
      </c>
      <c r="C84817" s="1">
        <v>885.90309999999999</v>
      </c>
      <c r="D84817" s="1">
        <v>2992.38328</v>
      </c>
      <c r="E84817" s="1">
        <v>3878.28638</v>
      </c>
    </row>
    <row r="84818" spans="1:5">
      <c r="A84818" s="3">
        <v>45173</v>
      </c>
      <c r="B84818" s="1">
        <v>21</v>
      </c>
      <c r="C84818" s="1">
        <v>855.96166000000005</v>
      </c>
      <c r="D84818" s="1">
        <v>2908.0686999999998</v>
      </c>
      <c r="E84818" s="1">
        <v>3764.0303600000002</v>
      </c>
    </row>
    <row r="84819" spans="1:5">
      <c r="A84819" s="3">
        <v>45173</v>
      </c>
      <c r="B84819" s="1">
        <v>22</v>
      </c>
      <c r="C84819" s="1">
        <v>796.47054000000003</v>
      </c>
      <c r="D84819" s="1">
        <v>2708.45363</v>
      </c>
      <c r="E84819" s="1">
        <v>3504.9241699999998</v>
      </c>
    </row>
    <row r="84820" spans="1:5">
      <c r="A84820" s="3">
        <v>45173</v>
      </c>
      <c r="B84820" s="1">
        <v>23</v>
      </c>
      <c r="C84820" s="1">
        <v>720.64230999999995</v>
      </c>
      <c r="D84820" s="1">
        <v>2456.0612099999998</v>
      </c>
      <c r="E84820" s="1">
        <v>3176.70352</v>
      </c>
    </row>
    <row r="84821" spans="1:5">
      <c r="A84821" s="3">
        <v>45173</v>
      </c>
      <c r="B84821" s="1">
        <v>24</v>
      </c>
      <c r="C84821" s="1">
        <v>649.42774999999995</v>
      </c>
      <c r="D84821" s="1">
        <v>2220.6310400000002</v>
      </c>
      <c r="E84821" s="1">
        <v>2870.05879</v>
      </c>
    </row>
    <row r="84822" spans="1:5">
      <c r="A84822" s="3">
        <v>45174</v>
      </c>
      <c r="B84822" s="1">
        <v>1</v>
      </c>
      <c r="C84822" s="1">
        <v>578.98671999999999</v>
      </c>
      <c r="D84822" s="1">
        <v>1988.77954</v>
      </c>
      <c r="E84822" s="1">
        <v>2567.7662599999999</v>
      </c>
    </row>
    <row r="84823" spans="1:5">
      <c r="A84823" s="3">
        <v>45174</v>
      </c>
      <c r="B84823" s="1">
        <v>2</v>
      </c>
      <c r="C84823" s="1">
        <v>526.72589000000005</v>
      </c>
      <c r="D84823" s="1">
        <v>1810.04647</v>
      </c>
      <c r="E84823" s="1">
        <v>2336.7723599999999</v>
      </c>
    </row>
    <row r="84824" spans="1:5">
      <c r="A84824" s="3">
        <v>45174</v>
      </c>
      <c r="B84824" s="1">
        <v>3</v>
      </c>
      <c r="C84824" s="1">
        <v>489.06545999999997</v>
      </c>
      <c r="D84824" s="1">
        <v>1680.3288299999999</v>
      </c>
      <c r="E84824" s="1">
        <v>2169.3942900000002</v>
      </c>
    </row>
    <row r="84825" spans="1:5">
      <c r="A84825" s="3">
        <v>45174</v>
      </c>
      <c r="B84825" s="1">
        <v>4</v>
      </c>
      <c r="C84825" s="1">
        <v>458.72397999999998</v>
      </c>
      <c r="D84825" s="1">
        <v>1576.95498</v>
      </c>
      <c r="E84825" s="1">
        <v>2035.67896</v>
      </c>
    </row>
    <row r="84826" spans="1:5">
      <c r="A84826" s="3">
        <v>45174</v>
      </c>
      <c r="B84826" s="1">
        <v>5</v>
      </c>
      <c r="C84826" s="1">
        <v>438.54225000000002</v>
      </c>
      <c r="D84826" s="1">
        <v>1508.4434900000001</v>
      </c>
      <c r="E84826" s="1">
        <v>1946.9857400000001</v>
      </c>
    </row>
    <row r="84827" spans="1:5">
      <c r="A84827" s="3">
        <v>45174</v>
      </c>
      <c r="B84827" s="1">
        <v>6</v>
      </c>
      <c r="C84827" s="1">
        <v>434.13008000000002</v>
      </c>
      <c r="D84827" s="1">
        <v>1491.48164</v>
      </c>
      <c r="E84827" s="1">
        <v>1925.6117200000001</v>
      </c>
    </row>
    <row r="84828" spans="1:5">
      <c r="A84828" s="3">
        <v>45174</v>
      </c>
      <c r="B84828" s="1">
        <v>7</v>
      </c>
      <c r="C84828" s="1">
        <v>440.04978</v>
      </c>
      <c r="D84828" s="1">
        <v>1508.57545</v>
      </c>
      <c r="E84828" s="1">
        <v>1948.6252300000001</v>
      </c>
    </row>
    <row r="84829" spans="1:5">
      <c r="A84829" s="3">
        <v>45174</v>
      </c>
      <c r="B84829" s="1">
        <v>8</v>
      </c>
      <c r="C84829" s="1">
        <v>446.56517000000002</v>
      </c>
      <c r="D84829" s="1">
        <v>1532.9441200000001</v>
      </c>
      <c r="E84829" s="1">
        <v>1979.50929</v>
      </c>
    </row>
    <row r="84830" spans="1:5">
      <c r="A84830" s="3">
        <v>45174</v>
      </c>
      <c r="B84830" s="1">
        <v>9</v>
      </c>
      <c r="C84830" s="1">
        <v>451.39467999999999</v>
      </c>
      <c r="D84830" s="1">
        <v>1537.345</v>
      </c>
      <c r="E84830" s="1">
        <v>1988.7396799999999</v>
      </c>
    </row>
    <row r="84831" spans="1:5">
      <c r="A84831" s="3">
        <v>45174</v>
      </c>
      <c r="B84831" s="1">
        <v>10</v>
      </c>
      <c r="C84831" s="1">
        <v>488.33755000000002</v>
      </c>
      <c r="D84831" s="1">
        <v>1652.98829</v>
      </c>
      <c r="E84831" s="1">
        <v>2141.32584</v>
      </c>
    </row>
    <row r="84832" spans="1:5">
      <c r="A84832" s="3">
        <v>45174</v>
      </c>
      <c r="B84832" s="1">
        <v>11</v>
      </c>
      <c r="C84832" s="1">
        <v>549.25836000000004</v>
      </c>
      <c r="D84832" s="1">
        <v>1852.80637</v>
      </c>
      <c r="E84832" s="1">
        <v>2402.0647300000001</v>
      </c>
    </row>
    <row r="84833" spans="1:5">
      <c r="A84833" s="3">
        <v>45174</v>
      </c>
      <c r="B84833" s="1">
        <v>12</v>
      </c>
      <c r="C84833" s="1">
        <v>607.89161000000001</v>
      </c>
      <c r="D84833" s="1">
        <v>2039.57025</v>
      </c>
      <c r="E84833" s="1">
        <v>2647.4618599999999</v>
      </c>
    </row>
    <row r="84834" spans="1:5">
      <c r="A84834" s="3">
        <v>45174</v>
      </c>
      <c r="B84834" s="1">
        <v>13</v>
      </c>
      <c r="C84834" s="1">
        <v>672.97851000000003</v>
      </c>
      <c r="D84834" s="1">
        <v>2252.4812900000002</v>
      </c>
      <c r="E84834" s="1">
        <v>2925.4598000000001</v>
      </c>
    </row>
    <row r="84835" spans="1:5">
      <c r="A84835" s="3">
        <v>45174</v>
      </c>
      <c r="B84835" s="1">
        <v>14</v>
      </c>
      <c r="C84835" s="1">
        <v>737.79873999999995</v>
      </c>
      <c r="D84835" s="1">
        <v>2462.2320100000002</v>
      </c>
      <c r="E84835" s="1">
        <v>3200.0307499999999</v>
      </c>
    </row>
    <row r="84836" spans="1:5">
      <c r="A84836" s="3">
        <v>45174</v>
      </c>
      <c r="B84836" s="1">
        <v>15</v>
      </c>
      <c r="C84836" s="1">
        <v>786.96380999999997</v>
      </c>
      <c r="D84836" s="1">
        <v>2617.0463399999999</v>
      </c>
      <c r="E84836" s="1">
        <v>3404.0101500000001</v>
      </c>
    </row>
    <row r="84837" spans="1:5">
      <c r="A84837" s="3">
        <v>45174</v>
      </c>
      <c r="B84837" s="1">
        <v>16</v>
      </c>
      <c r="C84837" s="1">
        <v>833.56151</v>
      </c>
      <c r="D84837" s="1">
        <v>2770.9274599999999</v>
      </c>
      <c r="E84837" s="1">
        <v>3604.4889699999999</v>
      </c>
    </row>
    <row r="84838" spans="1:5">
      <c r="A84838" s="3">
        <v>45174</v>
      </c>
      <c r="B84838" s="1">
        <v>17</v>
      </c>
      <c r="C84838" s="1">
        <v>879.20369000000005</v>
      </c>
      <c r="D84838" s="1">
        <v>2922.0392700000002</v>
      </c>
      <c r="E84838" s="1">
        <v>3801.24296</v>
      </c>
    </row>
    <row r="84839" spans="1:5">
      <c r="A84839" s="3">
        <v>45174</v>
      </c>
      <c r="B84839" s="1">
        <v>18</v>
      </c>
      <c r="C84839" s="1">
        <v>910.43616999999995</v>
      </c>
      <c r="D84839" s="1">
        <v>3039.7046599999999</v>
      </c>
      <c r="E84839" s="1">
        <v>3950.1408299999998</v>
      </c>
    </row>
    <row r="84840" spans="1:5">
      <c r="A84840" s="3">
        <v>45174</v>
      </c>
      <c r="B84840" s="1">
        <v>19</v>
      </c>
      <c r="C84840" s="1">
        <v>900.58599000000004</v>
      </c>
      <c r="D84840" s="1">
        <v>3022.7231099999999</v>
      </c>
      <c r="E84840" s="1">
        <v>3923.3090999999999</v>
      </c>
    </row>
    <row r="84841" spans="1:5">
      <c r="A84841" s="3">
        <v>45174</v>
      </c>
      <c r="B84841" s="1">
        <v>20</v>
      </c>
      <c r="C84841" s="1">
        <v>866.10661000000005</v>
      </c>
      <c r="D84841" s="1">
        <v>2933.62986</v>
      </c>
      <c r="E84841" s="1">
        <v>3799.7364699999998</v>
      </c>
    </row>
    <row r="84842" spans="1:5">
      <c r="A84842" s="3">
        <v>45174</v>
      </c>
      <c r="B84842" s="1">
        <v>21</v>
      </c>
      <c r="C84842" s="1">
        <v>840.41769999999997</v>
      </c>
      <c r="D84842" s="1">
        <v>2853.82456</v>
      </c>
      <c r="E84842" s="1">
        <v>3694.24226</v>
      </c>
    </row>
    <row r="84843" spans="1:5">
      <c r="A84843" s="3">
        <v>45174</v>
      </c>
      <c r="B84843" s="1">
        <v>22</v>
      </c>
      <c r="C84843" s="1">
        <v>783.41540999999995</v>
      </c>
      <c r="D84843" s="1">
        <v>2663.8751699999998</v>
      </c>
      <c r="E84843" s="1">
        <v>3447.2905799999999</v>
      </c>
    </row>
    <row r="84844" spans="1:5">
      <c r="A84844" s="3">
        <v>45174</v>
      </c>
      <c r="B84844" s="1">
        <v>23</v>
      </c>
      <c r="C84844" s="1">
        <v>709.18296999999995</v>
      </c>
      <c r="D84844" s="1">
        <v>2410.3844800000002</v>
      </c>
      <c r="E84844" s="1">
        <v>3119.56745</v>
      </c>
    </row>
    <row r="84845" spans="1:5">
      <c r="A84845" s="3">
        <v>45174</v>
      </c>
      <c r="B84845" s="1">
        <v>24</v>
      </c>
      <c r="C84845" s="1">
        <v>631.30083000000002</v>
      </c>
      <c r="D84845" s="1">
        <v>2153.0163200000002</v>
      </c>
      <c r="E84845" s="1">
        <v>2784.3171499999999</v>
      </c>
    </row>
    <row r="84846" spans="1:5">
      <c r="A84846" s="3">
        <v>45175</v>
      </c>
      <c r="B84846" s="1">
        <v>1</v>
      </c>
      <c r="C84846" s="1">
        <v>564.74634000000003</v>
      </c>
      <c r="D84846" s="1">
        <v>1934.81223</v>
      </c>
      <c r="E84846" s="1">
        <v>2499.5585700000001</v>
      </c>
    </row>
    <row r="84847" spans="1:5">
      <c r="A84847" s="3">
        <v>45175</v>
      </c>
      <c r="B84847" s="1">
        <v>2</v>
      </c>
      <c r="C84847" s="1">
        <v>513.10767999999996</v>
      </c>
      <c r="D84847" s="1">
        <v>1762.8127500000001</v>
      </c>
      <c r="E84847" s="1">
        <v>2275.9204300000001</v>
      </c>
    </row>
    <row r="84848" spans="1:5">
      <c r="A84848" s="3">
        <v>45175</v>
      </c>
      <c r="B84848" s="1">
        <v>3</v>
      </c>
      <c r="C84848" s="1">
        <v>474.66622000000001</v>
      </c>
      <c r="D84848" s="1">
        <v>1633.7539200000001</v>
      </c>
      <c r="E84848" s="1">
        <v>2108.4201400000002</v>
      </c>
    </row>
    <row r="84849" spans="1:5">
      <c r="A84849" s="3">
        <v>45175</v>
      </c>
      <c r="B84849" s="1">
        <v>4</v>
      </c>
      <c r="C84849" s="1">
        <v>442.24898000000002</v>
      </c>
      <c r="D84849" s="1">
        <v>1522.27846</v>
      </c>
      <c r="E84849" s="1">
        <v>1964.5274400000001</v>
      </c>
    </row>
    <row r="84850" spans="1:5">
      <c r="A84850" s="3">
        <v>45175</v>
      </c>
      <c r="B84850" s="1">
        <v>5</v>
      </c>
      <c r="C84850" s="1">
        <v>426.33229</v>
      </c>
      <c r="D84850" s="1">
        <v>1467.0028</v>
      </c>
      <c r="E84850" s="1">
        <v>1893.33509</v>
      </c>
    </row>
    <row r="84851" spans="1:5">
      <c r="A84851" s="3">
        <v>45175</v>
      </c>
      <c r="B84851" s="1">
        <v>6</v>
      </c>
      <c r="C84851" s="1">
        <v>420.44792000000001</v>
      </c>
      <c r="D84851" s="1">
        <v>1445.8314700000001</v>
      </c>
      <c r="E84851" s="1">
        <v>1866.2793899999999</v>
      </c>
    </row>
    <row r="84852" spans="1:5">
      <c r="A84852" s="3">
        <v>45175</v>
      </c>
      <c r="B84852" s="1">
        <v>7</v>
      </c>
      <c r="C84852" s="1">
        <v>434.68975999999998</v>
      </c>
      <c r="D84852" s="1">
        <v>1489.5502899999999</v>
      </c>
      <c r="E84852" s="1">
        <v>1924.2400500000001</v>
      </c>
    </row>
    <row r="84853" spans="1:5">
      <c r="A84853" s="3">
        <v>45175</v>
      </c>
      <c r="B84853" s="1">
        <v>8</v>
      </c>
      <c r="C84853" s="1">
        <v>445.59924999999998</v>
      </c>
      <c r="D84853" s="1">
        <v>1530.7543000000001</v>
      </c>
      <c r="E84853" s="1">
        <v>1976.35355</v>
      </c>
    </row>
    <row r="84854" spans="1:5">
      <c r="A84854" s="3">
        <v>45175</v>
      </c>
      <c r="B84854" s="1">
        <v>9</v>
      </c>
      <c r="C84854" s="1">
        <v>475.54658999999998</v>
      </c>
      <c r="D84854" s="1">
        <v>1624.98765</v>
      </c>
      <c r="E84854" s="1">
        <v>2100.53424</v>
      </c>
    </row>
    <row r="84855" spans="1:5">
      <c r="A84855" s="3">
        <v>45175</v>
      </c>
      <c r="B84855" s="1">
        <v>10</v>
      </c>
      <c r="C84855" s="1">
        <v>521.51538000000005</v>
      </c>
      <c r="D84855" s="1">
        <v>1771.64148</v>
      </c>
      <c r="E84855" s="1">
        <v>2293.1568600000001</v>
      </c>
    </row>
    <row r="84856" spans="1:5">
      <c r="A84856" s="3">
        <v>45175</v>
      </c>
      <c r="B84856" s="1">
        <v>11</v>
      </c>
      <c r="C84856" s="1">
        <v>591.63818000000003</v>
      </c>
      <c r="D84856" s="1">
        <v>1997.44948</v>
      </c>
      <c r="E84856" s="1">
        <v>2589.0876600000001</v>
      </c>
    </row>
    <row r="84857" spans="1:5">
      <c r="A84857" s="3">
        <v>45175</v>
      </c>
      <c r="B84857" s="1">
        <v>12</v>
      </c>
      <c r="C84857" s="1">
        <v>647.87339999999995</v>
      </c>
      <c r="D84857" s="1">
        <v>2174.5195699999999</v>
      </c>
      <c r="E84857" s="1">
        <v>2822.3929699999999</v>
      </c>
    </row>
    <row r="84858" spans="1:5">
      <c r="A84858" s="3">
        <v>45175</v>
      </c>
      <c r="B84858" s="1">
        <v>13</v>
      </c>
      <c r="C84858" s="1">
        <v>718.36884999999995</v>
      </c>
      <c r="D84858" s="1">
        <v>2403.3915099999999</v>
      </c>
      <c r="E84858" s="1">
        <v>3121.7603600000002</v>
      </c>
    </row>
    <row r="84859" spans="1:5">
      <c r="A84859" s="3">
        <v>45175</v>
      </c>
      <c r="B84859" s="1">
        <v>14</v>
      </c>
      <c r="C84859" s="1">
        <v>770.08807000000002</v>
      </c>
      <c r="D84859" s="1">
        <v>2570.0175899999999</v>
      </c>
      <c r="E84859" s="1">
        <v>3340.1056600000002</v>
      </c>
    </row>
    <row r="84860" spans="1:5">
      <c r="A84860" s="3">
        <v>45175</v>
      </c>
      <c r="B84860" s="1">
        <v>15</v>
      </c>
      <c r="C84860" s="1">
        <v>811.38761999999997</v>
      </c>
      <c r="D84860" s="1">
        <v>2694.9559100000001</v>
      </c>
      <c r="E84860" s="1">
        <v>3506.3435300000001</v>
      </c>
    </row>
    <row r="84861" spans="1:5">
      <c r="A84861" s="3">
        <v>45175</v>
      </c>
      <c r="B84861" s="1">
        <v>16</v>
      </c>
      <c r="C84861" s="1">
        <v>863.94474000000002</v>
      </c>
      <c r="D84861" s="1">
        <v>2870.8541599999999</v>
      </c>
      <c r="E84861" s="1">
        <v>3734.7988999999998</v>
      </c>
    </row>
    <row r="84862" spans="1:5">
      <c r="A84862" s="3">
        <v>45175</v>
      </c>
      <c r="B84862" s="1">
        <v>17</v>
      </c>
      <c r="C84862" s="1">
        <v>914.53903000000003</v>
      </c>
      <c r="D84862" s="1">
        <v>3041.3285999999998</v>
      </c>
      <c r="E84862" s="1">
        <v>3955.8676300000002</v>
      </c>
    </row>
    <row r="84863" spans="1:5">
      <c r="A84863" s="3">
        <v>45175</v>
      </c>
      <c r="B84863" s="1">
        <v>18</v>
      </c>
      <c r="C84863" s="1">
        <v>944.57325000000003</v>
      </c>
      <c r="D84863" s="1">
        <v>3156.3078</v>
      </c>
      <c r="E84863" s="1">
        <v>4100.88105</v>
      </c>
    </row>
    <row r="84864" spans="1:5">
      <c r="A84864" s="3">
        <v>45175</v>
      </c>
      <c r="B84864" s="1">
        <v>19</v>
      </c>
      <c r="C84864" s="1">
        <v>927.54792999999995</v>
      </c>
      <c r="D84864" s="1">
        <v>3111.9204800000002</v>
      </c>
      <c r="E84864" s="1">
        <v>4039.4684099999999</v>
      </c>
    </row>
    <row r="84865" spans="1:5">
      <c r="A84865" s="3">
        <v>45175</v>
      </c>
      <c r="B84865" s="1">
        <v>20</v>
      </c>
      <c r="C84865" s="1">
        <v>883.73631999999998</v>
      </c>
      <c r="D84865" s="1">
        <v>2993.2371899999998</v>
      </c>
      <c r="E84865" s="1">
        <v>3876.9735099999998</v>
      </c>
    </row>
    <row r="84866" spans="1:5">
      <c r="A84866" s="3">
        <v>45175</v>
      </c>
      <c r="B84866" s="1">
        <v>21</v>
      </c>
      <c r="C84866" s="1">
        <v>846.52129000000002</v>
      </c>
      <c r="D84866" s="1">
        <v>2879.3316599999998</v>
      </c>
      <c r="E84866" s="1">
        <v>3725.85295</v>
      </c>
    </row>
    <row r="84867" spans="1:5">
      <c r="A84867" s="3">
        <v>45175</v>
      </c>
      <c r="B84867" s="1">
        <v>22</v>
      </c>
      <c r="C84867" s="1">
        <v>790.06957</v>
      </c>
      <c r="D84867" s="1">
        <v>2693.9609999999998</v>
      </c>
      <c r="E84867" s="1">
        <v>3484.0305699999999</v>
      </c>
    </row>
    <row r="84868" spans="1:5">
      <c r="A84868" s="3">
        <v>45175</v>
      </c>
      <c r="B84868" s="1">
        <v>23</v>
      </c>
      <c r="C84868" s="1">
        <v>712.70872999999995</v>
      </c>
      <c r="D84868" s="1">
        <v>2432.29358</v>
      </c>
      <c r="E84868" s="1">
        <v>3145.0023099999999</v>
      </c>
    </row>
    <row r="84869" spans="1:5">
      <c r="A84869" s="3">
        <v>45175</v>
      </c>
      <c r="B84869" s="1">
        <v>24</v>
      </c>
      <c r="C84869" s="1">
        <v>625.96968000000004</v>
      </c>
      <c r="D84869" s="1">
        <v>2144.7625499999999</v>
      </c>
      <c r="E84869" s="1">
        <v>2770.7322300000001</v>
      </c>
    </row>
    <row r="84870" spans="1:5">
      <c r="A84870" s="3">
        <v>45176</v>
      </c>
      <c r="B84870" s="1">
        <v>1</v>
      </c>
      <c r="C84870" s="1">
        <v>557.29300999999998</v>
      </c>
      <c r="D84870" s="1">
        <v>1920.5065300000001</v>
      </c>
      <c r="E84870" s="1">
        <v>2477.79954</v>
      </c>
    </row>
    <row r="84871" spans="1:5">
      <c r="A84871" s="3">
        <v>45176</v>
      </c>
      <c r="B84871" s="1">
        <v>2</v>
      </c>
      <c r="C84871" s="1">
        <v>503.22080999999997</v>
      </c>
      <c r="D84871" s="1">
        <v>1736.0202200000001</v>
      </c>
      <c r="E84871" s="1">
        <v>2239.2410300000001</v>
      </c>
    </row>
    <row r="84872" spans="1:5">
      <c r="A84872" s="3">
        <v>45176</v>
      </c>
      <c r="B84872" s="1">
        <v>3</v>
      </c>
      <c r="C84872" s="1">
        <v>465.08301</v>
      </c>
      <c r="D84872" s="1">
        <v>1606.0957000000001</v>
      </c>
      <c r="E84872" s="1">
        <v>2071.1787100000001</v>
      </c>
    </row>
    <row r="84873" spans="1:5">
      <c r="A84873" s="3">
        <v>45176</v>
      </c>
      <c r="B84873" s="1">
        <v>4</v>
      </c>
      <c r="C84873" s="1">
        <v>439.06358999999998</v>
      </c>
      <c r="D84873" s="1">
        <v>1514.5714</v>
      </c>
      <c r="E84873" s="1">
        <v>1953.63499</v>
      </c>
    </row>
    <row r="84874" spans="1:5">
      <c r="A84874" s="3">
        <v>45176</v>
      </c>
      <c r="B84874" s="1">
        <v>5</v>
      </c>
      <c r="C84874" s="1">
        <v>417.90260999999998</v>
      </c>
      <c r="D84874" s="1">
        <v>1442.79414</v>
      </c>
      <c r="E84874" s="1">
        <v>1860.6967500000001</v>
      </c>
    </row>
    <row r="84875" spans="1:5">
      <c r="A84875" s="3">
        <v>45176</v>
      </c>
      <c r="B84875" s="1">
        <v>6</v>
      </c>
      <c r="C84875" s="1">
        <v>410.62463000000002</v>
      </c>
      <c r="D84875" s="1">
        <v>1417.8650600000001</v>
      </c>
      <c r="E84875" s="1">
        <v>1828.4896900000001</v>
      </c>
    </row>
    <row r="84876" spans="1:5">
      <c r="A84876" s="3">
        <v>45176</v>
      </c>
      <c r="B84876" s="1">
        <v>7</v>
      </c>
      <c r="C84876" s="1">
        <v>428.69794999999999</v>
      </c>
      <c r="D84876" s="1">
        <v>1471.9647</v>
      </c>
      <c r="E84876" s="1">
        <v>1900.66265</v>
      </c>
    </row>
    <row r="84877" spans="1:5">
      <c r="A84877" s="3">
        <v>45176</v>
      </c>
      <c r="B84877" s="1">
        <v>8</v>
      </c>
      <c r="C84877" s="1">
        <v>437.33764000000002</v>
      </c>
      <c r="D84877" s="1">
        <v>1507.18057</v>
      </c>
      <c r="E84877" s="1">
        <v>1944.51821</v>
      </c>
    </row>
    <row r="84878" spans="1:5">
      <c r="A84878" s="3">
        <v>45176</v>
      </c>
      <c r="B84878" s="1">
        <v>9</v>
      </c>
      <c r="C84878" s="1">
        <v>461.90771999999998</v>
      </c>
      <c r="D84878" s="1">
        <v>1584.4755399999999</v>
      </c>
      <c r="E84878" s="1">
        <v>2046.3832600000001</v>
      </c>
    </row>
    <row r="84879" spans="1:5">
      <c r="A84879" s="3">
        <v>45176</v>
      </c>
      <c r="B84879" s="1">
        <v>10</v>
      </c>
      <c r="C84879" s="1">
        <v>503.08690000000001</v>
      </c>
      <c r="D84879" s="1">
        <v>1714.74162</v>
      </c>
      <c r="E84879" s="1">
        <v>2217.82852</v>
      </c>
    </row>
    <row r="84880" spans="1:5">
      <c r="A84880" s="3">
        <v>45176</v>
      </c>
      <c r="B84880" s="1">
        <v>11</v>
      </c>
      <c r="C84880" s="1">
        <v>571.99888999999996</v>
      </c>
      <c r="D84880" s="1">
        <v>1935.03541</v>
      </c>
      <c r="E84880" s="1">
        <v>2507.0342999999998</v>
      </c>
    </row>
    <row r="84881" spans="1:5">
      <c r="A84881" s="3">
        <v>45176</v>
      </c>
      <c r="B84881" s="1">
        <v>12</v>
      </c>
      <c r="C84881" s="1">
        <v>651.03174999999999</v>
      </c>
      <c r="D84881" s="1">
        <v>2191.8966799999998</v>
      </c>
      <c r="E84881" s="1">
        <v>2842.9284299999999</v>
      </c>
    </row>
    <row r="84882" spans="1:5">
      <c r="A84882" s="3">
        <v>45176</v>
      </c>
      <c r="B84882" s="1">
        <v>13</v>
      </c>
      <c r="C84882" s="1">
        <v>737.00345000000004</v>
      </c>
      <c r="D84882" s="1">
        <v>2472.4011</v>
      </c>
      <c r="E84882" s="1">
        <v>3209.4045500000002</v>
      </c>
    </row>
    <row r="84883" spans="1:5">
      <c r="A84883" s="3">
        <v>45176</v>
      </c>
      <c r="B84883" s="1">
        <v>14</v>
      </c>
      <c r="C84883" s="1">
        <v>796.76783999999998</v>
      </c>
      <c r="D84883" s="1">
        <v>2662.8548900000001</v>
      </c>
      <c r="E84883" s="1">
        <v>3459.62273</v>
      </c>
    </row>
    <row r="84884" spans="1:5">
      <c r="A84884" s="3">
        <v>45176</v>
      </c>
      <c r="B84884" s="1">
        <v>15</v>
      </c>
      <c r="C84884" s="1">
        <v>844.66421000000003</v>
      </c>
      <c r="D84884" s="1">
        <v>2810.2578800000001</v>
      </c>
      <c r="E84884" s="1">
        <v>3654.92209</v>
      </c>
    </row>
    <row r="84885" spans="1:5">
      <c r="A84885" s="3">
        <v>45176</v>
      </c>
      <c r="B84885" s="1">
        <v>16</v>
      </c>
      <c r="C84885" s="1">
        <v>893.85706000000005</v>
      </c>
      <c r="D84885" s="1">
        <v>2973.5198</v>
      </c>
      <c r="E84885" s="1">
        <v>3867.3768599999999</v>
      </c>
    </row>
    <row r="84886" spans="1:5">
      <c r="A84886" s="3">
        <v>45176</v>
      </c>
      <c r="B84886" s="1">
        <v>17</v>
      </c>
      <c r="C84886" s="1">
        <v>930.07852000000003</v>
      </c>
      <c r="D84886" s="1">
        <v>3098.0198300000002</v>
      </c>
      <c r="E84886" s="1">
        <v>4028.0983500000002</v>
      </c>
    </row>
    <row r="84887" spans="1:5">
      <c r="A84887" s="3">
        <v>45176</v>
      </c>
      <c r="B84887" s="1">
        <v>18</v>
      </c>
      <c r="C84887" s="1">
        <v>923.09076000000005</v>
      </c>
      <c r="D84887" s="1">
        <v>3082.4647199999999</v>
      </c>
      <c r="E84887" s="1">
        <v>4005.55548</v>
      </c>
    </row>
    <row r="84888" spans="1:5">
      <c r="A84888" s="3">
        <v>45176</v>
      </c>
      <c r="B84888" s="1">
        <v>19</v>
      </c>
      <c r="C84888" s="1">
        <v>875.63567</v>
      </c>
      <c r="D84888" s="1">
        <v>2940.8246100000001</v>
      </c>
      <c r="E84888" s="1">
        <v>3816.4602799999998</v>
      </c>
    </row>
    <row r="84889" spans="1:5">
      <c r="A84889" s="3">
        <v>45176</v>
      </c>
      <c r="B84889" s="1">
        <v>20</v>
      </c>
      <c r="C84889" s="1">
        <v>816.31667000000004</v>
      </c>
      <c r="D84889" s="1">
        <v>2765.4552800000001</v>
      </c>
      <c r="E84889" s="1">
        <v>3581.7719499999998</v>
      </c>
    </row>
    <row r="84890" spans="1:5">
      <c r="A84890" s="3">
        <v>45176</v>
      </c>
      <c r="B84890" s="1">
        <v>21</v>
      </c>
      <c r="C84890" s="1">
        <v>776.73748000000001</v>
      </c>
      <c r="D84890" s="1">
        <v>2640.7887099999998</v>
      </c>
      <c r="E84890" s="1">
        <v>3417.52619</v>
      </c>
    </row>
    <row r="84891" spans="1:5">
      <c r="A84891" s="3">
        <v>45176</v>
      </c>
      <c r="B84891" s="1">
        <v>22</v>
      </c>
      <c r="C84891" s="1">
        <v>713.47281999999996</v>
      </c>
      <c r="D84891" s="1">
        <v>2427.7060200000001</v>
      </c>
      <c r="E84891" s="1">
        <v>3141.17884</v>
      </c>
    </row>
    <row r="84892" spans="1:5">
      <c r="A84892" s="3">
        <v>45176</v>
      </c>
      <c r="B84892" s="1">
        <v>23</v>
      </c>
      <c r="C84892" s="1">
        <v>645.53985</v>
      </c>
      <c r="D84892" s="1">
        <v>2198.4506799999999</v>
      </c>
      <c r="E84892" s="1">
        <v>2843.99053</v>
      </c>
    </row>
    <row r="84893" spans="1:5">
      <c r="A84893" s="3">
        <v>45176</v>
      </c>
      <c r="B84893" s="1">
        <v>24</v>
      </c>
      <c r="C84893" s="1">
        <v>573.71945000000005</v>
      </c>
      <c r="D84893" s="1">
        <v>1958.58779</v>
      </c>
      <c r="E84893" s="1">
        <v>2532.3072400000001</v>
      </c>
    </row>
    <row r="84894" spans="1:5">
      <c r="A84894" s="3">
        <v>45177</v>
      </c>
      <c r="B84894" s="1">
        <v>1</v>
      </c>
      <c r="C84894" s="1">
        <v>515.16359</v>
      </c>
      <c r="D84894" s="1">
        <v>1771.8290099999999</v>
      </c>
      <c r="E84894" s="1">
        <v>2286.9926</v>
      </c>
    </row>
    <row r="84895" spans="1:5">
      <c r="A84895" s="3">
        <v>45177</v>
      </c>
      <c r="B84895" s="1">
        <v>2</v>
      </c>
      <c r="C84895" s="1">
        <v>465.91976</v>
      </c>
      <c r="D84895" s="1">
        <v>1603.9843000000001</v>
      </c>
      <c r="E84895" s="1">
        <v>2069.9040599999998</v>
      </c>
    </row>
    <row r="84896" spans="1:5">
      <c r="A84896" s="3">
        <v>45177</v>
      </c>
      <c r="B84896" s="1">
        <v>3</v>
      </c>
      <c r="C84896" s="1">
        <v>429.45361000000003</v>
      </c>
      <c r="D84896" s="1">
        <v>1481.9743900000001</v>
      </c>
      <c r="E84896" s="1">
        <v>1911.4280000000001</v>
      </c>
    </row>
    <row r="84897" spans="1:5">
      <c r="A84897" s="3">
        <v>45177</v>
      </c>
      <c r="B84897" s="1">
        <v>4</v>
      </c>
      <c r="C84897" s="1">
        <v>404.28471999999999</v>
      </c>
      <c r="D84897" s="1">
        <v>1394.5890999999999</v>
      </c>
      <c r="E84897" s="1">
        <v>1798.87382</v>
      </c>
    </row>
    <row r="84898" spans="1:5">
      <c r="A84898" s="3">
        <v>45177</v>
      </c>
      <c r="B84898" s="1">
        <v>5</v>
      </c>
      <c r="C84898" s="1">
        <v>388.16831000000002</v>
      </c>
      <c r="D84898" s="1">
        <v>1338.6916200000001</v>
      </c>
      <c r="E84898" s="1">
        <v>1726.8599300000001</v>
      </c>
    </row>
    <row r="84899" spans="1:5">
      <c r="A84899" s="3">
        <v>45177</v>
      </c>
      <c r="B84899" s="1">
        <v>6</v>
      </c>
      <c r="C84899" s="1">
        <v>382.87522999999999</v>
      </c>
      <c r="D84899" s="1">
        <v>1319.4379200000001</v>
      </c>
      <c r="E84899" s="1">
        <v>1702.31315</v>
      </c>
    </row>
    <row r="84900" spans="1:5">
      <c r="A84900" s="3">
        <v>45177</v>
      </c>
      <c r="B84900" s="1">
        <v>7</v>
      </c>
      <c r="C84900" s="1">
        <v>394.5489</v>
      </c>
      <c r="D84900" s="1">
        <v>1353.9846500000001</v>
      </c>
      <c r="E84900" s="1">
        <v>1748.5335500000001</v>
      </c>
    </row>
    <row r="84901" spans="1:5">
      <c r="A84901" s="3">
        <v>45177</v>
      </c>
      <c r="B84901" s="1">
        <v>8</v>
      </c>
      <c r="C84901" s="1">
        <v>405.05538000000001</v>
      </c>
      <c r="D84901" s="1">
        <v>1393.07575</v>
      </c>
      <c r="E84901" s="1">
        <v>1798.13113</v>
      </c>
    </row>
    <row r="84902" spans="1:5">
      <c r="A84902" s="3">
        <v>45177</v>
      </c>
      <c r="B84902" s="1">
        <v>9</v>
      </c>
      <c r="C84902" s="1">
        <v>424.74736999999999</v>
      </c>
      <c r="D84902" s="1">
        <v>1454.3549399999999</v>
      </c>
      <c r="E84902" s="1">
        <v>1879.10231</v>
      </c>
    </row>
    <row r="84903" spans="1:5">
      <c r="A84903" s="3">
        <v>45177</v>
      </c>
      <c r="B84903" s="1">
        <v>10</v>
      </c>
      <c r="C84903" s="1">
        <v>455.92640999999998</v>
      </c>
      <c r="D84903" s="1">
        <v>1552.8761500000001</v>
      </c>
      <c r="E84903" s="1">
        <v>2008.8025600000001</v>
      </c>
    </row>
    <row r="84904" spans="1:5">
      <c r="A84904" s="3">
        <v>45177</v>
      </c>
      <c r="B84904" s="1">
        <v>11</v>
      </c>
      <c r="C84904" s="1">
        <v>517.62291000000005</v>
      </c>
      <c r="D84904" s="1">
        <v>1758.98434</v>
      </c>
      <c r="E84904" s="1">
        <v>2276.60725</v>
      </c>
    </row>
    <row r="84905" spans="1:5">
      <c r="A84905" s="3">
        <v>45177</v>
      </c>
      <c r="B84905" s="1">
        <v>12</v>
      </c>
      <c r="C84905" s="1">
        <v>588.42834000000005</v>
      </c>
      <c r="D84905" s="1">
        <v>1987.2426800000001</v>
      </c>
      <c r="E84905" s="1">
        <v>2575.6710200000002</v>
      </c>
    </row>
    <row r="84906" spans="1:5">
      <c r="A84906" s="3">
        <v>45177</v>
      </c>
      <c r="B84906" s="1">
        <v>13</v>
      </c>
      <c r="C84906" s="1">
        <v>664.55656999999997</v>
      </c>
      <c r="D84906" s="1">
        <v>2240.0366300000001</v>
      </c>
      <c r="E84906" s="1">
        <v>2904.5931999999998</v>
      </c>
    </row>
    <row r="84907" spans="1:5">
      <c r="A84907" s="3">
        <v>45177</v>
      </c>
      <c r="B84907" s="1">
        <v>14</v>
      </c>
      <c r="C84907" s="1">
        <v>743.43142</v>
      </c>
      <c r="D84907" s="1">
        <v>2497.4763400000002</v>
      </c>
      <c r="E84907" s="1">
        <v>3240.9077600000001</v>
      </c>
    </row>
    <row r="84908" spans="1:5">
      <c r="A84908" s="3">
        <v>45177</v>
      </c>
      <c r="B84908" s="1">
        <v>15</v>
      </c>
      <c r="C84908" s="1">
        <v>794.91444999999999</v>
      </c>
      <c r="D84908" s="1">
        <v>2658.42596</v>
      </c>
      <c r="E84908" s="1">
        <v>3453.3404099999998</v>
      </c>
    </row>
    <row r="84909" spans="1:5">
      <c r="A84909" s="3">
        <v>45177</v>
      </c>
      <c r="B84909" s="1">
        <v>16</v>
      </c>
      <c r="C84909" s="1">
        <v>832.68843000000004</v>
      </c>
      <c r="D84909" s="1">
        <v>2784.8088499999999</v>
      </c>
      <c r="E84909" s="1">
        <v>3617.49728</v>
      </c>
    </row>
    <row r="84910" spans="1:5">
      <c r="A84910" s="3">
        <v>45177</v>
      </c>
      <c r="B84910" s="1">
        <v>17</v>
      </c>
      <c r="C84910" s="1">
        <v>833.52787000000001</v>
      </c>
      <c r="D84910" s="1">
        <v>2787.5686099999998</v>
      </c>
      <c r="E84910" s="1">
        <v>3621.0964800000002</v>
      </c>
    </row>
    <row r="84911" spans="1:5">
      <c r="A84911" s="3">
        <v>45177</v>
      </c>
      <c r="B84911" s="1">
        <v>18</v>
      </c>
      <c r="C84911" s="1">
        <v>789.38013000000001</v>
      </c>
      <c r="D84911" s="1">
        <v>2647.0748800000001</v>
      </c>
      <c r="E84911" s="1">
        <v>3436.4550100000001</v>
      </c>
    </row>
    <row r="84912" spans="1:5">
      <c r="A84912" s="3">
        <v>45177</v>
      </c>
      <c r="B84912" s="1">
        <v>19</v>
      </c>
      <c r="C84912" s="1">
        <v>747.06260999999995</v>
      </c>
      <c r="D84912" s="1">
        <v>2515.9859099999999</v>
      </c>
      <c r="E84912" s="1">
        <v>3263.0485199999998</v>
      </c>
    </row>
    <row r="84913" spans="1:5">
      <c r="A84913" s="3">
        <v>45177</v>
      </c>
      <c r="B84913" s="1">
        <v>20</v>
      </c>
      <c r="C84913" s="1">
        <v>704.77170999999998</v>
      </c>
      <c r="D84913" s="1">
        <v>2395.2149599999998</v>
      </c>
      <c r="E84913" s="1">
        <v>3099.9866699999998</v>
      </c>
    </row>
    <row r="84914" spans="1:5">
      <c r="A84914" s="3">
        <v>45177</v>
      </c>
      <c r="B84914" s="1">
        <v>21</v>
      </c>
      <c r="C84914" s="1">
        <v>682.22131000000002</v>
      </c>
      <c r="D84914" s="1">
        <v>2319.7429299999999</v>
      </c>
      <c r="E84914" s="1">
        <v>3001.9642399999998</v>
      </c>
    </row>
    <row r="84915" spans="1:5">
      <c r="A84915" s="3">
        <v>45177</v>
      </c>
      <c r="B84915" s="1">
        <v>22</v>
      </c>
      <c r="C84915" s="1">
        <v>650.36913000000004</v>
      </c>
      <c r="D84915" s="1">
        <v>2214.5504599999999</v>
      </c>
      <c r="E84915" s="1">
        <v>2864.91959</v>
      </c>
    </row>
    <row r="84916" spans="1:5">
      <c r="A84916" s="3">
        <v>45177</v>
      </c>
      <c r="B84916" s="1">
        <v>23</v>
      </c>
      <c r="C84916" s="1">
        <v>601.41795000000002</v>
      </c>
      <c r="D84916" s="1">
        <v>2044.98874</v>
      </c>
      <c r="E84916" s="1">
        <v>2646.4066899999998</v>
      </c>
    </row>
    <row r="84917" spans="1:5">
      <c r="A84917" s="3">
        <v>45177</v>
      </c>
      <c r="B84917" s="1">
        <v>24</v>
      </c>
      <c r="C84917" s="1">
        <v>536.03503000000001</v>
      </c>
      <c r="D84917" s="1">
        <v>1830.8867700000001</v>
      </c>
      <c r="E84917" s="1">
        <v>2366.9218000000001</v>
      </c>
    </row>
    <row r="84918" spans="1:5">
      <c r="A84918" s="3">
        <v>45178</v>
      </c>
      <c r="B84918" s="1">
        <v>1</v>
      </c>
      <c r="C84918" s="1">
        <v>478.44432</v>
      </c>
      <c r="D84918" s="1">
        <v>1644.44965</v>
      </c>
      <c r="E84918" s="1">
        <v>2122.8939700000001</v>
      </c>
    </row>
    <row r="84919" spans="1:5">
      <c r="A84919" s="3">
        <v>45178</v>
      </c>
      <c r="B84919" s="1">
        <v>2</v>
      </c>
      <c r="C84919" s="1">
        <v>432.55844000000002</v>
      </c>
      <c r="D84919" s="1">
        <v>1492.3061399999999</v>
      </c>
      <c r="E84919" s="1">
        <v>1924.8645799999999</v>
      </c>
    </row>
    <row r="84920" spans="1:5">
      <c r="A84920" s="3">
        <v>45178</v>
      </c>
      <c r="B84920" s="1">
        <v>3</v>
      </c>
      <c r="C84920" s="1">
        <v>398.33654000000001</v>
      </c>
      <c r="D84920" s="1">
        <v>1374.6159299999999</v>
      </c>
      <c r="E84920" s="1">
        <v>1772.9524699999999</v>
      </c>
    </row>
    <row r="84921" spans="1:5">
      <c r="A84921" s="3">
        <v>45178</v>
      </c>
      <c r="B84921" s="1">
        <v>4</v>
      </c>
      <c r="C84921" s="1">
        <v>374.17270000000002</v>
      </c>
      <c r="D84921" s="1">
        <v>1292.53475</v>
      </c>
      <c r="E84921" s="1">
        <v>1666.7074500000001</v>
      </c>
    </row>
    <row r="84922" spans="1:5">
      <c r="A84922" s="3">
        <v>45178</v>
      </c>
      <c r="B84922" s="1">
        <v>5</v>
      </c>
      <c r="C84922" s="1">
        <v>356.48349000000002</v>
      </c>
      <c r="D84922" s="1">
        <v>1231.33386</v>
      </c>
      <c r="E84922" s="1">
        <v>1587.81735</v>
      </c>
    </row>
    <row r="84923" spans="1:5">
      <c r="A84923" s="3">
        <v>45178</v>
      </c>
      <c r="B84923" s="1">
        <v>6</v>
      </c>
      <c r="C84923" s="1">
        <v>348.14591999999999</v>
      </c>
      <c r="D84923" s="1">
        <v>1198.24478</v>
      </c>
      <c r="E84923" s="1">
        <v>1546.3906999999999</v>
      </c>
    </row>
    <row r="84924" spans="1:5">
      <c r="A84924" s="3">
        <v>45178</v>
      </c>
      <c r="B84924" s="1">
        <v>7</v>
      </c>
      <c r="C84924" s="1">
        <v>348.69934999999998</v>
      </c>
      <c r="D84924" s="1">
        <v>1194.5577499999999</v>
      </c>
      <c r="E84924" s="1">
        <v>1543.2571</v>
      </c>
    </row>
    <row r="84925" spans="1:5">
      <c r="A84925" s="3">
        <v>45178</v>
      </c>
      <c r="B84925" s="1">
        <v>8</v>
      </c>
      <c r="C84925" s="1">
        <v>368.99704000000003</v>
      </c>
      <c r="D84925" s="1">
        <v>1266.5345</v>
      </c>
      <c r="E84925" s="1">
        <v>1635.5315399999999</v>
      </c>
    </row>
    <row r="84926" spans="1:5">
      <c r="A84926" s="3">
        <v>45178</v>
      </c>
      <c r="B84926" s="1">
        <v>9</v>
      </c>
      <c r="C84926" s="1">
        <v>411.52289999999999</v>
      </c>
      <c r="D84926" s="1">
        <v>1416.3553899999999</v>
      </c>
      <c r="E84926" s="1">
        <v>1827.8782900000001</v>
      </c>
    </row>
    <row r="84927" spans="1:5">
      <c r="A84927" s="3">
        <v>45178</v>
      </c>
      <c r="B84927" s="1">
        <v>10</v>
      </c>
      <c r="C84927" s="1">
        <v>450.28241000000003</v>
      </c>
      <c r="D84927" s="1">
        <v>1550.2848899999999</v>
      </c>
      <c r="E84927" s="1">
        <v>2000.5672999999999</v>
      </c>
    </row>
    <row r="84928" spans="1:5">
      <c r="A84928" s="3">
        <v>45178</v>
      </c>
      <c r="B84928" s="1">
        <v>11</v>
      </c>
      <c r="C84928" s="1">
        <v>501.19394</v>
      </c>
      <c r="D84928" s="1">
        <v>1720.12375</v>
      </c>
      <c r="E84928" s="1">
        <v>2221.3176899999999</v>
      </c>
    </row>
    <row r="84929" spans="1:5">
      <c r="A84929" s="3">
        <v>45178</v>
      </c>
      <c r="B84929" s="1">
        <v>12</v>
      </c>
      <c r="C84929" s="1">
        <v>549.39174000000003</v>
      </c>
      <c r="D84929" s="1">
        <v>1883.0473300000001</v>
      </c>
      <c r="E84929" s="1">
        <v>2432.4390699999999</v>
      </c>
    </row>
    <row r="84930" spans="1:5">
      <c r="A84930" s="3">
        <v>45178</v>
      </c>
      <c r="B84930" s="1">
        <v>13</v>
      </c>
      <c r="C84930" s="1">
        <v>609.90305000000001</v>
      </c>
      <c r="D84930" s="1">
        <v>2078.8985400000001</v>
      </c>
      <c r="E84930" s="1">
        <v>2688.80159</v>
      </c>
    </row>
    <row r="84931" spans="1:5">
      <c r="A84931" s="3">
        <v>45178</v>
      </c>
      <c r="B84931" s="1">
        <v>14</v>
      </c>
      <c r="C84931" s="1">
        <v>659.76403000000005</v>
      </c>
      <c r="D84931" s="1">
        <v>2240.6282500000002</v>
      </c>
      <c r="E84931" s="1">
        <v>2900.39228</v>
      </c>
    </row>
    <row r="84932" spans="1:5">
      <c r="A84932" s="3">
        <v>45178</v>
      </c>
      <c r="B84932" s="1">
        <v>15</v>
      </c>
      <c r="C84932" s="1">
        <v>704.18057999999996</v>
      </c>
      <c r="D84932" s="1">
        <v>2383.0064699999998</v>
      </c>
      <c r="E84932" s="1">
        <v>3087.18705</v>
      </c>
    </row>
    <row r="84933" spans="1:5">
      <c r="A84933" s="3">
        <v>45178</v>
      </c>
      <c r="B84933" s="1">
        <v>16</v>
      </c>
      <c r="C84933" s="1">
        <v>741.65530999999999</v>
      </c>
      <c r="D84933" s="1">
        <v>2495.0018799999998</v>
      </c>
      <c r="E84933" s="1">
        <v>3236.6571899999999</v>
      </c>
    </row>
    <row r="84934" spans="1:5">
      <c r="A84934" s="3">
        <v>45178</v>
      </c>
      <c r="B84934" s="1">
        <v>17</v>
      </c>
      <c r="C84934" s="1">
        <v>693.41524000000004</v>
      </c>
      <c r="D84934" s="1">
        <v>2314.05429</v>
      </c>
      <c r="E84934" s="1">
        <v>3007.4695299999998</v>
      </c>
    </row>
    <row r="84935" spans="1:5">
      <c r="A84935" s="3">
        <v>45178</v>
      </c>
      <c r="B84935" s="1">
        <v>18</v>
      </c>
      <c r="C84935" s="1">
        <v>642.10843999999997</v>
      </c>
      <c r="D84935" s="1">
        <v>2146.5511200000001</v>
      </c>
      <c r="E84935" s="1">
        <v>2788.6595600000001</v>
      </c>
    </row>
    <row r="84936" spans="1:5">
      <c r="A84936" s="3">
        <v>45178</v>
      </c>
      <c r="B84936" s="1">
        <v>19</v>
      </c>
      <c r="C84936" s="1">
        <v>604.47897</v>
      </c>
      <c r="D84936" s="1">
        <v>2032.0222900000001</v>
      </c>
      <c r="E84936" s="1">
        <v>2636.50126</v>
      </c>
    </row>
    <row r="84937" spans="1:5">
      <c r="A84937" s="3">
        <v>45178</v>
      </c>
      <c r="B84937" s="1">
        <v>20</v>
      </c>
      <c r="C84937" s="1">
        <v>583.32237999999995</v>
      </c>
      <c r="D84937" s="1">
        <v>1968.96244</v>
      </c>
      <c r="E84937" s="1">
        <v>2552.2848199999999</v>
      </c>
    </row>
    <row r="84938" spans="1:5">
      <c r="A84938" s="3">
        <v>45178</v>
      </c>
      <c r="B84938" s="1">
        <v>21</v>
      </c>
      <c r="C84938" s="1">
        <v>563.74820999999997</v>
      </c>
      <c r="D84938" s="1">
        <v>1917.2232300000001</v>
      </c>
      <c r="E84938" s="1">
        <v>2480.9714399999998</v>
      </c>
    </row>
    <row r="84939" spans="1:5">
      <c r="A84939" s="3">
        <v>45178</v>
      </c>
      <c r="B84939" s="1">
        <v>22</v>
      </c>
      <c r="C84939" s="1">
        <v>539.47</v>
      </c>
      <c r="D84939" s="1">
        <v>1832.38914</v>
      </c>
      <c r="E84939" s="1">
        <v>2371.85914</v>
      </c>
    </row>
    <row r="84940" spans="1:5">
      <c r="A84940" s="3">
        <v>45178</v>
      </c>
      <c r="B84940" s="1">
        <v>23</v>
      </c>
      <c r="C84940" s="1">
        <v>499.16640999999998</v>
      </c>
      <c r="D84940" s="1">
        <v>1694.2729899999999</v>
      </c>
      <c r="E84940" s="1">
        <v>2193.4394000000002</v>
      </c>
    </row>
    <row r="84941" spans="1:5">
      <c r="A84941" s="3">
        <v>45178</v>
      </c>
      <c r="B84941" s="1">
        <v>24</v>
      </c>
      <c r="C84941" s="1">
        <v>460.54462000000001</v>
      </c>
      <c r="D84941" s="1">
        <v>1570.1269600000001</v>
      </c>
      <c r="E84941" s="1">
        <v>2030.6715799999999</v>
      </c>
    </row>
    <row r="84942" spans="1:5">
      <c r="A84942" s="3">
        <v>45179</v>
      </c>
      <c r="B84942" s="1">
        <v>1</v>
      </c>
      <c r="C84942" s="1">
        <v>412.524</v>
      </c>
      <c r="D84942" s="1">
        <v>1418.64932</v>
      </c>
      <c r="E84942" s="1">
        <v>1831.1733200000001</v>
      </c>
    </row>
    <row r="84943" spans="1:5">
      <c r="A84943" s="3">
        <v>45179</v>
      </c>
      <c r="B84943" s="1">
        <v>2</v>
      </c>
      <c r="C84943" s="1">
        <v>369.50909999999999</v>
      </c>
      <c r="D84943" s="1">
        <v>1273.5854300000001</v>
      </c>
      <c r="E84943" s="1">
        <v>1643.0945300000001</v>
      </c>
    </row>
    <row r="84944" spans="1:5">
      <c r="A84944" s="3">
        <v>45179</v>
      </c>
      <c r="B84944" s="1">
        <v>3</v>
      </c>
      <c r="C84944" s="1">
        <v>346.24450000000002</v>
      </c>
      <c r="D84944" s="1">
        <v>1193.2208499999999</v>
      </c>
      <c r="E84944" s="1">
        <v>1539.4653499999999</v>
      </c>
    </row>
    <row r="84945" spans="1:5">
      <c r="A84945" s="3">
        <v>45179</v>
      </c>
      <c r="B84945" s="1">
        <v>4</v>
      </c>
      <c r="C84945" s="1">
        <v>329.39927</v>
      </c>
      <c r="D84945" s="1">
        <v>1133.68833</v>
      </c>
      <c r="E84945" s="1">
        <v>1463.0876000000001</v>
      </c>
    </row>
    <row r="84946" spans="1:5">
      <c r="A84946" s="3">
        <v>45179</v>
      </c>
      <c r="B84946" s="1">
        <v>5</v>
      </c>
      <c r="C84946" s="1">
        <v>317.26666</v>
      </c>
      <c r="D84946" s="1">
        <v>1093.69785</v>
      </c>
      <c r="E84946" s="1">
        <v>1410.96451</v>
      </c>
    </row>
    <row r="84947" spans="1:5">
      <c r="A84947" s="3">
        <v>45179</v>
      </c>
      <c r="B84947" s="1">
        <v>6</v>
      </c>
      <c r="C84947" s="1">
        <v>313.22926000000001</v>
      </c>
      <c r="D84947" s="1">
        <v>1073.76406</v>
      </c>
      <c r="E84947" s="1">
        <v>1386.99332</v>
      </c>
    </row>
    <row r="84948" spans="1:5">
      <c r="A84948" s="3">
        <v>45179</v>
      </c>
      <c r="B84948" s="1">
        <v>7</v>
      </c>
      <c r="C84948" s="1">
        <v>314.83640000000003</v>
      </c>
      <c r="D84948" s="1">
        <v>1075.54429</v>
      </c>
      <c r="E84948" s="1">
        <v>1390.38069</v>
      </c>
    </row>
    <row r="84949" spans="1:5">
      <c r="A84949" s="3">
        <v>45179</v>
      </c>
      <c r="B84949" s="1">
        <v>8</v>
      </c>
      <c r="C84949" s="1">
        <v>340.63159000000002</v>
      </c>
      <c r="D84949" s="1">
        <v>1157.9365</v>
      </c>
      <c r="E84949" s="1">
        <v>1498.56809</v>
      </c>
    </row>
    <row r="84950" spans="1:5">
      <c r="A84950" s="3">
        <v>45179</v>
      </c>
      <c r="B84950" s="1">
        <v>9</v>
      </c>
      <c r="C84950" s="1">
        <v>363.90393999999998</v>
      </c>
      <c r="D84950" s="1">
        <v>1234.6007400000001</v>
      </c>
      <c r="E84950" s="1">
        <v>1598.50468</v>
      </c>
    </row>
    <row r="84951" spans="1:5">
      <c r="A84951" s="3">
        <v>45179</v>
      </c>
      <c r="B84951" s="1">
        <v>10</v>
      </c>
      <c r="C84951" s="1">
        <v>392.22822000000002</v>
      </c>
      <c r="D84951" s="1">
        <v>1332.89905</v>
      </c>
      <c r="E84951" s="1">
        <v>1725.12727</v>
      </c>
    </row>
    <row r="84952" spans="1:5">
      <c r="A84952" s="3">
        <v>45179</v>
      </c>
      <c r="B84952" s="1">
        <v>11</v>
      </c>
      <c r="C84952" s="1">
        <v>419.01726000000002</v>
      </c>
      <c r="D84952" s="1">
        <v>1430.471</v>
      </c>
      <c r="E84952" s="1">
        <v>1849.4882600000001</v>
      </c>
    </row>
    <row r="84953" spans="1:5">
      <c r="A84953" s="3">
        <v>45179</v>
      </c>
      <c r="B84953" s="1">
        <v>12</v>
      </c>
      <c r="C84953" s="1">
        <v>446.42021</v>
      </c>
      <c r="D84953" s="1">
        <v>1531.62292</v>
      </c>
      <c r="E84953" s="1">
        <v>1978.04313</v>
      </c>
    </row>
    <row r="84954" spans="1:5">
      <c r="A84954" s="3">
        <v>45179</v>
      </c>
      <c r="B84954" s="1">
        <v>13</v>
      </c>
      <c r="C84954" s="1">
        <v>471.67063000000002</v>
      </c>
      <c r="D84954" s="1">
        <v>1618.70741</v>
      </c>
      <c r="E84954" s="1">
        <v>2090.3780400000001</v>
      </c>
    </row>
    <row r="84955" spans="1:5">
      <c r="A84955" s="3">
        <v>45179</v>
      </c>
      <c r="B84955" s="1">
        <v>14</v>
      </c>
      <c r="C84955" s="1">
        <v>506.24659000000003</v>
      </c>
      <c r="D84955" s="1">
        <v>1736.3382899999999</v>
      </c>
      <c r="E84955" s="1">
        <v>2242.5848799999999</v>
      </c>
    </row>
    <row r="84956" spans="1:5">
      <c r="A84956" s="3">
        <v>45179</v>
      </c>
      <c r="B84956" s="1">
        <v>15</v>
      </c>
      <c r="C84956" s="1">
        <v>550.92539999999997</v>
      </c>
      <c r="D84956" s="1">
        <v>1885.84358</v>
      </c>
      <c r="E84956" s="1">
        <v>2436.7689799999998</v>
      </c>
    </row>
    <row r="84957" spans="1:5">
      <c r="A84957" s="3">
        <v>45179</v>
      </c>
      <c r="B84957" s="1">
        <v>16</v>
      </c>
      <c r="C84957" s="1">
        <v>599.09364000000005</v>
      </c>
      <c r="D84957" s="1">
        <v>2036.22246</v>
      </c>
      <c r="E84957" s="1">
        <v>2635.3161</v>
      </c>
    </row>
    <row r="84958" spans="1:5">
      <c r="A84958" s="3">
        <v>45179</v>
      </c>
      <c r="B84958" s="1">
        <v>17</v>
      </c>
      <c r="C84958" s="1">
        <v>619.84366999999997</v>
      </c>
      <c r="D84958" s="1">
        <v>2093.7053000000001</v>
      </c>
      <c r="E84958" s="1">
        <v>2713.5489699999998</v>
      </c>
    </row>
    <row r="84959" spans="1:5">
      <c r="A84959" s="3">
        <v>45179</v>
      </c>
      <c r="B84959" s="1">
        <v>18</v>
      </c>
      <c r="C84959" s="1">
        <v>615.02340000000004</v>
      </c>
      <c r="D84959" s="1">
        <v>2070.0222100000001</v>
      </c>
      <c r="E84959" s="1">
        <v>2685.0456100000001</v>
      </c>
    </row>
    <row r="84960" spans="1:5">
      <c r="A84960" s="3">
        <v>45179</v>
      </c>
      <c r="B84960" s="1">
        <v>19</v>
      </c>
      <c r="C84960" s="1">
        <v>594.76763000000005</v>
      </c>
      <c r="D84960" s="1">
        <v>2007.30188</v>
      </c>
      <c r="E84960" s="1">
        <v>2602.0695099999998</v>
      </c>
    </row>
    <row r="84961" spans="1:5">
      <c r="A84961" s="3">
        <v>45179</v>
      </c>
      <c r="B84961" s="1">
        <v>20</v>
      </c>
      <c r="C84961" s="1">
        <v>573.74805000000003</v>
      </c>
      <c r="D84961" s="1">
        <v>1948.5413100000001</v>
      </c>
      <c r="E84961" s="1">
        <v>2522.2893600000002</v>
      </c>
    </row>
    <row r="84962" spans="1:5">
      <c r="A84962" s="3">
        <v>45179</v>
      </c>
      <c r="B84962" s="1">
        <v>21</v>
      </c>
      <c r="C84962" s="1">
        <v>573.80282999999997</v>
      </c>
      <c r="D84962" s="1">
        <v>1966.7232799999999</v>
      </c>
      <c r="E84962" s="1">
        <v>2540.5261099999998</v>
      </c>
    </row>
    <row r="84963" spans="1:5">
      <c r="A84963" s="3">
        <v>45179</v>
      </c>
      <c r="B84963" s="1">
        <v>22</v>
      </c>
      <c r="C84963" s="1">
        <v>536.96870999999999</v>
      </c>
      <c r="D84963" s="1">
        <v>1836.81441</v>
      </c>
      <c r="E84963" s="1">
        <v>2373.7831200000001</v>
      </c>
    </row>
    <row r="84964" spans="1:5">
      <c r="A84964" s="3">
        <v>45179</v>
      </c>
      <c r="B84964" s="1">
        <v>23</v>
      </c>
      <c r="C84964" s="1">
        <v>480.79863</v>
      </c>
      <c r="D84964" s="1">
        <v>1642.0187699999999</v>
      </c>
      <c r="E84964" s="1">
        <v>2122.8173999999999</v>
      </c>
    </row>
    <row r="84965" spans="1:5">
      <c r="A84965" s="3">
        <v>45179</v>
      </c>
      <c r="B84965" s="1">
        <v>24</v>
      </c>
      <c r="C84965" s="1">
        <v>427.24673000000001</v>
      </c>
      <c r="D84965" s="1">
        <v>1460.2054800000001</v>
      </c>
      <c r="E84965" s="1">
        <v>1887.4522099999999</v>
      </c>
    </row>
    <row r="84966" spans="1:5">
      <c r="A84966" s="3">
        <v>45180</v>
      </c>
      <c r="B84966" s="1">
        <v>1</v>
      </c>
      <c r="C84966" s="1">
        <v>380.40661</v>
      </c>
      <c r="D84966" s="1">
        <v>1302.41266</v>
      </c>
      <c r="E84966" s="1">
        <v>1682.81927</v>
      </c>
    </row>
    <row r="84967" spans="1:5">
      <c r="A84967" s="3">
        <v>45180</v>
      </c>
      <c r="B84967" s="1">
        <v>2</v>
      </c>
      <c r="C84967" s="1">
        <v>345.32828000000001</v>
      </c>
      <c r="D84967" s="1">
        <v>1181.6212</v>
      </c>
      <c r="E84967" s="1">
        <v>1526.94948</v>
      </c>
    </row>
    <row r="84968" spans="1:5">
      <c r="A84968" s="3">
        <v>45180</v>
      </c>
      <c r="B84968" s="1">
        <v>3</v>
      </c>
      <c r="C84968" s="1">
        <v>325.32772</v>
      </c>
      <c r="D84968" s="1">
        <v>1112.22614</v>
      </c>
      <c r="E84968" s="1">
        <v>1437.55386</v>
      </c>
    </row>
    <row r="84969" spans="1:5">
      <c r="A84969" s="3">
        <v>45180</v>
      </c>
      <c r="B84969" s="1">
        <v>4</v>
      </c>
      <c r="C84969" s="1">
        <v>310.11917</v>
      </c>
      <c r="D84969" s="1">
        <v>1058.23667</v>
      </c>
      <c r="E84969" s="1">
        <v>1368.3558399999999</v>
      </c>
    </row>
    <row r="84970" spans="1:5">
      <c r="A84970" s="3">
        <v>45180</v>
      </c>
      <c r="B84970" s="1">
        <v>5</v>
      </c>
      <c r="C84970" s="1">
        <v>302.43259999999998</v>
      </c>
      <c r="D84970" s="1">
        <v>1031.5049100000001</v>
      </c>
      <c r="E84970" s="1">
        <v>1333.93751</v>
      </c>
    </row>
    <row r="84971" spans="1:5">
      <c r="A84971" s="3">
        <v>45180</v>
      </c>
      <c r="B84971" s="1">
        <v>6</v>
      </c>
      <c r="C84971" s="1">
        <v>310.4776</v>
      </c>
      <c r="D84971" s="1">
        <v>1057.60664</v>
      </c>
      <c r="E84971" s="1">
        <v>1368.0842399999999</v>
      </c>
    </row>
    <row r="84972" spans="1:5">
      <c r="A84972" s="3">
        <v>45180</v>
      </c>
      <c r="B84972" s="1">
        <v>7</v>
      </c>
      <c r="C84972" s="1">
        <v>334.16489999999999</v>
      </c>
      <c r="D84972" s="1">
        <v>1134.2532799999999</v>
      </c>
      <c r="E84972" s="1">
        <v>1468.4181799999999</v>
      </c>
    </row>
    <row r="84973" spans="1:5">
      <c r="A84973" s="3">
        <v>45180</v>
      </c>
      <c r="B84973" s="1">
        <v>8</v>
      </c>
      <c r="C84973" s="1">
        <v>347.52769000000001</v>
      </c>
      <c r="D84973" s="1">
        <v>1180.43687</v>
      </c>
      <c r="E84973" s="1">
        <v>1527.9645599999999</v>
      </c>
    </row>
    <row r="84974" spans="1:5">
      <c r="A84974" s="3">
        <v>45180</v>
      </c>
      <c r="B84974" s="1">
        <v>9</v>
      </c>
      <c r="C84974" s="1">
        <v>351.18855000000002</v>
      </c>
      <c r="D84974" s="1">
        <v>1184.7603200000001</v>
      </c>
      <c r="E84974" s="1">
        <v>1535.9488699999999</v>
      </c>
    </row>
    <row r="84975" spans="1:5">
      <c r="A84975" s="3">
        <v>45180</v>
      </c>
      <c r="B84975" s="1">
        <v>10</v>
      </c>
      <c r="C84975" s="1">
        <v>356.43655000000001</v>
      </c>
      <c r="D84975" s="1">
        <v>1191.88977</v>
      </c>
      <c r="E84975" s="1">
        <v>1548.3263199999999</v>
      </c>
    </row>
    <row r="84976" spans="1:5">
      <c r="A84976" s="3">
        <v>45180</v>
      </c>
      <c r="B84976" s="1">
        <v>11</v>
      </c>
      <c r="C84976" s="1">
        <v>371.50857999999999</v>
      </c>
      <c r="D84976" s="1">
        <v>1243.00314</v>
      </c>
      <c r="E84976" s="1">
        <v>1614.51172</v>
      </c>
    </row>
    <row r="84977" spans="1:5">
      <c r="A84977" s="3">
        <v>45180</v>
      </c>
      <c r="B84977" s="1">
        <v>12</v>
      </c>
      <c r="C84977" s="1">
        <v>398.22555</v>
      </c>
      <c r="D84977" s="1">
        <v>1327.2024200000001</v>
      </c>
      <c r="E84977" s="1">
        <v>1725.42797</v>
      </c>
    </row>
    <row r="84978" spans="1:5">
      <c r="A84978" s="3">
        <v>45180</v>
      </c>
      <c r="B84978" s="1">
        <v>13</v>
      </c>
      <c r="C84978" s="1">
        <v>445.14632999999998</v>
      </c>
      <c r="D84978" s="1">
        <v>1488.47693</v>
      </c>
      <c r="E84978" s="1">
        <v>1933.6232600000001</v>
      </c>
    </row>
    <row r="84979" spans="1:5">
      <c r="A84979" s="3">
        <v>45180</v>
      </c>
      <c r="B84979" s="1">
        <v>14</v>
      </c>
      <c r="C84979" s="1">
        <v>501.22435000000002</v>
      </c>
      <c r="D84979" s="1">
        <v>1675.20515</v>
      </c>
      <c r="E84979" s="1">
        <v>2176.4295000000002</v>
      </c>
    </row>
    <row r="84980" spans="1:5">
      <c r="A84980" s="3">
        <v>45180</v>
      </c>
      <c r="B84980" s="1">
        <v>15</v>
      </c>
      <c r="C84980" s="1">
        <v>543.92301999999995</v>
      </c>
      <c r="D84980" s="1">
        <v>1811.81762</v>
      </c>
      <c r="E84980" s="1">
        <v>2355.74064</v>
      </c>
    </row>
    <row r="84981" spans="1:5">
      <c r="A84981" s="3">
        <v>45180</v>
      </c>
      <c r="B84981" s="1">
        <v>16</v>
      </c>
      <c r="C84981" s="1">
        <v>584.09622000000002</v>
      </c>
      <c r="D84981" s="1">
        <v>1944.02136</v>
      </c>
      <c r="E84981" s="1">
        <v>2528.1175800000001</v>
      </c>
    </row>
    <row r="84982" spans="1:5">
      <c r="A84982" s="3">
        <v>45180</v>
      </c>
      <c r="B84982" s="1">
        <v>17</v>
      </c>
      <c r="C84982" s="1">
        <v>601.96113000000003</v>
      </c>
      <c r="D84982" s="1">
        <v>2004.38419</v>
      </c>
      <c r="E84982" s="1">
        <v>2606.3453199999999</v>
      </c>
    </row>
    <row r="84983" spans="1:5">
      <c r="A84983" s="3">
        <v>45180</v>
      </c>
      <c r="B84983" s="1">
        <v>18</v>
      </c>
      <c r="C84983" s="1">
        <v>607.74428999999998</v>
      </c>
      <c r="D84983" s="1">
        <v>2027.6404600000001</v>
      </c>
      <c r="E84983" s="1">
        <v>2635.3847500000002</v>
      </c>
    </row>
    <row r="84984" spans="1:5">
      <c r="A84984" s="3">
        <v>45180</v>
      </c>
      <c r="B84984" s="1">
        <v>19</v>
      </c>
      <c r="C84984" s="1">
        <v>604.98602000000005</v>
      </c>
      <c r="D84984" s="1">
        <v>2032.8895199999999</v>
      </c>
      <c r="E84984" s="1">
        <v>2637.87554</v>
      </c>
    </row>
    <row r="84985" spans="1:5">
      <c r="A84985" s="3">
        <v>45180</v>
      </c>
      <c r="B84985" s="1">
        <v>20</v>
      </c>
      <c r="C84985" s="1">
        <v>590.58565999999996</v>
      </c>
      <c r="D84985" s="1">
        <v>2010.6190300000001</v>
      </c>
      <c r="E84985" s="1">
        <v>2601.20469</v>
      </c>
    </row>
    <row r="84986" spans="1:5">
      <c r="A84986" s="3">
        <v>45180</v>
      </c>
      <c r="B84986" s="1">
        <v>21</v>
      </c>
      <c r="C84986" s="1">
        <v>584.79948000000002</v>
      </c>
      <c r="D84986" s="1">
        <v>1999.09845</v>
      </c>
      <c r="E84986" s="1">
        <v>2583.8979300000001</v>
      </c>
    </row>
    <row r="84987" spans="1:5">
      <c r="A84987" s="3">
        <v>45180</v>
      </c>
      <c r="B84987" s="1">
        <v>22</v>
      </c>
      <c r="C84987" s="1">
        <v>551.90453000000002</v>
      </c>
      <c r="D84987" s="1">
        <v>1887.1674399999999</v>
      </c>
      <c r="E84987" s="1">
        <v>2439.07197</v>
      </c>
    </row>
    <row r="84988" spans="1:5">
      <c r="A84988" s="3">
        <v>45180</v>
      </c>
      <c r="B84988" s="1">
        <v>23</v>
      </c>
      <c r="C84988" s="1">
        <v>500.52951000000002</v>
      </c>
      <c r="D84988" s="1">
        <v>1706.7847200000001</v>
      </c>
      <c r="E84988" s="1">
        <v>2207.31423</v>
      </c>
    </row>
    <row r="84989" spans="1:5">
      <c r="A84989" s="3">
        <v>45180</v>
      </c>
      <c r="B84989" s="1">
        <v>24</v>
      </c>
      <c r="C84989" s="1">
        <v>439.79129</v>
      </c>
      <c r="D84989" s="1">
        <v>1503.02358</v>
      </c>
      <c r="E84989" s="1">
        <v>1942.8148699999999</v>
      </c>
    </row>
    <row r="84990" spans="1:5">
      <c r="A84990" s="3">
        <v>45181</v>
      </c>
      <c r="B84990" s="1">
        <v>1</v>
      </c>
      <c r="C84990" s="1">
        <v>388.86383000000001</v>
      </c>
      <c r="D84990" s="1">
        <v>1335.2840000000001</v>
      </c>
      <c r="E84990" s="1">
        <v>1724.1478300000001</v>
      </c>
    </row>
    <row r="84991" spans="1:5">
      <c r="A84991" s="3">
        <v>45181</v>
      </c>
      <c r="B84991" s="1">
        <v>2</v>
      </c>
      <c r="C84991" s="1">
        <v>346.35563000000002</v>
      </c>
      <c r="D84991" s="1">
        <v>1189.4360099999999</v>
      </c>
      <c r="E84991" s="1">
        <v>1535.7916399999999</v>
      </c>
    </row>
    <row r="84992" spans="1:5">
      <c r="A84992" s="3">
        <v>45181</v>
      </c>
      <c r="B84992" s="1">
        <v>3</v>
      </c>
      <c r="C84992" s="1">
        <v>322.15492</v>
      </c>
      <c r="D84992" s="1">
        <v>1103.6625100000001</v>
      </c>
      <c r="E84992" s="1">
        <v>1425.8174300000001</v>
      </c>
    </row>
    <row r="84993" spans="1:5">
      <c r="A84993" s="3">
        <v>45181</v>
      </c>
      <c r="B84993" s="1">
        <v>4</v>
      </c>
      <c r="C84993" s="1">
        <v>303.14031999999997</v>
      </c>
      <c r="D84993" s="1">
        <v>1037.1250299999999</v>
      </c>
      <c r="E84993" s="1">
        <v>1340.2653499999999</v>
      </c>
    </row>
    <row r="84994" spans="1:5">
      <c r="A84994" s="3">
        <v>45181</v>
      </c>
      <c r="B84994" s="1">
        <v>5</v>
      </c>
      <c r="C84994" s="1">
        <v>292.23415999999997</v>
      </c>
      <c r="D84994" s="1">
        <v>997.66301999999996</v>
      </c>
      <c r="E84994" s="1">
        <v>1289.8971799999999</v>
      </c>
    </row>
    <row r="84995" spans="1:5">
      <c r="A84995" s="3">
        <v>45181</v>
      </c>
      <c r="B84995" s="1">
        <v>6</v>
      </c>
      <c r="C84995" s="1">
        <v>293.30430999999999</v>
      </c>
      <c r="D84995" s="1">
        <v>1000.58333</v>
      </c>
      <c r="E84995" s="1">
        <v>1293.8876399999999</v>
      </c>
    </row>
    <row r="84996" spans="1:5">
      <c r="A84996" s="3">
        <v>45181</v>
      </c>
      <c r="B84996" s="1">
        <v>7</v>
      </c>
      <c r="C84996" s="1">
        <v>314.63688000000002</v>
      </c>
      <c r="D84996" s="1">
        <v>1068.2594300000001</v>
      </c>
      <c r="E84996" s="1">
        <v>1382.8963100000001</v>
      </c>
    </row>
    <row r="84997" spans="1:5">
      <c r="A84997" s="3">
        <v>45181</v>
      </c>
      <c r="B84997" s="1">
        <v>8</v>
      </c>
      <c r="C84997" s="1">
        <v>326.46436</v>
      </c>
      <c r="D84997" s="1">
        <v>1112.4286400000001</v>
      </c>
      <c r="E84997" s="1">
        <v>1438.893</v>
      </c>
    </row>
    <row r="84998" spans="1:5">
      <c r="A84998" s="3">
        <v>45181</v>
      </c>
      <c r="B84998" s="1">
        <v>9</v>
      </c>
      <c r="C84998" s="1">
        <v>330.82960000000003</v>
      </c>
      <c r="D84998" s="1">
        <v>1120.6645599999999</v>
      </c>
      <c r="E84998" s="1">
        <v>1451.49416</v>
      </c>
    </row>
    <row r="84999" spans="1:5">
      <c r="A84999" s="3">
        <v>45181</v>
      </c>
      <c r="B84999" s="1">
        <v>10</v>
      </c>
      <c r="C84999" s="1">
        <v>348.86660000000001</v>
      </c>
      <c r="D84999" s="1">
        <v>1175.1682800000001</v>
      </c>
      <c r="E84999" s="1">
        <v>1524.0348799999999</v>
      </c>
    </row>
    <row r="85000" spans="1:5">
      <c r="A85000" s="3">
        <v>45181</v>
      </c>
      <c r="B85000" s="1">
        <v>11</v>
      </c>
      <c r="C85000" s="1">
        <v>379.01361000000003</v>
      </c>
      <c r="D85000" s="1">
        <v>1277.48927</v>
      </c>
      <c r="E85000" s="1">
        <v>1656.50288</v>
      </c>
    </row>
    <row r="85001" spans="1:5">
      <c r="A85001" s="3">
        <v>45181</v>
      </c>
      <c r="B85001" s="1">
        <v>12</v>
      </c>
      <c r="C85001" s="1">
        <v>421.79673000000003</v>
      </c>
      <c r="D85001" s="1">
        <v>1417.34996</v>
      </c>
      <c r="E85001" s="1">
        <v>1839.14669</v>
      </c>
    </row>
    <row r="85002" spans="1:5">
      <c r="A85002" s="3">
        <v>45181</v>
      </c>
      <c r="B85002" s="1">
        <v>13</v>
      </c>
      <c r="C85002" s="1">
        <v>465.85951</v>
      </c>
      <c r="D85002" s="1">
        <v>1563.08602</v>
      </c>
      <c r="E85002" s="1">
        <v>2028.94553</v>
      </c>
    </row>
    <row r="85003" spans="1:5">
      <c r="A85003" s="3">
        <v>45181</v>
      </c>
      <c r="B85003" s="1">
        <v>14</v>
      </c>
      <c r="C85003" s="1">
        <v>510.26528000000002</v>
      </c>
      <c r="D85003" s="1">
        <v>1710.0462600000001</v>
      </c>
      <c r="E85003" s="1">
        <v>2220.3115400000002</v>
      </c>
    </row>
    <row r="85004" spans="1:5">
      <c r="A85004" s="3">
        <v>45181</v>
      </c>
      <c r="B85004" s="1">
        <v>15</v>
      </c>
      <c r="C85004" s="1">
        <v>549.56951000000004</v>
      </c>
      <c r="D85004" s="1">
        <v>1831.6646000000001</v>
      </c>
      <c r="E85004" s="1">
        <v>2381.2341099999999</v>
      </c>
    </row>
    <row r="85005" spans="1:5">
      <c r="A85005" s="3">
        <v>45181</v>
      </c>
      <c r="B85005" s="1">
        <v>16</v>
      </c>
      <c r="C85005" s="1">
        <v>590.60141999999996</v>
      </c>
      <c r="D85005" s="1">
        <v>1968.75144</v>
      </c>
      <c r="E85005" s="1">
        <v>2559.35286</v>
      </c>
    </row>
    <row r="85006" spans="1:5">
      <c r="A85006" s="3">
        <v>45181</v>
      </c>
      <c r="B85006" s="1">
        <v>17</v>
      </c>
      <c r="C85006" s="1">
        <v>640.27013999999997</v>
      </c>
      <c r="D85006" s="1">
        <v>2135.8017300000001</v>
      </c>
      <c r="E85006" s="1">
        <v>2776.0718700000002</v>
      </c>
    </row>
    <row r="85007" spans="1:5">
      <c r="A85007" s="3">
        <v>45181</v>
      </c>
      <c r="B85007" s="1">
        <v>18</v>
      </c>
      <c r="C85007" s="1">
        <v>670.38978999999995</v>
      </c>
      <c r="D85007" s="1">
        <v>2246.9463999999998</v>
      </c>
      <c r="E85007" s="1">
        <v>2917.33619</v>
      </c>
    </row>
    <row r="85008" spans="1:5">
      <c r="A85008" s="3">
        <v>45181</v>
      </c>
      <c r="B85008" s="1">
        <v>19</v>
      </c>
      <c r="C85008" s="1">
        <v>654.65365999999995</v>
      </c>
      <c r="D85008" s="1">
        <v>2207.6106199999999</v>
      </c>
      <c r="E85008" s="1">
        <v>2862.2642799999999</v>
      </c>
    </row>
    <row r="85009" spans="1:5">
      <c r="A85009" s="3">
        <v>45181</v>
      </c>
      <c r="B85009" s="1">
        <v>20</v>
      </c>
      <c r="C85009" s="1">
        <v>630.44138999999996</v>
      </c>
      <c r="D85009" s="1">
        <v>2152.37592</v>
      </c>
      <c r="E85009" s="1">
        <v>2782.8173099999999</v>
      </c>
    </row>
    <row r="85010" spans="1:5">
      <c r="A85010" s="3">
        <v>45181</v>
      </c>
      <c r="B85010" s="1">
        <v>21</v>
      </c>
      <c r="C85010" s="1">
        <v>617.46484999999996</v>
      </c>
      <c r="D85010" s="1">
        <v>2116.1446000000001</v>
      </c>
      <c r="E85010" s="1">
        <v>2733.6094499999999</v>
      </c>
    </row>
    <row r="85011" spans="1:5">
      <c r="A85011" s="3">
        <v>45181</v>
      </c>
      <c r="B85011" s="1">
        <v>22</v>
      </c>
      <c r="C85011" s="1">
        <v>577.94669999999996</v>
      </c>
      <c r="D85011" s="1">
        <v>1982.4207200000001</v>
      </c>
      <c r="E85011" s="1">
        <v>2560.36742</v>
      </c>
    </row>
    <row r="85012" spans="1:5">
      <c r="A85012" s="3">
        <v>45181</v>
      </c>
      <c r="B85012" s="1">
        <v>23</v>
      </c>
      <c r="C85012" s="1">
        <v>524.73927000000003</v>
      </c>
      <c r="D85012" s="1">
        <v>1795.5613000000001</v>
      </c>
      <c r="E85012" s="1">
        <v>2320.3005699999999</v>
      </c>
    </row>
    <row r="85013" spans="1:5">
      <c r="A85013" s="3">
        <v>45181</v>
      </c>
      <c r="B85013" s="1">
        <v>24</v>
      </c>
      <c r="C85013" s="1">
        <v>461.40393999999998</v>
      </c>
      <c r="D85013" s="1">
        <v>1581.84419</v>
      </c>
      <c r="E85013" s="1">
        <v>2043.2481299999999</v>
      </c>
    </row>
    <row r="85014" spans="1:5">
      <c r="A85014" s="3">
        <v>45182</v>
      </c>
      <c r="B85014" s="1">
        <v>1</v>
      </c>
      <c r="C85014" s="1">
        <v>411.59285</v>
      </c>
      <c r="D85014" s="1">
        <v>1419.30135</v>
      </c>
      <c r="E85014" s="1">
        <v>1830.8942</v>
      </c>
    </row>
    <row r="85015" spans="1:5">
      <c r="A85015" s="3">
        <v>45182</v>
      </c>
      <c r="B85015" s="1">
        <v>2</v>
      </c>
      <c r="C85015" s="1">
        <v>376.77974</v>
      </c>
      <c r="D85015" s="1">
        <v>1301.66626</v>
      </c>
      <c r="E85015" s="1">
        <v>1678.4459999999999</v>
      </c>
    </row>
    <row r="85016" spans="1:5">
      <c r="A85016" s="3">
        <v>45182</v>
      </c>
      <c r="B85016" s="1">
        <v>3</v>
      </c>
      <c r="C85016" s="1">
        <v>354.17765000000003</v>
      </c>
      <c r="D85016" s="1">
        <v>1219.47407</v>
      </c>
      <c r="E85016" s="1">
        <v>1573.6517200000001</v>
      </c>
    </row>
    <row r="85017" spans="1:5">
      <c r="A85017" s="3">
        <v>45182</v>
      </c>
      <c r="B85017" s="1">
        <v>4</v>
      </c>
      <c r="C85017" s="1">
        <v>334.74385999999998</v>
      </c>
      <c r="D85017" s="1">
        <v>1146.6660999999999</v>
      </c>
      <c r="E85017" s="1">
        <v>1481.40996</v>
      </c>
    </row>
    <row r="85018" spans="1:5">
      <c r="A85018" s="3">
        <v>45182</v>
      </c>
      <c r="B85018" s="1">
        <v>5</v>
      </c>
      <c r="C85018" s="1">
        <v>321.95711</v>
      </c>
      <c r="D85018" s="1">
        <v>1102.54079</v>
      </c>
      <c r="E85018" s="1">
        <v>1424.4979000000001</v>
      </c>
    </row>
    <row r="85019" spans="1:5">
      <c r="A85019" s="3">
        <v>45182</v>
      </c>
      <c r="B85019" s="1">
        <v>6</v>
      </c>
      <c r="C85019" s="1">
        <v>322.95229999999998</v>
      </c>
      <c r="D85019" s="1">
        <v>1105.4657299999999</v>
      </c>
      <c r="E85019" s="1">
        <v>1428.41803</v>
      </c>
    </row>
    <row r="85020" spans="1:5">
      <c r="A85020" s="3">
        <v>45182</v>
      </c>
      <c r="B85020" s="1">
        <v>7</v>
      </c>
      <c r="C85020" s="1">
        <v>345.69171</v>
      </c>
      <c r="D85020" s="1">
        <v>1176.1404700000001</v>
      </c>
      <c r="E85020" s="1">
        <v>1521.8321800000001</v>
      </c>
    </row>
    <row r="85021" spans="1:5">
      <c r="A85021" s="3">
        <v>45182</v>
      </c>
      <c r="B85021" s="1">
        <v>8</v>
      </c>
      <c r="C85021" s="1">
        <v>355.78217999999998</v>
      </c>
      <c r="D85021" s="1">
        <v>1211.96452</v>
      </c>
      <c r="E85021" s="1">
        <v>1567.7466999999999</v>
      </c>
    </row>
    <row r="85022" spans="1:5">
      <c r="A85022" s="3">
        <v>45182</v>
      </c>
      <c r="B85022" s="1">
        <v>9</v>
      </c>
      <c r="C85022" s="1">
        <v>348.57222000000002</v>
      </c>
      <c r="D85022" s="1">
        <v>1176.8422800000001</v>
      </c>
      <c r="E85022" s="1">
        <v>1525.4145000000001</v>
      </c>
    </row>
    <row r="85023" spans="1:5">
      <c r="A85023" s="3">
        <v>45182</v>
      </c>
      <c r="B85023" s="1">
        <v>10</v>
      </c>
      <c r="C85023" s="1">
        <v>354.77859000000001</v>
      </c>
      <c r="D85023" s="1">
        <v>1192.0371399999999</v>
      </c>
      <c r="E85023" s="1">
        <v>1546.81573</v>
      </c>
    </row>
    <row r="85024" spans="1:5">
      <c r="A85024" s="3">
        <v>45182</v>
      </c>
      <c r="B85024" s="1">
        <v>11</v>
      </c>
      <c r="C85024" s="1">
        <v>369.54223999999999</v>
      </c>
      <c r="D85024" s="1">
        <v>1240.36221</v>
      </c>
      <c r="E85024" s="1">
        <v>1609.90445</v>
      </c>
    </row>
    <row r="85025" spans="1:5">
      <c r="A85025" s="3">
        <v>45182</v>
      </c>
      <c r="B85025" s="1">
        <v>12</v>
      </c>
      <c r="C85025" s="1">
        <v>387.25891000000001</v>
      </c>
      <c r="D85025" s="1">
        <v>1298.6974399999999</v>
      </c>
      <c r="E85025" s="1">
        <v>1685.9563499999999</v>
      </c>
    </row>
    <row r="85026" spans="1:5">
      <c r="A85026" s="3">
        <v>45182</v>
      </c>
      <c r="B85026" s="1">
        <v>13</v>
      </c>
      <c r="C85026" s="1">
        <v>410.10840000000002</v>
      </c>
      <c r="D85026" s="1">
        <v>1377.3092899999999</v>
      </c>
      <c r="E85026" s="1">
        <v>1787.41769</v>
      </c>
    </row>
    <row r="85027" spans="1:5">
      <c r="A85027" s="3">
        <v>45182</v>
      </c>
      <c r="B85027" s="1">
        <v>14</v>
      </c>
      <c r="C85027" s="1">
        <v>442.38715000000002</v>
      </c>
      <c r="D85027" s="1">
        <v>1481.07771</v>
      </c>
      <c r="E85027" s="1">
        <v>1923.46486</v>
      </c>
    </row>
    <row r="85028" spans="1:5">
      <c r="A85028" s="3">
        <v>45182</v>
      </c>
      <c r="B85028" s="1">
        <v>15</v>
      </c>
      <c r="C85028" s="1">
        <v>483.12515000000002</v>
      </c>
      <c r="D85028" s="1">
        <v>1612.7230199999999</v>
      </c>
      <c r="E85028" s="1">
        <v>2095.8481700000002</v>
      </c>
    </row>
    <row r="85029" spans="1:5">
      <c r="A85029" s="3">
        <v>45182</v>
      </c>
      <c r="B85029" s="1">
        <v>16</v>
      </c>
      <c r="C85029" s="1">
        <v>533.90215999999998</v>
      </c>
      <c r="D85029" s="1">
        <v>1784.79944</v>
      </c>
      <c r="E85029" s="1">
        <v>2318.7015999999999</v>
      </c>
    </row>
    <row r="85030" spans="1:5">
      <c r="A85030" s="3">
        <v>45182</v>
      </c>
      <c r="B85030" s="1">
        <v>17</v>
      </c>
      <c r="C85030" s="1">
        <v>583.13296000000003</v>
      </c>
      <c r="D85030" s="1">
        <v>1951.8781100000001</v>
      </c>
      <c r="E85030" s="1">
        <v>2535.01107</v>
      </c>
    </row>
    <row r="85031" spans="1:5">
      <c r="A85031" s="3">
        <v>45182</v>
      </c>
      <c r="B85031" s="1">
        <v>18</v>
      </c>
      <c r="C85031" s="1">
        <v>612.37062000000003</v>
      </c>
      <c r="D85031" s="1">
        <v>2058.76728</v>
      </c>
      <c r="E85031" s="1">
        <v>2671.1379000000002</v>
      </c>
    </row>
    <row r="85032" spans="1:5">
      <c r="A85032" s="3">
        <v>45182</v>
      </c>
      <c r="B85032" s="1">
        <v>19</v>
      </c>
      <c r="C85032" s="1">
        <v>599.16821000000004</v>
      </c>
      <c r="D85032" s="1">
        <v>2026.9818600000001</v>
      </c>
      <c r="E85032" s="1">
        <v>2626.1500700000001</v>
      </c>
    </row>
    <row r="85033" spans="1:5">
      <c r="A85033" s="3">
        <v>45182</v>
      </c>
      <c r="B85033" s="1">
        <v>20</v>
      </c>
      <c r="C85033" s="1">
        <v>570.44852000000003</v>
      </c>
      <c r="D85033" s="1">
        <v>1954.62212</v>
      </c>
      <c r="E85033" s="1">
        <v>2525.0706399999999</v>
      </c>
    </row>
    <row r="85034" spans="1:5">
      <c r="A85034" s="3">
        <v>45182</v>
      </c>
      <c r="B85034" s="1">
        <v>21</v>
      </c>
      <c r="C85034" s="1">
        <v>551.31920000000002</v>
      </c>
      <c r="D85034" s="1">
        <v>1897.6325899999999</v>
      </c>
      <c r="E85034" s="1">
        <v>2448.9517900000001</v>
      </c>
    </row>
    <row r="85035" spans="1:5">
      <c r="A85035" s="3">
        <v>45182</v>
      </c>
      <c r="B85035" s="1">
        <v>22</v>
      </c>
      <c r="C85035" s="1">
        <v>514.76899000000003</v>
      </c>
      <c r="D85035" s="1">
        <v>1770.85284</v>
      </c>
      <c r="E85035" s="1">
        <v>2285.62183</v>
      </c>
    </row>
    <row r="85036" spans="1:5">
      <c r="A85036" s="3">
        <v>45182</v>
      </c>
      <c r="B85036" s="1">
        <v>23</v>
      </c>
      <c r="C85036" s="1">
        <v>461.14098000000001</v>
      </c>
      <c r="D85036" s="1">
        <v>1585.7266999999999</v>
      </c>
      <c r="E85036" s="1">
        <v>2046.8676800000001</v>
      </c>
    </row>
    <row r="85037" spans="1:5">
      <c r="A85037" s="3">
        <v>45182</v>
      </c>
      <c r="B85037" s="1">
        <v>24</v>
      </c>
      <c r="C85037" s="1">
        <v>395.39035000000001</v>
      </c>
      <c r="D85037" s="1">
        <v>1359.66533</v>
      </c>
      <c r="E85037" s="1">
        <v>1755.0556799999999</v>
      </c>
    </row>
    <row r="85038" spans="1:5">
      <c r="A85038" s="3">
        <v>45183</v>
      </c>
      <c r="B85038" s="1">
        <v>1</v>
      </c>
      <c r="C85038" s="1">
        <v>350.05578000000003</v>
      </c>
      <c r="D85038" s="1">
        <v>1212.42589</v>
      </c>
      <c r="E85038" s="1">
        <v>1562.4816699999999</v>
      </c>
    </row>
    <row r="85039" spans="1:5">
      <c r="A85039" s="3">
        <v>45183</v>
      </c>
      <c r="B85039" s="1">
        <v>2</v>
      </c>
      <c r="C85039" s="1">
        <v>316.47208999999998</v>
      </c>
      <c r="D85039" s="1">
        <v>1096.1620700000001</v>
      </c>
      <c r="E85039" s="1">
        <v>1412.6341600000001</v>
      </c>
    </row>
    <row r="85040" spans="1:5">
      <c r="A85040" s="3">
        <v>45183</v>
      </c>
      <c r="B85040" s="1">
        <v>3</v>
      </c>
      <c r="C85040" s="1">
        <v>290.89506999999998</v>
      </c>
      <c r="D85040" s="1">
        <v>1002.71464</v>
      </c>
      <c r="E85040" s="1">
        <v>1293.60971</v>
      </c>
    </row>
    <row r="85041" spans="1:5">
      <c r="A85041" s="3">
        <v>45183</v>
      </c>
      <c r="B85041" s="1">
        <v>4</v>
      </c>
      <c r="C85041" s="1">
        <v>277.09634999999997</v>
      </c>
      <c r="D85041" s="1">
        <v>951.48123999999996</v>
      </c>
      <c r="E85041" s="1">
        <v>1228.5775900000001</v>
      </c>
    </row>
    <row r="85042" spans="1:5">
      <c r="A85042" s="3">
        <v>45183</v>
      </c>
      <c r="B85042" s="1">
        <v>5</v>
      </c>
      <c r="C85042" s="1">
        <v>272.12473</v>
      </c>
      <c r="D85042" s="1">
        <v>930.85361999999998</v>
      </c>
      <c r="E85042" s="1">
        <v>1202.9783500000001</v>
      </c>
    </row>
    <row r="85043" spans="1:5">
      <c r="A85043" s="3">
        <v>45183</v>
      </c>
      <c r="B85043" s="1">
        <v>6</v>
      </c>
      <c r="C85043" s="1">
        <v>274.06668999999999</v>
      </c>
      <c r="D85043" s="1">
        <v>936.47299999999996</v>
      </c>
      <c r="E85043" s="1">
        <v>1210.5396900000001</v>
      </c>
    </row>
    <row r="85044" spans="1:5">
      <c r="A85044" s="3">
        <v>45183</v>
      </c>
      <c r="B85044" s="1">
        <v>7</v>
      </c>
      <c r="C85044" s="1">
        <v>295.94772</v>
      </c>
      <c r="D85044" s="1">
        <v>1005.93708</v>
      </c>
      <c r="E85044" s="1">
        <v>1301.8848</v>
      </c>
    </row>
    <row r="85045" spans="1:5">
      <c r="A85045" s="3">
        <v>45183</v>
      </c>
      <c r="B85045" s="1">
        <v>8</v>
      </c>
      <c r="C85045" s="1">
        <v>302.99574999999999</v>
      </c>
      <c r="D85045" s="1">
        <v>1031.4381800000001</v>
      </c>
      <c r="E85045" s="1">
        <v>1334.4339299999999</v>
      </c>
    </row>
    <row r="85046" spans="1:5">
      <c r="A85046" s="3">
        <v>45183</v>
      </c>
      <c r="B85046" s="1">
        <v>9</v>
      </c>
      <c r="C85046" s="1">
        <v>304.53609</v>
      </c>
      <c r="D85046" s="1">
        <v>1030.5382</v>
      </c>
      <c r="E85046" s="1">
        <v>1335.07429</v>
      </c>
    </row>
    <row r="85047" spans="1:5">
      <c r="A85047" s="3">
        <v>45183</v>
      </c>
      <c r="B85047" s="1">
        <v>10</v>
      </c>
      <c r="C85047" s="1">
        <v>308.78242</v>
      </c>
      <c r="D85047" s="1">
        <v>1040.26278</v>
      </c>
      <c r="E85047" s="1">
        <v>1349.0452</v>
      </c>
    </row>
    <row r="85048" spans="1:5">
      <c r="A85048" s="3">
        <v>45183</v>
      </c>
      <c r="B85048" s="1">
        <v>11</v>
      </c>
      <c r="C85048" s="1">
        <v>322.72742</v>
      </c>
      <c r="D85048" s="1">
        <v>1087.7442799999999</v>
      </c>
      <c r="E85048" s="1">
        <v>1410.4717000000001</v>
      </c>
    </row>
    <row r="85049" spans="1:5">
      <c r="A85049" s="3">
        <v>45183</v>
      </c>
      <c r="B85049" s="1">
        <v>12</v>
      </c>
      <c r="C85049" s="1">
        <v>336.53899999999999</v>
      </c>
      <c r="D85049" s="1">
        <v>1132.5093199999999</v>
      </c>
      <c r="E85049" s="1">
        <v>1469.0483200000001</v>
      </c>
    </row>
    <row r="85050" spans="1:5">
      <c r="A85050" s="3">
        <v>45183</v>
      </c>
      <c r="B85050" s="1">
        <v>13</v>
      </c>
      <c r="C85050" s="1">
        <v>358.84994</v>
      </c>
      <c r="D85050" s="1">
        <v>1210.32114</v>
      </c>
      <c r="E85050" s="1">
        <v>1569.1710800000001</v>
      </c>
    </row>
    <row r="85051" spans="1:5">
      <c r="A85051" s="3">
        <v>45183</v>
      </c>
      <c r="B85051" s="1">
        <v>14</v>
      </c>
      <c r="C85051" s="1">
        <v>375.80059999999997</v>
      </c>
      <c r="D85051" s="1">
        <v>1272.4869100000001</v>
      </c>
      <c r="E85051" s="1">
        <v>1648.2875100000001</v>
      </c>
    </row>
    <row r="85052" spans="1:5">
      <c r="A85052" s="3">
        <v>45183</v>
      </c>
      <c r="B85052" s="1">
        <v>15</v>
      </c>
      <c r="C85052" s="1">
        <v>402.35068000000001</v>
      </c>
      <c r="D85052" s="1">
        <v>1355.63698</v>
      </c>
      <c r="E85052" s="1">
        <v>1757.98766</v>
      </c>
    </row>
    <row r="85053" spans="1:5">
      <c r="A85053" s="3">
        <v>45183</v>
      </c>
      <c r="B85053" s="1">
        <v>16</v>
      </c>
      <c r="C85053" s="1">
        <v>436.05718000000002</v>
      </c>
      <c r="D85053" s="1">
        <v>1471.8394699999999</v>
      </c>
      <c r="E85053" s="1">
        <v>1907.8966499999999</v>
      </c>
    </row>
    <row r="85054" spans="1:5">
      <c r="A85054" s="3">
        <v>45183</v>
      </c>
      <c r="B85054" s="1">
        <v>17</v>
      </c>
      <c r="C85054" s="1">
        <v>472.19009999999997</v>
      </c>
      <c r="D85054" s="1">
        <v>1594.8012900000001</v>
      </c>
      <c r="E85054" s="1">
        <v>2066.9913900000001</v>
      </c>
    </row>
    <row r="85055" spans="1:5">
      <c r="A85055" s="3">
        <v>45183</v>
      </c>
      <c r="B85055" s="1">
        <v>18</v>
      </c>
      <c r="C85055" s="1">
        <v>492.26668999999998</v>
      </c>
      <c r="D85055" s="1">
        <v>1672.9893</v>
      </c>
      <c r="E85055" s="1">
        <v>2165.2559900000001</v>
      </c>
    </row>
    <row r="85056" spans="1:5">
      <c r="A85056" s="3">
        <v>45183</v>
      </c>
      <c r="B85056" s="1">
        <v>19</v>
      </c>
      <c r="C85056" s="1">
        <v>475.56966</v>
      </c>
      <c r="D85056" s="1">
        <v>1622.6801700000001</v>
      </c>
      <c r="E85056" s="1">
        <v>2098.2498300000002</v>
      </c>
    </row>
    <row r="85057" spans="1:5">
      <c r="A85057" s="3">
        <v>45183</v>
      </c>
      <c r="B85057" s="1">
        <v>20</v>
      </c>
      <c r="C85057" s="1">
        <v>457.08962000000002</v>
      </c>
      <c r="D85057" s="1">
        <v>1573.19643</v>
      </c>
      <c r="E85057" s="1">
        <v>2030.2860499999999</v>
      </c>
    </row>
    <row r="85058" spans="1:5">
      <c r="A85058" s="3">
        <v>45183</v>
      </c>
      <c r="B85058" s="1">
        <v>21</v>
      </c>
      <c r="C85058" s="1">
        <v>448.07803000000001</v>
      </c>
      <c r="D85058" s="1">
        <v>1544.25641</v>
      </c>
      <c r="E85058" s="1">
        <v>1992.3344400000001</v>
      </c>
    </row>
    <row r="85059" spans="1:5">
      <c r="A85059" s="3">
        <v>45183</v>
      </c>
      <c r="B85059" s="1">
        <v>22</v>
      </c>
      <c r="C85059" s="1">
        <v>418.09532000000002</v>
      </c>
      <c r="D85059" s="1">
        <v>1439.85222</v>
      </c>
      <c r="E85059" s="1">
        <v>1857.9475399999999</v>
      </c>
    </row>
    <row r="85060" spans="1:5">
      <c r="A85060" s="3">
        <v>45183</v>
      </c>
      <c r="B85060" s="1">
        <v>23</v>
      </c>
      <c r="C85060" s="1">
        <v>381.03512999999998</v>
      </c>
      <c r="D85060" s="1">
        <v>1303.5971099999999</v>
      </c>
      <c r="E85060" s="1">
        <v>1684.6322399999999</v>
      </c>
    </row>
    <row r="85061" spans="1:5">
      <c r="A85061" s="3">
        <v>45183</v>
      </c>
      <c r="B85061" s="1">
        <v>24</v>
      </c>
      <c r="C85061" s="1">
        <v>328.22528</v>
      </c>
      <c r="D85061" s="1">
        <v>1125.3453099999999</v>
      </c>
      <c r="E85061" s="1">
        <v>1453.57059</v>
      </c>
    </row>
    <row r="85062" spans="1:5">
      <c r="A85062" s="3">
        <v>45184</v>
      </c>
      <c r="B85062" s="1">
        <v>1</v>
      </c>
      <c r="C85062" s="1">
        <v>283.45702</v>
      </c>
      <c r="D85062" s="1">
        <v>975.88941</v>
      </c>
      <c r="E85062" s="1">
        <v>1259.3464300000001</v>
      </c>
    </row>
    <row r="85063" spans="1:5">
      <c r="A85063" s="3">
        <v>45184</v>
      </c>
      <c r="B85063" s="1">
        <v>2</v>
      </c>
      <c r="C85063" s="1">
        <v>253.47081</v>
      </c>
      <c r="D85063" s="1">
        <v>868.01694999999995</v>
      </c>
      <c r="E85063" s="1">
        <v>1121.48776</v>
      </c>
    </row>
    <row r="85064" spans="1:5">
      <c r="A85064" s="3">
        <v>45184</v>
      </c>
      <c r="B85064" s="1">
        <v>3</v>
      </c>
      <c r="C85064" s="1">
        <v>232.58365000000001</v>
      </c>
      <c r="D85064" s="1">
        <v>790.31057999999996</v>
      </c>
      <c r="E85064" s="1">
        <v>1022.89423</v>
      </c>
    </row>
    <row r="85065" spans="1:5">
      <c r="A85065" s="3">
        <v>45184</v>
      </c>
      <c r="B85065" s="1">
        <v>4</v>
      </c>
      <c r="C85065" s="1">
        <v>222.95039</v>
      </c>
      <c r="D85065" s="1">
        <v>752.89278999999999</v>
      </c>
      <c r="E85065" s="1">
        <v>975.84317999999996</v>
      </c>
    </row>
    <row r="85066" spans="1:5">
      <c r="A85066" s="3">
        <v>45184</v>
      </c>
      <c r="B85066" s="1">
        <v>5</v>
      </c>
      <c r="C85066" s="1">
        <v>217.92</v>
      </c>
      <c r="D85066" s="1">
        <v>731.40561000000002</v>
      </c>
      <c r="E85066" s="1">
        <v>949.32560999999998</v>
      </c>
    </row>
    <row r="85067" spans="1:5">
      <c r="A85067" s="3">
        <v>45184</v>
      </c>
      <c r="B85067" s="1">
        <v>6</v>
      </c>
      <c r="C85067" s="1">
        <v>223.59986000000001</v>
      </c>
      <c r="D85067" s="1">
        <v>748.32470999999998</v>
      </c>
      <c r="E85067" s="1">
        <v>971.92457000000002</v>
      </c>
    </row>
    <row r="85068" spans="1:5">
      <c r="A85068" s="3">
        <v>45184</v>
      </c>
      <c r="B85068" s="1">
        <v>7</v>
      </c>
      <c r="C85068" s="1">
        <v>246.47559999999999</v>
      </c>
      <c r="D85068" s="1">
        <v>820.58577000000002</v>
      </c>
      <c r="E85068" s="1">
        <v>1067.0613699999999</v>
      </c>
    </row>
    <row r="85069" spans="1:5">
      <c r="A85069" s="3">
        <v>45184</v>
      </c>
      <c r="B85069" s="1">
        <v>8</v>
      </c>
      <c r="C85069" s="1">
        <v>261.27834000000001</v>
      </c>
      <c r="D85069" s="1">
        <v>870.91810999999996</v>
      </c>
      <c r="E85069" s="1">
        <v>1132.1964499999999</v>
      </c>
    </row>
    <row r="85070" spans="1:5">
      <c r="A85070" s="3">
        <v>45184</v>
      </c>
      <c r="B85070" s="1">
        <v>9</v>
      </c>
      <c r="C85070" s="1">
        <v>262.98658</v>
      </c>
      <c r="D85070" s="1">
        <v>871.77349000000004</v>
      </c>
      <c r="E85070" s="1">
        <v>1134.76007</v>
      </c>
    </row>
    <row r="85071" spans="1:5">
      <c r="A85071" s="3">
        <v>45184</v>
      </c>
      <c r="B85071" s="1">
        <v>10</v>
      </c>
      <c r="C85071" s="1">
        <v>265.04752999999999</v>
      </c>
      <c r="D85071" s="1">
        <v>878.20033999999998</v>
      </c>
      <c r="E85071" s="1">
        <v>1143.2478699999999</v>
      </c>
    </row>
    <row r="85072" spans="1:5">
      <c r="A85072" s="3">
        <v>45184</v>
      </c>
      <c r="B85072" s="1">
        <v>11</v>
      </c>
      <c r="C85072" s="1">
        <v>262.09269999999998</v>
      </c>
      <c r="D85072" s="1">
        <v>867.21729000000005</v>
      </c>
      <c r="E85072" s="1">
        <v>1129.30999</v>
      </c>
    </row>
    <row r="85073" spans="1:5">
      <c r="A85073" s="3">
        <v>45184</v>
      </c>
      <c r="B85073" s="1">
        <v>12</v>
      </c>
      <c r="C85073" s="1">
        <v>268.94902999999999</v>
      </c>
      <c r="D85073" s="1">
        <v>889.63036</v>
      </c>
      <c r="E85073" s="1">
        <v>1158.5793900000001</v>
      </c>
    </row>
    <row r="85074" spans="1:5">
      <c r="A85074" s="3">
        <v>45184</v>
      </c>
      <c r="B85074" s="1">
        <v>13</v>
      </c>
      <c r="C85074" s="1">
        <v>277.78377999999998</v>
      </c>
      <c r="D85074" s="1">
        <v>922.82987000000003</v>
      </c>
      <c r="E85074" s="1">
        <v>1200.61365</v>
      </c>
    </row>
    <row r="85075" spans="1:5">
      <c r="A85075" s="3">
        <v>45184</v>
      </c>
      <c r="B85075" s="1">
        <v>14</v>
      </c>
      <c r="C85075" s="1">
        <v>290.69436000000002</v>
      </c>
      <c r="D85075" s="1">
        <v>967.54061000000002</v>
      </c>
      <c r="E85075" s="1">
        <v>1258.23497</v>
      </c>
    </row>
    <row r="85076" spans="1:5">
      <c r="A85076" s="3">
        <v>45184</v>
      </c>
      <c r="B85076" s="1">
        <v>15</v>
      </c>
      <c r="C85076" s="1">
        <v>306.67311999999998</v>
      </c>
      <c r="D85076" s="1">
        <v>1020.7766</v>
      </c>
      <c r="E85076" s="1">
        <v>1327.4497200000001</v>
      </c>
    </row>
    <row r="85077" spans="1:5">
      <c r="A85077" s="3">
        <v>45184</v>
      </c>
      <c r="B85077" s="1">
        <v>16</v>
      </c>
      <c r="C85077" s="1">
        <v>335.88004000000001</v>
      </c>
      <c r="D85077" s="1">
        <v>1128.1290799999999</v>
      </c>
      <c r="E85077" s="1">
        <v>1464.0091199999999</v>
      </c>
    </row>
    <row r="85078" spans="1:5">
      <c r="A85078" s="3">
        <v>45184</v>
      </c>
      <c r="B85078" s="1">
        <v>17</v>
      </c>
      <c r="C85078" s="1">
        <v>371.01603</v>
      </c>
      <c r="D85078" s="1">
        <v>1249.15011</v>
      </c>
      <c r="E85078" s="1">
        <v>1620.16614</v>
      </c>
    </row>
    <row r="85079" spans="1:5">
      <c r="A85079" s="3">
        <v>45184</v>
      </c>
      <c r="B85079" s="1">
        <v>18</v>
      </c>
      <c r="C85079" s="1">
        <v>396.02625</v>
      </c>
      <c r="D85079" s="1">
        <v>1339.16715</v>
      </c>
      <c r="E85079" s="1">
        <v>1735.1934000000001</v>
      </c>
    </row>
    <row r="85080" spans="1:5">
      <c r="A85080" s="3">
        <v>45184</v>
      </c>
      <c r="B85080" s="1">
        <v>19</v>
      </c>
      <c r="C85080" s="1">
        <v>390.65422000000001</v>
      </c>
      <c r="D85080" s="1">
        <v>1322.5209</v>
      </c>
      <c r="E85080" s="1">
        <v>1713.1751200000001</v>
      </c>
    </row>
    <row r="85081" spans="1:5">
      <c r="A85081" s="3">
        <v>45184</v>
      </c>
      <c r="B85081" s="1">
        <v>20</v>
      </c>
      <c r="C85081" s="1">
        <v>381.50673</v>
      </c>
      <c r="D85081" s="1">
        <v>1301.0729899999999</v>
      </c>
      <c r="E85081" s="1">
        <v>1682.57972</v>
      </c>
    </row>
    <row r="85082" spans="1:5">
      <c r="A85082" s="3">
        <v>45184</v>
      </c>
      <c r="B85082" s="1">
        <v>21</v>
      </c>
      <c r="C85082" s="1">
        <v>377.29320000000001</v>
      </c>
      <c r="D85082" s="1">
        <v>1289.7767200000001</v>
      </c>
      <c r="E85082" s="1">
        <v>1667.0699199999999</v>
      </c>
    </row>
    <row r="85083" spans="1:5">
      <c r="A85083" s="3">
        <v>45184</v>
      </c>
      <c r="B85083" s="1">
        <v>22</v>
      </c>
      <c r="C85083" s="1">
        <v>357.79575999999997</v>
      </c>
      <c r="D85083" s="1">
        <v>1223.29223</v>
      </c>
      <c r="E85083" s="1">
        <v>1581.08799</v>
      </c>
    </row>
    <row r="85084" spans="1:5">
      <c r="A85084" s="3">
        <v>45184</v>
      </c>
      <c r="B85084" s="1">
        <v>23</v>
      </c>
      <c r="C85084" s="1">
        <v>335.74083000000002</v>
      </c>
      <c r="D85084" s="1">
        <v>1145.1848299999999</v>
      </c>
      <c r="E85084" s="1">
        <v>1480.9256600000001</v>
      </c>
    </row>
    <row r="85085" spans="1:5">
      <c r="A85085" s="3">
        <v>45184</v>
      </c>
      <c r="B85085" s="1">
        <v>24</v>
      </c>
      <c r="C85085" s="1">
        <v>302.39013</v>
      </c>
      <c r="D85085" s="1">
        <v>1032.29367</v>
      </c>
      <c r="E85085" s="1">
        <v>1334.6838</v>
      </c>
    </row>
    <row r="85086" spans="1:5">
      <c r="A85086" s="3">
        <v>45185</v>
      </c>
      <c r="B85086" s="1">
        <v>1</v>
      </c>
      <c r="C85086" s="1">
        <v>265.89445999999998</v>
      </c>
      <c r="D85086" s="1">
        <v>914.10630000000003</v>
      </c>
      <c r="E85086" s="1">
        <v>1180.0007599999999</v>
      </c>
    </row>
    <row r="85087" spans="1:5">
      <c r="A85087" s="3">
        <v>45185</v>
      </c>
      <c r="B85087" s="1">
        <v>2</v>
      </c>
      <c r="C85087" s="1">
        <v>242.44425000000001</v>
      </c>
      <c r="D85087" s="1">
        <v>828.64004</v>
      </c>
      <c r="E85087" s="1">
        <v>1071.08429</v>
      </c>
    </row>
    <row r="85088" spans="1:5">
      <c r="A85088" s="3">
        <v>45185</v>
      </c>
      <c r="B85088" s="1">
        <v>3</v>
      </c>
      <c r="C85088" s="1">
        <v>223.87657999999999</v>
      </c>
      <c r="D85088" s="1">
        <v>760.39872000000003</v>
      </c>
      <c r="E85088" s="1">
        <v>984.27530000000002</v>
      </c>
    </row>
    <row r="85089" spans="1:5">
      <c r="A85089" s="3">
        <v>45185</v>
      </c>
      <c r="B85089" s="1">
        <v>4</v>
      </c>
      <c r="C85089" s="1">
        <v>214.94318000000001</v>
      </c>
      <c r="D85089" s="1">
        <v>727.30172000000005</v>
      </c>
      <c r="E85089" s="1">
        <v>942.24490000000003</v>
      </c>
    </row>
    <row r="85090" spans="1:5">
      <c r="A85090" s="3">
        <v>45185</v>
      </c>
      <c r="B85090" s="1">
        <v>5</v>
      </c>
      <c r="C85090" s="1">
        <v>207.18394000000001</v>
      </c>
      <c r="D85090" s="1">
        <v>697.46298999999999</v>
      </c>
      <c r="E85090" s="1">
        <v>904.64693</v>
      </c>
    </row>
    <row r="85091" spans="1:5">
      <c r="A85091" s="3">
        <v>45185</v>
      </c>
      <c r="B85091" s="1">
        <v>6</v>
      </c>
      <c r="C85091" s="1">
        <v>208.70967999999999</v>
      </c>
      <c r="D85091" s="1">
        <v>696.22960999999998</v>
      </c>
      <c r="E85091" s="1">
        <v>904.93929000000003</v>
      </c>
    </row>
    <row r="85092" spans="1:5">
      <c r="A85092" s="3">
        <v>45185</v>
      </c>
      <c r="B85092" s="1">
        <v>7</v>
      </c>
      <c r="C85092" s="1">
        <v>216.40803</v>
      </c>
      <c r="D85092" s="1">
        <v>718.81541000000004</v>
      </c>
      <c r="E85092" s="1">
        <v>935.22343999999998</v>
      </c>
    </row>
    <row r="85093" spans="1:5">
      <c r="A85093" s="3">
        <v>45185</v>
      </c>
      <c r="B85093" s="1">
        <v>8</v>
      </c>
      <c r="C85093" s="1">
        <v>243.86070000000001</v>
      </c>
      <c r="D85093" s="1">
        <v>808.11400000000003</v>
      </c>
      <c r="E85093" s="1">
        <v>1051.9747</v>
      </c>
    </row>
    <row r="85094" spans="1:5">
      <c r="A85094" s="3">
        <v>45185</v>
      </c>
      <c r="B85094" s="1">
        <v>9</v>
      </c>
      <c r="C85094" s="1">
        <v>265.27235000000002</v>
      </c>
      <c r="D85094" s="1">
        <v>885.65767000000005</v>
      </c>
      <c r="E85094" s="1">
        <v>1150.93002</v>
      </c>
    </row>
    <row r="85095" spans="1:5">
      <c r="A85095" s="3">
        <v>45185</v>
      </c>
      <c r="B85095" s="1">
        <v>10</v>
      </c>
      <c r="C85095" s="1">
        <v>285.48970000000003</v>
      </c>
      <c r="D85095" s="1">
        <v>959.07449999999994</v>
      </c>
      <c r="E85095" s="1">
        <v>1244.5642</v>
      </c>
    </row>
    <row r="85096" spans="1:5">
      <c r="A85096" s="3">
        <v>45185</v>
      </c>
      <c r="B85096" s="1">
        <v>11</v>
      </c>
      <c r="C85096" s="1">
        <v>289.85077999999999</v>
      </c>
      <c r="D85096" s="1">
        <v>976.58091999999999</v>
      </c>
      <c r="E85096" s="1">
        <v>1266.4317000000001</v>
      </c>
    </row>
    <row r="85097" spans="1:5">
      <c r="A85097" s="3">
        <v>45185</v>
      </c>
      <c r="B85097" s="1">
        <v>12</v>
      </c>
      <c r="C85097" s="1">
        <v>303.63517999999999</v>
      </c>
      <c r="D85097" s="1">
        <v>1027.83584</v>
      </c>
      <c r="E85097" s="1">
        <v>1331.47102</v>
      </c>
    </row>
    <row r="85098" spans="1:5">
      <c r="A85098" s="3">
        <v>45185</v>
      </c>
      <c r="B85098" s="1">
        <v>13</v>
      </c>
      <c r="C85098" s="1">
        <v>309.74777</v>
      </c>
      <c r="D85098" s="1">
        <v>1053.56582</v>
      </c>
      <c r="E85098" s="1">
        <v>1363.31359</v>
      </c>
    </row>
    <row r="85099" spans="1:5">
      <c r="A85099" s="3">
        <v>45185</v>
      </c>
      <c r="B85099" s="1">
        <v>14</v>
      </c>
      <c r="C85099" s="1">
        <v>326.88506000000001</v>
      </c>
      <c r="D85099" s="1">
        <v>1113.88168</v>
      </c>
      <c r="E85099" s="1">
        <v>1440.76674</v>
      </c>
    </row>
    <row r="85100" spans="1:5">
      <c r="A85100" s="3">
        <v>45185</v>
      </c>
      <c r="B85100" s="1">
        <v>15</v>
      </c>
      <c r="C85100" s="1">
        <v>341.74002999999999</v>
      </c>
      <c r="D85100" s="1">
        <v>1168.1745000000001</v>
      </c>
      <c r="E85100" s="1">
        <v>1509.91453</v>
      </c>
    </row>
    <row r="85101" spans="1:5">
      <c r="A85101" s="3">
        <v>45185</v>
      </c>
      <c r="B85101" s="1">
        <v>16</v>
      </c>
      <c r="C85101" s="1">
        <v>365.68988000000002</v>
      </c>
      <c r="D85101" s="1">
        <v>1242.98136</v>
      </c>
      <c r="E85101" s="1">
        <v>1608.6712399999999</v>
      </c>
    </row>
    <row r="85102" spans="1:5">
      <c r="A85102" s="3">
        <v>45185</v>
      </c>
      <c r="B85102" s="1">
        <v>17</v>
      </c>
      <c r="C85102" s="1">
        <v>388.72471999999999</v>
      </c>
      <c r="D85102" s="1">
        <v>1325.3649399999999</v>
      </c>
      <c r="E85102" s="1">
        <v>1714.0896600000001</v>
      </c>
    </row>
    <row r="85103" spans="1:5">
      <c r="A85103" s="3">
        <v>45185</v>
      </c>
      <c r="B85103" s="1">
        <v>18</v>
      </c>
      <c r="C85103" s="1">
        <v>405.74603000000002</v>
      </c>
      <c r="D85103" s="1">
        <v>1376.5203100000001</v>
      </c>
      <c r="E85103" s="1">
        <v>1782.2663399999999</v>
      </c>
    </row>
    <row r="85104" spans="1:5">
      <c r="A85104" s="3">
        <v>45185</v>
      </c>
      <c r="B85104" s="1">
        <v>19</v>
      </c>
      <c r="C85104" s="1">
        <v>394.04962</v>
      </c>
      <c r="D85104" s="1">
        <v>1341.59501</v>
      </c>
      <c r="E85104" s="1">
        <v>1735.64463</v>
      </c>
    </row>
    <row r="85105" spans="1:5">
      <c r="A85105" s="3">
        <v>45185</v>
      </c>
      <c r="B85105" s="1">
        <v>20</v>
      </c>
      <c r="C85105" s="1">
        <v>384.95976999999999</v>
      </c>
      <c r="D85105" s="1">
        <v>1311.1332600000001</v>
      </c>
      <c r="E85105" s="1">
        <v>1696.09303</v>
      </c>
    </row>
    <row r="85106" spans="1:5">
      <c r="A85106" s="3">
        <v>45185</v>
      </c>
      <c r="B85106" s="1">
        <v>21</v>
      </c>
      <c r="C85106" s="1">
        <v>375.17628000000002</v>
      </c>
      <c r="D85106" s="1">
        <v>1286.11644</v>
      </c>
      <c r="E85106" s="1">
        <v>1661.2927199999999</v>
      </c>
    </row>
    <row r="85107" spans="1:5">
      <c r="A85107" s="3">
        <v>45185</v>
      </c>
      <c r="B85107" s="1">
        <v>22</v>
      </c>
      <c r="C85107" s="1">
        <v>358.28663</v>
      </c>
      <c r="D85107" s="1">
        <v>1227.2911799999999</v>
      </c>
      <c r="E85107" s="1">
        <v>1585.57781</v>
      </c>
    </row>
    <row r="85108" spans="1:5">
      <c r="A85108" s="3">
        <v>45185</v>
      </c>
      <c r="B85108" s="1">
        <v>23</v>
      </c>
      <c r="C85108" s="1">
        <v>330.02791000000002</v>
      </c>
      <c r="D85108" s="1">
        <v>1125.11383</v>
      </c>
      <c r="E85108" s="1">
        <v>1455.14174</v>
      </c>
    </row>
    <row r="85109" spans="1:5">
      <c r="A85109" s="3">
        <v>45185</v>
      </c>
      <c r="B85109" s="1">
        <v>24</v>
      </c>
      <c r="C85109" s="1">
        <v>300.66602999999998</v>
      </c>
      <c r="D85109" s="1">
        <v>1026.3432700000001</v>
      </c>
      <c r="E85109" s="1">
        <v>1327.0092999999999</v>
      </c>
    </row>
    <row r="85110" spans="1:5">
      <c r="A85110" s="3">
        <v>45186</v>
      </c>
      <c r="B85110" s="1">
        <v>1</v>
      </c>
      <c r="C85110" s="1">
        <v>267.19508999999999</v>
      </c>
      <c r="D85110" s="1">
        <v>918.27205000000004</v>
      </c>
      <c r="E85110" s="1">
        <v>1185.46714</v>
      </c>
    </row>
    <row r="85111" spans="1:5">
      <c r="A85111" s="3">
        <v>45186</v>
      </c>
      <c r="B85111" s="1">
        <v>2</v>
      </c>
      <c r="C85111" s="1">
        <v>242.07261</v>
      </c>
      <c r="D85111" s="1">
        <v>828.91039000000001</v>
      </c>
      <c r="E85111" s="1">
        <v>1070.9829999999999</v>
      </c>
    </row>
    <row r="85112" spans="1:5">
      <c r="A85112" s="3">
        <v>45186</v>
      </c>
      <c r="B85112" s="1">
        <v>3</v>
      </c>
      <c r="C85112" s="1">
        <v>225.53952000000001</v>
      </c>
      <c r="D85112" s="1">
        <v>767.08398</v>
      </c>
      <c r="E85112" s="1">
        <v>992.62350000000004</v>
      </c>
    </row>
    <row r="85113" spans="1:5">
      <c r="A85113" s="3">
        <v>45186</v>
      </c>
      <c r="B85113" s="1">
        <v>4</v>
      </c>
      <c r="C85113" s="1">
        <v>213.94412</v>
      </c>
      <c r="D85113" s="1">
        <v>722.84200999999996</v>
      </c>
      <c r="E85113" s="1">
        <v>936.78612999999996</v>
      </c>
    </row>
    <row r="85114" spans="1:5">
      <c r="A85114" s="3">
        <v>45186</v>
      </c>
      <c r="B85114" s="1">
        <v>5</v>
      </c>
      <c r="C85114" s="1">
        <v>208.04553000000001</v>
      </c>
      <c r="D85114" s="1">
        <v>700.92732999999998</v>
      </c>
      <c r="E85114" s="1">
        <v>908.97285999999997</v>
      </c>
    </row>
    <row r="85115" spans="1:5">
      <c r="A85115" s="3">
        <v>45186</v>
      </c>
      <c r="B85115" s="1">
        <v>6</v>
      </c>
      <c r="C85115" s="1">
        <v>207.71056999999999</v>
      </c>
      <c r="D85115" s="1">
        <v>693.41057999999998</v>
      </c>
      <c r="E85115" s="1">
        <v>901.12114999999994</v>
      </c>
    </row>
    <row r="85116" spans="1:5">
      <c r="A85116" s="3">
        <v>45186</v>
      </c>
      <c r="B85116" s="1">
        <v>7</v>
      </c>
      <c r="C85116" s="1">
        <v>212.62539000000001</v>
      </c>
      <c r="D85116" s="1">
        <v>703.43183999999997</v>
      </c>
      <c r="E85116" s="1">
        <v>916.05723</v>
      </c>
    </row>
    <row r="85117" spans="1:5">
      <c r="A85117" s="3">
        <v>45186</v>
      </c>
      <c r="B85117" s="1">
        <v>8</v>
      </c>
      <c r="C85117" s="1">
        <v>236.26025000000001</v>
      </c>
      <c r="D85117" s="1">
        <v>780.21406999999999</v>
      </c>
      <c r="E85117" s="1">
        <v>1016.47432</v>
      </c>
    </row>
    <row r="85118" spans="1:5">
      <c r="A85118" s="3">
        <v>45186</v>
      </c>
      <c r="B85118" s="1">
        <v>9</v>
      </c>
      <c r="C85118" s="1">
        <v>274.41561000000002</v>
      </c>
      <c r="D85118" s="1">
        <v>918.48159999999996</v>
      </c>
      <c r="E85118" s="1">
        <v>1192.8972100000001</v>
      </c>
    </row>
    <row r="85119" spans="1:5">
      <c r="A85119" s="3">
        <v>45186</v>
      </c>
      <c r="B85119" s="1">
        <v>10</v>
      </c>
      <c r="C85119" s="1">
        <v>286.75213000000002</v>
      </c>
      <c r="D85119" s="1">
        <v>969.62656000000004</v>
      </c>
      <c r="E85119" s="1">
        <v>1256.37869</v>
      </c>
    </row>
    <row r="85120" spans="1:5">
      <c r="A85120" s="3">
        <v>45186</v>
      </c>
      <c r="B85120" s="1">
        <v>11</v>
      </c>
      <c r="C85120" s="1">
        <v>305.63378999999998</v>
      </c>
      <c r="D85120" s="1">
        <v>1046.01469</v>
      </c>
      <c r="E85120" s="1">
        <v>1351.6484800000001</v>
      </c>
    </row>
    <row r="85121" spans="1:5">
      <c r="A85121" s="3">
        <v>45186</v>
      </c>
      <c r="B85121" s="1">
        <v>12</v>
      </c>
      <c r="C85121" s="1">
        <v>326.42827999999997</v>
      </c>
      <c r="D85121" s="1">
        <v>1131.6223299999999</v>
      </c>
      <c r="E85121" s="1">
        <v>1458.05061</v>
      </c>
    </row>
    <row r="85122" spans="1:5">
      <c r="A85122" s="3">
        <v>45186</v>
      </c>
      <c r="B85122" s="1">
        <v>13</v>
      </c>
      <c r="C85122" s="1">
        <v>343.94040000000001</v>
      </c>
      <c r="D85122" s="1">
        <v>1194.86861</v>
      </c>
      <c r="E85122" s="1">
        <v>1538.8090099999999</v>
      </c>
    </row>
    <row r="85123" spans="1:5">
      <c r="A85123" s="3">
        <v>45186</v>
      </c>
      <c r="B85123" s="1">
        <v>14</v>
      </c>
      <c r="C85123" s="1">
        <v>367.26670000000001</v>
      </c>
      <c r="D85123" s="1">
        <v>1278.1733200000001</v>
      </c>
      <c r="E85123" s="1">
        <v>1645.44002</v>
      </c>
    </row>
    <row r="85124" spans="1:5">
      <c r="A85124" s="3">
        <v>45186</v>
      </c>
      <c r="B85124" s="1">
        <v>15</v>
      </c>
      <c r="C85124" s="1">
        <v>377.70139</v>
      </c>
      <c r="D85124" s="1">
        <v>1307.8211200000001</v>
      </c>
      <c r="E85124" s="1">
        <v>1685.52251</v>
      </c>
    </row>
    <row r="85125" spans="1:5">
      <c r="A85125" s="3">
        <v>45186</v>
      </c>
      <c r="B85125" s="1">
        <v>16</v>
      </c>
      <c r="C85125" s="1">
        <v>387.73369000000002</v>
      </c>
      <c r="D85125" s="1">
        <v>1326.5167200000001</v>
      </c>
      <c r="E85125" s="1">
        <v>1714.2504100000001</v>
      </c>
    </row>
    <row r="85126" spans="1:5">
      <c r="A85126" s="3">
        <v>45186</v>
      </c>
      <c r="B85126" s="1">
        <v>17</v>
      </c>
      <c r="C85126" s="1">
        <v>405.32144</v>
      </c>
      <c r="D85126" s="1">
        <v>1377.5127399999999</v>
      </c>
      <c r="E85126" s="1">
        <v>1782.8341800000001</v>
      </c>
    </row>
    <row r="85127" spans="1:5">
      <c r="A85127" s="3">
        <v>45186</v>
      </c>
      <c r="B85127" s="1">
        <v>18</v>
      </c>
      <c r="C85127" s="1">
        <v>422.65424999999999</v>
      </c>
      <c r="D85127" s="1">
        <v>1429.91165</v>
      </c>
      <c r="E85127" s="1">
        <v>1852.5659000000001</v>
      </c>
    </row>
    <row r="85128" spans="1:5">
      <c r="A85128" s="3">
        <v>45186</v>
      </c>
      <c r="B85128" s="1">
        <v>19</v>
      </c>
      <c r="C85128" s="1">
        <v>424.75092000000001</v>
      </c>
      <c r="D85128" s="1">
        <v>1445.49668</v>
      </c>
      <c r="E85128" s="1">
        <v>1870.2475999999999</v>
      </c>
    </row>
    <row r="85129" spans="1:5">
      <c r="A85129" s="3">
        <v>45186</v>
      </c>
      <c r="B85129" s="1">
        <v>20</v>
      </c>
      <c r="C85129" s="1">
        <v>427.65359000000001</v>
      </c>
      <c r="D85129" s="1">
        <v>1472.49324</v>
      </c>
      <c r="E85129" s="1">
        <v>1900.1468299999999</v>
      </c>
    </row>
    <row r="85130" spans="1:5">
      <c r="A85130" s="3">
        <v>45186</v>
      </c>
      <c r="B85130" s="1">
        <v>21</v>
      </c>
      <c r="C85130" s="1">
        <v>418.68324999999999</v>
      </c>
      <c r="D85130" s="1">
        <v>1454.5758800000001</v>
      </c>
      <c r="E85130" s="1">
        <v>1873.2591299999999</v>
      </c>
    </row>
    <row r="85131" spans="1:5">
      <c r="A85131" s="3">
        <v>45186</v>
      </c>
      <c r="B85131" s="1">
        <v>22</v>
      </c>
      <c r="C85131" s="1">
        <v>393.30678</v>
      </c>
      <c r="D85131" s="1">
        <v>1362.51286</v>
      </c>
      <c r="E85131" s="1">
        <v>1755.8196399999999</v>
      </c>
    </row>
    <row r="85132" spans="1:5">
      <c r="A85132" s="3">
        <v>45186</v>
      </c>
      <c r="B85132" s="1">
        <v>23</v>
      </c>
      <c r="C85132" s="1">
        <v>355.34262000000001</v>
      </c>
      <c r="D85132" s="1">
        <v>1227.5434399999999</v>
      </c>
      <c r="E85132" s="1">
        <v>1582.88606</v>
      </c>
    </row>
    <row r="85133" spans="1:5">
      <c r="A85133" s="3">
        <v>45186</v>
      </c>
      <c r="B85133" s="1">
        <v>24</v>
      </c>
      <c r="C85133" s="1">
        <v>314.35777000000002</v>
      </c>
      <c r="D85133" s="1">
        <v>1082.74027</v>
      </c>
      <c r="E85133" s="1">
        <v>1397.0980400000001</v>
      </c>
    </row>
    <row r="85134" spans="1:5">
      <c r="A85134" s="3">
        <v>45187</v>
      </c>
      <c r="B85134" s="1">
        <v>1</v>
      </c>
      <c r="C85134" s="1">
        <v>282.49984000000001</v>
      </c>
      <c r="D85134" s="1">
        <v>974.44569999999999</v>
      </c>
      <c r="E85134" s="1">
        <v>1256.9455399999999</v>
      </c>
    </row>
    <row r="85135" spans="1:5">
      <c r="A85135" s="3">
        <v>45187</v>
      </c>
      <c r="B85135" s="1">
        <v>2</v>
      </c>
      <c r="C85135" s="1">
        <v>254.62401</v>
      </c>
      <c r="D85135" s="1">
        <v>871.79160000000002</v>
      </c>
      <c r="E85135" s="1">
        <v>1126.41561</v>
      </c>
    </row>
    <row r="85136" spans="1:5">
      <c r="A85136" s="3">
        <v>45187</v>
      </c>
      <c r="B85136" s="1">
        <v>3</v>
      </c>
      <c r="C85136" s="1">
        <v>240.70977999999999</v>
      </c>
      <c r="D85136" s="1">
        <v>820.20397000000003</v>
      </c>
      <c r="E85136" s="1">
        <v>1060.9137499999999</v>
      </c>
    </row>
    <row r="85137" spans="1:5">
      <c r="A85137" s="3">
        <v>45187</v>
      </c>
      <c r="B85137" s="1">
        <v>4</v>
      </c>
      <c r="C85137" s="1">
        <v>231.27065999999999</v>
      </c>
      <c r="D85137" s="1">
        <v>785.64967999999999</v>
      </c>
      <c r="E85137" s="1">
        <v>1016.92034</v>
      </c>
    </row>
    <row r="85138" spans="1:5">
      <c r="A85138" s="3">
        <v>45187</v>
      </c>
      <c r="B85138" s="1">
        <v>5</v>
      </c>
      <c r="C85138" s="1">
        <v>229.68554</v>
      </c>
      <c r="D85138" s="1">
        <v>777.06183999999996</v>
      </c>
      <c r="E85138" s="1">
        <v>1006.74738</v>
      </c>
    </row>
    <row r="85139" spans="1:5">
      <c r="A85139" s="3">
        <v>45187</v>
      </c>
      <c r="B85139" s="1">
        <v>6</v>
      </c>
      <c r="C85139" s="1">
        <v>237.57515000000001</v>
      </c>
      <c r="D85139" s="1">
        <v>801.89409999999998</v>
      </c>
      <c r="E85139" s="1">
        <v>1039.4692500000001</v>
      </c>
    </row>
    <row r="85140" spans="1:5">
      <c r="A85140" s="3">
        <v>45187</v>
      </c>
      <c r="B85140" s="1">
        <v>7</v>
      </c>
      <c r="C85140" s="1">
        <v>263.20672999999999</v>
      </c>
      <c r="D85140" s="1">
        <v>883.45790999999997</v>
      </c>
      <c r="E85140" s="1">
        <v>1146.66464</v>
      </c>
    </row>
    <row r="85141" spans="1:5">
      <c r="A85141" s="3">
        <v>45187</v>
      </c>
      <c r="B85141" s="1">
        <v>8</v>
      </c>
      <c r="C85141" s="1">
        <v>281.86588</v>
      </c>
      <c r="D85141" s="1">
        <v>949.26061000000004</v>
      </c>
      <c r="E85141" s="1">
        <v>1231.1264900000001</v>
      </c>
    </row>
    <row r="85142" spans="1:5">
      <c r="A85142" s="3">
        <v>45187</v>
      </c>
      <c r="B85142" s="1">
        <v>9</v>
      </c>
      <c r="C85142" s="1">
        <v>280.26722999999998</v>
      </c>
      <c r="D85142" s="1">
        <v>934.64945999999998</v>
      </c>
      <c r="E85142" s="1">
        <v>1214.91669</v>
      </c>
    </row>
    <row r="85143" spans="1:5">
      <c r="A85143" s="3">
        <v>45187</v>
      </c>
      <c r="B85143" s="1">
        <v>10</v>
      </c>
      <c r="C85143" s="1">
        <v>286.16327999999999</v>
      </c>
      <c r="D85143" s="1">
        <v>946.02847999999994</v>
      </c>
      <c r="E85143" s="1">
        <v>1232.1917599999999</v>
      </c>
    </row>
    <row r="85144" spans="1:5">
      <c r="A85144" s="3">
        <v>45187</v>
      </c>
      <c r="B85144" s="1">
        <v>11</v>
      </c>
      <c r="C85144" s="1">
        <v>282.89605999999998</v>
      </c>
      <c r="D85144" s="1">
        <v>933.32370000000003</v>
      </c>
      <c r="E85144" s="1">
        <v>1216.21976</v>
      </c>
    </row>
    <row r="85145" spans="1:5">
      <c r="A85145" s="3">
        <v>45187</v>
      </c>
      <c r="B85145" s="1">
        <v>12</v>
      </c>
      <c r="C85145" s="1">
        <v>292.46120999999999</v>
      </c>
      <c r="D85145" s="1">
        <v>961.51225999999997</v>
      </c>
      <c r="E85145" s="1">
        <v>1253.9734699999999</v>
      </c>
    </row>
    <row r="85146" spans="1:5">
      <c r="A85146" s="3">
        <v>45187</v>
      </c>
      <c r="B85146" s="1">
        <v>13</v>
      </c>
      <c r="C85146" s="1">
        <v>297.34208000000001</v>
      </c>
      <c r="D85146" s="1">
        <v>982.58972000000006</v>
      </c>
      <c r="E85146" s="1">
        <v>1279.9318000000001</v>
      </c>
    </row>
    <row r="85147" spans="1:5">
      <c r="A85147" s="3">
        <v>45187</v>
      </c>
      <c r="B85147" s="1">
        <v>14</v>
      </c>
      <c r="C85147" s="1">
        <v>295.36353000000003</v>
      </c>
      <c r="D85147" s="1">
        <v>980.07375999999999</v>
      </c>
      <c r="E85147" s="1">
        <v>1275.4372900000001</v>
      </c>
    </row>
    <row r="85148" spans="1:5">
      <c r="A85148" s="3">
        <v>45187</v>
      </c>
      <c r="B85148" s="1">
        <v>15</v>
      </c>
      <c r="C85148" s="1">
        <v>300.19022000000001</v>
      </c>
      <c r="D85148" s="1">
        <v>986.55622000000005</v>
      </c>
      <c r="E85148" s="1">
        <v>1286.7464399999999</v>
      </c>
    </row>
    <row r="85149" spans="1:5">
      <c r="A85149" s="3">
        <v>45187</v>
      </c>
      <c r="B85149" s="1">
        <v>16</v>
      </c>
      <c r="C85149" s="1">
        <v>307.38227000000001</v>
      </c>
      <c r="D85149" s="1">
        <v>1013.7726</v>
      </c>
      <c r="E85149" s="1">
        <v>1321.1548700000001</v>
      </c>
    </row>
    <row r="85150" spans="1:5">
      <c r="A85150" s="3">
        <v>45187</v>
      </c>
      <c r="B85150" s="1">
        <v>17</v>
      </c>
      <c r="C85150" s="1">
        <v>332.45193</v>
      </c>
      <c r="D85150" s="1">
        <v>1102.54186</v>
      </c>
      <c r="E85150" s="1">
        <v>1434.99379</v>
      </c>
    </row>
    <row r="85151" spans="1:5">
      <c r="A85151" s="3">
        <v>45187</v>
      </c>
      <c r="B85151" s="1">
        <v>18</v>
      </c>
      <c r="C85151" s="1">
        <v>367.86896000000002</v>
      </c>
      <c r="D85151" s="1">
        <v>1236.1004600000001</v>
      </c>
      <c r="E85151" s="1">
        <v>1603.9694199999999</v>
      </c>
    </row>
    <row r="85152" spans="1:5">
      <c r="A85152" s="3">
        <v>45187</v>
      </c>
      <c r="B85152" s="1">
        <v>19</v>
      </c>
      <c r="C85152" s="1">
        <v>381.5102</v>
      </c>
      <c r="D85152" s="1">
        <v>1291.4633799999999</v>
      </c>
      <c r="E85152" s="1">
        <v>1672.9735800000001</v>
      </c>
    </row>
    <row r="85153" spans="1:5">
      <c r="A85153" s="3">
        <v>45187</v>
      </c>
      <c r="B85153" s="1">
        <v>20</v>
      </c>
      <c r="C85153" s="1">
        <v>389.42367999999999</v>
      </c>
      <c r="D85153" s="1">
        <v>1336.3244299999999</v>
      </c>
      <c r="E85153" s="1">
        <v>1725.74811</v>
      </c>
    </row>
    <row r="85154" spans="1:5">
      <c r="A85154" s="3">
        <v>45187</v>
      </c>
      <c r="B85154" s="1">
        <v>21</v>
      </c>
      <c r="C85154" s="1">
        <v>388.35941000000003</v>
      </c>
      <c r="D85154" s="1">
        <v>1336.06566</v>
      </c>
      <c r="E85154" s="1">
        <v>1724.42507</v>
      </c>
    </row>
    <row r="85155" spans="1:5">
      <c r="A85155" s="3">
        <v>45187</v>
      </c>
      <c r="B85155" s="1">
        <v>22</v>
      </c>
      <c r="C85155" s="1">
        <v>357.88709999999998</v>
      </c>
      <c r="D85155" s="1">
        <v>1232.6253899999999</v>
      </c>
      <c r="E85155" s="1">
        <v>1590.5124900000001</v>
      </c>
    </row>
    <row r="85156" spans="1:5">
      <c r="A85156" s="3">
        <v>45187</v>
      </c>
      <c r="B85156" s="1">
        <v>23</v>
      </c>
      <c r="C85156" s="1">
        <v>323.42439999999999</v>
      </c>
      <c r="D85156" s="1">
        <v>1111.3542299999999</v>
      </c>
      <c r="E85156" s="1">
        <v>1434.77863</v>
      </c>
    </row>
    <row r="85157" spans="1:5">
      <c r="A85157" s="3">
        <v>45187</v>
      </c>
      <c r="B85157" s="1">
        <v>24</v>
      </c>
      <c r="C85157" s="1">
        <v>284.01087999999999</v>
      </c>
      <c r="D85157" s="1">
        <v>972.60163999999997</v>
      </c>
      <c r="E85157" s="1">
        <v>1256.6125199999999</v>
      </c>
    </row>
    <row r="85158" spans="1:5">
      <c r="A85158" s="3">
        <v>45188</v>
      </c>
      <c r="B85158" s="1">
        <v>1</v>
      </c>
      <c r="C85158" s="1">
        <v>248.64266000000001</v>
      </c>
      <c r="D85158" s="1">
        <v>850.03328999999997</v>
      </c>
      <c r="E85158" s="1">
        <v>1098.6759500000001</v>
      </c>
    </row>
    <row r="85159" spans="1:5">
      <c r="A85159" s="3">
        <v>45188</v>
      </c>
      <c r="B85159" s="1">
        <v>2</v>
      </c>
      <c r="C85159" s="1">
        <v>225.63681</v>
      </c>
      <c r="D85159" s="1">
        <v>765.35284999999999</v>
      </c>
      <c r="E85159" s="1">
        <v>990.98965999999996</v>
      </c>
    </row>
    <row r="85160" spans="1:5">
      <c r="A85160" s="3">
        <v>45188</v>
      </c>
      <c r="B85160" s="1">
        <v>3</v>
      </c>
      <c r="C85160" s="1">
        <v>212.68198000000001</v>
      </c>
      <c r="D85160" s="1">
        <v>715.55607999999995</v>
      </c>
      <c r="E85160" s="1">
        <v>928.23806000000002</v>
      </c>
    </row>
    <row r="85161" spans="1:5">
      <c r="A85161" s="3">
        <v>45188</v>
      </c>
      <c r="B85161" s="1">
        <v>4</v>
      </c>
      <c r="C85161" s="1">
        <v>203.5592</v>
      </c>
      <c r="D85161" s="1">
        <v>680.81672000000003</v>
      </c>
      <c r="E85161" s="1">
        <v>884.37591999999995</v>
      </c>
    </row>
    <row r="85162" spans="1:5">
      <c r="A85162" s="3">
        <v>45188</v>
      </c>
      <c r="B85162" s="1">
        <v>5</v>
      </c>
      <c r="C85162" s="1">
        <v>201.97309999999999</v>
      </c>
      <c r="D85162" s="1">
        <v>673.38301999999999</v>
      </c>
      <c r="E85162" s="1">
        <v>875.35612000000003</v>
      </c>
    </row>
    <row r="85163" spans="1:5">
      <c r="A85163" s="3">
        <v>45188</v>
      </c>
      <c r="B85163" s="1">
        <v>6</v>
      </c>
      <c r="C85163" s="1">
        <v>215.2021</v>
      </c>
      <c r="D85163" s="1">
        <v>716.87116000000003</v>
      </c>
      <c r="E85163" s="1">
        <v>932.07326</v>
      </c>
    </row>
    <row r="85164" spans="1:5">
      <c r="A85164" s="3">
        <v>45188</v>
      </c>
      <c r="B85164" s="1">
        <v>7</v>
      </c>
      <c r="C85164" s="1">
        <v>243.35955999999999</v>
      </c>
      <c r="D85164" s="1">
        <v>809.25224000000003</v>
      </c>
      <c r="E85164" s="1">
        <v>1052.6117999999999</v>
      </c>
    </row>
    <row r="85165" spans="1:5">
      <c r="A85165" s="3">
        <v>45188</v>
      </c>
      <c r="B85165" s="1">
        <v>8</v>
      </c>
      <c r="C85165" s="1">
        <v>256.77400999999998</v>
      </c>
      <c r="D85165" s="1">
        <v>859.46222</v>
      </c>
      <c r="E85165" s="1">
        <v>1116.23623</v>
      </c>
    </row>
    <row r="85166" spans="1:5">
      <c r="A85166" s="3">
        <v>45188</v>
      </c>
      <c r="B85166" s="1">
        <v>9</v>
      </c>
      <c r="C85166" s="1">
        <v>254.91084000000001</v>
      </c>
      <c r="D85166" s="1">
        <v>843.18868999999995</v>
      </c>
      <c r="E85166" s="1">
        <v>1098.09953</v>
      </c>
    </row>
    <row r="85167" spans="1:5">
      <c r="A85167" s="3">
        <v>45188</v>
      </c>
      <c r="B85167" s="1">
        <v>10</v>
      </c>
      <c r="C85167" s="1">
        <v>253.38231999999999</v>
      </c>
      <c r="D85167" s="1">
        <v>835.14725999999996</v>
      </c>
      <c r="E85167" s="1">
        <v>1088.5295799999999</v>
      </c>
    </row>
    <row r="85168" spans="1:5">
      <c r="A85168" s="3">
        <v>45188</v>
      </c>
      <c r="B85168" s="1">
        <v>11</v>
      </c>
      <c r="C85168" s="1">
        <v>248.47279</v>
      </c>
      <c r="D85168" s="1">
        <v>820.27957000000004</v>
      </c>
      <c r="E85168" s="1">
        <v>1068.75236</v>
      </c>
    </row>
    <row r="85169" spans="1:5">
      <c r="A85169" s="3">
        <v>45188</v>
      </c>
      <c r="B85169" s="1">
        <v>12</v>
      </c>
      <c r="C85169" s="1">
        <v>254.76994999999999</v>
      </c>
      <c r="D85169" s="1">
        <v>839.30227000000002</v>
      </c>
      <c r="E85169" s="1">
        <v>1094.07222</v>
      </c>
    </row>
    <row r="85170" spans="1:5">
      <c r="A85170" s="3">
        <v>45188</v>
      </c>
      <c r="B85170" s="1">
        <v>13</v>
      </c>
      <c r="C85170" s="1">
        <v>267.5634</v>
      </c>
      <c r="D85170" s="1">
        <v>886.08461999999997</v>
      </c>
      <c r="E85170" s="1">
        <v>1153.6480200000001</v>
      </c>
    </row>
    <row r="85171" spans="1:5">
      <c r="A85171" s="3">
        <v>45188</v>
      </c>
      <c r="B85171" s="1">
        <v>14</v>
      </c>
      <c r="C85171" s="1">
        <v>269.64271000000002</v>
      </c>
      <c r="D85171" s="1">
        <v>895.07977000000005</v>
      </c>
      <c r="E85171" s="1">
        <v>1164.7224799999999</v>
      </c>
    </row>
    <row r="85172" spans="1:5">
      <c r="A85172" s="3">
        <v>45188</v>
      </c>
      <c r="B85172" s="1">
        <v>15</v>
      </c>
      <c r="C85172" s="1">
        <v>278.29102999999998</v>
      </c>
      <c r="D85172" s="1">
        <v>919.16647</v>
      </c>
      <c r="E85172" s="1">
        <v>1197.4575</v>
      </c>
    </row>
    <row r="85173" spans="1:5">
      <c r="A85173" s="3">
        <v>45188</v>
      </c>
      <c r="B85173" s="1">
        <v>16</v>
      </c>
      <c r="C85173" s="1">
        <v>296.26022999999998</v>
      </c>
      <c r="D85173" s="1">
        <v>982.39373000000001</v>
      </c>
      <c r="E85173" s="1">
        <v>1278.6539600000001</v>
      </c>
    </row>
    <row r="85174" spans="1:5">
      <c r="A85174" s="3">
        <v>45188</v>
      </c>
      <c r="B85174" s="1">
        <v>17</v>
      </c>
      <c r="C85174" s="1">
        <v>327.5985</v>
      </c>
      <c r="D85174" s="1">
        <v>1092.4740400000001</v>
      </c>
      <c r="E85174" s="1">
        <v>1420.0725399999999</v>
      </c>
    </row>
    <row r="85175" spans="1:5">
      <c r="A85175" s="3">
        <v>45188</v>
      </c>
      <c r="B85175" s="1">
        <v>18</v>
      </c>
      <c r="C85175" s="1">
        <v>359.52719000000002</v>
      </c>
      <c r="D85175" s="1">
        <v>1209.7274</v>
      </c>
      <c r="E85175" s="1">
        <v>1569.25459</v>
      </c>
    </row>
    <row r="85176" spans="1:5">
      <c r="A85176" s="3">
        <v>45188</v>
      </c>
      <c r="B85176" s="1">
        <v>19</v>
      </c>
      <c r="C85176" s="1">
        <v>368.96483999999998</v>
      </c>
      <c r="D85176" s="1">
        <v>1250.5445299999999</v>
      </c>
      <c r="E85176" s="1">
        <v>1619.50937</v>
      </c>
    </row>
    <row r="85177" spans="1:5">
      <c r="A85177" s="3">
        <v>45188</v>
      </c>
      <c r="B85177" s="1">
        <v>20</v>
      </c>
      <c r="C85177" s="1">
        <v>378.02309000000002</v>
      </c>
      <c r="D85177" s="1">
        <v>1298.9116799999999</v>
      </c>
      <c r="E85177" s="1">
        <v>1676.9347700000001</v>
      </c>
    </row>
    <row r="85178" spans="1:5">
      <c r="A85178" s="3">
        <v>45188</v>
      </c>
      <c r="B85178" s="1">
        <v>21</v>
      </c>
      <c r="C85178" s="1">
        <v>375.55905000000001</v>
      </c>
      <c r="D85178" s="1">
        <v>1294.1288500000001</v>
      </c>
      <c r="E85178" s="1">
        <v>1669.6878999999999</v>
      </c>
    </row>
    <row r="85179" spans="1:5">
      <c r="A85179" s="3">
        <v>45188</v>
      </c>
      <c r="B85179" s="1">
        <v>22</v>
      </c>
      <c r="C85179" s="1">
        <v>349.27873</v>
      </c>
      <c r="D85179" s="1">
        <v>1201.8421599999999</v>
      </c>
      <c r="E85179" s="1">
        <v>1551.1208899999999</v>
      </c>
    </row>
    <row r="85180" spans="1:5">
      <c r="A85180" s="3">
        <v>45188</v>
      </c>
      <c r="B85180" s="1">
        <v>23</v>
      </c>
      <c r="C85180" s="1">
        <v>312.27035000000001</v>
      </c>
      <c r="D85180" s="1">
        <v>1069.0593100000001</v>
      </c>
      <c r="E85180" s="1">
        <v>1381.3296600000001</v>
      </c>
    </row>
    <row r="85181" spans="1:5">
      <c r="A85181" s="3">
        <v>45188</v>
      </c>
      <c r="B85181" s="1">
        <v>24</v>
      </c>
      <c r="C85181" s="1">
        <v>269.05579999999998</v>
      </c>
      <c r="D85181" s="1">
        <v>919.91287</v>
      </c>
      <c r="E85181" s="1">
        <v>1188.96867</v>
      </c>
    </row>
    <row r="85182" spans="1:5">
      <c r="A85182" s="3">
        <v>45189</v>
      </c>
      <c r="B85182" s="1">
        <v>1</v>
      </c>
      <c r="C85182" s="1">
        <v>237.82749000000001</v>
      </c>
      <c r="D85182" s="1">
        <v>812.27991999999995</v>
      </c>
      <c r="E85182" s="1">
        <v>1050.1074100000001</v>
      </c>
    </row>
    <row r="85183" spans="1:5">
      <c r="A85183" s="3">
        <v>45189</v>
      </c>
      <c r="B85183" s="1">
        <v>2</v>
      </c>
      <c r="C85183" s="1">
        <v>216.34641999999999</v>
      </c>
      <c r="D85183" s="1">
        <v>733.16102999999998</v>
      </c>
      <c r="E85183" s="1">
        <v>949.50744999999995</v>
      </c>
    </row>
    <row r="85184" spans="1:5">
      <c r="A85184" s="3">
        <v>45189</v>
      </c>
      <c r="B85184" s="1">
        <v>3</v>
      </c>
      <c r="C85184" s="1">
        <v>205.96144000000001</v>
      </c>
      <c r="D85184" s="1">
        <v>691.82721000000004</v>
      </c>
      <c r="E85184" s="1">
        <v>897.78864999999996</v>
      </c>
    </row>
    <row r="85185" spans="1:5">
      <c r="A85185" s="3">
        <v>45189</v>
      </c>
      <c r="B85185" s="1">
        <v>4</v>
      </c>
      <c r="C85185" s="1">
        <v>196.5136</v>
      </c>
      <c r="D85185" s="1">
        <v>656.69034999999997</v>
      </c>
      <c r="E85185" s="1">
        <v>853.20394999999996</v>
      </c>
    </row>
    <row r="85186" spans="1:5">
      <c r="A85186" s="3">
        <v>45189</v>
      </c>
      <c r="B85186" s="1">
        <v>5</v>
      </c>
      <c r="C85186" s="1">
        <v>198.3321</v>
      </c>
      <c r="D85186" s="1">
        <v>659.34073999999998</v>
      </c>
      <c r="E85186" s="1">
        <v>857.67283999999995</v>
      </c>
    </row>
    <row r="85187" spans="1:5">
      <c r="A85187" s="3">
        <v>45189</v>
      </c>
      <c r="B85187" s="1">
        <v>6</v>
      </c>
      <c r="C85187" s="1">
        <v>211.84710999999999</v>
      </c>
      <c r="D85187" s="1">
        <v>703.79531999999995</v>
      </c>
      <c r="E85187" s="1">
        <v>915.64242999999999</v>
      </c>
    </row>
    <row r="85188" spans="1:5">
      <c r="A85188" s="3">
        <v>45189</v>
      </c>
      <c r="B85188" s="1">
        <v>7</v>
      </c>
      <c r="C85188" s="1">
        <v>241.17624000000001</v>
      </c>
      <c r="D85188" s="1">
        <v>800.17632000000003</v>
      </c>
      <c r="E85188" s="1">
        <v>1041.35256</v>
      </c>
    </row>
    <row r="85189" spans="1:5">
      <c r="A85189" s="3">
        <v>45189</v>
      </c>
      <c r="B85189" s="1">
        <v>8</v>
      </c>
      <c r="C85189" s="1">
        <v>254.92019999999999</v>
      </c>
      <c r="D85189" s="1">
        <v>852.03318999999999</v>
      </c>
      <c r="E85189" s="1">
        <v>1106.9533899999999</v>
      </c>
    </row>
    <row r="85190" spans="1:5">
      <c r="A85190" s="3">
        <v>45189</v>
      </c>
      <c r="B85190" s="1">
        <v>9</v>
      </c>
      <c r="C85190" s="1">
        <v>252.45473999999999</v>
      </c>
      <c r="D85190" s="1">
        <v>836.31334000000004</v>
      </c>
      <c r="E85190" s="1">
        <v>1088.7680800000001</v>
      </c>
    </row>
    <row r="85191" spans="1:5">
      <c r="A85191" s="3">
        <v>45189</v>
      </c>
      <c r="B85191" s="1">
        <v>10</v>
      </c>
      <c r="C85191" s="1">
        <v>246.28676999999999</v>
      </c>
      <c r="D85191" s="1">
        <v>811.71411999999998</v>
      </c>
      <c r="E85191" s="1">
        <v>1058.00089</v>
      </c>
    </row>
    <row r="85192" spans="1:5">
      <c r="A85192" s="3">
        <v>45189</v>
      </c>
      <c r="B85192" s="1">
        <v>11</v>
      </c>
      <c r="C85192" s="1">
        <v>242.63264000000001</v>
      </c>
      <c r="D85192" s="1">
        <v>803.64485000000002</v>
      </c>
      <c r="E85192" s="1">
        <v>1046.2774899999999</v>
      </c>
    </row>
    <row r="85193" spans="1:5">
      <c r="A85193" s="3">
        <v>45189</v>
      </c>
      <c r="B85193" s="1">
        <v>12</v>
      </c>
      <c r="C85193" s="1">
        <v>246.39742000000001</v>
      </c>
      <c r="D85193" s="1">
        <v>814.41804000000002</v>
      </c>
      <c r="E85193" s="1">
        <v>1060.81546</v>
      </c>
    </row>
    <row r="85194" spans="1:5">
      <c r="A85194" s="3">
        <v>45189</v>
      </c>
      <c r="B85194" s="1">
        <v>13</v>
      </c>
      <c r="C85194" s="1">
        <v>257.80489</v>
      </c>
      <c r="D85194" s="1">
        <v>857.62162000000001</v>
      </c>
      <c r="E85194" s="1">
        <v>1115.42651</v>
      </c>
    </row>
    <row r="85195" spans="1:5">
      <c r="A85195" s="3">
        <v>45189</v>
      </c>
      <c r="B85195" s="1">
        <v>14</v>
      </c>
      <c r="C85195" s="1">
        <v>267.65447999999998</v>
      </c>
      <c r="D85195" s="1">
        <v>891.41147999999998</v>
      </c>
      <c r="E85195" s="1">
        <v>1159.0659599999999</v>
      </c>
    </row>
    <row r="85196" spans="1:5">
      <c r="A85196" s="3">
        <v>45189</v>
      </c>
      <c r="B85196" s="1">
        <v>15</v>
      </c>
      <c r="C85196" s="1">
        <v>281.44270999999998</v>
      </c>
      <c r="D85196" s="1">
        <v>936.08928000000003</v>
      </c>
      <c r="E85196" s="1">
        <v>1217.53199</v>
      </c>
    </row>
    <row r="85197" spans="1:5">
      <c r="A85197" s="3">
        <v>45189</v>
      </c>
      <c r="B85197" s="1">
        <v>16</v>
      </c>
      <c r="C85197" s="1">
        <v>303.06186000000002</v>
      </c>
      <c r="D85197" s="1">
        <v>1014.17779</v>
      </c>
      <c r="E85197" s="1">
        <v>1317.23965</v>
      </c>
    </row>
    <row r="85198" spans="1:5">
      <c r="A85198" s="3">
        <v>45189</v>
      </c>
      <c r="B85198" s="1">
        <v>17</v>
      </c>
      <c r="C85198" s="1">
        <v>339.73856999999998</v>
      </c>
      <c r="D85198" s="1">
        <v>1141.36295</v>
      </c>
      <c r="E85198" s="1">
        <v>1481.1015199999999</v>
      </c>
    </row>
    <row r="85199" spans="1:5">
      <c r="A85199" s="3">
        <v>45189</v>
      </c>
      <c r="B85199" s="1">
        <v>18</v>
      </c>
      <c r="C85199" s="1">
        <v>370.49265000000003</v>
      </c>
      <c r="D85199" s="1">
        <v>1254.8675800000001</v>
      </c>
      <c r="E85199" s="1">
        <v>1625.36023</v>
      </c>
    </row>
    <row r="85200" spans="1:5">
      <c r="A85200" s="3">
        <v>45189</v>
      </c>
      <c r="B85200" s="1">
        <v>19</v>
      </c>
      <c r="C85200" s="1">
        <v>378.33778000000001</v>
      </c>
      <c r="D85200" s="1">
        <v>1288.6073899999999</v>
      </c>
      <c r="E85200" s="1">
        <v>1666.94517</v>
      </c>
    </row>
    <row r="85201" spans="1:5">
      <c r="A85201" s="3">
        <v>45189</v>
      </c>
      <c r="B85201" s="1">
        <v>20</v>
      </c>
      <c r="C85201" s="1">
        <v>386.49306999999999</v>
      </c>
      <c r="D85201" s="1">
        <v>1332.55512</v>
      </c>
      <c r="E85201" s="1">
        <v>1719.04819</v>
      </c>
    </row>
    <row r="85202" spans="1:5">
      <c r="A85202" s="3">
        <v>45189</v>
      </c>
      <c r="B85202" s="1">
        <v>21</v>
      </c>
      <c r="C85202" s="1">
        <v>384.19094999999999</v>
      </c>
      <c r="D85202" s="1">
        <v>1329.0184200000001</v>
      </c>
      <c r="E85202" s="1">
        <v>1713.20937</v>
      </c>
    </row>
    <row r="85203" spans="1:5">
      <c r="A85203" s="3">
        <v>45189</v>
      </c>
      <c r="B85203" s="1">
        <v>22</v>
      </c>
      <c r="C85203" s="1">
        <v>359.97188999999997</v>
      </c>
      <c r="D85203" s="1">
        <v>1244.68984</v>
      </c>
      <c r="E85203" s="1">
        <v>1604.66173</v>
      </c>
    </row>
    <row r="85204" spans="1:5">
      <c r="A85204" s="3">
        <v>45189</v>
      </c>
      <c r="B85204" s="1">
        <v>23</v>
      </c>
      <c r="C85204" s="1">
        <v>323.48973999999998</v>
      </c>
      <c r="D85204" s="1">
        <v>1114.53007</v>
      </c>
      <c r="E85204" s="1">
        <v>1438.01981</v>
      </c>
    </row>
    <row r="85205" spans="1:5">
      <c r="A85205" s="3">
        <v>45189</v>
      </c>
      <c r="B85205" s="1">
        <v>24</v>
      </c>
      <c r="C85205" s="1">
        <v>277.67527999999999</v>
      </c>
      <c r="D85205" s="1">
        <v>954.02886999999998</v>
      </c>
      <c r="E85205" s="1">
        <v>1231.70415</v>
      </c>
    </row>
    <row r="85206" spans="1:5">
      <c r="A85206" s="3">
        <v>45190</v>
      </c>
      <c r="B85206" s="1">
        <v>1</v>
      </c>
      <c r="C85206" s="1">
        <v>242.28751</v>
      </c>
      <c r="D85206" s="1">
        <v>831.79440999999997</v>
      </c>
      <c r="E85206" s="1">
        <v>1074.0819200000001</v>
      </c>
    </row>
    <row r="85207" spans="1:5">
      <c r="A85207" s="3">
        <v>45190</v>
      </c>
      <c r="B85207" s="1">
        <v>2</v>
      </c>
      <c r="C85207" s="1">
        <v>221.13969</v>
      </c>
      <c r="D85207" s="1">
        <v>753.48833000000002</v>
      </c>
      <c r="E85207" s="1">
        <v>974.62801999999999</v>
      </c>
    </row>
    <row r="85208" spans="1:5">
      <c r="A85208" s="3">
        <v>45190</v>
      </c>
      <c r="B85208" s="1">
        <v>3</v>
      </c>
      <c r="C85208" s="1">
        <v>209.8271</v>
      </c>
      <c r="D85208" s="1">
        <v>709.27511000000004</v>
      </c>
      <c r="E85208" s="1">
        <v>919.10221000000001</v>
      </c>
    </row>
    <row r="85209" spans="1:5">
      <c r="A85209" s="3">
        <v>45190</v>
      </c>
      <c r="B85209" s="1">
        <v>4</v>
      </c>
      <c r="C85209" s="1">
        <v>200.89167</v>
      </c>
      <c r="D85209" s="1">
        <v>673.88152000000002</v>
      </c>
      <c r="E85209" s="1">
        <v>874.77319</v>
      </c>
    </row>
    <row r="85210" spans="1:5">
      <c r="A85210" s="3">
        <v>45190</v>
      </c>
      <c r="B85210" s="1">
        <v>5</v>
      </c>
      <c r="C85210" s="1">
        <v>199.63517999999999</v>
      </c>
      <c r="D85210" s="1">
        <v>667.06030999999996</v>
      </c>
      <c r="E85210" s="1">
        <v>866.69548999999995</v>
      </c>
    </row>
    <row r="85211" spans="1:5">
      <c r="A85211" s="3">
        <v>45190</v>
      </c>
      <c r="B85211" s="1">
        <v>6</v>
      </c>
      <c r="C85211" s="1">
        <v>212.15194</v>
      </c>
      <c r="D85211" s="1">
        <v>709.78</v>
      </c>
      <c r="E85211" s="1">
        <v>921.93194000000005</v>
      </c>
    </row>
    <row r="85212" spans="1:5">
      <c r="A85212" s="3">
        <v>45190</v>
      </c>
      <c r="B85212" s="1">
        <v>7</v>
      </c>
      <c r="C85212" s="1">
        <v>241.00201000000001</v>
      </c>
      <c r="D85212" s="1">
        <v>803.09829000000002</v>
      </c>
      <c r="E85212" s="1">
        <v>1044.1003000000001</v>
      </c>
    </row>
    <row r="85213" spans="1:5">
      <c r="A85213" s="3">
        <v>45190</v>
      </c>
      <c r="B85213" s="1">
        <v>8</v>
      </c>
      <c r="C85213" s="1">
        <v>255.25939</v>
      </c>
      <c r="D85213" s="1">
        <v>856.06686000000002</v>
      </c>
      <c r="E85213" s="1">
        <v>1111.3262500000001</v>
      </c>
    </row>
    <row r="85214" spans="1:5">
      <c r="A85214" s="3">
        <v>45190</v>
      </c>
      <c r="B85214" s="1">
        <v>9</v>
      </c>
      <c r="C85214" s="1">
        <v>250.49804</v>
      </c>
      <c r="D85214" s="1">
        <v>832.59586999999999</v>
      </c>
      <c r="E85214" s="1">
        <v>1083.0939100000001</v>
      </c>
    </row>
    <row r="85215" spans="1:5">
      <c r="A85215" s="3">
        <v>45190</v>
      </c>
      <c r="B85215" s="1">
        <v>10</v>
      </c>
      <c r="C85215" s="1">
        <v>249.81280000000001</v>
      </c>
      <c r="D85215" s="1">
        <v>825.81336999999996</v>
      </c>
      <c r="E85215" s="1">
        <v>1075.62617</v>
      </c>
    </row>
    <row r="85216" spans="1:5">
      <c r="A85216" s="3">
        <v>45190</v>
      </c>
      <c r="B85216" s="1">
        <v>11</v>
      </c>
      <c r="C85216" s="1">
        <v>244.23856000000001</v>
      </c>
      <c r="D85216" s="1">
        <v>809.38886000000002</v>
      </c>
      <c r="E85216" s="1">
        <v>1053.62742</v>
      </c>
    </row>
    <row r="85217" spans="1:5">
      <c r="A85217" s="3">
        <v>45190</v>
      </c>
      <c r="B85217" s="1">
        <v>12</v>
      </c>
      <c r="C85217" s="1">
        <v>245.33805000000001</v>
      </c>
      <c r="D85217" s="1">
        <v>811.48182999999995</v>
      </c>
      <c r="E85217" s="1">
        <v>1056.81988</v>
      </c>
    </row>
    <row r="85218" spans="1:5">
      <c r="A85218" s="3">
        <v>45190</v>
      </c>
      <c r="B85218" s="1">
        <v>13</v>
      </c>
      <c r="C85218" s="1">
        <v>252.62665000000001</v>
      </c>
      <c r="D85218" s="1">
        <v>840.65300000000002</v>
      </c>
      <c r="E85218" s="1">
        <v>1093.2796499999999</v>
      </c>
    </row>
    <row r="85219" spans="1:5">
      <c r="A85219" s="3">
        <v>45190</v>
      </c>
      <c r="B85219" s="1">
        <v>14</v>
      </c>
      <c r="C85219" s="1">
        <v>262.78084999999999</v>
      </c>
      <c r="D85219" s="1">
        <v>877.38196000000005</v>
      </c>
      <c r="E85219" s="1">
        <v>1140.16281</v>
      </c>
    </row>
    <row r="85220" spans="1:5">
      <c r="A85220" s="3">
        <v>45190</v>
      </c>
      <c r="B85220" s="1">
        <v>15</v>
      </c>
      <c r="C85220" s="1">
        <v>272.53197</v>
      </c>
      <c r="D85220" s="1">
        <v>907.85596999999996</v>
      </c>
      <c r="E85220" s="1">
        <v>1180.3879400000001</v>
      </c>
    </row>
    <row r="85221" spans="1:5">
      <c r="A85221" s="3">
        <v>45190</v>
      </c>
      <c r="B85221" s="1">
        <v>16</v>
      </c>
      <c r="C85221" s="1">
        <v>294.54288000000003</v>
      </c>
      <c r="D85221" s="1">
        <v>989.31691000000001</v>
      </c>
      <c r="E85221" s="1">
        <v>1283.85979</v>
      </c>
    </row>
    <row r="85222" spans="1:5">
      <c r="A85222" s="3">
        <v>45190</v>
      </c>
      <c r="B85222" s="1">
        <v>17</v>
      </c>
      <c r="C85222" s="1">
        <v>324.78239000000002</v>
      </c>
      <c r="D85222" s="1">
        <v>1092.3547000000001</v>
      </c>
      <c r="E85222" s="1">
        <v>1417.1370899999999</v>
      </c>
    </row>
    <row r="85223" spans="1:5">
      <c r="A85223" s="3">
        <v>45190</v>
      </c>
      <c r="B85223" s="1">
        <v>18</v>
      </c>
      <c r="C85223" s="1">
        <v>346.44495999999998</v>
      </c>
      <c r="D85223" s="1">
        <v>1169.9121700000001</v>
      </c>
      <c r="E85223" s="1">
        <v>1516.3571300000001</v>
      </c>
    </row>
    <row r="85224" spans="1:5">
      <c r="A85224" s="3">
        <v>45190</v>
      </c>
      <c r="B85224" s="1">
        <v>19</v>
      </c>
      <c r="C85224" s="1">
        <v>349.56993999999997</v>
      </c>
      <c r="D85224" s="1">
        <v>1182.3543199999999</v>
      </c>
      <c r="E85224" s="1">
        <v>1531.92426</v>
      </c>
    </row>
    <row r="85225" spans="1:5">
      <c r="A85225" s="3">
        <v>45190</v>
      </c>
      <c r="B85225" s="1">
        <v>20</v>
      </c>
      <c r="C85225" s="1">
        <v>362.26787999999999</v>
      </c>
      <c r="D85225" s="1">
        <v>1239.4119000000001</v>
      </c>
      <c r="E85225" s="1">
        <v>1601.6797799999999</v>
      </c>
    </row>
    <row r="85226" spans="1:5">
      <c r="A85226" s="3">
        <v>45190</v>
      </c>
      <c r="B85226" s="1">
        <v>21</v>
      </c>
      <c r="C85226" s="1">
        <v>360.58980000000003</v>
      </c>
      <c r="D85226" s="1">
        <v>1237.3401799999999</v>
      </c>
      <c r="E85226" s="1">
        <v>1597.9299799999999</v>
      </c>
    </row>
    <row r="85227" spans="1:5">
      <c r="A85227" s="3">
        <v>45190</v>
      </c>
      <c r="B85227" s="1">
        <v>22</v>
      </c>
      <c r="C85227" s="1">
        <v>343.03960000000001</v>
      </c>
      <c r="D85227" s="1">
        <v>1176.85418</v>
      </c>
      <c r="E85227" s="1">
        <v>1519.8937800000001</v>
      </c>
    </row>
    <row r="85228" spans="1:5">
      <c r="A85228" s="3">
        <v>45190</v>
      </c>
      <c r="B85228" s="1">
        <v>23</v>
      </c>
      <c r="C85228" s="1">
        <v>307.79201</v>
      </c>
      <c r="D85228" s="1">
        <v>1052.14076</v>
      </c>
      <c r="E85228" s="1">
        <v>1359.9327699999999</v>
      </c>
    </row>
    <row r="85229" spans="1:5">
      <c r="A85229" s="3">
        <v>45190</v>
      </c>
      <c r="B85229" s="1">
        <v>24</v>
      </c>
      <c r="C85229" s="1">
        <v>273.70456000000001</v>
      </c>
      <c r="D85229" s="1">
        <v>935.32744000000002</v>
      </c>
      <c r="E85229" s="1">
        <v>1209.0319999999999</v>
      </c>
    </row>
    <row r="85230" spans="1:5">
      <c r="A85230" s="3">
        <v>45191</v>
      </c>
      <c r="B85230" s="1">
        <v>1</v>
      </c>
      <c r="C85230" s="1">
        <v>237.18395000000001</v>
      </c>
      <c r="D85230" s="1">
        <v>811.42970000000003</v>
      </c>
      <c r="E85230" s="1">
        <v>1048.61365</v>
      </c>
    </row>
    <row r="85231" spans="1:5">
      <c r="A85231" s="3">
        <v>45191</v>
      </c>
      <c r="B85231" s="1">
        <v>2</v>
      </c>
      <c r="C85231" s="1">
        <v>219.45921999999999</v>
      </c>
      <c r="D85231" s="1">
        <v>744.24617999999998</v>
      </c>
      <c r="E85231" s="1">
        <v>963.70540000000005</v>
      </c>
    </row>
    <row r="85232" spans="1:5">
      <c r="A85232" s="3">
        <v>45191</v>
      </c>
      <c r="B85232" s="1">
        <v>3</v>
      </c>
      <c r="C85232" s="1">
        <v>207.76358999999999</v>
      </c>
      <c r="D85232" s="1">
        <v>699.17301999999995</v>
      </c>
      <c r="E85232" s="1">
        <v>906.93660999999997</v>
      </c>
    </row>
    <row r="85233" spans="1:5">
      <c r="A85233" s="3">
        <v>45191</v>
      </c>
      <c r="B85233" s="1">
        <v>4</v>
      </c>
      <c r="C85233" s="1">
        <v>198.95453000000001</v>
      </c>
      <c r="D85233" s="1">
        <v>666.07626000000005</v>
      </c>
      <c r="E85233" s="1">
        <v>865.03079000000002</v>
      </c>
    </row>
    <row r="85234" spans="1:5">
      <c r="A85234" s="3">
        <v>45191</v>
      </c>
      <c r="B85234" s="1">
        <v>5</v>
      </c>
      <c r="C85234" s="1">
        <v>197.85131999999999</v>
      </c>
      <c r="D85234" s="1">
        <v>659.00818000000004</v>
      </c>
      <c r="E85234" s="1">
        <v>856.85950000000003</v>
      </c>
    </row>
    <row r="85235" spans="1:5">
      <c r="A85235" s="3">
        <v>45191</v>
      </c>
      <c r="B85235" s="1">
        <v>6</v>
      </c>
      <c r="C85235" s="1">
        <v>209.37539000000001</v>
      </c>
      <c r="D85235" s="1">
        <v>696.60721000000001</v>
      </c>
      <c r="E85235" s="1">
        <v>905.98260000000005</v>
      </c>
    </row>
    <row r="85236" spans="1:5">
      <c r="A85236" s="3">
        <v>45191</v>
      </c>
      <c r="B85236" s="1">
        <v>7</v>
      </c>
      <c r="C85236" s="1">
        <v>238.55425</v>
      </c>
      <c r="D85236" s="1">
        <v>792.28039000000001</v>
      </c>
      <c r="E85236" s="1">
        <v>1030.83464</v>
      </c>
    </row>
    <row r="85237" spans="1:5">
      <c r="A85237" s="3">
        <v>45191</v>
      </c>
      <c r="B85237" s="1">
        <v>8</v>
      </c>
      <c r="C85237" s="1">
        <v>256.30538999999999</v>
      </c>
      <c r="D85237" s="1">
        <v>855.99953000000005</v>
      </c>
      <c r="E85237" s="1">
        <v>1112.30492</v>
      </c>
    </row>
    <row r="85238" spans="1:5">
      <c r="A85238" s="3">
        <v>45191</v>
      </c>
      <c r="B85238" s="1">
        <v>9</v>
      </c>
      <c r="C85238" s="1">
        <v>259.85624000000001</v>
      </c>
      <c r="D85238" s="1">
        <v>861.50464999999997</v>
      </c>
      <c r="E85238" s="1">
        <v>1121.3608899999999</v>
      </c>
    </row>
    <row r="85239" spans="1:5">
      <c r="A85239" s="3">
        <v>45191</v>
      </c>
      <c r="B85239" s="1">
        <v>10</v>
      </c>
      <c r="C85239" s="1">
        <v>252.14732000000001</v>
      </c>
      <c r="D85239" s="1">
        <v>834.21893999999998</v>
      </c>
      <c r="E85239" s="1">
        <v>1086.36626</v>
      </c>
    </row>
    <row r="85240" spans="1:5">
      <c r="A85240" s="3">
        <v>45191</v>
      </c>
      <c r="B85240" s="1">
        <v>11</v>
      </c>
      <c r="C85240" s="1">
        <v>253.72232</v>
      </c>
      <c r="D85240" s="1">
        <v>840.53785000000005</v>
      </c>
      <c r="E85240" s="1">
        <v>1094.26017</v>
      </c>
    </row>
    <row r="85241" spans="1:5">
      <c r="A85241" s="3">
        <v>45191</v>
      </c>
      <c r="B85241" s="1">
        <v>12</v>
      </c>
      <c r="C85241" s="1">
        <v>257.58472999999998</v>
      </c>
      <c r="D85241" s="1">
        <v>852.47895000000005</v>
      </c>
      <c r="E85241" s="1">
        <v>1110.06368</v>
      </c>
    </row>
    <row r="85242" spans="1:5">
      <c r="A85242" s="3">
        <v>45191</v>
      </c>
      <c r="B85242" s="1">
        <v>13</v>
      </c>
      <c r="C85242" s="1">
        <v>260.80822999999998</v>
      </c>
      <c r="D85242" s="1">
        <v>867.14122999999995</v>
      </c>
      <c r="E85242" s="1">
        <v>1127.94946</v>
      </c>
    </row>
    <row r="85243" spans="1:5">
      <c r="A85243" s="3">
        <v>45191</v>
      </c>
      <c r="B85243" s="1">
        <v>14</v>
      </c>
      <c r="C85243" s="1">
        <v>261.51019000000002</v>
      </c>
      <c r="D85243" s="1">
        <v>870.96244000000002</v>
      </c>
      <c r="E85243" s="1">
        <v>1132.47263</v>
      </c>
    </row>
    <row r="85244" spans="1:5">
      <c r="A85244" s="3">
        <v>45191</v>
      </c>
      <c r="B85244" s="1">
        <v>15</v>
      </c>
      <c r="C85244" s="1">
        <v>266.96501999999998</v>
      </c>
      <c r="D85244" s="1">
        <v>885.81232999999997</v>
      </c>
      <c r="E85244" s="1">
        <v>1152.7773500000001</v>
      </c>
    </row>
    <row r="85245" spans="1:5">
      <c r="A85245" s="3">
        <v>45191</v>
      </c>
      <c r="B85245" s="1">
        <v>16</v>
      </c>
      <c r="C85245" s="1">
        <v>280.27868999999998</v>
      </c>
      <c r="D85245" s="1">
        <v>932.19602999999995</v>
      </c>
      <c r="E85245" s="1">
        <v>1212.4747199999999</v>
      </c>
    </row>
    <row r="85246" spans="1:5">
      <c r="A85246" s="3">
        <v>45191</v>
      </c>
      <c r="B85246" s="1">
        <v>17</v>
      </c>
      <c r="C85246" s="1">
        <v>295.43585999999999</v>
      </c>
      <c r="D85246" s="1">
        <v>976.46716000000004</v>
      </c>
      <c r="E85246" s="1">
        <v>1271.90302</v>
      </c>
    </row>
    <row r="85247" spans="1:5">
      <c r="A85247" s="3">
        <v>45191</v>
      </c>
      <c r="B85247" s="1">
        <v>18</v>
      </c>
      <c r="C85247" s="1">
        <v>309.15404000000001</v>
      </c>
      <c r="D85247" s="1">
        <v>1028.0652600000001</v>
      </c>
      <c r="E85247" s="1">
        <v>1337.2193</v>
      </c>
    </row>
    <row r="85248" spans="1:5">
      <c r="A85248" s="3">
        <v>45191</v>
      </c>
      <c r="B85248" s="1">
        <v>19</v>
      </c>
      <c r="C85248" s="1">
        <v>319.60944999999998</v>
      </c>
      <c r="D85248" s="1">
        <v>1063.59754</v>
      </c>
      <c r="E85248" s="1">
        <v>1383.2069899999999</v>
      </c>
    </row>
    <row r="85249" spans="1:5">
      <c r="A85249" s="3">
        <v>45191</v>
      </c>
      <c r="B85249" s="1">
        <v>20</v>
      </c>
      <c r="C85249" s="1">
        <v>326.78962999999999</v>
      </c>
      <c r="D85249" s="1">
        <v>1103.4215300000001</v>
      </c>
      <c r="E85249" s="1">
        <v>1430.2111600000001</v>
      </c>
    </row>
    <row r="85250" spans="1:5">
      <c r="A85250" s="3">
        <v>45191</v>
      </c>
      <c r="B85250" s="1">
        <v>21</v>
      </c>
      <c r="C85250" s="1">
        <v>324.32436000000001</v>
      </c>
      <c r="D85250" s="1">
        <v>1098.3506400000001</v>
      </c>
      <c r="E85250" s="1">
        <v>1422.675</v>
      </c>
    </row>
    <row r="85251" spans="1:5">
      <c r="A85251" s="3">
        <v>45191</v>
      </c>
      <c r="B85251" s="1">
        <v>22</v>
      </c>
      <c r="C85251" s="1">
        <v>310.63560000000001</v>
      </c>
      <c r="D85251" s="1">
        <v>1054.54907</v>
      </c>
      <c r="E85251" s="1">
        <v>1365.1846700000001</v>
      </c>
    </row>
    <row r="85252" spans="1:5">
      <c r="A85252" s="3">
        <v>45191</v>
      </c>
      <c r="B85252" s="1">
        <v>23</v>
      </c>
      <c r="C85252" s="1">
        <v>292.06259999999997</v>
      </c>
      <c r="D85252" s="1">
        <v>990.95919000000004</v>
      </c>
      <c r="E85252" s="1">
        <v>1283.02179</v>
      </c>
    </row>
    <row r="85253" spans="1:5">
      <c r="A85253" s="3">
        <v>45191</v>
      </c>
      <c r="B85253" s="1">
        <v>24</v>
      </c>
      <c r="C85253" s="1">
        <v>263.74266</v>
      </c>
      <c r="D85253" s="1">
        <v>894.87549000000001</v>
      </c>
      <c r="E85253" s="1">
        <v>1158.61815</v>
      </c>
    </row>
    <row r="85254" spans="1:5">
      <c r="A85254" s="3">
        <v>45192</v>
      </c>
      <c r="B85254" s="1">
        <v>1</v>
      </c>
      <c r="C85254" s="1">
        <v>237.92516000000001</v>
      </c>
      <c r="D85254" s="1">
        <v>811.22609999999997</v>
      </c>
      <c r="E85254" s="1">
        <v>1049.1512600000001</v>
      </c>
    </row>
    <row r="85255" spans="1:5">
      <c r="A85255" s="3">
        <v>45192</v>
      </c>
      <c r="B85255" s="1">
        <v>2</v>
      </c>
      <c r="C85255" s="1">
        <v>219.17090999999999</v>
      </c>
      <c r="D85255" s="1">
        <v>744.73617000000002</v>
      </c>
      <c r="E85255" s="1">
        <v>963.90707999999995</v>
      </c>
    </row>
    <row r="85256" spans="1:5">
      <c r="A85256" s="3">
        <v>45192</v>
      </c>
      <c r="B85256" s="1">
        <v>3</v>
      </c>
      <c r="C85256" s="1">
        <v>204.63561999999999</v>
      </c>
      <c r="D85256" s="1">
        <v>691.03002000000004</v>
      </c>
      <c r="E85256" s="1">
        <v>895.66564000000005</v>
      </c>
    </row>
    <row r="85257" spans="1:5">
      <c r="A85257" s="3">
        <v>45192</v>
      </c>
      <c r="B85257" s="1">
        <v>4</v>
      </c>
      <c r="C85257" s="1">
        <v>196.43689000000001</v>
      </c>
      <c r="D85257" s="1">
        <v>660.52819</v>
      </c>
      <c r="E85257" s="1">
        <v>856.96507999999994</v>
      </c>
    </row>
    <row r="85258" spans="1:5">
      <c r="A85258" s="3">
        <v>45192</v>
      </c>
      <c r="B85258" s="1">
        <v>5</v>
      </c>
      <c r="C85258" s="1">
        <v>194.13428999999999</v>
      </c>
      <c r="D85258" s="1">
        <v>649.59007999999994</v>
      </c>
      <c r="E85258" s="1">
        <v>843.72437000000002</v>
      </c>
    </row>
    <row r="85259" spans="1:5">
      <c r="A85259" s="3">
        <v>45192</v>
      </c>
      <c r="B85259" s="1">
        <v>6</v>
      </c>
      <c r="C85259" s="1">
        <v>194.67569</v>
      </c>
      <c r="D85259" s="1">
        <v>646.26727000000005</v>
      </c>
      <c r="E85259" s="1">
        <v>840.94295999999997</v>
      </c>
    </row>
    <row r="85260" spans="1:5">
      <c r="A85260" s="3">
        <v>45192</v>
      </c>
      <c r="B85260" s="1">
        <v>7</v>
      </c>
      <c r="C85260" s="1">
        <v>204.45151999999999</v>
      </c>
      <c r="D85260" s="1">
        <v>674.77823999999998</v>
      </c>
      <c r="E85260" s="1">
        <v>879.22976000000006</v>
      </c>
    </row>
    <row r="85261" spans="1:5">
      <c r="A85261" s="3">
        <v>45192</v>
      </c>
      <c r="B85261" s="1">
        <v>8</v>
      </c>
      <c r="C85261" s="1">
        <v>227.85821999999999</v>
      </c>
      <c r="D85261" s="1">
        <v>751.66965000000005</v>
      </c>
      <c r="E85261" s="1">
        <v>979.52787000000001</v>
      </c>
    </row>
    <row r="85262" spans="1:5">
      <c r="A85262" s="3">
        <v>45192</v>
      </c>
      <c r="B85262" s="1">
        <v>9</v>
      </c>
      <c r="C85262" s="1">
        <v>263.83354000000003</v>
      </c>
      <c r="D85262" s="1">
        <v>873.81528000000003</v>
      </c>
      <c r="E85262" s="1">
        <v>1137.6488199999999</v>
      </c>
    </row>
    <row r="85263" spans="1:5">
      <c r="A85263" s="3">
        <v>45192</v>
      </c>
      <c r="B85263" s="1">
        <v>10</v>
      </c>
      <c r="C85263" s="1">
        <v>292.83395000000002</v>
      </c>
      <c r="D85263" s="1">
        <v>973.25891000000001</v>
      </c>
      <c r="E85263" s="1">
        <v>1266.09286</v>
      </c>
    </row>
    <row r="85264" spans="1:5">
      <c r="A85264" s="3">
        <v>45192</v>
      </c>
      <c r="B85264" s="1">
        <v>11</v>
      </c>
      <c r="C85264" s="1">
        <v>308.00527</v>
      </c>
      <c r="D85264" s="1">
        <v>1025.7935399999999</v>
      </c>
      <c r="E85264" s="1">
        <v>1333.79881</v>
      </c>
    </row>
    <row r="85265" spans="1:5">
      <c r="A85265" s="3">
        <v>45192</v>
      </c>
      <c r="B85265" s="1">
        <v>12</v>
      </c>
      <c r="C85265" s="1">
        <v>317.53102000000001</v>
      </c>
      <c r="D85265" s="1">
        <v>1058.1902600000001</v>
      </c>
      <c r="E85265" s="1">
        <v>1375.72128</v>
      </c>
    </row>
    <row r="85266" spans="1:5">
      <c r="A85266" s="3">
        <v>45192</v>
      </c>
      <c r="B85266" s="1">
        <v>13</v>
      </c>
      <c r="C85266" s="1">
        <v>319.58080999999999</v>
      </c>
      <c r="D85266" s="1">
        <v>1066.78089</v>
      </c>
      <c r="E85266" s="1">
        <v>1386.3616999999999</v>
      </c>
    </row>
    <row r="85267" spans="1:5">
      <c r="A85267" s="3">
        <v>45192</v>
      </c>
      <c r="B85267" s="1">
        <v>14</v>
      </c>
      <c r="C85267" s="1">
        <v>320.87376999999998</v>
      </c>
      <c r="D85267" s="1">
        <v>1071.0697</v>
      </c>
      <c r="E85267" s="1">
        <v>1391.9434699999999</v>
      </c>
    </row>
    <row r="85268" spans="1:5">
      <c r="A85268" s="3">
        <v>45192</v>
      </c>
      <c r="B85268" s="1">
        <v>15</v>
      </c>
      <c r="C85268" s="1">
        <v>315.96213</v>
      </c>
      <c r="D85268" s="1">
        <v>1054.50983</v>
      </c>
      <c r="E85268" s="1">
        <v>1370.4719600000001</v>
      </c>
    </row>
    <row r="85269" spans="1:5">
      <c r="A85269" s="3">
        <v>45192</v>
      </c>
      <c r="B85269" s="1">
        <v>16</v>
      </c>
      <c r="C85269" s="1">
        <v>317.00227999999998</v>
      </c>
      <c r="D85269" s="1">
        <v>1047.9285600000001</v>
      </c>
      <c r="E85269" s="1">
        <v>1364.93084</v>
      </c>
    </row>
    <row r="85270" spans="1:5">
      <c r="A85270" s="3">
        <v>45192</v>
      </c>
      <c r="B85270" s="1">
        <v>17</v>
      </c>
      <c r="C85270" s="1">
        <v>322.83850000000001</v>
      </c>
      <c r="D85270" s="1">
        <v>1067.25325</v>
      </c>
      <c r="E85270" s="1">
        <v>1390.09175</v>
      </c>
    </row>
    <row r="85271" spans="1:5">
      <c r="A85271" s="3">
        <v>45192</v>
      </c>
      <c r="B85271" s="1">
        <v>18</v>
      </c>
      <c r="C85271" s="1">
        <v>335.89958000000001</v>
      </c>
      <c r="D85271" s="1">
        <v>1104.72893</v>
      </c>
      <c r="E85271" s="1">
        <v>1440.62851</v>
      </c>
    </row>
    <row r="85272" spans="1:5">
      <c r="A85272" s="3">
        <v>45192</v>
      </c>
      <c r="B85272" s="1">
        <v>19</v>
      </c>
      <c r="C85272" s="1">
        <v>338.20632999999998</v>
      </c>
      <c r="D85272" s="1">
        <v>1119.42272</v>
      </c>
      <c r="E85272" s="1">
        <v>1457.62905</v>
      </c>
    </row>
    <row r="85273" spans="1:5">
      <c r="A85273" s="3">
        <v>45192</v>
      </c>
      <c r="B85273" s="1">
        <v>20</v>
      </c>
      <c r="C85273" s="1">
        <v>338.64954</v>
      </c>
      <c r="D85273" s="1">
        <v>1128.8790100000001</v>
      </c>
      <c r="E85273" s="1">
        <v>1467.52855</v>
      </c>
    </row>
    <row r="85274" spans="1:5">
      <c r="A85274" s="3">
        <v>45192</v>
      </c>
      <c r="B85274" s="1">
        <v>21</v>
      </c>
      <c r="C85274" s="1">
        <v>325.39301999999998</v>
      </c>
      <c r="D85274" s="1">
        <v>1094.4053200000001</v>
      </c>
      <c r="E85274" s="1">
        <v>1419.7983400000001</v>
      </c>
    </row>
    <row r="85275" spans="1:5">
      <c r="A85275" s="3">
        <v>45192</v>
      </c>
      <c r="B85275" s="1">
        <v>22</v>
      </c>
      <c r="C85275" s="1">
        <v>306.58177999999998</v>
      </c>
      <c r="D85275" s="1">
        <v>1033.84328</v>
      </c>
      <c r="E85275" s="1">
        <v>1340.42506</v>
      </c>
    </row>
    <row r="85276" spans="1:5">
      <c r="A85276" s="3">
        <v>45192</v>
      </c>
      <c r="B85276" s="1">
        <v>23</v>
      </c>
      <c r="C85276" s="1">
        <v>287.01350000000002</v>
      </c>
      <c r="D85276" s="1">
        <v>963.82248000000004</v>
      </c>
      <c r="E85276" s="1">
        <v>1250.8359800000001</v>
      </c>
    </row>
    <row r="85277" spans="1:5">
      <c r="A85277" s="3">
        <v>45192</v>
      </c>
      <c r="B85277" s="1">
        <v>24</v>
      </c>
      <c r="C85277" s="1">
        <v>261.08359000000002</v>
      </c>
      <c r="D85277" s="1">
        <v>878.75651000000005</v>
      </c>
      <c r="E85277" s="1">
        <v>1139.8400999999999</v>
      </c>
    </row>
    <row r="85278" spans="1:5">
      <c r="A85278" s="3">
        <v>45193</v>
      </c>
      <c r="B85278" s="1">
        <v>1</v>
      </c>
      <c r="C85278" s="1">
        <v>235.95821000000001</v>
      </c>
      <c r="D85278" s="1">
        <v>799.32235000000003</v>
      </c>
      <c r="E85278" s="1">
        <v>1035.2805599999999</v>
      </c>
    </row>
    <row r="85279" spans="1:5">
      <c r="A85279" s="3">
        <v>45193</v>
      </c>
      <c r="B85279" s="1">
        <v>2</v>
      </c>
      <c r="C85279" s="1">
        <v>215.85471000000001</v>
      </c>
      <c r="D85279" s="1">
        <v>729.96358999999995</v>
      </c>
      <c r="E85279" s="1">
        <v>945.81830000000002</v>
      </c>
    </row>
    <row r="85280" spans="1:5">
      <c r="A85280" s="3">
        <v>45193</v>
      </c>
      <c r="B85280" s="1">
        <v>3</v>
      </c>
      <c r="C85280" s="1">
        <v>205.22050999999999</v>
      </c>
      <c r="D85280" s="1">
        <v>691.18773999999996</v>
      </c>
      <c r="E85280" s="1">
        <v>896.40824999999995</v>
      </c>
    </row>
    <row r="85281" spans="1:5">
      <c r="A85281" s="3">
        <v>45193</v>
      </c>
      <c r="B85281" s="1">
        <v>4</v>
      </c>
      <c r="C85281" s="1">
        <v>197.30572000000001</v>
      </c>
      <c r="D85281" s="1">
        <v>660.97087999999997</v>
      </c>
      <c r="E85281" s="1">
        <v>858.27660000000003</v>
      </c>
    </row>
    <row r="85282" spans="1:5">
      <c r="A85282" s="3">
        <v>45193</v>
      </c>
      <c r="B85282" s="1">
        <v>5</v>
      </c>
      <c r="C85282" s="1">
        <v>195.40890999999999</v>
      </c>
      <c r="D85282" s="1">
        <v>653.70663999999999</v>
      </c>
      <c r="E85282" s="1">
        <v>849.11554999999998</v>
      </c>
    </row>
    <row r="85283" spans="1:5">
      <c r="A85283" s="3">
        <v>45193</v>
      </c>
      <c r="B85283" s="1">
        <v>6</v>
      </c>
      <c r="C85283" s="1">
        <v>201.97093000000001</v>
      </c>
      <c r="D85283" s="1">
        <v>670.19108000000006</v>
      </c>
      <c r="E85283" s="1">
        <v>872.16201000000001</v>
      </c>
    </row>
    <row r="85284" spans="1:5">
      <c r="A85284" s="3">
        <v>45193</v>
      </c>
      <c r="B85284" s="1">
        <v>7</v>
      </c>
      <c r="C85284" s="1">
        <v>207.58</v>
      </c>
      <c r="D85284" s="1">
        <v>685.55002000000002</v>
      </c>
      <c r="E85284" s="1">
        <v>893.13001999999994</v>
      </c>
    </row>
    <row r="85285" spans="1:5">
      <c r="A85285" s="3">
        <v>45193</v>
      </c>
      <c r="B85285" s="1">
        <v>8</v>
      </c>
      <c r="C85285" s="1">
        <v>228.60647</v>
      </c>
      <c r="D85285" s="1">
        <v>753.83856000000003</v>
      </c>
      <c r="E85285" s="1">
        <v>982.44502999999997</v>
      </c>
    </row>
    <row r="85286" spans="1:5">
      <c r="A85286" s="3">
        <v>45193</v>
      </c>
      <c r="B85286" s="1">
        <v>9</v>
      </c>
      <c r="C85286" s="1">
        <v>264.05117999999999</v>
      </c>
      <c r="D85286" s="1">
        <v>876.97032999999999</v>
      </c>
      <c r="E85286" s="1">
        <v>1141.02151</v>
      </c>
    </row>
    <row r="85287" spans="1:5">
      <c r="A85287" s="3">
        <v>45193</v>
      </c>
      <c r="B85287" s="1">
        <v>10</v>
      </c>
      <c r="C85287" s="1">
        <v>291.76528000000002</v>
      </c>
      <c r="D85287" s="1">
        <v>977.09541000000002</v>
      </c>
      <c r="E85287" s="1">
        <v>1268.86069</v>
      </c>
    </row>
    <row r="85288" spans="1:5">
      <c r="A85288" s="3">
        <v>45193</v>
      </c>
      <c r="B85288" s="1">
        <v>11</v>
      </c>
      <c r="C85288" s="1">
        <v>310.50648000000001</v>
      </c>
      <c r="D85288" s="1">
        <v>1048.06285</v>
      </c>
      <c r="E85288" s="1">
        <v>1358.56933</v>
      </c>
    </row>
    <row r="85289" spans="1:5">
      <c r="A85289" s="3">
        <v>45193</v>
      </c>
      <c r="B85289" s="1">
        <v>12</v>
      </c>
      <c r="C85289" s="1">
        <v>324.80158999999998</v>
      </c>
      <c r="D85289" s="1">
        <v>1099.36823</v>
      </c>
      <c r="E85289" s="1">
        <v>1424.1698200000001</v>
      </c>
    </row>
    <row r="85290" spans="1:5">
      <c r="A85290" s="3">
        <v>45193</v>
      </c>
      <c r="B85290" s="1">
        <v>13</v>
      </c>
      <c r="C85290" s="1">
        <v>338.4778</v>
      </c>
      <c r="D85290" s="1">
        <v>1146.01306</v>
      </c>
      <c r="E85290" s="1">
        <v>1484.4908600000001</v>
      </c>
    </row>
    <row r="85291" spans="1:5">
      <c r="A85291" s="3">
        <v>45193</v>
      </c>
      <c r="B85291" s="1">
        <v>14</v>
      </c>
      <c r="C85291" s="1">
        <v>343.94708000000003</v>
      </c>
      <c r="D85291" s="1">
        <v>1164.12664</v>
      </c>
      <c r="E85291" s="1">
        <v>1508.0737200000001</v>
      </c>
    </row>
    <row r="85292" spans="1:5">
      <c r="A85292" s="3">
        <v>45193</v>
      </c>
      <c r="B85292" s="1">
        <v>15</v>
      </c>
      <c r="C85292" s="1">
        <v>345.64121999999998</v>
      </c>
      <c r="D85292" s="1">
        <v>1169.79793</v>
      </c>
      <c r="E85292" s="1">
        <v>1515.4391499999999</v>
      </c>
    </row>
    <row r="85293" spans="1:5">
      <c r="A85293" s="3">
        <v>45193</v>
      </c>
      <c r="B85293" s="1">
        <v>16</v>
      </c>
      <c r="C85293" s="1">
        <v>356.19884999999999</v>
      </c>
      <c r="D85293" s="1">
        <v>1196.8819800000001</v>
      </c>
      <c r="E85293" s="1">
        <v>1553.0808300000001</v>
      </c>
    </row>
    <row r="85294" spans="1:5">
      <c r="A85294" s="3">
        <v>45193</v>
      </c>
      <c r="B85294" s="1">
        <v>17</v>
      </c>
      <c r="C85294" s="1">
        <v>370.08627000000001</v>
      </c>
      <c r="D85294" s="1">
        <v>1235.41283</v>
      </c>
      <c r="E85294" s="1">
        <v>1605.4991</v>
      </c>
    </row>
    <row r="85295" spans="1:5">
      <c r="A85295" s="3">
        <v>45193</v>
      </c>
      <c r="B85295" s="1">
        <v>18</v>
      </c>
      <c r="C85295" s="1">
        <v>386.65960000000001</v>
      </c>
      <c r="D85295" s="1">
        <v>1292.29114</v>
      </c>
      <c r="E85295" s="1">
        <v>1678.95074</v>
      </c>
    </row>
    <row r="85296" spans="1:5">
      <c r="A85296" s="3">
        <v>45193</v>
      </c>
      <c r="B85296" s="1">
        <v>19</v>
      </c>
      <c r="C85296" s="1">
        <v>381.92381</v>
      </c>
      <c r="D85296" s="1">
        <v>1288.1488300000001</v>
      </c>
      <c r="E85296" s="1">
        <v>1670.0726400000001</v>
      </c>
    </row>
    <row r="85297" spans="1:5">
      <c r="A85297" s="3">
        <v>45193</v>
      </c>
      <c r="B85297" s="1">
        <v>20</v>
      </c>
      <c r="C85297" s="1">
        <v>379.7944</v>
      </c>
      <c r="D85297" s="1">
        <v>1292.09934</v>
      </c>
      <c r="E85297" s="1">
        <v>1671.89374</v>
      </c>
    </row>
    <row r="85298" spans="1:5">
      <c r="A85298" s="3">
        <v>45193</v>
      </c>
      <c r="B85298" s="1">
        <v>21</v>
      </c>
      <c r="C85298" s="1">
        <v>366.27089000000001</v>
      </c>
      <c r="D85298" s="1">
        <v>1257.82376</v>
      </c>
      <c r="E85298" s="1">
        <v>1624.09465</v>
      </c>
    </row>
    <row r="85299" spans="1:5">
      <c r="A85299" s="3">
        <v>45193</v>
      </c>
      <c r="B85299" s="1">
        <v>22</v>
      </c>
      <c r="C85299" s="1">
        <v>342.07605999999998</v>
      </c>
      <c r="D85299" s="1">
        <v>1171.8361399999999</v>
      </c>
      <c r="E85299" s="1">
        <v>1513.9122</v>
      </c>
    </row>
    <row r="85300" spans="1:5">
      <c r="A85300" s="3">
        <v>45193</v>
      </c>
      <c r="B85300" s="1">
        <v>23</v>
      </c>
      <c r="C85300" s="1">
        <v>309.3623</v>
      </c>
      <c r="D85300" s="1">
        <v>1054.55368</v>
      </c>
      <c r="E85300" s="1">
        <v>1363.91598</v>
      </c>
    </row>
    <row r="85301" spans="1:5">
      <c r="A85301" s="3">
        <v>45193</v>
      </c>
      <c r="B85301" s="1">
        <v>24</v>
      </c>
      <c r="C85301" s="1">
        <v>272.63819000000001</v>
      </c>
      <c r="D85301" s="1">
        <v>929.18786</v>
      </c>
      <c r="E85301" s="1">
        <v>1201.8260499999999</v>
      </c>
    </row>
    <row r="85302" spans="1:5">
      <c r="A85302" s="3">
        <v>45194</v>
      </c>
      <c r="B85302" s="1">
        <v>1</v>
      </c>
      <c r="C85302" s="1">
        <v>241.64733000000001</v>
      </c>
      <c r="D85302" s="1">
        <v>823.87149999999997</v>
      </c>
      <c r="E85302" s="1">
        <v>1065.51883</v>
      </c>
    </row>
    <row r="85303" spans="1:5">
      <c r="A85303" s="3">
        <v>45194</v>
      </c>
      <c r="B85303" s="1">
        <v>2</v>
      </c>
      <c r="C85303" s="1">
        <v>221.74080000000001</v>
      </c>
      <c r="D85303" s="1">
        <v>752.56560000000002</v>
      </c>
      <c r="E85303" s="1">
        <v>974.30640000000005</v>
      </c>
    </row>
    <row r="85304" spans="1:5">
      <c r="A85304" s="3">
        <v>45194</v>
      </c>
      <c r="B85304" s="1">
        <v>3</v>
      </c>
      <c r="C85304" s="1">
        <v>209.21991</v>
      </c>
      <c r="D85304" s="1">
        <v>706.70482000000004</v>
      </c>
      <c r="E85304" s="1">
        <v>915.92472999999995</v>
      </c>
    </row>
    <row r="85305" spans="1:5">
      <c r="A85305" s="3">
        <v>45194</v>
      </c>
      <c r="B85305" s="1">
        <v>4</v>
      </c>
      <c r="C85305" s="1">
        <v>201.78739999999999</v>
      </c>
      <c r="D85305" s="1">
        <v>677.01521000000002</v>
      </c>
      <c r="E85305" s="1">
        <v>878.80260999999996</v>
      </c>
    </row>
    <row r="85306" spans="1:5">
      <c r="A85306" s="3">
        <v>45194</v>
      </c>
      <c r="B85306" s="1">
        <v>5</v>
      </c>
      <c r="C85306" s="1">
        <v>205.70668000000001</v>
      </c>
      <c r="D85306" s="1">
        <v>687.97262000000001</v>
      </c>
      <c r="E85306" s="1">
        <v>893.67930000000001</v>
      </c>
    </row>
    <row r="85307" spans="1:5">
      <c r="A85307" s="3">
        <v>45194</v>
      </c>
      <c r="B85307" s="1">
        <v>6</v>
      </c>
      <c r="C85307" s="1">
        <v>215.24279000000001</v>
      </c>
      <c r="D85307" s="1">
        <v>719.06695000000002</v>
      </c>
      <c r="E85307" s="1">
        <v>934.30974000000003</v>
      </c>
    </row>
    <row r="85308" spans="1:5">
      <c r="A85308" s="3">
        <v>45194</v>
      </c>
      <c r="B85308" s="1">
        <v>7</v>
      </c>
      <c r="C85308" s="1">
        <v>232.03620000000001</v>
      </c>
      <c r="D85308" s="1">
        <v>772.84992999999997</v>
      </c>
      <c r="E85308" s="1">
        <v>1004.88613</v>
      </c>
    </row>
    <row r="85309" spans="1:5">
      <c r="A85309" s="3">
        <v>45194</v>
      </c>
      <c r="B85309" s="1">
        <v>8</v>
      </c>
      <c r="C85309" s="1">
        <v>253.56014999999999</v>
      </c>
      <c r="D85309" s="1">
        <v>847.16800999999998</v>
      </c>
      <c r="E85309" s="1">
        <v>1100.7281599999999</v>
      </c>
    </row>
    <row r="85310" spans="1:5">
      <c r="A85310" s="3">
        <v>45194</v>
      </c>
      <c r="B85310" s="1">
        <v>9</v>
      </c>
      <c r="C85310" s="1">
        <v>265.35352</v>
      </c>
      <c r="D85310" s="1">
        <v>880.04214000000002</v>
      </c>
      <c r="E85310" s="1">
        <v>1145.3956599999999</v>
      </c>
    </row>
    <row r="85311" spans="1:5">
      <c r="A85311" s="3">
        <v>45194</v>
      </c>
      <c r="B85311" s="1">
        <v>10</v>
      </c>
      <c r="C85311" s="1">
        <v>272.69679000000002</v>
      </c>
      <c r="D85311" s="1">
        <v>903.84936000000005</v>
      </c>
      <c r="E85311" s="1">
        <v>1176.5461499999999</v>
      </c>
    </row>
    <row r="85312" spans="1:5">
      <c r="A85312" s="3">
        <v>45194</v>
      </c>
      <c r="B85312" s="1">
        <v>11</v>
      </c>
      <c r="C85312" s="1">
        <v>277.28327999999999</v>
      </c>
      <c r="D85312" s="1">
        <v>918.33461999999997</v>
      </c>
      <c r="E85312" s="1">
        <v>1195.6179</v>
      </c>
    </row>
    <row r="85313" spans="1:5">
      <c r="A85313" s="3">
        <v>45194</v>
      </c>
      <c r="B85313" s="1">
        <v>12</v>
      </c>
      <c r="C85313" s="1">
        <v>285.04059999999998</v>
      </c>
      <c r="D85313" s="1">
        <v>940.35690999999997</v>
      </c>
      <c r="E85313" s="1">
        <v>1225.39751</v>
      </c>
    </row>
    <row r="85314" spans="1:5">
      <c r="A85314" s="3">
        <v>45194</v>
      </c>
      <c r="B85314" s="1">
        <v>13</v>
      </c>
      <c r="C85314" s="1">
        <v>291.64004</v>
      </c>
      <c r="D85314" s="1">
        <v>962.28242</v>
      </c>
      <c r="E85314" s="1">
        <v>1253.92246</v>
      </c>
    </row>
    <row r="85315" spans="1:5">
      <c r="A85315" s="3">
        <v>45194</v>
      </c>
      <c r="B85315" s="1">
        <v>14</v>
      </c>
      <c r="C85315" s="1">
        <v>289.91102000000001</v>
      </c>
      <c r="D85315" s="1">
        <v>954.33524999999997</v>
      </c>
      <c r="E85315" s="1">
        <v>1244.2462700000001</v>
      </c>
    </row>
    <row r="85316" spans="1:5">
      <c r="A85316" s="3">
        <v>45194</v>
      </c>
      <c r="B85316" s="1">
        <v>15</v>
      </c>
      <c r="C85316" s="1">
        <v>290.84831000000003</v>
      </c>
      <c r="D85316" s="1">
        <v>952.12951999999996</v>
      </c>
      <c r="E85316" s="1">
        <v>1242.97783</v>
      </c>
    </row>
    <row r="85317" spans="1:5">
      <c r="A85317" s="3">
        <v>45194</v>
      </c>
      <c r="B85317" s="1">
        <v>16</v>
      </c>
      <c r="C85317" s="1">
        <v>303.06554</v>
      </c>
      <c r="D85317" s="1">
        <v>991.87715000000003</v>
      </c>
      <c r="E85317" s="1">
        <v>1294.9426900000001</v>
      </c>
    </row>
    <row r="85318" spans="1:5">
      <c r="A85318" s="3">
        <v>45194</v>
      </c>
      <c r="B85318" s="1">
        <v>17</v>
      </c>
      <c r="C85318" s="1">
        <v>324.26026000000002</v>
      </c>
      <c r="D85318" s="1">
        <v>1057.7291299999999</v>
      </c>
      <c r="E85318" s="1">
        <v>1381.98939</v>
      </c>
    </row>
    <row r="85319" spans="1:5">
      <c r="A85319" s="3">
        <v>45194</v>
      </c>
      <c r="B85319" s="1">
        <v>18</v>
      </c>
      <c r="C85319" s="1">
        <v>352.54111999999998</v>
      </c>
      <c r="D85319" s="1">
        <v>1160.9214099999999</v>
      </c>
      <c r="E85319" s="1">
        <v>1513.46253</v>
      </c>
    </row>
    <row r="85320" spans="1:5">
      <c r="A85320" s="3">
        <v>45194</v>
      </c>
      <c r="B85320" s="1">
        <v>19</v>
      </c>
      <c r="C85320" s="1">
        <v>364.97473000000002</v>
      </c>
      <c r="D85320" s="1">
        <v>1217.4664499999999</v>
      </c>
      <c r="E85320" s="1">
        <v>1582.44118</v>
      </c>
    </row>
    <row r="85321" spans="1:5">
      <c r="A85321" s="3">
        <v>45194</v>
      </c>
      <c r="B85321" s="1">
        <v>20</v>
      </c>
      <c r="C85321" s="1">
        <v>370.12468999999999</v>
      </c>
      <c r="D85321" s="1">
        <v>1252.37103</v>
      </c>
      <c r="E85321" s="1">
        <v>1622.4957199999999</v>
      </c>
    </row>
    <row r="85322" spans="1:5">
      <c r="A85322" s="3">
        <v>45194</v>
      </c>
      <c r="B85322" s="1">
        <v>21</v>
      </c>
      <c r="C85322" s="1">
        <v>354.91818999999998</v>
      </c>
      <c r="D85322" s="1">
        <v>1203.74173</v>
      </c>
      <c r="E85322" s="1">
        <v>1558.6599200000001</v>
      </c>
    </row>
    <row r="85323" spans="1:5">
      <c r="A85323" s="3">
        <v>45194</v>
      </c>
      <c r="B85323" s="1">
        <v>22</v>
      </c>
      <c r="C85323" s="1">
        <v>331.81920000000002</v>
      </c>
      <c r="D85323" s="1">
        <v>1127.4353699999999</v>
      </c>
      <c r="E85323" s="1">
        <v>1459.2545700000001</v>
      </c>
    </row>
    <row r="85324" spans="1:5">
      <c r="A85324" s="3">
        <v>45194</v>
      </c>
      <c r="B85324" s="1">
        <v>23</v>
      </c>
      <c r="C85324" s="1">
        <v>301.06027</v>
      </c>
      <c r="D85324" s="1">
        <v>1020.72216</v>
      </c>
      <c r="E85324" s="1">
        <v>1321.78243</v>
      </c>
    </row>
    <row r="85325" spans="1:5">
      <c r="A85325" s="3">
        <v>45194</v>
      </c>
      <c r="B85325" s="1">
        <v>24</v>
      </c>
      <c r="C85325" s="1">
        <v>258.72723000000002</v>
      </c>
      <c r="D85325" s="1">
        <v>878.10478000000001</v>
      </c>
      <c r="E85325" s="1">
        <v>1136.8320100000001</v>
      </c>
    </row>
    <row r="85326" spans="1:5">
      <c r="A85326" s="3">
        <v>45195</v>
      </c>
      <c r="B85326" s="1">
        <v>1</v>
      </c>
      <c r="C85326" s="1">
        <v>229.58642</v>
      </c>
      <c r="D85326" s="1">
        <v>776.27643</v>
      </c>
      <c r="E85326" s="1">
        <v>1005.86285</v>
      </c>
    </row>
    <row r="85327" spans="1:5">
      <c r="A85327" s="3">
        <v>45195</v>
      </c>
      <c r="B85327" s="1">
        <v>2</v>
      </c>
      <c r="C85327" s="1">
        <v>210.86855</v>
      </c>
      <c r="D85327" s="1">
        <v>708.11631999999997</v>
      </c>
      <c r="E85327" s="1">
        <v>918.98487</v>
      </c>
    </row>
    <row r="85328" spans="1:5">
      <c r="A85328" s="3">
        <v>45195</v>
      </c>
      <c r="B85328" s="1">
        <v>3</v>
      </c>
      <c r="C85328" s="1">
        <v>198.17061000000001</v>
      </c>
      <c r="D85328" s="1">
        <v>661.24456999999995</v>
      </c>
      <c r="E85328" s="1">
        <v>859.41517999999996</v>
      </c>
    </row>
    <row r="85329" spans="1:5">
      <c r="A85329" s="3">
        <v>45195</v>
      </c>
      <c r="B85329" s="1">
        <v>4</v>
      </c>
      <c r="C85329" s="1">
        <v>193.58062000000001</v>
      </c>
      <c r="D85329" s="1">
        <v>641.69110999999998</v>
      </c>
      <c r="E85329" s="1">
        <v>835.27173000000005</v>
      </c>
    </row>
    <row r="85330" spans="1:5">
      <c r="A85330" s="3">
        <v>45195</v>
      </c>
      <c r="B85330" s="1">
        <v>5</v>
      </c>
      <c r="C85330" s="1">
        <v>197.30991</v>
      </c>
      <c r="D85330" s="1">
        <v>652.93781999999999</v>
      </c>
      <c r="E85330" s="1">
        <v>850.24773000000005</v>
      </c>
    </row>
    <row r="85331" spans="1:5">
      <c r="A85331" s="3">
        <v>45195</v>
      </c>
      <c r="B85331" s="1">
        <v>6</v>
      </c>
      <c r="C85331" s="1">
        <v>212.60120000000001</v>
      </c>
      <c r="D85331" s="1">
        <v>704.35563000000002</v>
      </c>
      <c r="E85331" s="1">
        <v>916.95682999999997</v>
      </c>
    </row>
    <row r="85332" spans="1:5">
      <c r="A85332" s="3">
        <v>45195</v>
      </c>
      <c r="B85332" s="1">
        <v>7</v>
      </c>
      <c r="C85332" s="1">
        <v>242.52445</v>
      </c>
      <c r="D85332" s="1">
        <v>802.97393</v>
      </c>
      <c r="E85332" s="1">
        <v>1045.49838</v>
      </c>
    </row>
    <row r="85333" spans="1:5">
      <c r="A85333" s="3">
        <v>45195</v>
      </c>
      <c r="B85333" s="1">
        <v>8</v>
      </c>
      <c r="C85333" s="1">
        <v>259.40195</v>
      </c>
      <c r="D85333" s="1">
        <v>866.99064999999996</v>
      </c>
      <c r="E85333" s="1">
        <v>1126.3925999999999</v>
      </c>
    </row>
    <row r="85334" spans="1:5">
      <c r="A85334" s="3">
        <v>45195</v>
      </c>
      <c r="B85334" s="1">
        <v>9</v>
      </c>
      <c r="C85334" s="1">
        <v>260.50918000000001</v>
      </c>
      <c r="D85334" s="1">
        <v>860.97150999999997</v>
      </c>
      <c r="E85334" s="1">
        <v>1121.4806900000001</v>
      </c>
    </row>
    <row r="85335" spans="1:5">
      <c r="A85335" s="3">
        <v>45195</v>
      </c>
      <c r="B85335" s="1">
        <v>10</v>
      </c>
      <c r="C85335" s="1">
        <v>258.49318</v>
      </c>
      <c r="D85335" s="1">
        <v>846.89169000000004</v>
      </c>
      <c r="E85335" s="1">
        <v>1105.3848700000001</v>
      </c>
    </row>
    <row r="85336" spans="1:5">
      <c r="A85336" s="3">
        <v>45195</v>
      </c>
      <c r="B85336" s="1">
        <v>11</v>
      </c>
      <c r="C85336" s="1">
        <v>260.28958999999998</v>
      </c>
      <c r="D85336" s="1">
        <v>851.17606000000001</v>
      </c>
      <c r="E85336" s="1">
        <v>1111.4656500000001</v>
      </c>
    </row>
    <row r="85337" spans="1:5">
      <c r="A85337" s="3">
        <v>45195</v>
      </c>
      <c r="B85337" s="1">
        <v>12</v>
      </c>
      <c r="C85337" s="1">
        <v>262.91854000000001</v>
      </c>
      <c r="D85337" s="1">
        <v>855.74694999999997</v>
      </c>
      <c r="E85337" s="1">
        <v>1118.6654900000001</v>
      </c>
    </row>
    <row r="85338" spans="1:5">
      <c r="A85338" s="3">
        <v>45195</v>
      </c>
      <c r="B85338" s="1">
        <v>13</v>
      </c>
      <c r="C85338" s="1">
        <v>267.15652999999998</v>
      </c>
      <c r="D85338" s="1">
        <v>871.83779000000004</v>
      </c>
      <c r="E85338" s="1">
        <v>1138.99432</v>
      </c>
    </row>
    <row r="85339" spans="1:5">
      <c r="A85339" s="3">
        <v>45195</v>
      </c>
      <c r="B85339" s="1">
        <v>14</v>
      </c>
      <c r="C85339" s="1">
        <v>267.25564000000003</v>
      </c>
      <c r="D85339" s="1">
        <v>870.92246999999998</v>
      </c>
      <c r="E85339" s="1">
        <v>1138.1781100000001</v>
      </c>
    </row>
    <row r="85340" spans="1:5">
      <c r="A85340" s="3">
        <v>45195</v>
      </c>
      <c r="B85340" s="1">
        <v>15</v>
      </c>
      <c r="C85340" s="1">
        <v>266.57846999999998</v>
      </c>
      <c r="D85340" s="1">
        <v>860.89439000000004</v>
      </c>
      <c r="E85340" s="1">
        <v>1127.4728600000001</v>
      </c>
    </row>
    <row r="85341" spans="1:5">
      <c r="A85341" s="3">
        <v>45195</v>
      </c>
      <c r="B85341" s="1">
        <v>16</v>
      </c>
      <c r="C85341" s="1">
        <v>281.08305000000001</v>
      </c>
      <c r="D85341" s="1">
        <v>911.59562000000005</v>
      </c>
      <c r="E85341" s="1">
        <v>1192.67867</v>
      </c>
    </row>
    <row r="85342" spans="1:5">
      <c r="A85342" s="3">
        <v>45195</v>
      </c>
      <c r="B85342" s="1">
        <v>17</v>
      </c>
      <c r="C85342" s="1">
        <v>298.32260000000002</v>
      </c>
      <c r="D85342" s="1">
        <v>969.35636</v>
      </c>
      <c r="E85342" s="1">
        <v>1267.67896</v>
      </c>
    </row>
    <row r="85343" spans="1:5">
      <c r="A85343" s="3">
        <v>45195</v>
      </c>
      <c r="B85343" s="1">
        <v>18</v>
      </c>
      <c r="C85343" s="1">
        <v>333.70328999999998</v>
      </c>
      <c r="D85343" s="1">
        <v>1093.1178199999999</v>
      </c>
      <c r="E85343" s="1">
        <v>1426.8211100000001</v>
      </c>
    </row>
    <row r="85344" spans="1:5">
      <c r="A85344" s="3">
        <v>45195</v>
      </c>
      <c r="B85344" s="1">
        <v>19</v>
      </c>
      <c r="C85344" s="1">
        <v>347.71427</v>
      </c>
      <c r="D85344" s="1">
        <v>1153.9256499999999</v>
      </c>
      <c r="E85344" s="1">
        <v>1501.6399200000001</v>
      </c>
    </row>
    <row r="85345" spans="1:5">
      <c r="A85345" s="3">
        <v>45195</v>
      </c>
      <c r="B85345" s="1">
        <v>20</v>
      </c>
      <c r="C85345" s="1">
        <v>357.61583999999999</v>
      </c>
      <c r="D85345" s="1">
        <v>1208.23514</v>
      </c>
      <c r="E85345" s="1">
        <v>1565.8509799999999</v>
      </c>
    </row>
    <row r="85346" spans="1:5">
      <c r="A85346" s="3">
        <v>45195</v>
      </c>
      <c r="B85346" s="1">
        <v>21</v>
      </c>
      <c r="C85346" s="1">
        <v>349.25301999999999</v>
      </c>
      <c r="D85346" s="1">
        <v>1184.2485899999999</v>
      </c>
      <c r="E85346" s="1">
        <v>1533.50161</v>
      </c>
    </row>
    <row r="85347" spans="1:5">
      <c r="A85347" s="3">
        <v>45195</v>
      </c>
      <c r="B85347" s="1">
        <v>22</v>
      </c>
      <c r="C85347" s="1">
        <v>327.18551000000002</v>
      </c>
      <c r="D85347" s="1">
        <v>1110.39066</v>
      </c>
      <c r="E85347" s="1">
        <v>1437.57617</v>
      </c>
    </row>
    <row r="85348" spans="1:5">
      <c r="A85348" s="3">
        <v>45195</v>
      </c>
      <c r="B85348" s="1">
        <v>23</v>
      </c>
      <c r="C85348" s="1">
        <v>289.77060999999998</v>
      </c>
      <c r="D85348" s="1">
        <v>981.21842000000004</v>
      </c>
      <c r="E85348" s="1">
        <v>1270.98903</v>
      </c>
    </row>
    <row r="85349" spans="1:5">
      <c r="A85349" s="3">
        <v>45195</v>
      </c>
      <c r="B85349" s="1">
        <v>24</v>
      </c>
      <c r="C85349" s="1">
        <v>257.23349000000002</v>
      </c>
      <c r="D85349" s="1">
        <v>868.24310000000003</v>
      </c>
      <c r="E85349" s="1">
        <v>1125.47659</v>
      </c>
    </row>
    <row r="85350" spans="1:5">
      <c r="A85350" s="3">
        <v>45196</v>
      </c>
      <c r="B85350" s="1">
        <v>1</v>
      </c>
      <c r="C85350" s="1">
        <v>226.80699999999999</v>
      </c>
      <c r="D85350" s="1">
        <v>767.22388000000001</v>
      </c>
      <c r="E85350" s="1">
        <v>994.03088000000002</v>
      </c>
    </row>
    <row r="85351" spans="1:5">
      <c r="A85351" s="3">
        <v>45196</v>
      </c>
      <c r="B85351" s="1">
        <v>2</v>
      </c>
      <c r="C85351" s="1">
        <v>209.21513999999999</v>
      </c>
      <c r="D85351" s="1">
        <v>703.74955</v>
      </c>
      <c r="E85351" s="1">
        <v>912.96469000000002</v>
      </c>
    </row>
    <row r="85352" spans="1:5">
      <c r="A85352" s="3">
        <v>45196</v>
      </c>
      <c r="B85352" s="1">
        <v>3</v>
      </c>
      <c r="C85352" s="1">
        <v>196.32805999999999</v>
      </c>
      <c r="D85352" s="1">
        <v>655.78795000000002</v>
      </c>
      <c r="E85352" s="1">
        <v>852.11600999999996</v>
      </c>
    </row>
    <row r="85353" spans="1:5">
      <c r="A85353" s="3">
        <v>45196</v>
      </c>
      <c r="B85353" s="1">
        <v>4</v>
      </c>
      <c r="C85353" s="1">
        <v>193.07554999999999</v>
      </c>
      <c r="D85353" s="1">
        <v>641.10941000000003</v>
      </c>
      <c r="E85353" s="1">
        <v>834.18496000000005</v>
      </c>
    </row>
    <row r="85354" spans="1:5">
      <c r="A85354" s="3">
        <v>45196</v>
      </c>
      <c r="B85354" s="1">
        <v>5</v>
      </c>
      <c r="C85354" s="1">
        <v>200.63964000000001</v>
      </c>
      <c r="D85354" s="1">
        <v>664.23107000000005</v>
      </c>
      <c r="E85354" s="1">
        <v>864.87071000000003</v>
      </c>
    </row>
    <row r="85355" spans="1:5">
      <c r="A85355" s="3">
        <v>45196</v>
      </c>
      <c r="B85355" s="1">
        <v>6</v>
      </c>
      <c r="C85355" s="1">
        <v>213.26435000000001</v>
      </c>
      <c r="D85355" s="1">
        <v>707.04813999999999</v>
      </c>
      <c r="E85355" s="1">
        <v>920.31249000000003</v>
      </c>
    </row>
    <row r="85356" spans="1:5">
      <c r="A85356" s="3">
        <v>45196</v>
      </c>
      <c r="B85356" s="1">
        <v>7</v>
      </c>
      <c r="C85356" s="1">
        <v>245.47740999999999</v>
      </c>
      <c r="D85356" s="1">
        <v>813.08542</v>
      </c>
      <c r="E85356" s="1">
        <v>1058.5628300000001</v>
      </c>
    </row>
    <row r="85357" spans="1:5">
      <c r="A85357" s="3">
        <v>45196</v>
      </c>
      <c r="B85357" s="1">
        <v>8</v>
      </c>
      <c r="C85357" s="1">
        <v>260.19655</v>
      </c>
      <c r="D85357" s="1">
        <v>869.34892000000002</v>
      </c>
      <c r="E85357" s="1">
        <v>1129.54547</v>
      </c>
    </row>
    <row r="85358" spans="1:5">
      <c r="A85358" s="3">
        <v>45196</v>
      </c>
      <c r="B85358" s="1">
        <v>9</v>
      </c>
      <c r="C85358" s="1">
        <v>255.69837999999999</v>
      </c>
      <c r="D85358" s="1">
        <v>846.33284000000003</v>
      </c>
      <c r="E85358" s="1">
        <v>1102.0312200000001</v>
      </c>
    </row>
    <row r="85359" spans="1:5">
      <c r="A85359" s="3">
        <v>45196</v>
      </c>
      <c r="B85359" s="1">
        <v>10</v>
      </c>
      <c r="C85359" s="1">
        <v>247.33884</v>
      </c>
      <c r="D85359" s="1">
        <v>812.02125000000001</v>
      </c>
      <c r="E85359" s="1">
        <v>1059.3600899999999</v>
      </c>
    </row>
    <row r="85360" spans="1:5">
      <c r="A85360" s="3">
        <v>45196</v>
      </c>
      <c r="B85360" s="1">
        <v>11</v>
      </c>
      <c r="C85360" s="1">
        <v>241.46250000000001</v>
      </c>
      <c r="D85360" s="1">
        <v>791.69150000000002</v>
      </c>
      <c r="E85360" s="1">
        <v>1033.154</v>
      </c>
    </row>
    <row r="85361" spans="1:5">
      <c r="A85361" s="3">
        <v>45196</v>
      </c>
      <c r="B85361" s="1">
        <v>12</v>
      </c>
      <c r="C85361" s="1">
        <v>238.67643000000001</v>
      </c>
      <c r="D85361" s="1">
        <v>778.89142000000004</v>
      </c>
      <c r="E85361" s="1">
        <v>1017.56785</v>
      </c>
    </row>
    <row r="85362" spans="1:5">
      <c r="A85362" s="3">
        <v>45196</v>
      </c>
      <c r="B85362" s="1">
        <v>13</v>
      </c>
      <c r="C85362" s="1">
        <v>240.46214000000001</v>
      </c>
      <c r="D85362" s="1">
        <v>785.94763</v>
      </c>
      <c r="E85362" s="1">
        <v>1026.40977</v>
      </c>
    </row>
    <row r="85363" spans="1:5">
      <c r="A85363" s="3">
        <v>45196</v>
      </c>
      <c r="B85363" s="1">
        <v>14</v>
      </c>
      <c r="C85363" s="1">
        <v>237.37083999999999</v>
      </c>
      <c r="D85363" s="1">
        <v>774.20018000000005</v>
      </c>
      <c r="E85363" s="1">
        <v>1011.57102</v>
      </c>
    </row>
    <row r="85364" spans="1:5">
      <c r="A85364" s="3">
        <v>45196</v>
      </c>
      <c r="B85364" s="1">
        <v>15</v>
      </c>
      <c r="C85364" s="1">
        <v>239.57429999999999</v>
      </c>
      <c r="D85364" s="1">
        <v>779.39274</v>
      </c>
      <c r="E85364" s="1">
        <v>1018.96704</v>
      </c>
    </row>
    <row r="85365" spans="1:5">
      <c r="A85365" s="3">
        <v>45196</v>
      </c>
      <c r="B85365" s="1">
        <v>16</v>
      </c>
      <c r="C85365" s="1">
        <v>254.90772000000001</v>
      </c>
      <c r="D85365" s="1">
        <v>831.99117999999999</v>
      </c>
      <c r="E85365" s="1">
        <v>1086.8988999999999</v>
      </c>
    </row>
    <row r="85366" spans="1:5">
      <c r="A85366" s="3">
        <v>45196</v>
      </c>
      <c r="B85366" s="1">
        <v>17</v>
      </c>
      <c r="C85366" s="1">
        <v>278.33177000000001</v>
      </c>
      <c r="D85366" s="1">
        <v>909.71445000000006</v>
      </c>
      <c r="E85366" s="1">
        <v>1188.0462199999999</v>
      </c>
    </row>
    <row r="85367" spans="1:5">
      <c r="A85367" s="3">
        <v>45196</v>
      </c>
      <c r="B85367" s="1">
        <v>18</v>
      </c>
      <c r="C85367" s="1">
        <v>306.24991</v>
      </c>
      <c r="D85367" s="1">
        <v>1010.75175</v>
      </c>
      <c r="E85367" s="1">
        <v>1317.0016599999999</v>
      </c>
    </row>
    <row r="85368" spans="1:5">
      <c r="A85368" s="3">
        <v>45196</v>
      </c>
      <c r="B85368" s="1">
        <v>19</v>
      </c>
      <c r="C85368" s="1">
        <v>325.59746999999999</v>
      </c>
      <c r="D85368" s="1">
        <v>1084.7564299999999</v>
      </c>
      <c r="E85368" s="1">
        <v>1410.3539000000001</v>
      </c>
    </row>
    <row r="85369" spans="1:5">
      <c r="A85369" s="3">
        <v>45196</v>
      </c>
      <c r="B85369" s="1">
        <v>20</v>
      </c>
      <c r="C85369" s="1">
        <v>345.27965</v>
      </c>
      <c r="D85369" s="1">
        <v>1169.5186100000001</v>
      </c>
      <c r="E85369" s="1">
        <v>1514.79826</v>
      </c>
    </row>
    <row r="85370" spans="1:5">
      <c r="A85370" s="3">
        <v>45196</v>
      </c>
      <c r="B85370" s="1">
        <v>21</v>
      </c>
      <c r="C85370" s="1">
        <v>345.96541000000002</v>
      </c>
      <c r="D85370" s="1">
        <v>1174.92037</v>
      </c>
      <c r="E85370" s="1">
        <v>1520.8857800000001</v>
      </c>
    </row>
    <row r="85371" spans="1:5">
      <c r="A85371" s="3">
        <v>45196</v>
      </c>
      <c r="B85371" s="1">
        <v>22</v>
      </c>
      <c r="C85371" s="1">
        <v>324.19081999999997</v>
      </c>
      <c r="D85371" s="1">
        <v>1101.7794799999999</v>
      </c>
      <c r="E85371" s="1">
        <v>1425.9703</v>
      </c>
    </row>
    <row r="85372" spans="1:5">
      <c r="A85372" s="3">
        <v>45196</v>
      </c>
      <c r="B85372" s="1">
        <v>23</v>
      </c>
      <c r="C85372" s="1">
        <v>288.07243999999997</v>
      </c>
      <c r="D85372" s="1">
        <v>977.39855</v>
      </c>
      <c r="E85372" s="1">
        <v>1265.47099</v>
      </c>
    </row>
    <row r="85373" spans="1:5">
      <c r="A85373" s="3">
        <v>45196</v>
      </c>
      <c r="B85373" s="1">
        <v>24</v>
      </c>
      <c r="C85373" s="1">
        <v>251.04355000000001</v>
      </c>
      <c r="D85373" s="1">
        <v>849.36335999999994</v>
      </c>
      <c r="E85373" s="1">
        <v>1100.4069099999999</v>
      </c>
    </row>
    <row r="85374" spans="1:5">
      <c r="A85374" s="3">
        <v>45197</v>
      </c>
      <c r="B85374" s="1">
        <v>1</v>
      </c>
      <c r="C85374" s="1">
        <v>223.00451000000001</v>
      </c>
      <c r="D85374" s="1">
        <v>754.27416000000005</v>
      </c>
      <c r="E85374" s="1">
        <v>977.27867000000003</v>
      </c>
    </row>
    <row r="85375" spans="1:5">
      <c r="A85375" s="3">
        <v>45197</v>
      </c>
      <c r="B85375" s="1">
        <v>2</v>
      </c>
      <c r="C85375" s="1">
        <v>206.5581</v>
      </c>
      <c r="D85375" s="1">
        <v>693.75801000000001</v>
      </c>
      <c r="E85375" s="1">
        <v>900.31610999999998</v>
      </c>
    </row>
    <row r="85376" spans="1:5">
      <c r="A85376" s="3">
        <v>45197</v>
      </c>
      <c r="B85376" s="1">
        <v>3</v>
      </c>
      <c r="C85376" s="1">
        <v>197.61058</v>
      </c>
      <c r="D85376" s="1">
        <v>659.72486000000004</v>
      </c>
      <c r="E85376" s="1">
        <v>857.33543999999995</v>
      </c>
    </row>
    <row r="85377" spans="1:5">
      <c r="A85377" s="3">
        <v>45197</v>
      </c>
      <c r="B85377" s="1">
        <v>4</v>
      </c>
      <c r="C85377" s="1">
        <v>192.67148</v>
      </c>
      <c r="D85377" s="1">
        <v>639.88735999999994</v>
      </c>
      <c r="E85377" s="1">
        <v>832.55884000000003</v>
      </c>
    </row>
    <row r="85378" spans="1:5">
      <c r="A85378" s="3">
        <v>45197</v>
      </c>
      <c r="B85378" s="1">
        <v>5</v>
      </c>
      <c r="C85378" s="1">
        <v>198.82731999999999</v>
      </c>
      <c r="D85378" s="1">
        <v>658.62837999999999</v>
      </c>
      <c r="E85378" s="1">
        <v>857.45569999999998</v>
      </c>
    </row>
    <row r="85379" spans="1:5">
      <c r="A85379" s="3">
        <v>45197</v>
      </c>
      <c r="B85379" s="1">
        <v>6</v>
      </c>
      <c r="C85379" s="1">
        <v>213.94236000000001</v>
      </c>
      <c r="D85379" s="1">
        <v>708.07548999999995</v>
      </c>
      <c r="E85379" s="1">
        <v>922.01784999999995</v>
      </c>
    </row>
    <row r="85380" spans="1:5">
      <c r="A85380" s="3">
        <v>45197</v>
      </c>
      <c r="B85380" s="1">
        <v>7</v>
      </c>
      <c r="C85380" s="1">
        <v>246.05037999999999</v>
      </c>
      <c r="D85380" s="1">
        <v>814.71696999999995</v>
      </c>
      <c r="E85380" s="1">
        <v>1060.7673500000001</v>
      </c>
    </row>
    <row r="85381" spans="1:5">
      <c r="A85381" s="3">
        <v>45197</v>
      </c>
      <c r="B85381" s="1">
        <v>8</v>
      </c>
      <c r="C85381" s="1">
        <v>263.37204000000003</v>
      </c>
      <c r="D85381" s="1">
        <v>877.96087</v>
      </c>
      <c r="E85381" s="1">
        <v>1141.3329100000001</v>
      </c>
    </row>
    <row r="85382" spans="1:5">
      <c r="A85382" s="3">
        <v>45197</v>
      </c>
      <c r="B85382" s="1">
        <v>9</v>
      </c>
      <c r="C85382" s="1">
        <v>262.29584999999997</v>
      </c>
      <c r="D85382" s="1">
        <v>867.02898000000005</v>
      </c>
      <c r="E85382" s="1">
        <v>1129.32483</v>
      </c>
    </row>
    <row r="85383" spans="1:5">
      <c r="A85383" s="3">
        <v>45197</v>
      </c>
      <c r="B85383" s="1">
        <v>10</v>
      </c>
      <c r="C85383" s="1">
        <v>258.51900000000001</v>
      </c>
      <c r="D85383" s="1">
        <v>848.74112000000002</v>
      </c>
      <c r="E85383" s="1">
        <v>1107.2601199999999</v>
      </c>
    </row>
    <row r="85384" spans="1:5">
      <c r="A85384" s="3">
        <v>45197</v>
      </c>
      <c r="B85384" s="1">
        <v>11</v>
      </c>
      <c r="C85384" s="1">
        <v>255.85605000000001</v>
      </c>
      <c r="D85384" s="1">
        <v>840.75573999999995</v>
      </c>
      <c r="E85384" s="1">
        <v>1096.6117899999999</v>
      </c>
    </row>
    <row r="85385" spans="1:5">
      <c r="A85385" s="3">
        <v>45197</v>
      </c>
      <c r="B85385" s="1">
        <v>12</v>
      </c>
      <c r="C85385" s="1">
        <v>256.71215000000001</v>
      </c>
      <c r="D85385" s="1">
        <v>839.15832</v>
      </c>
      <c r="E85385" s="1">
        <v>1095.8704700000001</v>
      </c>
    </row>
    <row r="85386" spans="1:5">
      <c r="A85386" s="3">
        <v>45197</v>
      </c>
      <c r="B85386" s="1">
        <v>13</v>
      </c>
      <c r="C85386" s="1">
        <v>260.86228</v>
      </c>
      <c r="D85386" s="1">
        <v>853.26742999999999</v>
      </c>
      <c r="E85386" s="1">
        <v>1114.1297099999999</v>
      </c>
    </row>
    <row r="85387" spans="1:5">
      <c r="A85387" s="3">
        <v>45197</v>
      </c>
      <c r="B85387" s="1">
        <v>14</v>
      </c>
      <c r="C85387" s="1">
        <v>255.95137</v>
      </c>
      <c r="D85387" s="1">
        <v>836.74692000000005</v>
      </c>
      <c r="E85387" s="1">
        <v>1092.69829</v>
      </c>
    </row>
    <row r="85388" spans="1:5">
      <c r="A85388" s="3">
        <v>45197</v>
      </c>
      <c r="B85388" s="1">
        <v>15</v>
      </c>
      <c r="C85388" s="1">
        <v>256.77616</v>
      </c>
      <c r="D85388" s="1">
        <v>834.07473000000005</v>
      </c>
      <c r="E85388" s="1">
        <v>1090.8508899999999</v>
      </c>
    </row>
    <row r="85389" spans="1:5">
      <c r="A85389" s="3">
        <v>45197</v>
      </c>
      <c r="B85389" s="1">
        <v>16</v>
      </c>
      <c r="C85389" s="1">
        <v>268.06189999999998</v>
      </c>
      <c r="D85389" s="1">
        <v>870.01624000000004</v>
      </c>
      <c r="E85389" s="1">
        <v>1138.0781400000001</v>
      </c>
    </row>
    <row r="85390" spans="1:5">
      <c r="A85390" s="3">
        <v>45197</v>
      </c>
      <c r="B85390" s="1">
        <v>17</v>
      </c>
      <c r="C85390" s="1">
        <v>292.48647</v>
      </c>
      <c r="D85390" s="1">
        <v>949.87773000000004</v>
      </c>
      <c r="E85390" s="1">
        <v>1242.3642</v>
      </c>
    </row>
    <row r="85391" spans="1:5">
      <c r="A85391" s="3">
        <v>45197</v>
      </c>
      <c r="B85391" s="1">
        <v>18</v>
      </c>
      <c r="C85391" s="1">
        <v>315.40642000000003</v>
      </c>
      <c r="D85391" s="1">
        <v>1034.36339</v>
      </c>
      <c r="E85391" s="1">
        <v>1349.76981</v>
      </c>
    </row>
    <row r="85392" spans="1:5">
      <c r="A85392" s="3">
        <v>45197</v>
      </c>
      <c r="B85392" s="1">
        <v>19</v>
      </c>
      <c r="C85392" s="1">
        <v>333.26441</v>
      </c>
      <c r="D85392" s="1">
        <v>1103.76259</v>
      </c>
      <c r="E85392" s="1">
        <v>1437.027</v>
      </c>
    </row>
    <row r="85393" spans="1:5">
      <c r="A85393" s="3">
        <v>45197</v>
      </c>
      <c r="B85393" s="1">
        <v>20</v>
      </c>
      <c r="C85393" s="1">
        <v>348.77605999999997</v>
      </c>
      <c r="D85393" s="1">
        <v>1177.8896500000001</v>
      </c>
      <c r="E85393" s="1">
        <v>1526.66571</v>
      </c>
    </row>
    <row r="85394" spans="1:5">
      <c r="A85394" s="3">
        <v>45197</v>
      </c>
      <c r="B85394" s="1">
        <v>21</v>
      </c>
      <c r="C85394" s="1">
        <v>343.45314999999999</v>
      </c>
      <c r="D85394" s="1">
        <v>1163.1186700000001</v>
      </c>
      <c r="E85394" s="1">
        <v>1506.5718199999999</v>
      </c>
    </row>
    <row r="85395" spans="1:5">
      <c r="A85395" s="3">
        <v>45197</v>
      </c>
      <c r="B85395" s="1">
        <v>22</v>
      </c>
      <c r="C85395" s="1">
        <v>324.70098999999999</v>
      </c>
      <c r="D85395" s="1">
        <v>1102.54637</v>
      </c>
      <c r="E85395" s="1">
        <v>1427.2473600000001</v>
      </c>
    </row>
    <row r="85396" spans="1:5">
      <c r="A85396" s="3">
        <v>45197</v>
      </c>
      <c r="B85396" s="1">
        <v>23</v>
      </c>
      <c r="C85396" s="1">
        <v>293.51567999999997</v>
      </c>
      <c r="D85396" s="1">
        <v>992.33378000000005</v>
      </c>
      <c r="E85396" s="1">
        <v>1285.8494599999999</v>
      </c>
    </row>
    <row r="85397" spans="1:5">
      <c r="A85397" s="3">
        <v>45197</v>
      </c>
      <c r="B85397" s="1">
        <v>24</v>
      </c>
      <c r="C85397" s="1">
        <v>255.25838999999999</v>
      </c>
      <c r="D85397" s="1">
        <v>863.65772000000004</v>
      </c>
      <c r="E85397" s="1">
        <v>1118.9161099999999</v>
      </c>
    </row>
    <row r="85398" spans="1:5">
      <c r="A85398" s="3">
        <v>45198</v>
      </c>
      <c r="B85398" s="1">
        <v>1</v>
      </c>
      <c r="C85398" s="1">
        <v>225.97032999999999</v>
      </c>
      <c r="D85398" s="1">
        <v>764.38842999999997</v>
      </c>
      <c r="E85398" s="1">
        <v>990.35875999999996</v>
      </c>
    </row>
    <row r="85399" spans="1:5">
      <c r="A85399" s="3">
        <v>45198</v>
      </c>
      <c r="B85399" s="1">
        <v>2</v>
      </c>
      <c r="C85399" s="1">
        <v>209.67891</v>
      </c>
      <c r="D85399" s="1">
        <v>706.07997999999998</v>
      </c>
      <c r="E85399" s="1">
        <v>915.75888999999995</v>
      </c>
    </row>
    <row r="85400" spans="1:5">
      <c r="A85400" s="3">
        <v>45198</v>
      </c>
      <c r="B85400" s="1">
        <v>3</v>
      </c>
      <c r="C85400" s="1">
        <v>199.66932</v>
      </c>
      <c r="D85400" s="1">
        <v>669.03678000000002</v>
      </c>
      <c r="E85400" s="1">
        <v>868.70609999999999</v>
      </c>
    </row>
    <row r="85401" spans="1:5">
      <c r="A85401" s="3">
        <v>45198</v>
      </c>
      <c r="B85401" s="1">
        <v>4</v>
      </c>
      <c r="C85401" s="1">
        <v>195.29987</v>
      </c>
      <c r="D85401" s="1">
        <v>650.42336999999998</v>
      </c>
      <c r="E85401" s="1">
        <v>845.72324000000003</v>
      </c>
    </row>
    <row r="85402" spans="1:5">
      <c r="A85402" s="3">
        <v>45198</v>
      </c>
      <c r="B85402" s="1">
        <v>5</v>
      </c>
      <c r="C85402" s="1">
        <v>202.87515999999999</v>
      </c>
      <c r="D85402" s="1">
        <v>673.40168000000006</v>
      </c>
      <c r="E85402" s="1">
        <v>876.27683999999999</v>
      </c>
    </row>
    <row r="85403" spans="1:5">
      <c r="A85403" s="3">
        <v>45198</v>
      </c>
      <c r="B85403" s="1">
        <v>6</v>
      </c>
      <c r="C85403" s="1">
        <v>210.54859999999999</v>
      </c>
      <c r="D85403" s="1">
        <v>699.36252999999999</v>
      </c>
      <c r="E85403" s="1">
        <v>909.91112999999996</v>
      </c>
    </row>
    <row r="85404" spans="1:5">
      <c r="A85404" s="3">
        <v>45198</v>
      </c>
      <c r="B85404" s="1">
        <v>7</v>
      </c>
      <c r="C85404" s="1">
        <v>241.67706000000001</v>
      </c>
      <c r="D85404" s="1">
        <v>801.03698999999995</v>
      </c>
      <c r="E85404" s="1">
        <v>1042.71405</v>
      </c>
    </row>
    <row r="85405" spans="1:5">
      <c r="A85405" s="3">
        <v>45198</v>
      </c>
      <c r="B85405" s="1">
        <v>8</v>
      </c>
      <c r="C85405" s="1">
        <v>261.68860000000001</v>
      </c>
      <c r="D85405" s="1">
        <v>870.00539000000003</v>
      </c>
      <c r="E85405" s="1">
        <v>1131.69399</v>
      </c>
    </row>
    <row r="85406" spans="1:5">
      <c r="A85406" s="3">
        <v>45198</v>
      </c>
      <c r="B85406" s="1">
        <v>9</v>
      </c>
      <c r="C85406" s="1">
        <v>264.45517999999998</v>
      </c>
      <c r="D85406" s="1">
        <v>874.36482000000001</v>
      </c>
      <c r="E85406" s="1">
        <v>1138.82</v>
      </c>
    </row>
    <row r="85407" spans="1:5">
      <c r="A85407" s="3">
        <v>45198</v>
      </c>
      <c r="B85407" s="1">
        <v>10</v>
      </c>
      <c r="C85407" s="1">
        <v>263.29917999999998</v>
      </c>
      <c r="D85407" s="1">
        <v>866.95123999999998</v>
      </c>
      <c r="E85407" s="1">
        <v>1130.2504200000001</v>
      </c>
    </row>
    <row r="85408" spans="1:5">
      <c r="A85408" s="3">
        <v>45198</v>
      </c>
      <c r="B85408" s="1">
        <v>11</v>
      </c>
      <c r="C85408" s="1">
        <v>262.71546000000001</v>
      </c>
      <c r="D85408" s="1">
        <v>866.05646999999999</v>
      </c>
      <c r="E85408" s="1">
        <v>1128.7719300000001</v>
      </c>
    </row>
    <row r="85409" spans="1:5">
      <c r="A85409" s="3">
        <v>45198</v>
      </c>
      <c r="B85409" s="1">
        <v>12</v>
      </c>
      <c r="C85409" s="1">
        <v>267.15433999999999</v>
      </c>
      <c r="D85409" s="1">
        <v>876.97405000000003</v>
      </c>
      <c r="E85409" s="1">
        <v>1144.1283900000001</v>
      </c>
    </row>
    <row r="85410" spans="1:5">
      <c r="A85410" s="3">
        <v>45198</v>
      </c>
      <c r="B85410" s="1">
        <v>13</v>
      </c>
      <c r="C85410" s="1">
        <v>267.00089000000003</v>
      </c>
      <c r="D85410" s="1">
        <v>881.8777</v>
      </c>
      <c r="E85410" s="1">
        <v>1148.87859</v>
      </c>
    </row>
    <row r="85411" spans="1:5">
      <c r="A85411" s="3">
        <v>45198</v>
      </c>
      <c r="B85411" s="1">
        <v>14</v>
      </c>
      <c r="C85411" s="1">
        <v>267.26458000000002</v>
      </c>
      <c r="D85411" s="1">
        <v>879.92926999999997</v>
      </c>
      <c r="E85411" s="1">
        <v>1147.1938500000001</v>
      </c>
    </row>
    <row r="85412" spans="1:5">
      <c r="A85412" s="3">
        <v>45198</v>
      </c>
      <c r="B85412" s="1">
        <v>15</v>
      </c>
      <c r="C85412" s="1">
        <v>267.09330999999997</v>
      </c>
      <c r="D85412" s="1">
        <v>872.79265999999996</v>
      </c>
      <c r="E85412" s="1">
        <v>1139.88597</v>
      </c>
    </row>
    <row r="85413" spans="1:5">
      <c r="A85413" s="3">
        <v>45198</v>
      </c>
      <c r="B85413" s="1">
        <v>16</v>
      </c>
      <c r="C85413" s="1">
        <v>276.56455</v>
      </c>
      <c r="D85413" s="1">
        <v>905.38026000000002</v>
      </c>
      <c r="E85413" s="1">
        <v>1181.94481</v>
      </c>
    </row>
    <row r="85414" spans="1:5">
      <c r="A85414" s="3">
        <v>45198</v>
      </c>
      <c r="B85414" s="1">
        <v>17</v>
      </c>
      <c r="C85414" s="1">
        <v>296.62409000000002</v>
      </c>
      <c r="D85414" s="1">
        <v>970.61482000000001</v>
      </c>
      <c r="E85414" s="1">
        <v>1267.23891</v>
      </c>
    </row>
    <row r="85415" spans="1:5">
      <c r="A85415" s="3">
        <v>45198</v>
      </c>
      <c r="B85415" s="1">
        <v>18</v>
      </c>
      <c r="C85415" s="1">
        <v>313.03154000000001</v>
      </c>
      <c r="D85415" s="1">
        <v>1029.93543</v>
      </c>
      <c r="E85415" s="1">
        <v>1342.9669699999999</v>
      </c>
    </row>
    <row r="85416" spans="1:5">
      <c r="A85416" s="3">
        <v>45198</v>
      </c>
      <c r="B85416" s="1">
        <v>19</v>
      </c>
      <c r="C85416" s="1">
        <v>323.15168</v>
      </c>
      <c r="D85416" s="1">
        <v>1071.16785</v>
      </c>
      <c r="E85416" s="1">
        <v>1394.31953</v>
      </c>
    </row>
    <row r="85417" spans="1:5">
      <c r="A85417" s="3">
        <v>45198</v>
      </c>
      <c r="B85417" s="1">
        <v>20</v>
      </c>
      <c r="C85417" s="1">
        <v>330.84872999999999</v>
      </c>
      <c r="D85417" s="1">
        <v>1110.9640099999999</v>
      </c>
      <c r="E85417" s="1">
        <v>1441.8127400000001</v>
      </c>
    </row>
    <row r="85418" spans="1:5">
      <c r="A85418" s="3">
        <v>45198</v>
      </c>
      <c r="B85418" s="1">
        <v>21</v>
      </c>
      <c r="C85418" s="1">
        <v>323.32981000000001</v>
      </c>
      <c r="D85418" s="1">
        <v>1090.72147</v>
      </c>
      <c r="E85418" s="1">
        <v>1414.0512799999999</v>
      </c>
    </row>
    <row r="85419" spans="1:5">
      <c r="A85419" s="3">
        <v>45198</v>
      </c>
      <c r="B85419" s="1">
        <v>22</v>
      </c>
      <c r="C85419" s="1">
        <v>310.65093999999999</v>
      </c>
      <c r="D85419" s="1">
        <v>1050.29739</v>
      </c>
      <c r="E85419" s="1">
        <v>1360.9483299999999</v>
      </c>
    </row>
    <row r="85420" spans="1:5">
      <c r="A85420" s="3">
        <v>45198</v>
      </c>
      <c r="B85420" s="1">
        <v>23</v>
      </c>
      <c r="C85420" s="1">
        <v>289.83488</v>
      </c>
      <c r="D85420" s="1">
        <v>977.94677000000001</v>
      </c>
      <c r="E85420" s="1">
        <v>1267.7816499999999</v>
      </c>
    </row>
    <row r="85421" spans="1:5">
      <c r="A85421" s="3">
        <v>45198</v>
      </c>
      <c r="B85421" s="1">
        <v>24</v>
      </c>
      <c r="C85421" s="1">
        <v>260.89839999999998</v>
      </c>
      <c r="D85421" s="1">
        <v>883.02859000000001</v>
      </c>
      <c r="E85421" s="1">
        <v>1143.9269899999999</v>
      </c>
    </row>
    <row r="85422" spans="1:5">
      <c r="A85422" s="3">
        <v>45199</v>
      </c>
      <c r="B85422" s="1">
        <v>1</v>
      </c>
      <c r="C85422" s="1">
        <v>235.21742</v>
      </c>
      <c r="D85422" s="1">
        <v>800.35419000000002</v>
      </c>
      <c r="E85422" s="1">
        <v>1035.57161</v>
      </c>
    </row>
    <row r="85423" spans="1:5">
      <c r="A85423" s="3">
        <v>45199</v>
      </c>
      <c r="B85423" s="1">
        <v>2</v>
      </c>
      <c r="C85423" s="1">
        <v>214.86093</v>
      </c>
      <c r="D85423" s="1">
        <v>727.33237999999994</v>
      </c>
      <c r="E85423" s="1">
        <v>942.19331</v>
      </c>
    </row>
    <row r="85424" spans="1:5">
      <c r="A85424" s="3">
        <v>45199</v>
      </c>
      <c r="B85424" s="1">
        <v>3</v>
      </c>
      <c r="C85424" s="1">
        <v>203.30027000000001</v>
      </c>
      <c r="D85424" s="1">
        <v>683.91241000000002</v>
      </c>
      <c r="E85424" s="1">
        <v>887.21267999999998</v>
      </c>
    </row>
    <row r="85425" spans="1:5">
      <c r="A85425" s="3">
        <v>45199</v>
      </c>
      <c r="B85425" s="1">
        <v>4</v>
      </c>
      <c r="C85425" s="1">
        <v>194.96906999999999</v>
      </c>
      <c r="D85425" s="1">
        <v>653.51629000000003</v>
      </c>
      <c r="E85425" s="1">
        <v>848.48536000000001</v>
      </c>
    </row>
    <row r="85426" spans="1:5">
      <c r="A85426" s="3">
        <v>45199</v>
      </c>
      <c r="B85426" s="1">
        <v>5</v>
      </c>
      <c r="C85426" s="1">
        <v>192.18269000000001</v>
      </c>
      <c r="D85426" s="1">
        <v>642.46402999999998</v>
      </c>
      <c r="E85426" s="1">
        <v>834.64671999999996</v>
      </c>
    </row>
    <row r="85427" spans="1:5">
      <c r="A85427" s="3">
        <v>45199</v>
      </c>
      <c r="B85427" s="1">
        <v>6</v>
      </c>
      <c r="C85427" s="1">
        <v>197.14285000000001</v>
      </c>
      <c r="D85427" s="1">
        <v>654.37887000000001</v>
      </c>
      <c r="E85427" s="1">
        <v>851.52171999999996</v>
      </c>
    </row>
    <row r="85428" spans="1:5">
      <c r="A85428" s="3">
        <v>45199</v>
      </c>
      <c r="B85428" s="1">
        <v>7</v>
      </c>
      <c r="C85428" s="1">
        <v>207.35264000000001</v>
      </c>
      <c r="D85428" s="1">
        <v>685.64444000000003</v>
      </c>
      <c r="E85428" s="1">
        <v>892.99707999999998</v>
      </c>
    </row>
    <row r="85429" spans="1:5">
      <c r="A85429" s="3">
        <v>45199</v>
      </c>
      <c r="B85429" s="1">
        <v>8</v>
      </c>
      <c r="C85429" s="1">
        <v>235.98795000000001</v>
      </c>
      <c r="D85429" s="1">
        <v>779.40000999999995</v>
      </c>
      <c r="E85429" s="1">
        <v>1015.38796</v>
      </c>
    </row>
    <row r="85430" spans="1:5">
      <c r="A85430" s="3">
        <v>45199</v>
      </c>
      <c r="B85430" s="1">
        <v>9</v>
      </c>
      <c r="C85430" s="1">
        <v>269.92192999999997</v>
      </c>
      <c r="D85430" s="1">
        <v>899.42843000000005</v>
      </c>
      <c r="E85430" s="1">
        <v>1169.3503599999999</v>
      </c>
    </row>
    <row r="85431" spans="1:5">
      <c r="A85431" s="3">
        <v>45199</v>
      </c>
      <c r="B85431" s="1">
        <v>10</v>
      </c>
      <c r="C85431" s="1">
        <v>279.53003000000001</v>
      </c>
      <c r="D85431" s="1">
        <v>935.46663999999998</v>
      </c>
      <c r="E85431" s="1">
        <v>1214.99667</v>
      </c>
    </row>
    <row r="85432" spans="1:5">
      <c r="A85432" s="3">
        <v>45199</v>
      </c>
      <c r="B85432" s="1">
        <v>11</v>
      </c>
      <c r="C85432" s="1">
        <v>288.76159000000001</v>
      </c>
      <c r="D85432" s="1">
        <v>967.68817999999999</v>
      </c>
      <c r="E85432" s="1">
        <v>1256.4497699999999</v>
      </c>
    </row>
    <row r="85433" spans="1:5">
      <c r="A85433" s="3">
        <v>45199</v>
      </c>
      <c r="B85433" s="1">
        <v>12</v>
      </c>
      <c r="C85433" s="1">
        <v>295.62304</v>
      </c>
      <c r="D85433" s="1">
        <v>992.99609999999996</v>
      </c>
      <c r="E85433" s="1">
        <v>1288.61914</v>
      </c>
    </row>
    <row r="85434" spans="1:5">
      <c r="A85434" s="3">
        <v>45199</v>
      </c>
      <c r="B85434" s="1">
        <v>13</v>
      </c>
      <c r="C85434" s="1">
        <v>294.45900999999998</v>
      </c>
      <c r="D85434" s="1">
        <v>989.75486999999998</v>
      </c>
      <c r="E85434" s="1">
        <v>1284.21388</v>
      </c>
    </row>
    <row r="85435" spans="1:5">
      <c r="A85435" s="3">
        <v>45199</v>
      </c>
      <c r="B85435" s="1">
        <v>14</v>
      </c>
      <c r="C85435" s="1">
        <v>295.74023999999997</v>
      </c>
      <c r="D85435" s="1">
        <v>994.61420999999996</v>
      </c>
      <c r="E85435" s="1">
        <v>1290.35445</v>
      </c>
    </row>
    <row r="85436" spans="1:5">
      <c r="A85436" s="3">
        <v>45199</v>
      </c>
      <c r="B85436" s="1">
        <v>15</v>
      </c>
      <c r="C85436" s="1">
        <v>291.93786999999998</v>
      </c>
      <c r="D85436" s="1">
        <v>983.19768999999997</v>
      </c>
      <c r="E85436" s="1">
        <v>1275.1355599999999</v>
      </c>
    </row>
    <row r="85437" spans="1:5">
      <c r="A85437" s="3">
        <v>45199</v>
      </c>
      <c r="B85437" s="1">
        <v>16</v>
      </c>
      <c r="C85437" s="1">
        <v>301.17655000000002</v>
      </c>
      <c r="D85437" s="1">
        <v>1008.6953999999999</v>
      </c>
      <c r="E85437" s="1">
        <v>1309.87195</v>
      </c>
    </row>
    <row r="85438" spans="1:5">
      <c r="A85438" s="3">
        <v>45199</v>
      </c>
      <c r="B85438" s="1">
        <v>17</v>
      </c>
      <c r="C85438" s="1">
        <v>312.83985000000001</v>
      </c>
      <c r="D85438" s="1">
        <v>1044.5972400000001</v>
      </c>
      <c r="E85438" s="1">
        <v>1357.4370899999999</v>
      </c>
    </row>
    <row r="85439" spans="1:5">
      <c r="A85439" s="3">
        <v>45199</v>
      </c>
      <c r="B85439" s="1">
        <v>18</v>
      </c>
      <c r="C85439" s="1">
        <v>324.30696999999998</v>
      </c>
      <c r="D85439" s="1">
        <v>1076.55789</v>
      </c>
      <c r="E85439" s="1">
        <v>1400.8648599999999</v>
      </c>
    </row>
    <row r="85440" spans="1:5">
      <c r="A85440" s="3">
        <v>45199</v>
      </c>
      <c r="B85440" s="1">
        <v>19</v>
      </c>
      <c r="C85440" s="1">
        <v>332.01553999999999</v>
      </c>
      <c r="D85440" s="1">
        <v>1108.44147</v>
      </c>
      <c r="E85440" s="1">
        <v>1440.4570100000001</v>
      </c>
    </row>
    <row r="85441" spans="1:5">
      <c r="A85441" s="3">
        <v>45199</v>
      </c>
      <c r="B85441" s="1">
        <v>20</v>
      </c>
      <c r="C85441" s="1">
        <v>342.02969000000002</v>
      </c>
      <c r="D85441" s="1">
        <v>1148.08709</v>
      </c>
      <c r="E85441" s="1">
        <v>1490.1167800000001</v>
      </c>
    </row>
    <row r="85442" spans="1:5">
      <c r="A85442" s="3">
        <v>45199</v>
      </c>
      <c r="B85442" s="1">
        <v>21</v>
      </c>
      <c r="C85442" s="1">
        <v>330.32065</v>
      </c>
      <c r="D85442" s="1">
        <v>1120.08824</v>
      </c>
      <c r="E85442" s="1">
        <v>1450.4088899999999</v>
      </c>
    </row>
    <row r="85443" spans="1:5">
      <c r="A85443" s="3">
        <v>45199</v>
      </c>
      <c r="B85443" s="1">
        <v>22</v>
      </c>
      <c r="C85443" s="1">
        <v>318.15131000000002</v>
      </c>
      <c r="D85443" s="1">
        <v>1076.4608700000001</v>
      </c>
      <c r="E85443" s="1">
        <v>1394.6121800000001</v>
      </c>
    </row>
    <row r="85444" spans="1:5">
      <c r="A85444" s="3">
        <v>45199</v>
      </c>
      <c r="B85444" s="1">
        <v>23</v>
      </c>
      <c r="C85444" s="1">
        <v>297.22021999999998</v>
      </c>
      <c r="D85444" s="1">
        <v>1002.12429</v>
      </c>
      <c r="E85444" s="1">
        <v>1299.3445099999999</v>
      </c>
    </row>
    <row r="85445" spans="1:5">
      <c r="A85445" s="3">
        <v>45199</v>
      </c>
      <c r="B85445" s="1">
        <v>24</v>
      </c>
      <c r="C85445" s="1">
        <v>269.36424</v>
      </c>
      <c r="D85445" s="1">
        <v>910.94677999999999</v>
      </c>
      <c r="E85445" s="1">
        <v>1180.3110200000001</v>
      </c>
    </row>
    <row r="85446" spans="1:5">
      <c r="A85446" s="3">
        <v>45200</v>
      </c>
      <c r="B85446" s="1">
        <v>1</v>
      </c>
      <c r="C85446" s="1">
        <v>239.23862</v>
      </c>
      <c r="D85446" s="1">
        <v>811.49112000000002</v>
      </c>
      <c r="E85446" s="1">
        <v>1050.72974</v>
      </c>
    </row>
    <row r="85447" spans="1:5">
      <c r="A85447" s="3">
        <v>45200</v>
      </c>
      <c r="B85447" s="1">
        <v>2</v>
      </c>
      <c r="C85447" s="1">
        <v>223.48396</v>
      </c>
      <c r="D85447" s="1">
        <v>754.99924999999996</v>
      </c>
      <c r="E85447" s="1">
        <v>978.48320999999999</v>
      </c>
    </row>
    <row r="85448" spans="1:5">
      <c r="A85448" s="3">
        <v>45200</v>
      </c>
      <c r="B85448" s="1">
        <v>3</v>
      </c>
      <c r="C85448" s="1">
        <v>207.50224</v>
      </c>
      <c r="D85448" s="1">
        <v>696.33185000000003</v>
      </c>
      <c r="E85448" s="1">
        <v>903.83408999999995</v>
      </c>
    </row>
    <row r="85449" spans="1:5">
      <c r="A85449" s="3">
        <v>45200</v>
      </c>
      <c r="B85449" s="1">
        <v>4</v>
      </c>
      <c r="C85449" s="1">
        <v>200.99377000000001</v>
      </c>
      <c r="D85449" s="1">
        <v>672.37797999999998</v>
      </c>
      <c r="E85449" s="1">
        <v>873.37175000000002</v>
      </c>
    </row>
    <row r="85450" spans="1:5">
      <c r="A85450" s="3">
        <v>45200</v>
      </c>
      <c r="B85450" s="1">
        <v>5</v>
      </c>
      <c r="C85450" s="1">
        <v>197.21540999999999</v>
      </c>
      <c r="D85450" s="1">
        <v>653.20758999999998</v>
      </c>
      <c r="E85450" s="1">
        <v>850.423</v>
      </c>
    </row>
    <row r="85451" spans="1:5">
      <c r="A85451" s="3">
        <v>45200</v>
      </c>
      <c r="B85451" s="1">
        <v>6</v>
      </c>
      <c r="C85451" s="1">
        <v>196.72380999999999</v>
      </c>
      <c r="D85451" s="1">
        <v>649.68237999999997</v>
      </c>
      <c r="E85451" s="1">
        <v>846.40619000000004</v>
      </c>
    </row>
    <row r="85452" spans="1:5">
      <c r="A85452" s="3">
        <v>45200</v>
      </c>
      <c r="B85452" s="1">
        <v>7</v>
      </c>
      <c r="C85452" s="1">
        <v>208.83689000000001</v>
      </c>
      <c r="D85452" s="1">
        <v>683.99045999999998</v>
      </c>
      <c r="E85452" s="1">
        <v>892.82735000000002</v>
      </c>
    </row>
    <row r="85453" spans="1:5">
      <c r="A85453" s="3">
        <v>45200</v>
      </c>
      <c r="B85453" s="1">
        <v>8</v>
      </c>
      <c r="C85453" s="1">
        <v>234.42456000000001</v>
      </c>
      <c r="D85453" s="1">
        <v>769.04088000000002</v>
      </c>
      <c r="E85453" s="1">
        <v>1003.4654399999999</v>
      </c>
    </row>
    <row r="85454" spans="1:5">
      <c r="A85454" s="3">
        <v>45200</v>
      </c>
      <c r="B85454" s="1">
        <v>9</v>
      </c>
      <c r="C85454" s="1">
        <v>260.33783</v>
      </c>
      <c r="D85454" s="1">
        <v>860.25436000000002</v>
      </c>
      <c r="E85454" s="1">
        <v>1120.5921900000001</v>
      </c>
    </row>
    <row r="85455" spans="1:5">
      <c r="A85455" s="3">
        <v>45200</v>
      </c>
      <c r="B85455" s="1">
        <v>10</v>
      </c>
      <c r="C85455" s="1">
        <v>279.80477000000002</v>
      </c>
      <c r="D85455" s="1">
        <v>940.26552000000004</v>
      </c>
      <c r="E85455" s="1">
        <v>1220.0702900000001</v>
      </c>
    </row>
    <row r="85456" spans="1:5">
      <c r="A85456" s="3">
        <v>45200</v>
      </c>
      <c r="B85456" s="1">
        <v>11</v>
      </c>
      <c r="C85456" s="1">
        <v>294.93916000000002</v>
      </c>
      <c r="D85456" s="1">
        <v>1001.32478</v>
      </c>
      <c r="E85456" s="1">
        <v>1296.26394</v>
      </c>
    </row>
    <row r="85457" spans="1:5">
      <c r="A85457" s="3">
        <v>45200</v>
      </c>
      <c r="B85457" s="1">
        <v>12</v>
      </c>
      <c r="C85457" s="1">
        <v>308.13279999999997</v>
      </c>
      <c r="D85457" s="1">
        <v>1052.1458500000001</v>
      </c>
      <c r="E85457" s="1">
        <v>1360.27865</v>
      </c>
    </row>
    <row r="85458" spans="1:5">
      <c r="A85458" s="3">
        <v>45200</v>
      </c>
      <c r="B85458" s="1">
        <v>13</v>
      </c>
      <c r="C85458" s="1">
        <v>323.63835999999998</v>
      </c>
      <c r="D85458" s="1">
        <v>1108.07915</v>
      </c>
      <c r="E85458" s="1">
        <v>1431.7175099999999</v>
      </c>
    </row>
    <row r="85459" spans="1:5">
      <c r="A85459" s="3">
        <v>45200</v>
      </c>
      <c r="B85459" s="1">
        <v>14</v>
      </c>
      <c r="C85459" s="1">
        <v>335.95447999999999</v>
      </c>
      <c r="D85459" s="1">
        <v>1151.9223</v>
      </c>
      <c r="E85459" s="1">
        <v>1487.8767800000001</v>
      </c>
    </row>
    <row r="85460" spans="1:5">
      <c r="A85460" s="3">
        <v>45200</v>
      </c>
      <c r="B85460" s="1">
        <v>15</v>
      </c>
      <c r="C85460" s="1">
        <v>352.21496999999999</v>
      </c>
      <c r="D85460" s="1">
        <v>1212.22434</v>
      </c>
      <c r="E85460" s="1">
        <v>1564.43931</v>
      </c>
    </row>
    <row r="85461" spans="1:5">
      <c r="A85461" s="3">
        <v>45200</v>
      </c>
      <c r="B85461" s="1">
        <v>16</v>
      </c>
      <c r="C85461" s="1">
        <v>365.39505000000003</v>
      </c>
      <c r="D85461" s="1">
        <v>1258.76704</v>
      </c>
      <c r="E85461" s="1">
        <v>1624.16209</v>
      </c>
    </row>
    <row r="85462" spans="1:5">
      <c r="A85462" s="3">
        <v>45200</v>
      </c>
      <c r="B85462" s="1">
        <v>17</v>
      </c>
      <c r="C85462" s="1">
        <v>388.55930999999998</v>
      </c>
      <c r="D85462" s="1">
        <v>1340.3582200000001</v>
      </c>
      <c r="E85462" s="1">
        <v>1728.9175299999999</v>
      </c>
    </row>
    <row r="85463" spans="1:5">
      <c r="A85463" s="3">
        <v>45200</v>
      </c>
      <c r="B85463" s="1">
        <v>18</v>
      </c>
      <c r="C85463" s="1">
        <v>411.88292000000001</v>
      </c>
      <c r="D85463" s="1">
        <v>1412.9353900000001</v>
      </c>
      <c r="E85463" s="1">
        <v>1824.8183100000001</v>
      </c>
    </row>
    <row r="85464" spans="1:5">
      <c r="A85464" s="3">
        <v>45200</v>
      </c>
      <c r="B85464" s="1">
        <v>19</v>
      </c>
      <c r="C85464" s="1">
        <v>415.80112000000003</v>
      </c>
      <c r="D85464" s="1">
        <v>1420.5178900000001</v>
      </c>
      <c r="E85464" s="1">
        <v>1836.3190099999999</v>
      </c>
    </row>
    <row r="85465" spans="1:5">
      <c r="A85465" s="3">
        <v>45200</v>
      </c>
      <c r="B85465" s="1">
        <v>20</v>
      </c>
      <c r="C85465" s="1">
        <v>430.16539999999998</v>
      </c>
      <c r="D85465" s="1">
        <v>1474.01955</v>
      </c>
      <c r="E85465" s="1">
        <v>1904.1849500000001</v>
      </c>
    </row>
    <row r="85466" spans="1:5">
      <c r="A85466" s="3">
        <v>45200</v>
      </c>
      <c r="B85466" s="1">
        <v>21</v>
      </c>
      <c r="C85466" s="1">
        <v>415.68713000000002</v>
      </c>
      <c r="D85466" s="1">
        <v>1431.5062600000001</v>
      </c>
      <c r="E85466" s="1">
        <v>1847.1933899999999</v>
      </c>
    </row>
    <row r="85467" spans="1:5">
      <c r="A85467" s="3">
        <v>45200</v>
      </c>
      <c r="B85467" s="1">
        <v>22</v>
      </c>
      <c r="C85467" s="1">
        <v>385.49248999999998</v>
      </c>
      <c r="D85467" s="1">
        <v>1325.5504699999999</v>
      </c>
      <c r="E85467" s="1">
        <v>1711.04296</v>
      </c>
    </row>
    <row r="85468" spans="1:5">
      <c r="A85468" s="3">
        <v>45200</v>
      </c>
      <c r="B85468" s="1">
        <v>23</v>
      </c>
      <c r="C85468" s="1">
        <v>333.31675999999999</v>
      </c>
      <c r="D85468" s="1">
        <v>1151.1603399999999</v>
      </c>
      <c r="E85468" s="1">
        <v>1484.4771000000001</v>
      </c>
    </row>
    <row r="85469" spans="1:5">
      <c r="A85469" s="3">
        <v>45200</v>
      </c>
      <c r="B85469" s="1">
        <v>24</v>
      </c>
      <c r="C85469" s="1">
        <v>295.04876000000002</v>
      </c>
      <c r="D85469" s="1">
        <v>1014.2655</v>
      </c>
      <c r="E85469" s="1">
        <v>1309.3142600000001</v>
      </c>
    </row>
    <row r="85470" spans="1:5">
      <c r="A85470" s="3">
        <v>45201</v>
      </c>
      <c r="B85470" s="1">
        <v>1</v>
      </c>
      <c r="C85470" s="1">
        <v>260.01218</v>
      </c>
      <c r="D85470" s="1">
        <v>891.90248999999994</v>
      </c>
      <c r="E85470" s="1">
        <v>1151.9146699999999</v>
      </c>
    </row>
    <row r="85471" spans="1:5">
      <c r="A85471" s="3">
        <v>45201</v>
      </c>
      <c r="B85471" s="1">
        <v>2</v>
      </c>
      <c r="C85471" s="1">
        <v>233.03912</v>
      </c>
      <c r="D85471" s="1">
        <v>794.78394000000003</v>
      </c>
      <c r="E85471" s="1">
        <v>1027.8230599999999</v>
      </c>
    </row>
    <row r="85472" spans="1:5">
      <c r="A85472" s="3">
        <v>45201</v>
      </c>
      <c r="B85472" s="1">
        <v>3</v>
      </c>
      <c r="C85472" s="1">
        <v>216.87983</v>
      </c>
      <c r="D85472" s="1">
        <v>735.24104999999997</v>
      </c>
      <c r="E85472" s="1">
        <v>952.12088000000006</v>
      </c>
    </row>
    <row r="85473" spans="1:5">
      <c r="A85473" s="3">
        <v>45201</v>
      </c>
      <c r="B85473" s="1">
        <v>4</v>
      </c>
      <c r="C85473" s="1">
        <v>208.17572000000001</v>
      </c>
      <c r="D85473" s="1">
        <v>700.91926000000001</v>
      </c>
      <c r="E85473" s="1">
        <v>909.09497999999996</v>
      </c>
    </row>
    <row r="85474" spans="1:5">
      <c r="A85474" s="3">
        <v>45201</v>
      </c>
      <c r="B85474" s="1">
        <v>5</v>
      </c>
      <c r="C85474" s="1">
        <v>214.15038999999999</v>
      </c>
      <c r="D85474" s="1">
        <v>714.82590000000005</v>
      </c>
      <c r="E85474" s="1">
        <v>928.97628999999995</v>
      </c>
    </row>
    <row r="85475" spans="1:5">
      <c r="A85475" s="3">
        <v>45201</v>
      </c>
      <c r="B85475" s="1">
        <v>6</v>
      </c>
      <c r="C85475" s="1">
        <v>224.01229000000001</v>
      </c>
      <c r="D85475" s="1">
        <v>745.96068000000002</v>
      </c>
      <c r="E85475" s="1">
        <v>969.97297000000003</v>
      </c>
    </row>
    <row r="85476" spans="1:5">
      <c r="A85476" s="3">
        <v>45201</v>
      </c>
      <c r="B85476" s="1">
        <v>7</v>
      </c>
      <c r="C85476" s="1">
        <v>251.92773</v>
      </c>
      <c r="D85476" s="1">
        <v>841.50899000000004</v>
      </c>
      <c r="E85476" s="1">
        <v>1093.4367199999999</v>
      </c>
    </row>
    <row r="85477" spans="1:5">
      <c r="A85477" s="3">
        <v>45201</v>
      </c>
      <c r="B85477" s="1">
        <v>8</v>
      </c>
      <c r="C85477" s="1">
        <v>265.29167999999999</v>
      </c>
      <c r="D85477" s="1">
        <v>889.99522000000002</v>
      </c>
      <c r="E85477" s="1">
        <v>1155.2869000000001</v>
      </c>
    </row>
    <row r="85478" spans="1:5">
      <c r="A85478" s="3">
        <v>45201</v>
      </c>
      <c r="B85478" s="1">
        <v>9</v>
      </c>
      <c r="C85478" s="1">
        <v>261.22318000000001</v>
      </c>
      <c r="D85478" s="1">
        <v>868.17282</v>
      </c>
      <c r="E85478" s="1">
        <v>1129.396</v>
      </c>
    </row>
    <row r="85479" spans="1:5">
      <c r="A85479" s="3">
        <v>45201</v>
      </c>
      <c r="B85479" s="1">
        <v>10</v>
      </c>
      <c r="C85479" s="1">
        <v>263.51629000000003</v>
      </c>
      <c r="D85479" s="1">
        <v>872.42633999999998</v>
      </c>
      <c r="E85479" s="1">
        <v>1135.94263</v>
      </c>
    </row>
    <row r="85480" spans="1:5">
      <c r="A85480" s="3">
        <v>45201</v>
      </c>
      <c r="B85480" s="1">
        <v>11</v>
      </c>
      <c r="C85480" s="1">
        <v>271.07096999999999</v>
      </c>
      <c r="D85480" s="1">
        <v>902.47586000000001</v>
      </c>
      <c r="E85480" s="1">
        <v>1173.54683</v>
      </c>
    </row>
    <row r="85481" spans="1:5">
      <c r="A85481" s="3">
        <v>45201</v>
      </c>
      <c r="B85481" s="1">
        <v>12</v>
      </c>
      <c r="C85481" s="1">
        <v>281.17450000000002</v>
      </c>
      <c r="D85481" s="1">
        <v>941.47793999999999</v>
      </c>
      <c r="E85481" s="1">
        <v>1222.6524400000001</v>
      </c>
    </row>
    <row r="85482" spans="1:5">
      <c r="A85482" s="3">
        <v>45201</v>
      </c>
      <c r="B85482" s="1">
        <v>13</v>
      </c>
      <c r="C85482" s="1">
        <v>302.81482</v>
      </c>
      <c r="D85482" s="1">
        <v>1018.7401599999999</v>
      </c>
      <c r="E85482" s="1">
        <v>1321.5549799999999</v>
      </c>
    </row>
    <row r="85483" spans="1:5">
      <c r="A85483" s="3">
        <v>45201</v>
      </c>
      <c r="B85483" s="1">
        <v>14</v>
      </c>
      <c r="C85483" s="1">
        <v>321.07189</v>
      </c>
      <c r="D85483" s="1">
        <v>1085.9815699999999</v>
      </c>
      <c r="E85483" s="1">
        <v>1407.0534600000001</v>
      </c>
    </row>
    <row r="85484" spans="1:5">
      <c r="A85484" s="3">
        <v>45201</v>
      </c>
      <c r="B85484" s="1">
        <v>15</v>
      </c>
      <c r="C85484" s="1">
        <v>342.40093999999999</v>
      </c>
      <c r="D85484" s="1">
        <v>1163.2915399999999</v>
      </c>
      <c r="E85484" s="1">
        <v>1505.6924799999999</v>
      </c>
    </row>
    <row r="85485" spans="1:5">
      <c r="A85485" s="3">
        <v>45201</v>
      </c>
      <c r="B85485" s="1">
        <v>16</v>
      </c>
      <c r="C85485" s="1">
        <v>364.95566000000002</v>
      </c>
      <c r="D85485" s="1">
        <v>1242.2615000000001</v>
      </c>
      <c r="E85485" s="1">
        <v>1607.2171599999999</v>
      </c>
    </row>
    <row r="85486" spans="1:5">
      <c r="A85486" s="3">
        <v>45201</v>
      </c>
      <c r="B85486" s="1">
        <v>17</v>
      </c>
      <c r="C85486" s="1">
        <v>393.87682000000001</v>
      </c>
      <c r="D85486" s="1">
        <v>1341.36095</v>
      </c>
      <c r="E85486" s="1">
        <v>1735.23777</v>
      </c>
    </row>
    <row r="85487" spans="1:5">
      <c r="A85487" s="3">
        <v>45201</v>
      </c>
      <c r="B85487" s="1">
        <v>18</v>
      </c>
      <c r="C85487" s="1">
        <v>425.40622000000002</v>
      </c>
      <c r="D85487" s="1">
        <v>1446.7750699999999</v>
      </c>
      <c r="E85487" s="1">
        <v>1872.18129</v>
      </c>
    </row>
    <row r="85488" spans="1:5">
      <c r="A85488" s="3">
        <v>45201</v>
      </c>
      <c r="B85488" s="1">
        <v>19</v>
      </c>
      <c r="C85488" s="1">
        <v>440.10077999999999</v>
      </c>
      <c r="D85488" s="1">
        <v>1501.7369200000001</v>
      </c>
      <c r="E85488" s="1">
        <v>1941.8377</v>
      </c>
    </row>
    <row r="85489" spans="1:5">
      <c r="A85489" s="3">
        <v>45201</v>
      </c>
      <c r="B85489" s="1">
        <v>20</v>
      </c>
      <c r="C85489" s="1">
        <v>454.84825000000001</v>
      </c>
      <c r="D85489" s="1">
        <v>1568.92046</v>
      </c>
      <c r="E85489" s="1">
        <v>2023.7687100000001</v>
      </c>
    </row>
    <row r="85490" spans="1:5">
      <c r="A85490" s="3">
        <v>45201</v>
      </c>
      <c r="B85490" s="1">
        <v>21</v>
      </c>
      <c r="C85490" s="1">
        <v>439.02327000000002</v>
      </c>
      <c r="D85490" s="1">
        <v>1523.13221</v>
      </c>
      <c r="E85490" s="1">
        <v>1962.1554799999999</v>
      </c>
    </row>
    <row r="85491" spans="1:5">
      <c r="A85491" s="3">
        <v>45201</v>
      </c>
      <c r="B85491" s="1">
        <v>22</v>
      </c>
      <c r="C85491" s="1">
        <v>409.83911999999998</v>
      </c>
      <c r="D85491" s="1">
        <v>1415.1748399999999</v>
      </c>
      <c r="E85491" s="1">
        <v>1825.01396</v>
      </c>
    </row>
    <row r="85492" spans="1:5">
      <c r="A85492" s="3">
        <v>45201</v>
      </c>
      <c r="B85492" s="1">
        <v>23</v>
      </c>
      <c r="C85492" s="1">
        <v>361.29991999999999</v>
      </c>
      <c r="D85492" s="1">
        <v>1242.38185</v>
      </c>
      <c r="E85492" s="1">
        <v>1603.6817699999999</v>
      </c>
    </row>
    <row r="85493" spans="1:5">
      <c r="A85493" s="3">
        <v>45201</v>
      </c>
      <c r="B85493" s="1">
        <v>24</v>
      </c>
      <c r="C85493" s="1">
        <v>311.267</v>
      </c>
      <c r="D85493" s="1">
        <v>1068.4680499999999</v>
      </c>
      <c r="E85493" s="1">
        <v>1379.73505</v>
      </c>
    </row>
    <row r="85494" spans="1:5">
      <c r="A85494" s="3">
        <v>45202</v>
      </c>
      <c r="B85494" s="1">
        <v>1</v>
      </c>
      <c r="C85494" s="1">
        <v>273.72989000000001</v>
      </c>
      <c r="D85494" s="1">
        <v>938.47424999999998</v>
      </c>
      <c r="E85494" s="1">
        <v>1212.2041400000001</v>
      </c>
    </row>
    <row r="85495" spans="1:5">
      <c r="A85495" s="3">
        <v>45202</v>
      </c>
      <c r="B85495" s="1">
        <v>2</v>
      </c>
      <c r="C85495" s="1">
        <v>242.93046000000001</v>
      </c>
      <c r="D85495" s="1">
        <v>828.70749999999998</v>
      </c>
      <c r="E85495" s="1">
        <v>1071.63796</v>
      </c>
    </row>
    <row r="85496" spans="1:5">
      <c r="A85496" s="3">
        <v>45202</v>
      </c>
      <c r="B85496" s="1">
        <v>3</v>
      </c>
      <c r="C85496" s="1">
        <v>225.40681000000001</v>
      </c>
      <c r="D85496" s="1">
        <v>763.49537999999995</v>
      </c>
      <c r="E85496" s="1">
        <v>988.90219000000002</v>
      </c>
    </row>
    <row r="85497" spans="1:5">
      <c r="A85497" s="3">
        <v>45202</v>
      </c>
      <c r="B85497" s="1">
        <v>4</v>
      </c>
      <c r="C85497" s="1">
        <v>218.33313999999999</v>
      </c>
      <c r="D85497" s="1">
        <v>733.84492999999998</v>
      </c>
      <c r="E85497" s="1">
        <v>952.17807000000005</v>
      </c>
    </row>
    <row r="85498" spans="1:5">
      <c r="A85498" s="3">
        <v>45202</v>
      </c>
      <c r="B85498" s="1">
        <v>5</v>
      </c>
      <c r="C85498" s="1">
        <v>218.25788</v>
      </c>
      <c r="D85498" s="1">
        <v>729.02044999999998</v>
      </c>
      <c r="E85498" s="1">
        <v>947.27832999999998</v>
      </c>
    </row>
    <row r="85499" spans="1:5">
      <c r="A85499" s="3">
        <v>45202</v>
      </c>
      <c r="B85499" s="1">
        <v>6</v>
      </c>
      <c r="C85499" s="1">
        <v>225.46025</v>
      </c>
      <c r="D85499" s="1">
        <v>751.39833999999996</v>
      </c>
      <c r="E85499" s="1">
        <v>976.85859000000005</v>
      </c>
    </row>
    <row r="85500" spans="1:5">
      <c r="A85500" s="3">
        <v>45202</v>
      </c>
      <c r="B85500" s="1">
        <v>7</v>
      </c>
      <c r="C85500" s="1">
        <v>258.51445999999999</v>
      </c>
      <c r="D85500" s="1">
        <v>863.82168000000001</v>
      </c>
      <c r="E85500" s="1">
        <v>1122.3361399999999</v>
      </c>
    </row>
    <row r="85501" spans="1:5">
      <c r="A85501" s="3">
        <v>45202</v>
      </c>
      <c r="B85501" s="1">
        <v>8</v>
      </c>
      <c r="C85501" s="1">
        <v>266.43148000000002</v>
      </c>
      <c r="D85501" s="1">
        <v>894.96223999999995</v>
      </c>
      <c r="E85501" s="1">
        <v>1161.39372</v>
      </c>
    </row>
    <row r="85502" spans="1:5">
      <c r="A85502" s="3">
        <v>45202</v>
      </c>
      <c r="B85502" s="1">
        <v>9</v>
      </c>
      <c r="C85502" s="1">
        <v>262.31328000000002</v>
      </c>
      <c r="D85502" s="1">
        <v>873.82262000000003</v>
      </c>
      <c r="E85502" s="1">
        <v>1136.1359</v>
      </c>
    </row>
    <row r="85503" spans="1:5">
      <c r="A85503" s="3">
        <v>45202</v>
      </c>
      <c r="B85503" s="1">
        <v>10</v>
      </c>
      <c r="C85503" s="1">
        <v>257.89490000000001</v>
      </c>
      <c r="D85503" s="1">
        <v>856.13779999999997</v>
      </c>
      <c r="E85503" s="1">
        <v>1114.0327</v>
      </c>
    </row>
    <row r="85504" spans="1:5">
      <c r="A85504" s="3">
        <v>45202</v>
      </c>
      <c r="B85504" s="1">
        <v>11</v>
      </c>
      <c r="C85504" s="1">
        <v>262.39562000000001</v>
      </c>
      <c r="D85504" s="1">
        <v>874.94021999999995</v>
      </c>
      <c r="E85504" s="1">
        <v>1137.33584</v>
      </c>
    </row>
    <row r="85505" spans="1:5">
      <c r="A85505" s="3">
        <v>45202</v>
      </c>
      <c r="B85505" s="1">
        <v>12</v>
      </c>
      <c r="C85505" s="1">
        <v>276.68840999999998</v>
      </c>
      <c r="D85505" s="1">
        <v>924.52850000000001</v>
      </c>
      <c r="E85505" s="1">
        <v>1201.2169100000001</v>
      </c>
    </row>
    <row r="85506" spans="1:5">
      <c r="A85506" s="3">
        <v>45202</v>
      </c>
      <c r="B85506" s="1">
        <v>13</v>
      </c>
      <c r="C85506" s="1">
        <v>298.84872999999999</v>
      </c>
      <c r="D85506" s="1">
        <v>1007.87245</v>
      </c>
      <c r="E85506" s="1">
        <v>1306.72118</v>
      </c>
    </row>
    <row r="85507" spans="1:5">
      <c r="A85507" s="3">
        <v>45202</v>
      </c>
      <c r="B85507" s="1">
        <v>14</v>
      </c>
      <c r="C85507" s="1">
        <v>324.38576999999998</v>
      </c>
      <c r="D85507" s="1">
        <v>1101.2172599999999</v>
      </c>
      <c r="E85507" s="1">
        <v>1425.60303</v>
      </c>
    </row>
    <row r="85508" spans="1:5">
      <c r="A85508" s="3">
        <v>45202</v>
      </c>
      <c r="B85508" s="1">
        <v>15</v>
      </c>
      <c r="C85508" s="1">
        <v>351.00276000000002</v>
      </c>
      <c r="D85508" s="1">
        <v>1198.84277</v>
      </c>
      <c r="E85508" s="1">
        <v>1549.8455300000001</v>
      </c>
    </row>
    <row r="85509" spans="1:5">
      <c r="A85509" s="3">
        <v>45202</v>
      </c>
      <c r="B85509" s="1">
        <v>16</v>
      </c>
      <c r="C85509" s="1">
        <v>382.81999000000002</v>
      </c>
      <c r="D85509" s="1">
        <v>1311.2215000000001</v>
      </c>
      <c r="E85509" s="1">
        <v>1694.0414900000001</v>
      </c>
    </row>
    <row r="85510" spans="1:5">
      <c r="A85510" s="3">
        <v>45202</v>
      </c>
      <c r="B85510" s="1">
        <v>17</v>
      </c>
      <c r="C85510" s="1">
        <v>425.41251</v>
      </c>
      <c r="D85510" s="1">
        <v>1457.7979</v>
      </c>
      <c r="E85510" s="1">
        <v>1883.2104099999999</v>
      </c>
    </row>
    <row r="85511" spans="1:5">
      <c r="A85511" s="3">
        <v>45202</v>
      </c>
      <c r="B85511" s="1">
        <v>18</v>
      </c>
      <c r="C85511" s="1">
        <v>457.11432000000002</v>
      </c>
      <c r="D85511" s="1">
        <v>1561.41029</v>
      </c>
      <c r="E85511" s="1">
        <v>2018.5246099999999</v>
      </c>
    </row>
    <row r="85512" spans="1:5">
      <c r="A85512" s="3">
        <v>45202</v>
      </c>
      <c r="B85512" s="1">
        <v>19</v>
      </c>
      <c r="C85512" s="1">
        <v>461.79307</v>
      </c>
      <c r="D85512" s="1">
        <v>1581.03388</v>
      </c>
      <c r="E85512" s="1">
        <v>2042.8269499999999</v>
      </c>
    </row>
    <row r="85513" spans="1:5">
      <c r="A85513" s="3">
        <v>45202</v>
      </c>
      <c r="B85513" s="1">
        <v>20</v>
      </c>
      <c r="C85513" s="1">
        <v>468.60491000000002</v>
      </c>
      <c r="D85513" s="1">
        <v>1615.9935</v>
      </c>
      <c r="E85513" s="1">
        <v>2084.5984100000001</v>
      </c>
    </row>
    <row r="85514" spans="1:5">
      <c r="A85514" s="3">
        <v>45202</v>
      </c>
      <c r="B85514" s="1">
        <v>21</v>
      </c>
      <c r="C85514" s="1">
        <v>453.81756999999999</v>
      </c>
      <c r="D85514" s="1">
        <v>1567.33122</v>
      </c>
      <c r="E85514" s="1">
        <v>2021.14879</v>
      </c>
    </row>
    <row r="85515" spans="1:5">
      <c r="A85515" s="3">
        <v>45202</v>
      </c>
      <c r="B85515" s="1">
        <v>22</v>
      </c>
      <c r="C85515" s="1">
        <v>422.73694999999998</v>
      </c>
      <c r="D85515" s="1">
        <v>1461.4146499999999</v>
      </c>
      <c r="E85515" s="1">
        <v>1884.1515999999999</v>
      </c>
    </row>
    <row r="85516" spans="1:5">
      <c r="A85516" s="3">
        <v>45202</v>
      </c>
      <c r="B85516" s="1">
        <v>23</v>
      </c>
      <c r="C85516" s="1">
        <v>377.99588999999997</v>
      </c>
      <c r="D85516" s="1">
        <v>1301.8972100000001</v>
      </c>
      <c r="E85516" s="1">
        <v>1679.8931</v>
      </c>
    </row>
    <row r="85517" spans="1:5">
      <c r="A85517" s="3">
        <v>45202</v>
      </c>
      <c r="B85517" s="1">
        <v>24</v>
      </c>
      <c r="C85517" s="1">
        <v>327.56553000000002</v>
      </c>
      <c r="D85517" s="1">
        <v>1128.02962</v>
      </c>
      <c r="E85517" s="1">
        <v>1455.5951500000001</v>
      </c>
    </row>
    <row r="85518" spans="1:5">
      <c r="A85518" s="3">
        <v>45203</v>
      </c>
      <c r="B85518" s="1">
        <v>1</v>
      </c>
      <c r="C85518" s="1">
        <v>288.41548</v>
      </c>
      <c r="D85518" s="1">
        <v>991.6943</v>
      </c>
      <c r="E85518" s="1">
        <v>1280.10978</v>
      </c>
    </row>
    <row r="85519" spans="1:5">
      <c r="A85519" s="3">
        <v>45203</v>
      </c>
      <c r="B85519" s="1">
        <v>2</v>
      </c>
      <c r="C85519" s="1">
        <v>258.23869000000002</v>
      </c>
      <c r="D85519" s="1">
        <v>886.03801999999996</v>
      </c>
      <c r="E85519" s="1">
        <v>1144.2767100000001</v>
      </c>
    </row>
    <row r="85520" spans="1:5">
      <c r="A85520" s="3">
        <v>45203</v>
      </c>
      <c r="B85520" s="1">
        <v>3</v>
      </c>
      <c r="C85520" s="1">
        <v>238.75152</v>
      </c>
      <c r="D85520" s="1">
        <v>813.21060999999997</v>
      </c>
      <c r="E85520" s="1">
        <v>1051.9621299999999</v>
      </c>
    </row>
    <row r="85521" spans="1:5">
      <c r="A85521" s="3">
        <v>45203</v>
      </c>
      <c r="B85521" s="1">
        <v>4</v>
      </c>
      <c r="C85521" s="1">
        <v>228.02549999999999</v>
      </c>
      <c r="D85521" s="1">
        <v>772.76197000000002</v>
      </c>
      <c r="E85521" s="1">
        <v>1000.78747</v>
      </c>
    </row>
    <row r="85522" spans="1:5">
      <c r="A85522" s="3">
        <v>45203</v>
      </c>
      <c r="B85522" s="1">
        <v>5</v>
      </c>
      <c r="C85522" s="1">
        <v>230.27762999999999</v>
      </c>
      <c r="D85522" s="1">
        <v>773.98650999999995</v>
      </c>
      <c r="E85522" s="1">
        <v>1004.26414</v>
      </c>
    </row>
    <row r="85523" spans="1:5">
      <c r="A85523" s="3">
        <v>45203</v>
      </c>
      <c r="B85523" s="1">
        <v>6</v>
      </c>
      <c r="C85523" s="1">
        <v>235.49688</v>
      </c>
      <c r="D85523" s="1">
        <v>790.50563</v>
      </c>
      <c r="E85523" s="1">
        <v>1026.00251</v>
      </c>
    </row>
    <row r="85524" spans="1:5">
      <c r="A85524" s="3">
        <v>45203</v>
      </c>
      <c r="B85524" s="1">
        <v>7</v>
      </c>
      <c r="C85524" s="1">
        <v>263.09131000000002</v>
      </c>
      <c r="D85524" s="1">
        <v>884.89323000000002</v>
      </c>
      <c r="E85524" s="1">
        <v>1147.9845399999999</v>
      </c>
    </row>
    <row r="85525" spans="1:5">
      <c r="A85525" s="3">
        <v>45203</v>
      </c>
      <c r="B85525" s="1">
        <v>8</v>
      </c>
      <c r="C85525" s="1">
        <v>274.12171999999998</v>
      </c>
      <c r="D85525" s="1">
        <v>925.03168000000005</v>
      </c>
      <c r="E85525" s="1">
        <v>1199.1533999999999</v>
      </c>
    </row>
    <row r="85526" spans="1:5">
      <c r="A85526" s="3">
        <v>45203</v>
      </c>
      <c r="B85526" s="1">
        <v>9</v>
      </c>
      <c r="C85526" s="1">
        <v>269.63675999999998</v>
      </c>
      <c r="D85526" s="1">
        <v>901.38296000000003</v>
      </c>
      <c r="E85526" s="1">
        <v>1171.01972</v>
      </c>
    </row>
    <row r="85527" spans="1:5">
      <c r="A85527" s="3">
        <v>45203</v>
      </c>
      <c r="B85527" s="1">
        <v>10</v>
      </c>
      <c r="C85527" s="1">
        <v>266.60834999999997</v>
      </c>
      <c r="D85527" s="1">
        <v>892.26224000000002</v>
      </c>
      <c r="E85527" s="1">
        <v>1158.87059</v>
      </c>
    </row>
    <row r="85528" spans="1:5">
      <c r="A85528" s="3">
        <v>45203</v>
      </c>
      <c r="B85528" s="1">
        <v>11</v>
      </c>
      <c r="C85528" s="1">
        <v>281.80110999999999</v>
      </c>
      <c r="D85528" s="1">
        <v>946.25035000000003</v>
      </c>
      <c r="E85528" s="1">
        <v>1228.0514599999999</v>
      </c>
    </row>
    <row r="85529" spans="1:5">
      <c r="A85529" s="3">
        <v>45203</v>
      </c>
      <c r="B85529" s="1">
        <v>12</v>
      </c>
      <c r="C85529" s="1">
        <v>304.11248000000001</v>
      </c>
      <c r="D85529" s="1">
        <v>1027.91005</v>
      </c>
      <c r="E85529" s="1">
        <v>1332.02253</v>
      </c>
    </row>
    <row r="85530" spans="1:5">
      <c r="A85530" s="3">
        <v>45203</v>
      </c>
      <c r="B85530" s="1">
        <v>13</v>
      </c>
      <c r="C85530" s="1">
        <v>335.05723999999998</v>
      </c>
      <c r="D85530" s="1">
        <v>1140.8109400000001</v>
      </c>
      <c r="E85530" s="1">
        <v>1475.8681799999999</v>
      </c>
    </row>
    <row r="85531" spans="1:5">
      <c r="A85531" s="3">
        <v>45203</v>
      </c>
      <c r="B85531" s="1">
        <v>14</v>
      </c>
      <c r="C85531" s="1">
        <v>368.33076</v>
      </c>
      <c r="D85531" s="1">
        <v>1254.3350499999999</v>
      </c>
      <c r="E85531" s="1">
        <v>1622.66581</v>
      </c>
    </row>
    <row r="85532" spans="1:5">
      <c r="A85532" s="3">
        <v>45203</v>
      </c>
      <c r="B85532" s="1">
        <v>15</v>
      </c>
      <c r="C85532" s="1">
        <v>397.39755000000002</v>
      </c>
      <c r="D85532" s="1">
        <v>1361.4692</v>
      </c>
      <c r="E85532" s="1">
        <v>1758.8667499999999</v>
      </c>
    </row>
    <row r="85533" spans="1:5">
      <c r="A85533" s="3">
        <v>45203</v>
      </c>
      <c r="B85533" s="1">
        <v>16</v>
      </c>
      <c r="C85533" s="1">
        <v>432.15014000000002</v>
      </c>
      <c r="D85533" s="1">
        <v>1480.8135600000001</v>
      </c>
      <c r="E85533" s="1">
        <v>1912.9637</v>
      </c>
    </row>
    <row r="85534" spans="1:5">
      <c r="A85534" s="3">
        <v>45203</v>
      </c>
      <c r="B85534" s="1">
        <v>17</v>
      </c>
      <c r="C85534" s="1">
        <v>470.49763999999999</v>
      </c>
      <c r="D85534" s="1">
        <v>1611.48866</v>
      </c>
      <c r="E85534" s="1">
        <v>2081.9863</v>
      </c>
    </row>
    <row r="85535" spans="1:5">
      <c r="A85535" s="3">
        <v>45203</v>
      </c>
      <c r="B85535" s="1">
        <v>18</v>
      </c>
      <c r="C85535" s="1">
        <v>493.18011999999999</v>
      </c>
      <c r="D85535" s="1">
        <v>1687.2926600000001</v>
      </c>
      <c r="E85535" s="1">
        <v>2180.4727800000001</v>
      </c>
    </row>
    <row r="85536" spans="1:5">
      <c r="A85536" s="3">
        <v>45203</v>
      </c>
      <c r="B85536" s="1">
        <v>19</v>
      </c>
      <c r="C85536" s="1">
        <v>486.05259000000001</v>
      </c>
      <c r="D85536" s="1">
        <v>1662.22029</v>
      </c>
      <c r="E85536" s="1">
        <v>2148.27288</v>
      </c>
    </row>
    <row r="85537" spans="1:5">
      <c r="A85537" s="3">
        <v>45203</v>
      </c>
      <c r="B85537" s="1">
        <v>20</v>
      </c>
      <c r="C85537" s="1">
        <v>486.61178000000001</v>
      </c>
      <c r="D85537" s="1">
        <v>1673.9193399999999</v>
      </c>
      <c r="E85537" s="1">
        <v>2160.5311200000001</v>
      </c>
    </row>
    <row r="85538" spans="1:5">
      <c r="A85538" s="3">
        <v>45203</v>
      </c>
      <c r="B85538" s="1">
        <v>21</v>
      </c>
      <c r="C85538" s="1">
        <v>461.92070000000001</v>
      </c>
      <c r="D85538" s="1">
        <v>1593.04818</v>
      </c>
      <c r="E85538" s="1">
        <v>2054.9688799999999</v>
      </c>
    </row>
    <row r="85539" spans="1:5">
      <c r="A85539" s="3">
        <v>45203</v>
      </c>
      <c r="B85539" s="1">
        <v>22</v>
      </c>
      <c r="C85539" s="1">
        <v>429.68004000000002</v>
      </c>
      <c r="D85539" s="1">
        <v>1482.3434199999999</v>
      </c>
      <c r="E85539" s="1">
        <v>1912.0234599999999</v>
      </c>
    </row>
    <row r="85540" spans="1:5">
      <c r="A85540" s="3">
        <v>45203</v>
      </c>
      <c r="B85540" s="1">
        <v>23</v>
      </c>
      <c r="C85540" s="1">
        <v>381.27244000000002</v>
      </c>
      <c r="D85540" s="1">
        <v>1308.03026</v>
      </c>
      <c r="E85540" s="1">
        <v>1689.3027</v>
      </c>
    </row>
    <row r="85541" spans="1:5">
      <c r="A85541" s="3">
        <v>45203</v>
      </c>
      <c r="B85541" s="1">
        <v>24</v>
      </c>
      <c r="C85541" s="1">
        <v>325.45841000000001</v>
      </c>
      <c r="D85541" s="1">
        <v>1116.9689000000001</v>
      </c>
      <c r="E85541" s="1">
        <v>1442.42731</v>
      </c>
    </row>
    <row r="85542" spans="1:5">
      <c r="A85542" s="3">
        <v>45204</v>
      </c>
      <c r="B85542" s="1">
        <v>1</v>
      </c>
      <c r="C85542" s="1">
        <v>284.42250999999999</v>
      </c>
      <c r="D85542" s="1">
        <v>976.09729000000004</v>
      </c>
      <c r="E85542" s="1">
        <v>1260.5198</v>
      </c>
    </row>
    <row r="85543" spans="1:5">
      <c r="A85543" s="3">
        <v>45204</v>
      </c>
      <c r="B85543" s="1">
        <v>2</v>
      </c>
      <c r="C85543" s="1">
        <v>253.1163</v>
      </c>
      <c r="D85543" s="1">
        <v>866.19987000000003</v>
      </c>
      <c r="E85543" s="1">
        <v>1119.3161700000001</v>
      </c>
    </row>
    <row r="85544" spans="1:5">
      <c r="A85544" s="3">
        <v>45204</v>
      </c>
      <c r="B85544" s="1">
        <v>3</v>
      </c>
      <c r="C85544" s="1">
        <v>233.43254999999999</v>
      </c>
      <c r="D85544" s="1">
        <v>793.45552999999995</v>
      </c>
      <c r="E85544" s="1">
        <v>1026.8880799999999</v>
      </c>
    </row>
    <row r="85545" spans="1:5">
      <c r="A85545" s="3">
        <v>45204</v>
      </c>
      <c r="B85545" s="1">
        <v>4</v>
      </c>
      <c r="C85545" s="1">
        <v>221.59139999999999</v>
      </c>
      <c r="D85545" s="1">
        <v>748.36635000000001</v>
      </c>
      <c r="E85545" s="1">
        <v>969.95775000000003</v>
      </c>
    </row>
    <row r="85546" spans="1:5">
      <c r="A85546" s="3">
        <v>45204</v>
      </c>
      <c r="B85546" s="1">
        <v>5</v>
      </c>
      <c r="C85546" s="1">
        <v>220.65242000000001</v>
      </c>
      <c r="D85546" s="1">
        <v>738.39300000000003</v>
      </c>
      <c r="E85546" s="1">
        <v>959.04542000000004</v>
      </c>
    </row>
    <row r="85547" spans="1:5">
      <c r="A85547" s="3">
        <v>45204</v>
      </c>
      <c r="B85547" s="1">
        <v>6</v>
      </c>
      <c r="C85547" s="1">
        <v>229.15582000000001</v>
      </c>
      <c r="D85547" s="1">
        <v>764.98878000000002</v>
      </c>
      <c r="E85547" s="1">
        <v>994.14459999999997</v>
      </c>
    </row>
    <row r="85548" spans="1:5">
      <c r="A85548" s="3">
        <v>45204</v>
      </c>
      <c r="B85548" s="1">
        <v>7</v>
      </c>
      <c r="C85548" s="1">
        <v>255.48021</v>
      </c>
      <c r="D85548" s="1">
        <v>856.86469</v>
      </c>
      <c r="E85548" s="1">
        <v>1112.3449000000001</v>
      </c>
    </row>
    <row r="85549" spans="1:5">
      <c r="A85549" s="3">
        <v>45204</v>
      </c>
      <c r="B85549" s="1">
        <v>8</v>
      </c>
      <c r="C85549" s="1">
        <v>268.70049999999998</v>
      </c>
      <c r="D85549" s="1">
        <v>901.98099999999999</v>
      </c>
      <c r="E85549" s="1">
        <v>1170.6814999999999</v>
      </c>
    </row>
    <row r="85550" spans="1:5">
      <c r="A85550" s="3">
        <v>45204</v>
      </c>
      <c r="B85550" s="1">
        <v>9</v>
      </c>
      <c r="C85550" s="1">
        <v>264.08731</v>
      </c>
      <c r="D85550" s="1">
        <v>881.51996999999994</v>
      </c>
      <c r="E85550" s="1">
        <v>1145.6072799999999</v>
      </c>
    </row>
    <row r="85551" spans="1:5">
      <c r="A85551" s="3">
        <v>45204</v>
      </c>
      <c r="B85551" s="1">
        <v>10</v>
      </c>
      <c r="C85551" s="1">
        <v>260.34911</v>
      </c>
      <c r="D85551" s="1">
        <v>868.18493999999998</v>
      </c>
      <c r="E85551" s="1">
        <v>1128.53405</v>
      </c>
    </row>
    <row r="85552" spans="1:5">
      <c r="A85552" s="3">
        <v>45204</v>
      </c>
      <c r="B85552" s="1">
        <v>11</v>
      </c>
      <c r="C85552" s="1">
        <v>265.02086000000003</v>
      </c>
      <c r="D85552" s="1">
        <v>885.23571000000004</v>
      </c>
      <c r="E85552" s="1">
        <v>1150.25657</v>
      </c>
    </row>
    <row r="85553" spans="1:5">
      <c r="A85553" s="3">
        <v>45204</v>
      </c>
      <c r="B85553" s="1">
        <v>12</v>
      </c>
      <c r="C85553" s="1">
        <v>275.22771999999998</v>
      </c>
      <c r="D85553" s="1">
        <v>925.34195999999997</v>
      </c>
      <c r="E85553" s="1">
        <v>1200.5696800000001</v>
      </c>
    </row>
    <row r="85554" spans="1:5">
      <c r="A85554" s="3">
        <v>45204</v>
      </c>
      <c r="B85554" s="1">
        <v>13</v>
      </c>
      <c r="C85554" s="1">
        <v>292.35750999999999</v>
      </c>
      <c r="D85554" s="1">
        <v>990.04358000000002</v>
      </c>
      <c r="E85554" s="1">
        <v>1282.4010900000001</v>
      </c>
    </row>
    <row r="85555" spans="1:5">
      <c r="A85555" s="3">
        <v>45204</v>
      </c>
      <c r="B85555" s="1">
        <v>14</v>
      </c>
      <c r="C85555" s="1">
        <v>310.53386999999998</v>
      </c>
      <c r="D85555" s="1">
        <v>1057.4576</v>
      </c>
      <c r="E85555" s="1">
        <v>1367.9914699999999</v>
      </c>
    </row>
    <row r="85556" spans="1:5">
      <c r="A85556" s="3">
        <v>45204</v>
      </c>
      <c r="B85556" s="1">
        <v>15</v>
      </c>
      <c r="C85556" s="1">
        <v>332.43128999999999</v>
      </c>
      <c r="D85556" s="1">
        <v>1134.3872899999999</v>
      </c>
      <c r="E85556" s="1">
        <v>1466.8185800000001</v>
      </c>
    </row>
    <row r="85557" spans="1:5">
      <c r="A85557" s="3">
        <v>45204</v>
      </c>
      <c r="B85557" s="1">
        <v>16</v>
      </c>
      <c r="C85557" s="1">
        <v>360.68574999999998</v>
      </c>
      <c r="D85557" s="1">
        <v>1233.4042899999999</v>
      </c>
      <c r="E85557" s="1">
        <v>1594.09004</v>
      </c>
    </row>
    <row r="85558" spans="1:5">
      <c r="A85558" s="3">
        <v>45204</v>
      </c>
      <c r="B85558" s="1">
        <v>17</v>
      </c>
      <c r="C85558" s="1">
        <v>392.30500999999998</v>
      </c>
      <c r="D85558" s="1">
        <v>1338.6117400000001</v>
      </c>
      <c r="E85558" s="1">
        <v>1730.9167500000001</v>
      </c>
    </row>
    <row r="85559" spans="1:5">
      <c r="A85559" s="3">
        <v>45204</v>
      </c>
      <c r="B85559" s="1">
        <v>18</v>
      </c>
      <c r="C85559" s="1">
        <v>418.34032999999999</v>
      </c>
      <c r="D85559" s="1">
        <v>1425.70677</v>
      </c>
      <c r="E85559" s="1">
        <v>1844.0471</v>
      </c>
    </row>
    <row r="85560" spans="1:5">
      <c r="A85560" s="3">
        <v>45204</v>
      </c>
      <c r="B85560" s="1">
        <v>19</v>
      </c>
      <c r="C85560" s="1">
        <v>427.48804000000001</v>
      </c>
      <c r="D85560" s="1">
        <v>1454.3055999999999</v>
      </c>
      <c r="E85560" s="1">
        <v>1881.7936400000001</v>
      </c>
    </row>
    <row r="85561" spans="1:5">
      <c r="A85561" s="3">
        <v>45204</v>
      </c>
      <c r="B85561" s="1">
        <v>20</v>
      </c>
      <c r="C85561" s="1">
        <v>441.04444000000001</v>
      </c>
      <c r="D85561" s="1">
        <v>1512.0157099999999</v>
      </c>
      <c r="E85561" s="1">
        <v>1953.06015</v>
      </c>
    </row>
    <row r="85562" spans="1:5">
      <c r="A85562" s="3">
        <v>45204</v>
      </c>
      <c r="B85562" s="1">
        <v>21</v>
      </c>
      <c r="C85562" s="1">
        <v>430.99831</v>
      </c>
      <c r="D85562" s="1">
        <v>1482.2723699999999</v>
      </c>
      <c r="E85562" s="1">
        <v>1913.2706800000001</v>
      </c>
    </row>
    <row r="85563" spans="1:5">
      <c r="A85563" s="3">
        <v>45204</v>
      </c>
      <c r="B85563" s="1">
        <v>22</v>
      </c>
      <c r="C85563" s="1">
        <v>406.94706000000002</v>
      </c>
      <c r="D85563" s="1">
        <v>1399.5638100000001</v>
      </c>
      <c r="E85563" s="1">
        <v>1806.5108700000001</v>
      </c>
    </row>
    <row r="85564" spans="1:5">
      <c r="A85564" s="3">
        <v>45204</v>
      </c>
      <c r="B85564" s="1">
        <v>23</v>
      </c>
      <c r="C85564" s="1">
        <v>373.18061</v>
      </c>
      <c r="D85564" s="1">
        <v>1279.9467</v>
      </c>
      <c r="E85564" s="1">
        <v>1653.1273100000001</v>
      </c>
    </row>
    <row r="85565" spans="1:5">
      <c r="A85565" s="3">
        <v>45204</v>
      </c>
      <c r="B85565" s="1">
        <v>24</v>
      </c>
      <c r="C85565" s="1">
        <v>323.85973999999999</v>
      </c>
      <c r="D85565" s="1">
        <v>1113.2419199999999</v>
      </c>
      <c r="E85565" s="1">
        <v>1437.10166</v>
      </c>
    </row>
    <row r="85566" spans="1:5">
      <c r="A85566" s="3">
        <v>45205</v>
      </c>
      <c r="B85566" s="1">
        <v>1</v>
      </c>
      <c r="C85566" s="1">
        <v>281.11216000000002</v>
      </c>
      <c r="D85566" s="1">
        <v>966.40466000000004</v>
      </c>
      <c r="E85566" s="1">
        <v>1247.5168200000001</v>
      </c>
    </row>
    <row r="85567" spans="1:5">
      <c r="A85567" s="3">
        <v>45205</v>
      </c>
      <c r="B85567" s="1">
        <v>2</v>
      </c>
      <c r="C85567" s="1">
        <v>259.30356999999998</v>
      </c>
      <c r="D85567" s="1">
        <v>887.84715000000006</v>
      </c>
      <c r="E85567" s="1">
        <v>1147.1507200000001</v>
      </c>
    </row>
    <row r="85568" spans="1:5">
      <c r="A85568" s="3">
        <v>45205</v>
      </c>
      <c r="B85568" s="1">
        <v>3</v>
      </c>
      <c r="C85568" s="1">
        <v>244.68065000000001</v>
      </c>
      <c r="D85568" s="1">
        <v>834.75642000000005</v>
      </c>
      <c r="E85568" s="1">
        <v>1079.4370699999999</v>
      </c>
    </row>
    <row r="85569" spans="1:5">
      <c r="A85569" s="3">
        <v>45205</v>
      </c>
      <c r="B85569" s="1">
        <v>4</v>
      </c>
      <c r="C85569" s="1">
        <v>236.83249000000001</v>
      </c>
      <c r="D85569" s="1">
        <v>805.15160000000003</v>
      </c>
      <c r="E85569" s="1">
        <v>1041.9840899999999</v>
      </c>
    </row>
    <row r="85570" spans="1:5">
      <c r="A85570" s="3">
        <v>45205</v>
      </c>
      <c r="B85570" s="1">
        <v>5</v>
      </c>
      <c r="C85570" s="1">
        <v>234.32699</v>
      </c>
      <c r="D85570" s="1">
        <v>792.18539999999996</v>
      </c>
      <c r="E85570" s="1">
        <v>1026.5123900000001</v>
      </c>
    </row>
    <row r="85571" spans="1:5">
      <c r="A85571" s="3">
        <v>45205</v>
      </c>
      <c r="B85571" s="1">
        <v>6</v>
      </c>
      <c r="C85571" s="1">
        <v>244.35335000000001</v>
      </c>
      <c r="D85571" s="1">
        <v>822.79560000000004</v>
      </c>
      <c r="E85571" s="1">
        <v>1067.14895</v>
      </c>
    </row>
    <row r="85572" spans="1:5">
      <c r="A85572" s="3">
        <v>45205</v>
      </c>
      <c r="B85572" s="1">
        <v>7</v>
      </c>
      <c r="C85572" s="1">
        <v>272.47334999999998</v>
      </c>
      <c r="D85572" s="1">
        <v>918.98100999999997</v>
      </c>
      <c r="E85572" s="1">
        <v>1191.45436</v>
      </c>
    </row>
    <row r="85573" spans="1:5">
      <c r="A85573" s="3">
        <v>45205</v>
      </c>
      <c r="B85573" s="1">
        <v>8</v>
      </c>
      <c r="C85573" s="1">
        <v>290.02211</v>
      </c>
      <c r="D85573" s="1">
        <v>979.57682999999997</v>
      </c>
      <c r="E85573" s="1">
        <v>1269.5989400000001</v>
      </c>
    </row>
    <row r="85574" spans="1:5">
      <c r="A85574" s="3">
        <v>45205</v>
      </c>
      <c r="B85574" s="1">
        <v>9</v>
      </c>
      <c r="C85574" s="1">
        <v>292.34478000000001</v>
      </c>
      <c r="D85574" s="1">
        <v>980.71249999999998</v>
      </c>
      <c r="E85574" s="1">
        <v>1273.05728</v>
      </c>
    </row>
    <row r="85575" spans="1:5">
      <c r="A85575" s="3">
        <v>45205</v>
      </c>
      <c r="B85575" s="1">
        <v>10</v>
      </c>
      <c r="C85575" s="1">
        <v>291.00342000000001</v>
      </c>
      <c r="D85575" s="1">
        <v>974.57322999999997</v>
      </c>
      <c r="E85575" s="1">
        <v>1265.57665</v>
      </c>
    </row>
    <row r="85576" spans="1:5">
      <c r="A85576" s="3">
        <v>45205</v>
      </c>
      <c r="B85576" s="1">
        <v>11</v>
      </c>
      <c r="C85576" s="1">
        <v>299.35969999999998</v>
      </c>
      <c r="D85576" s="1">
        <v>1010.5623000000001</v>
      </c>
      <c r="E85576" s="1">
        <v>1309.922</v>
      </c>
    </row>
    <row r="85577" spans="1:5">
      <c r="A85577" s="3">
        <v>45205</v>
      </c>
      <c r="B85577" s="1">
        <v>12</v>
      </c>
      <c r="C85577" s="1">
        <v>315.56689</v>
      </c>
      <c r="D85577" s="1">
        <v>1067.51181</v>
      </c>
      <c r="E85577" s="1">
        <v>1383.0787</v>
      </c>
    </row>
    <row r="85578" spans="1:5">
      <c r="A85578" s="3">
        <v>45205</v>
      </c>
      <c r="B85578" s="1">
        <v>13</v>
      </c>
      <c r="C85578" s="1">
        <v>333.69535000000002</v>
      </c>
      <c r="D85578" s="1">
        <v>1133.47631</v>
      </c>
      <c r="E85578" s="1">
        <v>1467.17166</v>
      </c>
    </row>
    <row r="85579" spans="1:5">
      <c r="A85579" s="3">
        <v>45205</v>
      </c>
      <c r="B85579" s="1">
        <v>14</v>
      </c>
      <c r="C85579" s="1">
        <v>346.19153999999997</v>
      </c>
      <c r="D85579" s="1">
        <v>1178.1970899999999</v>
      </c>
      <c r="E85579" s="1">
        <v>1524.3886299999999</v>
      </c>
    </row>
    <row r="85580" spans="1:5">
      <c r="A85580" s="3">
        <v>45205</v>
      </c>
      <c r="B85580" s="1">
        <v>15</v>
      </c>
      <c r="C85580" s="1">
        <v>355.89544000000001</v>
      </c>
      <c r="D85580" s="1">
        <v>1210.1948</v>
      </c>
      <c r="E85580" s="1">
        <v>1566.09024</v>
      </c>
    </row>
    <row r="85581" spans="1:5">
      <c r="A85581" s="3">
        <v>45205</v>
      </c>
      <c r="B85581" s="1">
        <v>16</v>
      </c>
      <c r="C85581" s="1">
        <v>370.69506999999999</v>
      </c>
      <c r="D85581" s="1">
        <v>1259.3104000000001</v>
      </c>
      <c r="E85581" s="1">
        <v>1630.0054700000001</v>
      </c>
    </row>
    <row r="85582" spans="1:5">
      <c r="A85582" s="3">
        <v>45205</v>
      </c>
      <c r="B85582" s="1">
        <v>17</v>
      </c>
      <c r="C85582" s="1">
        <v>393.55444999999997</v>
      </c>
      <c r="D85582" s="1">
        <v>1333.69577</v>
      </c>
      <c r="E85582" s="1">
        <v>1727.2502199999999</v>
      </c>
    </row>
    <row r="85583" spans="1:5">
      <c r="A85583" s="3">
        <v>45205</v>
      </c>
      <c r="B85583" s="1">
        <v>18</v>
      </c>
      <c r="C85583" s="1">
        <v>413.38191999999998</v>
      </c>
      <c r="D85583" s="1">
        <v>1396.7855099999999</v>
      </c>
      <c r="E85583" s="1">
        <v>1810.16743</v>
      </c>
    </row>
    <row r="85584" spans="1:5">
      <c r="A85584" s="3">
        <v>45205</v>
      </c>
      <c r="B85584" s="1">
        <v>19</v>
      </c>
      <c r="C85584" s="1">
        <v>426.19580000000002</v>
      </c>
      <c r="D85584" s="1">
        <v>1438.78006</v>
      </c>
      <c r="E85584" s="1">
        <v>1864.97586</v>
      </c>
    </row>
    <row r="85585" spans="1:5">
      <c r="A85585" s="3">
        <v>45205</v>
      </c>
      <c r="B85585" s="1">
        <v>20</v>
      </c>
      <c r="C85585" s="1">
        <v>432.28613000000001</v>
      </c>
      <c r="D85585" s="1">
        <v>1468.0995700000001</v>
      </c>
      <c r="E85585" s="1">
        <v>1900.3857</v>
      </c>
    </row>
    <row r="85586" spans="1:5">
      <c r="A85586" s="3">
        <v>45205</v>
      </c>
      <c r="B85586" s="1">
        <v>21</v>
      </c>
      <c r="C85586" s="1">
        <v>424.71550000000002</v>
      </c>
      <c r="D85586" s="1">
        <v>1446.0916999999999</v>
      </c>
      <c r="E85586" s="1">
        <v>1870.8072</v>
      </c>
    </row>
    <row r="85587" spans="1:5">
      <c r="A85587" s="3">
        <v>45205</v>
      </c>
      <c r="B85587" s="1">
        <v>22</v>
      </c>
      <c r="C85587" s="1">
        <v>411.40902999999997</v>
      </c>
      <c r="D85587" s="1">
        <v>1406.6216999999999</v>
      </c>
      <c r="E85587" s="1">
        <v>1818.0307299999999</v>
      </c>
    </row>
    <row r="85588" spans="1:5">
      <c r="A85588" s="3">
        <v>45205</v>
      </c>
      <c r="B85588" s="1">
        <v>23</v>
      </c>
      <c r="C85588" s="1">
        <v>390.23505</v>
      </c>
      <c r="D85588" s="1">
        <v>1329.94442</v>
      </c>
      <c r="E85588" s="1">
        <v>1720.17947</v>
      </c>
    </row>
    <row r="85589" spans="1:5">
      <c r="A85589" s="3">
        <v>45205</v>
      </c>
      <c r="B85589" s="1">
        <v>24</v>
      </c>
      <c r="C85589" s="1">
        <v>354.18529999999998</v>
      </c>
      <c r="D85589" s="1">
        <v>1210.9878799999999</v>
      </c>
      <c r="E85589" s="1">
        <v>1565.17318</v>
      </c>
    </row>
    <row r="85590" spans="1:5">
      <c r="A85590" s="3">
        <v>45206</v>
      </c>
      <c r="B85590" s="1">
        <v>1</v>
      </c>
      <c r="C85590" s="1">
        <v>318.70368000000002</v>
      </c>
      <c r="D85590" s="1">
        <v>1093.67698</v>
      </c>
      <c r="E85590" s="1">
        <v>1412.38066</v>
      </c>
    </row>
    <row r="85591" spans="1:5">
      <c r="A85591" s="3">
        <v>45206</v>
      </c>
      <c r="B85591" s="1">
        <v>2</v>
      </c>
      <c r="C85591" s="1">
        <v>289.21399000000002</v>
      </c>
      <c r="D85591" s="1">
        <v>993.36099999999999</v>
      </c>
      <c r="E85591" s="1">
        <v>1282.5749900000001</v>
      </c>
    </row>
    <row r="85592" spans="1:5">
      <c r="A85592" s="3">
        <v>45206</v>
      </c>
      <c r="B85592" s="1">
        <v>3</v>
      </c>
      <c r="C85592" s="1">
        <v>270.64585</v>
      </c>
      <c r="D85592" s="1">
        <v>927.09491000000003</v>
      </c>
      <c r="E85592" s="1">
        <v>1197.7407599999999</v>
      </c>
    </row>
    <row r="85593" spans="1:5">
      <c r="A85593" s="3">
        <v>45206</v>
      </c>
      <c r="B85593" s="1">
        <v>4</v>
      </c>
      <c r="C85593" s="1">
        <v>256.33161999999999</v>
      </c>
      <c r="D85593" s="1">
        <v>875.37339999999995</v>
      </c>
      <c r="E85593" s="1">
        <v>1131.7050200000001</v>
      </c>
    </row>
    <row r="85594" spans="1:5">
      <c r="A85594" s="3">
        <v>45206</v>
      </c>
      <c r="B85594" s="1">
        <v>5</v>
      </c>
      <c r="C85594" s="1">
        <v>247.42066</v>
      </c>
      <c r="D85594" s="1">
        <v>841.26908000000003</v>
      </c>
      <c r="E85594" s="1">
        <v>1088.68974</v>
      </c>
    </row>
    <row r="85595" spans="1:5">
      <c r="A85595" s="3">
        <v>45206</v>
      </c>
      <c r="B85595" s="1">
        <v>6</v>
      </c>
      <c r="C85595" s="1">
        <v>246.79434000000001</v>
      </c>
      <c r="D85595" s="1">
        <v>834.17673000000002</v>
      </c>
      <c r="E85595" s="1">
        <v>1080.9710700000001</v>
      </c>
    </row>
    <row r="85596" spans="1:5">
      <c r="A85596" s="3">
        <v>45206</v>
      </c>
      <c r="B85596" s="1">
        <v>7</v>
      </c>
      <c r="C85596" s="1">
        <v>250.94866999999999</v>
      </c>
      <c r="D85596" s="1">
        <v>843.67971</v>
      </c>
      <c r="E85596" s="1">
        <v>1094.6283800000001</v>
      </c>
    </row>
    <row r="85597" spans="1:5">
      <c r="A85597" s="3">
        <v>45206</v>
      </c>
      <c r="B85597" s="1">
        <v>8</v>
      </c>
      <c r="C85597" s="1">
        <v>275.09134999999998</v>
      </c>
      <c r="D85597" s="1">
        <v>922.40686000000005</v>
      </c>
      <c r="E85597" s="1">
        <v>1197.49821</v>
      </c>
    </row>
    <row r="85598" spans="1:5">
      <c r="A85598" s="3">
        <v>45206</v>
      </c>
      <c r="B85598" s="1">
        <v>9</v>
      </c>
      <c r="C85598" s="1">
        <v>304.06135999999998</v>
      </c>
      <c r="D85598" s="1">
        <v>1026.7232799999999</v>
      </c>
      <c r="E85598" s="1">
        <v>1330.7846400000001</v>
      </c>
    </row>
    <row r="85599" spans="1:5">
      <c r="A85599" s="3">
        <v>45206</v>
      </c>
      <c r="B85599" s="1">
        <v>10</v>
      </c>
      <c r="C85599" s="1">
        <v>329.03989000000001</v>
      </c>
      <c r="D85599" s="1">
        <v>1117.6981699999999</v>
      </c>
      <c r="E85599" s="1">
        <v>1446.7380599999999</v>
      </c>
    </row>
    <row r="85600" spans="1:5">
      <c r="A85600" s="3">
        <v>45206</v>
      </c>
      <c r="B85600" s="1">
        <v>11</v>
      </c>
      <c r="C85600" s="1">
        <v>343.21517999999998</v>
      </c>
      <c r="D85600" s="1">
        <v>1169.7395100000001</v>
      </c>
      <c r="E85600" s="1">
        <v>1512.95469</v>
      </c>
    </row>
    <row r="85601" spans="1:5">
      <c r="A85601" s="3">
        <v>45206</v>
      </c>
      <c r="B85601" s="1">
        <v>12</v>
      </c>
      <c r="C85601" s="1">
        <v>345.90406999999999</v>
      </c>
      <c r="D85601" s="1">
        <v>1178.674</v>
      </c>
      <c r="E85601" s="1">
        <v>1524.57807</v>
      </c>
    </row>
    <row r="85602" spans="1:5">
      <c r="A85602" s="3">
        <v>45206</v>
      </c>
      <c r="B85602" s="1">
        <v>13</v>
      </c>
      <c r="C85602" s="1">
        <v>337.81031999999999</v>
      </c>
      <c r="D85602" s="1">
        <v>1147.45216</v>
      </c>
      <c r="E85602" s="1">
        <v>1485.2624800000001</v>
      </c>
    </row>
    <row r="85603" spans="1:5">
      <c r="A85603" s="3">
        <v>45206</v>
      </c>
      <c r="B85603" s="1">
        <v>14</v>
      </c>
      <c r="C85603" s="1">
        <v>328.92984000000001</v>
      </c>
      <c r="D85603" s="1">
        <v>1114.0277000000001</v>
      </c>
      <c r="E85603" s="1">
        <v>1442.9575400000001</v>
      </c>
    </row>
    <row r="85604" spans="1:5">
      <c r="A85604" s="3">
        <v>45206</v>
      </c>
      <c r="B85604" s="1">
        <v>15</v>
      </c>
      <c r="C85604" s="1">
        <v>319.38810999999998</v>
      </c>
      <c r="D85604" s="1">
        <v>1074.7292500000001</v>
      </c>
      <c r="E85604" s="1">
        <v>1394.11736</v>
      </c>
    </row>
    <row r="85605" spans="1:5">
      <c r="A85605" s="3">
        <v>45206</v>
      </c>
      <c r="B85605" s="1">
        <v>16</v>
      </c>
      <c r="C85605" s="1">
        <v>317.43056999999999</v>
      </c>
      <c r="D85605" s="1">
        <v>1066.60582</v>
      </c>
      <c r="E85605" s="1">
        <v>1384.03639</v>
      </c>
    </row>
    <row r="85606" spans="1:5">
      <c r="A85606" s="3">
        <v>45206</v>
      </c>
      <c r="B85606" s="1">
        <v>17</v>
      </c>
      <c r="C85606" s="1">
        <v>319.7407</v>
      </c>
      <c r="D85606" s="1">
        <v>1072.27478</v>
      </c>
      <c r="E85606" s="1">
        <v>1392.01548</v>
      </c>
    </row>
    <row r="85607" spans="1:5">
      <c r="A85607" s="3">
        <v>45206</v>
      </c>
      <c r="B85607" s="1">
        <v>18</v>
      </c>
      <c r="C85607" s="1">
        <v>329.38355000000001</v>
      </c>
      <c r="D85607" s="1">
        <v>1095.25513</v>
      </c>
      <c r="E85607" s="1">
        <v>1424.63868</v>
      </c>
    </row>
    <row r="85608" spans="1:5">
      <c r="A85608" s="3">
        <v>45206</v>
      </c>
      <c r="B85608" s="1">
        <v>19</v>
      </c>
      <c r="C85608" s="1">
        <v>331.37074000000001</v>
      </c>
      <c r="D85608" s="1">
        <v>1102.6273200000001</v>
      </c>
      <c r="E85608" s="1">
        <v>1433.9980599999999</v>
      </c>
    </row>
    <row r="85609" spans="1:5">
      <c r="A85609" s="3">
        <v>45206</v>
      </c>
      <c r="B85609" s="1">
        <v>20</v>
      </c>
      <c r="C85609" s="1">
        <v>336.43247000000002</v>
      </c>
      <c r="D85609" s="1">
        <v>1119.1024299999999</v>
      </c>
      <c r="E85609" s="1">
        <v>1455.5349000000001</v>
      </c>
    </row>
    <row r="85610" spans="1:5">
      <c r="A85610" s="3">
        <v>45206</v>
      </c>
      <c r="B85610" s="1">
        <v>21</v>
      </c>
      <c r="C85610" s="1">
        <v>325.82503000000003</v>
      </c>
      <c r="D85610" s="1">
        <v>1088.03845</v>
      </c>
      <c r="E85610" s="1">
        <v>1413.86348</v>
      </c>
    </row>
    <row r="85611" spans="1:5">
      <c r="A85611" s="3">
        <v>45206</v>
      </c>
      <c r="B85611" s="1">
        <v>22</v>
      </c>
      <c r="C85611" s="1">
        <v>313.04284000000001</v>
      </c>
      <c r="D85611" s="1">
        <v>1044.39941</v>
      </c>
      <c r="E85611" s="1">
        <v>1357.4422500000001</v>
      </c>
    </row>
    <row r="85612" spans="1:5">
      <c r="A85612" s="3">
        <v>45206</v>
      </c>
      <c r="B85612" s="1">
        <v>23</v>
      </c>
      <c r="C85612" s="1">
        <v>290.16996999999998</v>
      </c>
      <c r="D85612" s="1">
        <v>971.87999000000002</v>
      </c>
      <c r="E85612" s="1">
        <v>1262.0499600000001</v>
      </c>
    </row>
    <row r="85613" spans="1:5">
      <c r="A85613" s="3">
        <v>45206</v>
      </c>
      <c r="B85613" s="1">
        <v>24</v>
      </c>
      <c r="C85613" s="1">
        <v>259.87063000000001</v>
      </c>
      <c r="D85613" s="1">
        <v>869.66570000000002</v>
      </c>
      <c r="E85613" s="1">
        <v>1129.5363299999999</v>
      </c>
    </row>
    <row r="85614" spans="1:5">
      <c r="A85614" s="3">
        <v>45207</v>
      </c>
      <c r="B85614" s="1">
        <v>1</v>
      </c>
      <c r="C85614" s="1">
        <v>233.19992999999999</v>
      </c>
      <c r="D85614" s="1">
        <v>785.07172000000003</v>
      </c>
      <c r="E85614" s="1">
        <v>1018.27165</v>
      </c>
    </row>
    <row r="85615" spans="1:5">
      <c r="A85615" s="3">
        <v>45207</v>
      </c>
      <c r="B85615" s="1">
        <v>2</v>
      </c>
      <c r="C85615" s="1">
        <v>212.45454000000001</v>
      </c>
      <c r="D85615" s="1">
        <v>711.39270999999997</v>
      </c>
      <c r="E85615" s="1">
        <v>923.84725000000003</v>
      </c>
    </row>
    <row r="85616" spans="1:5">
      <c r="A85616" s="3">
        <v>45207</v>
      </c>
      <c r="B85616" s="1">
        <v>3</v>
      </c>
      <c r="C85616" s="1">
        <v>203.27807999999999</v>
      </c>
      <c r="D85616" s="1">
        <v>676.27638000000002</v>
      </c>
      <c r="E85616" s="1">
        <v>879.55445999999995</v>
      </c>
    </row>
    <row r="85617" spans="1:5">
      <c r="A85617" s="3">
        <v>45207</v>
      </c>
      <c r="B85617" s="1">
        <v>4</v>
      </c>
      <c r="C85617" s="1">
        <v>193.83909</v>
      </c>
      <c r="D85617" s="1">
        <v>642.83049000000005</v>
      </c>
      <c r="E85617" s="1">
        <v>836.66958</v>
      </c>
    </row>
    <row r="85618" spans="1:5">
      <c r="A85618" s="3">
        <v>45207</v>
      </c>
      <c r="B85618" s="1">
        <v>5</v>
      </c>
      <c r="C85618" s="1">
        <v>193.40100000000001</v>
      </c>
      <c r="D85618" s="1">
        <v>635.87267999999995</v>
      </c>
      <c r="E85618" s="1">
        <v>829.27368000000001</v>
      </c>
    </row>
    <row r="85619" spans="1:5">
      <c r="A85619" s="3">
        <v>45207</v>
      </c>
      <c r="B85619" s="1">
        <v>6</v>
      </c>
      <c r="C85619" s="1">
        <v>197.22888</v>
      </c>
      <c r="D85619" s="1">
        <v>645.85558000000003</v>
      </c>
      <c r="E85619" s="1">
        <v>843.08446000000004</v>
      </c>
    </row>
    <row r="85620" spans="1:5">
      <c r="A85620" s="3">
        <v>45207</v>
      </c>
      <c r="B85620" s="1">
        <v>7</v>
      </c>
      <c r="C85620" s="1">
        <v>210.69969</v>
      </c>
      <c r="D85620" s="1">
        <v>684.75018</v>
      </c>
      <c r="E85620" s="1">
        <v>895.44987000000003</v>
      </c>
    </row>
    <row r="85621" spans="1:5">
      <c r="A85621" s="3">
        <v>45207</v>
      </c>
      <c r="B85621" s="1">
        <v>8</v>
      </c>
      <c r="C85621" s="1">
        <v>237.43715</v>
      </c>
      <c r="D85621" s="1">
        <v>773.37383999999997</v>
      </c>
      <c r="E85621" s="1">
        <v>1010.8109899999999</v>
      </c>
    </row>
    <row r="85622" spans="1:5">
      <c r="A85622" s="3">
        <v>45207</v>
      </c>
      <c r="B85622" s="1">
        <v>9</v>
      </c>
      <c r="C85622" s="1">
        <v>266.87142999999998</v>
      </c>
      <c r="D85622" s="1">
        <v>878.40489000000002</v>
      </c>
      <c r="E85622" s="1">
        <v>1145.2763199999999</v>
      </c>
    </row>
    <row r="85623" spans="1:5">
      <c r="A85623" s="3">
        <v>45207</v>
      </c>
      <c r="B85623" s="1">
        <v>10</v>
      </c>
      <c r="C85623" s="1">
        <v>283.14998000000003</v>
      </c>
      <c r="D85623" s="1">
        <v>945.44060999999999</v>
      </c>
      <c r="E85623" s="1">
        <v>1228.59059</v>
      </c>
    </row>
    <row r="85624" spans="1:5">
      <c r="A85624" s="3">
        <v>45207</v>
      </c>
      <c r="B85624" s="1">
        <v>11</v>
      </c>
      <c r="C85624" s="1">
        <v>285.91300000000001</v>
      </c>
      <c r="D85624" s="1">
        <v>963.86461999999995</v>
      </c>
      <c r="E85624" s="1">
        <v>1249.7776200000001</v>
      </c>
    </row>
    <row r="85625" spans="1:5">
      <c r="A85625" s="3">
        <v>45207</v>
      </c>
      <c r="B85625" s="1">
        <v>12</v>
      </c>
      <c r="C85625" s="1">
        <v>297.25153</v>
      </c>
      <c r="D85625" s="1">
        <v>1003.86868</v>
      </c>
      <c r="E85625" s="1">
        <v>1301.12021</v>
      </c>
    </row>
    <row r="85626" spans="1:5">
      <c r="A85626" s="3">
        <v>45207</v>
      </c>
      <c r="B85626" s="1">
        <v>13</v>
      </c>
      <c r="C85626" s="1">
        <v>299.42385999999999</v>
      </c>
      <c r="D85626" s="1">
        <v>1008.8454</v>
      </c>
      <c r="E85626" s="1">
        <v>1308.26926</v>
      </c>
    </row>
    <row r="85627" spans="1:5">
      <c r="A85627" s="3">
        <v>45207</v>
      </c>
      <c r="B85627" s="1">
        <v>14</v>
      </c>
      <c r="C85627" s="1">
        <v>300.97417999999999</v>
      </c>
      <c r="D85627" s="1">
        <v>1013.10871</v>
      </c>
      <c r="E85627" s="1">
        <v>1314.0828899999999</v>
      </c>
    </row>
    <row r="85628" spans="1:5">
      <c r="A85628" s="3">
        <v>45207</v>
      </c>
      <c r="B85628" s="1">
        <v>15</v>
      </c>
      <c r="C85628" s="1">
        <v>302.93936000000002</v>
      </c>
      <c r="D85628" s="1">
        <v>1019.56501</v>
      </c>
      <c r="E85628" s="1">
        <v>1322.5043700000001</v>
      </c>
    </row>
    <row r="85629" spans="1:5">
      <c r="A85629" s="3">
        <v>45207</v>
      </c>
      <c r="B85629" s="1">
        <v>16</v>
      </c>
      <c r="C85629" s="1">
        <v>308.16894000000002</v>
      </c>
      <c r="D85629" s="1">
        <v>1032.3309999999999</v>
      </c>
      <c r="E85629" s="1">
        <v>1340.4999399999999</v>
      </c>
    </row>
    <row r="85630" spans="1:5">
      <c r="A85630" s="3">
        <v>45207</v>
      </c>
      <c r="B85630" s="1">
        <v>17</v>
      </c>
      <c r="C85630" s="1">
        <v>323.04901000000001</v>
      </c>
      <c r="D85630" s="1">
        <v>1079.6249299999999</v>
      </c>
      <c r="E85630" s="1">
        <v>1402.6739399999999</v>
      </c>
    </row>
    <row r="85631" spans="1:5">
      <c r="A85631" s="3">
        <v>45207</v>
      </c>
      <c r="B85631" s="1">
        <v>18</v>
      </c>
      <c r="C85631" s="1">
        <v>347.37340999999998</v>
      </c>
      <c r="D85631" s="1">
        <v>1150.27565</v>
      </c>
      <c r="E85631" s="1">
        <v>1497.64906</v>
      </c>
    </row>
    <row r="85632" spans="1:5">
      <c r="A85632" s="3">
        <v>45207</v>
      </c>
      <c r="B85632" s="1">
        <v>19</v>
      </c>
      <c r="C85632" s="1">
        <v>355.69139999999999</v>
      </c>
      <c r="D85632" s="1">
        <v>1188.5219199999999</v>
      </c>
      <c r="E85632" s="1">
        <v>1544.2133200000001</v>
      </c>
    </row>
    <row r="85633" spans="1:5">
      <c r="A85633" s="3">
        <v>45207</v>
      </c>
      <c r="B85633" s="1">
        <v>20</v>
      </c>
      <c r="C85633" s="1">
        <v>370.65377999999998</v>
      </c>
      <c r="D85633" s="1">
        <v>1242.4349299999999</v>
      </c>
      <c r="E85633" s="1">
        <v>1613.08871</v>
      </c>
    </row>
    <row r="85634" spans="1:5">
      <c r="A85634" s="3">
        <v>45207</v>
      </c>
      <c r="B85634" s="1">
        <v>21</v>
      </c>
      <c r="C85634" s="1">
        <v>361.56362999999999</v>
      </c>
      <c r="D85634" s="1">
        <v>1216.6457</v>
      </c>
      <c r="E85634" s="1">
        <v>1578.2093299999999</v>
      </c>
    </row>
    <row r="85635" spans="1:5">
      <c r="A85635" s="3">
        <v>45207</v>
      </c>
      <c r="B85635" s="1">
        <v>22</v>
      </c>
      <c r="C85635" s="1">
        <v>332.58757000000003</v>
      </c>
      <c r="D85635" s="1">
        <v>1118.28998</v>
      </c>
      <c r="E85635" s="1">
        <v>1450.8775499999999</v>
      </c>
    </row>
    <row r="85636" spans="1:5">
      <c r="A85636" s="3">
        <v>45207</v>
      </c>
      <c r="B85636" s="1">
        <v>23</v>
      </c>
      <c r="C85636" s="1">
        <v>298.11462999999998</v>
      </c>
      <c r="D85636" s="1">
        <v>1009.56512</v>
      </c>
      <c r="E85636" s="1">
        <v>1307.67975</v>
      </c>
    </row>
    <row r="85637" spans="1:5">
      <c r="A85637" s="3">
        <v>45207</v>
      </c>
      <c r="B85637" s="1">
        <v>24</v>
      </c>
      <c r="C85637" s="1">
        <v>257.59634999999997</v>
      </c>
      <c r="D85637" s="1">
        <v>872.21840999999995</v>
      </c>
      <c r="E85637" s="1">
        <v>1129.81476</v>
      </c>
    </row>
    <row r="85638" spans="1:5">
      <c r="A85638" s="3">
        <v>45208</v>
      </c>
      <c r="B85638" s="1">
        <v>1</v>
      </c>
      <c r="C85638" s="1">
        <v>233.07127</v>
      </c>
      <c r="D85638" s="1">
        <v>786.25706000000002</v>
      </c>
      <c r="E85638" s="1">
        <v>1019.3283300000001</v>
      </c>
    </row>
    <row r="85639" spans="1:5">
      <c r="A85639" s="3">
        <v>45208</v>
      </c>
      <c r="B85639" s="1">
        <v>2</v>
      </c>
      <c r="C85639" s="1">
        <v>216.18200999999999</v>
      </c>
      <c r="D85639" s="1">
        <v>726.90859999999998</v>
      </c>
      <c r="E85639" s="1">
        <v>943.09060999999997</v>
      </c>
    </row>
    <row r="85640" spans="1:5">
      <c r="A85640" s="3">
        <v>45208</v>
      </c>
      <c r="B85640" s="1">
        <v>3</v>
      </c>
      <c r="C85640" s="1">
        <v>206.36078000000001</v>
      </c>
      <c r="D85640" s="1">
        <v>689.71973000000003</v>
      </c>
      <c r="E85640" s="1">
        <v>896.08051</v>
      </c>
    </row>
    <row r="85641" spans="1:5">
      <c r="A85641" s="3">
        <v>45208</v>
      </c>
      <c r="B85641" s="1">
        <v>4</v>
      </c>
      <c r="C85641" s="1">
        <v>203.05017000000001</v>
      </c>
      <c r="D85641" s="1">
        <v>675.40953999999999</v>
      </c>
      <c r="E85641" s="1">
        <v>878.45970999999997</v>
      </c>
    </row>
    <row r="85642" spans="1:5">
      <c r="A85642" s="3">
        <v>45208</v>
      </c>
      <c r="B85642" s="1">
        <v>5</v>
      </c>
      <c r="C85642" s="1">
        <v>207.94382999999999</v>
      </c>
      <c r="D85642" s="1">
        <v>687.34456999999998</v>
      </c>
      <c r="E85642" s="1">
        <v>895.28840000000002</v>
      </c>
    </row>
    <row r="85643" spans="1:5">
      <c r="A85643" s="3">
        <v>45208</v>
      </c>
      <c r="B85643" s="1">
        <v>6</v>
      </c>
      <c r="C85643" s="1">
        <v>226.22556</v>
      </c>
      <c r="D85643" s="1">
        <v>742.76890000000003</v>
      </c>
      <c r="E85643" s="1">
        <v>968.99446</v>
      </c>
    </row>
    <row r="85644" spans="1:5">
      <c r="A85644" s="3">
        <v>45208</v>
      </c>
      <c r="B85644" s="1">
        <v>7</v>
      </c>
      <c r="C85644" s="1">
        <v>260.83127999999999</v>
      </c>
      <c r="D85644" s="1">
        <v>859.23958000000005</v>
      </c>
      <c r="E85644" s="1">
        <v>1120.07086</v>
      </c>
    </row>
    <row r="85645" spans="1:5">
      <c r="A85645" s="3">
        <v>45208</v>
      </c>
      <c r="B85645" s="1">
        <v>8</v>
      </c>
      <c r="C85645" s="1">
        <v>286.99977999999999</v>
      </c>
      <c r="D85645" s="1">
        <v>949.44077000000004</v>
      </c>
      <c r="E85645" s="1">
        <v>1236.44055</v>
      </c>
    </row>
    <row r="85646" spans="1:5">
      <c r="A85646" s="3">
        <v>45208</v>
      </c>
      <c r="B85646" s="1">
        <v>9</v>
      </c>
      <c r="C85646" s="1">
        <v>287.08972</v>
      </c>
      <c r="D85646" s="1">
        <v>948.14022</v>
      </c>
      <c r="E85646" s="1">
        <v>1235.2299399999999</v>
      </c>
    </row>
    <row r="85647" spans="1:5">
      <c r="A85647" s="3">
        <v>45208</v>
      </c>
      <c r="B85647" s="1">
        <v>10</v>
      </c>
      <c r="C85647" s="1">
        <v>275.18095</v>
      </c>
      <c r="D85647" s="1">
        <v>903.66429000000005</v>
      </c>
      <c r="E85647" s="1">
        <v>1178.8452400000001</v>
      </c>
    </row>
    <row r="85648" spans="1:5">
      <c r="A85648" s="3">
        <v>45208</v>
      </c>
      <c r="B85648" s="1">
        <v>11</v>
      </c>
      <c r="C85648" s="1">
        <v>268.98728</v>
      </c>
      <c r="D85648" s="1">
        <v>886.74440000000004</v>
      </c>
      <c r="E85648" s="1">
        <v>1155.7316800000001</v>
      </c>
    </row>
    <row r="85649" spans="1:5">
      <c r="A85649" s="3">
        <v>45208</v>
      </c>
      <c r="B85649" s="1">
        <v>12</v>
      </c>
      <c r="C85649" s="1">
        <v>266.93903</v>
      </c>
      <c r="D85649" s="1">
        <v>884.42010000000005</v>
      </c>
      <c r="E85649" s="1">
        <v>1151.3591300000001</v>
      </c>
    </row>
    <row r="85650" spans="1:5">
      <c r="A85650" s="3">
        <v>45208</v>
      </c>
      <c r="B85650" s="1">
        <v>13</v>
      </c>
      <c r="C85650" s="1">
        <v>264.16770000000002</v>
      </c>
      <c r="D85650" s="1">
        <v>877.81136000000004</v>
      </c>
      <c r="E85650" s="1">
        <v>1141.9790599999999</v>
      </c>
    </row>
    <row r="85651" spans="1:5">
      <c r="A85651" s="3">
        <v>45208</v>
      </c>
      <c r="B85651" s="1">
        <v>14</v>
      </c>
      <c r="C85651" s="1">
        <v>263.46019000000001</v>
      </c>
      <c r="D85651" s="1">
        <v>874.63998000000004</v>
      </c>
      <c r="E85651" s="1">
        <v>1138.1001699999999</v>
      </c>
    </row>
    <row r="85652" spans="1:5">
      <c r="A85652" s="3">
        <v>45208</v>
      </c>
      <c r="B85652" s="1">
        <v>15</v>
      </c>
      <c r="C85652" s="1">
        <v>260.3689</v>
      </c>
      <c r="D85652" s="1">
        <v>865.49225999999999</v>
      </c>
      <c r="E85652" s="1">
        <v>1125.8611599999999</v>
      </c>
    </row>
    <row r="85653" spans="1:5">
      <c r="A85653" s="3">
        <v>45208</v>
      </c>
      <c r="B85653" s="1">
        <v>16</v>
      </c>
      <c r="C85653" s="1">
        <v>269.08967000000001</v>
      </c>
      <c r="D85653" s="1">
        <v>893.71592999999996</v>
      </c>
      <c r="E85653" s="1">
        <v>1162.8055999999999</v>
      </c>
    </row>
    <row r="85654" spans="1:5">
      <c r="A85654" s="3">
        <v>45208</v>
      </c>
      <c r="B85654" s="1">
        <v>17</v>
      </c>
      <c r="C85654" s="1">
        <v>299.79649000000001</v>
      </c>
      <c r="D85654" s="1">
        <v>992.29227000000003</v>
      </c>
      <c r="E85654" s="1">
        <v>1292.0887600000001</v>
      </c>
    </row>
    <row r="85655" spans="1:5">
      <c r="A85655" s="3">
        <v>45208</v>
      </c>
      <c r="B85655" s="1">
        <v>18</v>
      </c>
      <c r="C85655" s="1">
        <v>333.35698000000002</v>
      </c>
      <c r="D85655" s="1">
        <v>1100.20046</v>
      </c>
      <c r="E85655" s="1">
        <v>1433.55744</v>
      </c>
    </row>
    <row r="85656" spans="1:5">
      <c r="A85656" s="3">
        <v>45208</v>
      </c>
      <c r="B85656" s="1">
        <v>19</v>
      </c>
      <c r="C85656" s="1">
        <v>362.01512000000002</v>
      </c>
      <c r="D85656" s="1">
        <v>1207.8645200000001</v>
      </c>
      <c r="E85656" s="1">
        <v>1569.8796400000001</v>
      </c>
    </row>
    <row r="85657" spans="1:5">
      <c r="A85657" s="3">
        <v>45208</v>
      </c>
      <c r="B85657" s="1">
        <v>20</v>
      </c>
      <c r="C85657" s="1">
        <v>369.06205</v>
      </c>
      <c r="D85657" s="1">
        <v>1243.11698</v>
      </c>
      <c r="E85657" s="1">
        <v>1612.17903</v>
      </c>
    </row>
    <row r="85658" spans="1:5">
      <c r="A85658" s="3">
        <v>45208</v>
      </c>
      <c r="B85658" s="1">
        <v>21</v>
      </c>
      <c r="C85658" s="1">
        <v>358.54737</v>
      </c>
      <c r="D85658" s="1">
        <v>1214.4018100000001</v>
      </c>
      <c r="E85658" s="1">
        <v>1572.9491800000001</v>
      </c>
    </row>
    <row r="85659" spans="1:5">
      <c r="A85659" s="3">
        <v>45208</v>
      </c>
      <c r="B85659" s="1">
        <v>22</v>
      </c>
      <c r="C85659" s="1">
        <v>329.51055000000002</v>
      </c>
      <c r="D85659" s="1">
        <v>1121.6162099999999</v>
      </c>
      <c r="E85659" s="1">
        <v>1451.1267600000001</v>
      </c>
    </row>
    <row r="85660" spans="1:5">
      <c r="A85660" s="3">
        <v>45208</v>
      </c>
      <c r="B85660" s="1">
        <v>23</v>
      </c>
      <c r="C85660" s="1">
        <v>291.79298999999997</v>
      </c>
      <c r="D85660" s="1">
        <v>990.89224000000002</v>
      </c>
      <c r="E85660" s="1">
        <v>1282.68523</v>
      </c>
    </row>
    <row r="85661" spans="1:5">
      <c r="A85661" s="3">
        <v>45208</v>
      </c>
      <c r="B85661" s="1">
        <v>24</v>
      </c>
      <c r="C85661" s="1">
        <v>254.49054000000001</v>
      </c>
      <c r="D85661" s="1">
        <v>862.89664000000005</v>
      </c>
      <c r="E85661" s="1">
        <v>1117.3871799999999</v>
      </c>
    </row>
    <row r="85662" spans="1:5">
      <c r="A85662" s="3">
        <v>45209</v>
      </c>
      <c r="B85662" s="1">
        <v>1</v>
      </c>
      <c r="C85662" s="1">
        <v>229.77867000000001</v>
      </c>
      <c r="D85662" s="1">
        <v>776.90543000000002</v>
      </c>
      <c r="E85662" s="1">
        <v>1006.6840999999999</v>
      </c>
    </row>
    <row r="85663" spans="1:5">
      <c r="A85663" s="3">
        <v>45209</v>
      </c>
      <c r="B85663" s="1">
        <v>2</v>
      </c>
      <c r="C85663" s="1">
        <v>212.19660999999999</v>
      </c>
      <c r="D85663" s="1">
        <v>715.20227</v>
      </c>
      <c r="E85663" s="1">
        <v>927.39887999999996</v>
      </c>
    </row>
    <row r="85664" spans="1:5">
      <c r="A85664" s="3">
        <v>45209</v>
      </c>
      <c r="B85664" s="1">
        <v>3</v>
      </c>
      <c r="C85664" s="1">
        <v>204.41578999999999</v>
      </c>
      <c r="D85664" s="1">
        <v>684.84576000000004</v>
      </c>
      <c r="E85664" s="1">
        <v>889.26155000000006</v>
      </c>
    </row>
    <row r="85665" spans="1:5">
      <c r="A85665" s="3">
        <v>45209</v>
      </c>
      <c r="B85665" s="1">
        <v>4</v>
      </c>
      <c r="C85665" s="1">
        <v>201.91887</v>
      </c>
      <c r="D85665" s="1">
        <v>673.44671000000005</v>
      </c>
      <c r="E85665" s="1">
        <v>875.36558000000002</v>
      </c>
    </row>
    <row r="85666" spans="1:5">
      <c r="A85666" s="3">
        <v>45209</v>
      </c>
      <c r="B85666" s="1">
        <v>5</v>
      </c>
      <c r="C85666" s="1">
        <v>209.30485999999999</v>
      </c>
      <c r="D85666" s="1">
        <v>692.71604000000002</v>
      </c>
      <c r="E85666" s="1">
        <v>902.02089999999998</v>
      </c>
    </row>
    <row r="85667" spans="1:5">
      <c r="A85667" s="3">
        <v>45209</v>
      </c>
      <c r="B85667" s="1">
        <v>6</v>
      </c>
      <c r="C85667" s="1">
        <v>234.36085</v>
      </c>
      <c r="D85667" s="1">
        <v>771.04803000000004</v>
      </c>
      <c r="E85667" s="1">
        <v>1005.40888</v>
      </c>
    </row>
    <row r="85668" spans="1:5">
      <c r="A85668" s="3">
        <v>45209</v>
      </c>
      <c r="B85668" s="1">
        <v>7</v>
      </c>
      <c r="C85668" s="1">
        <v>271.71517999999998</v>
      </c>
      <c r="D85668" s="1">
        <v>901.39320999999995</v>
      </c>
      <c r="E85668" s="1">
        <v>1173.1083900000001</v>
      </c>
    </row>
    <row r="85669" spans="1:5">
      <c r="A85669" s="3">
        <v>45209</v>
      </c>
      <c r="B85669" s="1">
        <v>8</v>
      </c>
      <c r="C85669" s="1">
        <v>285.98045999999999</v>
      </c>
      <c r="D85669" s="1">
        <v>954.21393</v>
      </c>
      <c r="E85669" s="1">
        <v>1240.1943900000001</v>
      </c>
    </row>
    <row r="85670" spans="1:5">
      <c r="A85670" s="3">
        <v>45209</v>
      </c>
      <c r="B85670" s="1">
        <v>9</v>
      </c>
      <c r="C85670" s="1">
        <v>277.97284999999999</v>
      </c>
      <c r="D85670" s="1">
        <v>917.64786000000004</v>
      </c>
      <c r="E85670" s="1">
        <v>1195.6207099999999</v>
      </c>
    </row>
    <row r="85671" spans="1:5">
      <c r="A85671" s="3">
        <v>45209</v>
      </c>
      <c r="B85671" s="1">
        <v>10</v>
      </c>
      <c r="C85671" s="1">
        <v>266.97696999999999</v>
      </c>
      <c r="D85671" s="1">
        <v>878.41533000000004</v>
      </c>
      <c r="E85671" s="1">
        <v>1145.3923</v>
      </c>
    </row>
    <row r="85672" spans="1:5">
      <c r="A85672" s="3">
        <v>45209</v>
      </c>
      <c r="B85672" s="1">
        <v>11</v>
      </c>
      <c r="C85672" s="1">
        <v>264.10476</v>
      </c>
      <c r="D85672" s="1">
        <v>865.73791000000006</v>
      </c>
      <c r="E85672" s="1">
        <v>1129.84267</v>
      </c>
    </row>
    <row r="85673" spans="1:5">
      <c r="A85673" s="3">
        <v>45209</v>
      </c>
      <c r="B85673" s="1">
        <v>12</v>
      </c>
      <c r="C85673" s="1">
        <v>250.46507</v>
      </c>
      <c r="D85673" s="1">
        <v>820.6979</v>
      </c>
      <c r="E85673" s="1">
        <v>1071.1629700000001</v>
      </c>
    </row>
    <row r="85674" spans="1:5">
      <c r="A85674" s="3">
        <v>45209</v>
      </c>
      <c r="B85674" s="1">
        <v>13</v>
      </c>
      <c r="C85674" s="1">
        <v>246.76525000000001</v>
      </c>
      <c r="D85674" s="1">
        <v>811.40385000000003</v>
      </c>
      <c r="E85674" s="1">
        <v>1058.1691000000001</v>
      </c>
    </row>
    <row r="85675" spans="1:5">
      <c r="A85675" s="3">
        <v>45209</v>
      </c>
      <c r="B85675" s="1">
        <v>14</v>
      </c>
      <c r="C85675" s="1">
        <v>250.03935999999999</v>
      </c>
      <c r="D85675" s="1">
        <v>821.87486999999999</v>
      </c>
      <c r="E85675" s="1">
        <v>1071.9142300000001</v>
      </c>
    </row>
    <row r="85676" spans="1:5">
      <c r="A85676" s="3">
        <v>45209</v>
      </c>
      <c r="B85676" s="1">
        <v>15</v>
      </c>
      <c r="C85676" s="1">
        <v>253.08644000000001</v>
      </c>
      <c r="D85676" s="1">
        <v>832.31858</v>
      </c>
      <c r="E85676" s="1">
        <v>1085.4050199999999</v>
      </c>
    </row>
    <row r="85677" spans="1:5">
      <c r="A85677" s="3">
        <v>45209</v>
      </c>
      <c r="B85677" s="1">
        <v>16</v>
      </c>
      <c r="C85677" s="1">
        <v>261.64524999999998</v>
      </c>
      <c r="D85677" s="1">
        <v>858.01097000000004</v>
      </c>
      <c r="E85677" s="1">
        <v>1119.6562200000001</v>
      </c>
    </row>
    <row r="85678" spans="1:5">
      <c r="A85678" s="3">
        <v>45209</v>
      </c>
      <c r="B85678" s="1">
        <v>17</v>
      </c>
      <c r="C85678" s="1">
        <v>289.27575999999999</v>
      </c>
      <c r="D85678" s="1">
        <v>950.17647999999997</v>
      </c>
      <c r="E85678" s="1">
        <v>1239.4522400000001</v>
      </c>
    </row>
    <row r="85679" spans="1:5">
      <c r="A85679" s="3">
        <v>45209</v>
      </c>
      <c r="B85679" s="1">
        <v>18</v>
      </c>
      <c r="C85679" s="1">
        <v>317.48705000000001</v>
      </c>
      <c r="D85679" s="1">
        <v>1046.60401</v>
      </c>
      <c r="E85679" s="1">
        <v>1364.09106</v>
      </c>
    </row>
    <row r="85680" spans="1:5">
      <c r="A85680" s="3">
        <v>45209</v>
      </c>
      <c r="B85680" s="1">
        <v>19</v>
      </c>
      <c r="C85680" s="1">
        <v>346.29088999999999</v>
      </c>
      <c r="D85680" s="1">
        <v>1149.54971</v>
      </c>
      <c r="E85680" s="1">
        <v>1495.8406</v>
      </c>
    </row>
    <row r="85681" spans="1:5">
      <c r="A85681" s="3">
        <v>45209</v>
      </c>
      <c r="B85681" s="1">
        <v>20</v>
      </c>
      <c r="C85681" s="1">
        <v>366.48268000000002</v>
      </c>
      <c r="D85681" s="1">
        <v>1230.83294</v>
      </c>
      <c r="E85681" s="1">
        <v>1597.3156200000001</v>
      </c>
    </row>
    <row r="85682" spans="1:5">
      <c r="A85682" s="3">
        <v>45209</v>
      </c>
      <c r="B85682" s="1">
        <v>21</v>
      </c>
      <c r="C85682" s="1">
        <v>358.77544</v>
      </c>
      <c r="D85682" s="1">
        <v>1211.88246</v>
      </c>
      <c r="E85682" s="1">
        <v>1570.6578999999999</v>
      </c>
    </row>
    <row r="85683" spans="1:5">
      <c r="A85683" s="3">
        <v>45209</v>
      </c>
      <c r="B85683" s="1">
        <v>22</v>
      </c>
      <c r="C85683" s="1">
        <v>334.51418000000001</v>
      </c>
      <c r="D85683" s="1">
        <v>1134.33303</v>
      </c>
      <c r="E85683" s="1">
        <v>1468.8472099999999</v>
      </c>
    </row>
    <row r="85684" spans="1:5">
      <c r="A85684" s="3">
        <v>45209</v>
      </c>
      <c r="B85684" s="1">
        <v>23</v>
      </c>
      <c r="C85684" s="1">
        <v>298.31479999999999</v>
      </c>
      <c r="D85684" s="1">
        <v>1009.0417</v>
      </c>
      <c r="E85684" s="1">
        <v>1307.3565000000001</v>
      </c>
    </row>
    <row r="85685" spans="1:5">
      <c r="A85685" s="3">
        <v>45209</v>
      </c>
      <c r="B85685" s="1">
        <v>24</v>
      </c>
      <c r="C85685" s="1">
        <v>261.04055</v>
      </c>
      <c r="D85685" s="1">
        <v>882.53800999999999</v>
      </c>
      <c r="E85685" s="1">
        <v>1143.5785599999999</v>
      </c>
    </row>
    <row r="85686" spans="1:5">
      <c r="A85686" s="3">
        <v>45210</v>
      </c>
      <c r="B85686" s="1">
        <v>1</v>
      </c>
      <c r="C85686" s="1">
        <v>234.00961000000001</v>
      </c>
      <c r="D85686" s="1">
        <v>790.29785000000004</v>
      </c>
      <c r="E85686" s="1">
        <v>1024.30746</v>
      </c>
    </row>
    <row r="85687" spans="1:5">
      <c r="A85687" s="3">
        <v>45210</v>
      </c>
      <c r="B85687" s="1">
        <v>2</v>
      </c>
      <c r="C85687" s="1">
        <v>218.29107999999999</v>
      </c>
      <c r="D85687" s="1">
        <v>734.65436</v>
      </c>
      <c r="E85687" s="1">
        <v>952.94543999999996</v>
      </c>
    </row>
    <row r="85688" spans="1:5">
      <c r="A85688" s="3">
        <v>45210</v>
      </c>
      <c r="B85688" s="1">
        <v>3</v>
      </c>
      <c r="C85688" s="1">
        <v>209.73473999999999</v>
      </c>
      <c r="D85688" s="1">
        <v>701.66634999999997</v>
      </c>
      <c r="E85688" s="1">
        <v>911.40108999999995</v>
      </c>
    </row>
    <row r="85689" spans="1:5">
      <c r="A85689" s="3">
        <v>45210</v>
      </c>
      <c r="B85689" s="1">
        <v>4</v>
      </c>
      <c r="C85689" s="1">
        <v>205.74446</v>
      </c>
      <c r="D85689" s="1">
        <v>685.83574999999996</v>
      </c>
      <c r="E85689" s="1">
        <v>891.58020999999997</v>
      </c>
    </row>
    <row r="85690" spans="1:5">
      <c r="A85690" s="3">
        <v>45210</v>
      </c>
      <c r="B85690" s="1">
        <v>5</v>
      </c>
      <c r="C85690" s="1">
        <v>216.86897999999999</v>
      </c>
      <c r="D85690" s="1">
        <v>717.66948000000002</v>
      </c>
      <c r="E85690" s="1">
        <v>934.53845999999999</v>
      </c>
    </row>
    <row r="85691" spans="1:5">
      <c r="A85691" s="3">
        <v>45210</v>
      </c>
      <c r="B85691" s="1">
        <v>6</v>
      </c>
      <c r="C85691" s="1">
        <v>237.76433</v>
      </c>
      <c r="D85691" s="1">
        <v>782.55227000000002</v>
      </c>
      <c r="E85691" s="1">
        <v>1020.3166</v>
      </c>
    </row>
    <row r="85692" spans="1:5">
      <c r="A85692" s="3">
        <v>45210</v>
      </c>
      <c r="B85692" s="1">
        <v>7</v>
      </c>
      <c r="C85692" s="1">
        <v>276.11092000000002</v>
      </c>
      <c r="D85692" s="1">
        <v>913.79395</v>
      </c>
      <c r="E85692" s="1">
        <v>1189.9048700000001</v>
      </c>
    </row>
    <row r="85693" spans="1:5">
      <c r="A85693" s="3">
        <v>45210</v>
      </c>
      <c r="B85693" s="1">
        <v>8</v>
      </c>
      <c r="C85693" s="1">
        <v>292.79424</v>
      </c>
      <c r="D85693" s="1">
        <v>975.14236000000005</v>
      </c>
      <c r="E85693" s="1">
        <v>1267.9366</v>
      </c>
    </row>
    <row r="85694" spans="1:5">
      <c r="A85694" s="3">
        <v>45210</v>
      </c>
      <c r="B85694" s="1">
        <v>9</v>
      </c>
      <c r="C85694" s="1">
        <v>279.88227999999998</v>
      </c>
      <c r="D85694" s="1">
        <v>925.46236999999996</v>
      </c>
      <c r="E85694" s="1">
        <v>1205.34465</v>
      </c>
    </row>
    <row r="85695" spans="1:5">
      <c r="A85695" s="3">
        <v>45210</v>
      </c>
      <c r="B85695" s="1">
        <v>10</v>
      </c>
      <c r="C85695" s="1">
        <v>258.51474999999999</v>
      </c>
      <c r="D85695" s="1">
        <v>847.89783999999997</v>
      </c>
      <c r="E85695" s="1">
        <v>1106.4125899999999</v>
      </c>
    </row>
    <row r="85696" spans="1:5">
      <c r="A85696" s="3">
        <v>45210</v>
      </c>
      <c r="B85696" s="1">
        <v>11</v>
      </c>
      <c r="C85696" s="1">
        <v>246.83944</v>
      </c>
      <c r="D85696" s="1">
        <v>808.80668000000003</v>
      </c>
      <c r="E85696" s="1">
        <v>1055.6461200000001</v>
      </c>
    </row>
    <row r="85697" spans="1:5">
      <c r="A85697" s="3">
        <v>45210</v>
      </c>
      <c r="B85697" s="1">
        <v>12</v>
      </c>
      <c r="C85697" s="1">
        <v>240.69650999999999</v>
      </c>
      <c r="D85697" s="1">
        <v>787.93312000000003</v>
      </c>
      <c r="E85697" s="1">
        <v>1028.6296299999999</v>
      </c>
    </row>
    <row r="85698" spans="1:5">
      <c r="A85698" s="3">
        <v>45210</v>
      </c>
      <c r="B85698" s="1">
        <v>13</v>
      </c>
      <c r="C85698" s="1">
        <v>238.57445000000001</v>
      </c>
      <c r="D85698" s="1">
        <v>781.40980999999999</v>
      </c>
      <c r="E85698" s="1">
        <v>1019.9842599999999</v>
      </c>
    </row>
    <row r="85699" spans="1:5">
      <c r="A85699" s="3">
        <v>45210</v>
      </c>
      <c r="B85699" s="1">
        <v>14</v>
      </c>
      <c r="C85699" s="1">
        <v>235.15916000000001</v>
      </c>
      <c r="D85699" s="1">
        <v>771.12333000000001</v>
      </c>
      <c r="E85699" s="1">
        <v>1006.2824900000001</v>
      </c>
    </row>
    <row r="85700" spans="1:5">
      <c r="A85700" s="3">
        <v>45210</v>
      </c>
      <c r="B85700" s="1">
        <v>15</v>
      </c>
      <c r="C85700" s="1">
        <v>237.25143</v>
      </c>
      <c r="D85700" s="1">
        <v>780.44108000000006</v>
      </c>
      <c r="E85700" s="1">
        <v>1017.69251</v>
      </c>
    </row>
    <row r="85701" spans="1:5">
      <c r="A85701" s="3">
        <v>45210</v>
      </c>
      <c r="B85701" s="1">
        <v>16</v>
      </c>
      <c r="C85701" s="1">
        <v>251.84690000000001</v>
      </c>
      <c r="D85701" s="1">
        <v>831.98103000000003</v>
      </c>
      <c r="E85701" s="1">
        <v>1083.8279299999999</v>
      </c>
    </row>
    <row r="85702" spans="1:5">
      <c r="A85702" s="3">
        <v>45210</v>
      </c>
      <c r="B85702" s="1">
        <v>17</v>
      </c>
      <c r="C85702" s="1">
        <v>279.78241000000003</v>
      </c>
      <c r="D85702" s="1">
        <v>922.46586000000002</v>
      </c>
      <c r="E85702" s="1">
        <v>1202.24827</v>
      </c>
    </row>
    <row r="85703" spans="1:5">
      <c r="A85703" s="3">
        <v>45210</v>
      </c>
      <c r="B85703" s="1">
        <v>18</v>
      </c>
      <c r="C85703" s="1">
        <v>311.33161999999999</v>
      </c>
      <c r="D85703" s="1">
        <v>1029.45759</v>
      </c>
      <c r="E85703" s="1">
        <v>1340.7892099999999</v>
      </c>
    </row>
    <row r="85704" spans="1:5">
      <c r="A85704" s="3">
        <v>45210</v>
      </c>
      <c r="B85704" s="1">
        <v>19</v>
      </c>
      <c r="C85704" s="1">
        <v>337.30716000000001</v>
      </c>
      <c r="D85704" s="1">
        <v>1120.21677</v>
      </c>
      <c r="E85704" s="1">
        <v>1457.5239300000001</v>
      </c>
    </row>
    <row r="85705" spans="1:5">
      <c r="A85705" s="3">
        <v>45210</v>
      </c>
      <c r="B85705" s="1">
        <v>20</v>
      </c>
      <c r="C85705" s="1">
        <v>354.46075999999999</v>
      </c>
      <c r="D85705" s="1">
        <v>1191.0040300000001</v>
      </c>
      <c r="E85705" s="1">
        <v>1545.46479</v>
      </c>
    </row>
    <row r="85706" spans="1:5">
      <c r="A85706" s="3">
        <v>45210</v>
      </c>
      <c r="B85706" s="1">
        <v>21</v>
      </c>
      <c r="C85706" s="1">
        <v>345.45193</v>
      </c>
      <c r="D85706" s="1">
        <v>1168.9738199999999</v>
      </c>
      <c r="E85706" s="1">
        <v>1514.4257500000001</v>
      </c>
    </row>
    <row r="85707" spans="1:5">
      <c r="A85707" s="3">
        <v>45210</v>
      </c>
      <c r="B85707" s="1">
        <v>22</v>
      </c>
      <c r="C85707" s="1">
        <v>326.14127999999999</v>
      </c>
      <c r="D85707" s="1">
        <v>1108.7735700000001</v>
      </c>
      <c r="E85707" s="1">
        <v>1434.9148499999999</v>
      </c>
    </row>
    <row r="85708" spans="1:5">
      <c r="A85708" s="3">
        <v>45210</v>
      </c>
      <c r="B85708" s="1">
        <v>23</v>
      </c>
      <c r="C85708" s="1">
        <v>293.01438000000002</v>
      </c>
      <c r="D85708" s="1">
        <v>993.07636000000002</v>
      </c>
      <c r="E85708" s="1">
        <v>1286.0907400000001</v>
      </c>
    </row>
    <row r="85709" spans="1:5">
      <c r="A85709" s="3">
        <v>45210</v>
      </c>
      <c r="B85709" s="1">
        <v>24</v>
      </c>
      <c r="C85709" s="1">
        <v>251.61600999999999</v>
      </c>
      <c r="D85709" s="1">
        <v>851.24189999999999</v>
      </c>
      <c r="E85709" s="1">
        <v>1102.8579099999999</v>
      </c>
    </row>
    <row r="85710" spans="1:5">
      <c r="A85710" s="3">
        <v>45211</v>
      </c>
      <c r="B85710" s="1">
        <v>1</v>
      </c>
      <c r="C85710" s="1">
        <v>226.43770000000001</v>
      </c>
      <c r="D85710" s="1">
        <v>764.14345000000003</v>
      </c>
      <c r="E85710" s="1">
        <v>990.58114999999998</v>
      </c>
    </row>
    <row r="85711" spans="1:5">
      <c r="A85711" s="3">
        <v>45211</v>
      </c>
      <c r="B85711" s="1">
        <v>2</v>
      </c>
      <c r="C85711" s="1">
        <v>212.28739999999999</v>
      </c>
      <c r="D85711" s="1">
        <v>713.62162000000001</v>
      </c>
      <c r="E85711" s="1">
        <v>925.90902000000006</v>
      </c>
    </row>
    <row r="85712" spans="1:5">
      <c r="A85712" s="3">
        <v>45211</v>
      </c>
      <c r="B85712" s="1">
        <v>3</v>
      </c>
      <c r="C85712" s="1">
        <v>205.65822</v>
      </c>
      <c r="D85712" s="1">
        <v>687.87234000000001</v>
      </c>
      <c r="E85712" s="1">
        <v>893.53056000000004</v>
      </c>
    </row>
    <row r="85713" spans="1:5">
      <c r="A85713" s="3">
        <v>45211</v>
      </c>
      <c r="B85713" s="1">
        <v>4</v>
      </c>
      <c r="C85713" s="1">
        <v>201.90947</v>
      </c>
      <c r="D85713" s="1">
        <v>670.64520000000005</v>
      </c>
      <c r="E85713" s="1">
        <v>872.55466999999999</v>
      </c>
    </row>
    <row r="85714" spans="1:5">
      <c r="A85714" s="3">
        <v>45211</v>
      </c>
      <c r="B85714" s="1">
        <v>5</v>
      </c>
      <c r="C85714" s="1">
        <v>211.29947000000001</v>
      </c>
      <c r="D85714" s="1">
        <v>697.46394999999995</v>
      </c>
      <c r="E85714" s="1">
        <v>908.76342</v>
      </c>
    </row>
    <row r="85715" spans="1:5">
      <c r="A85715" s="3">
        <v>45211</v>
      </c>
      <c r="B85715" s="1">
        <v>6</v>
      </c>
      <c r="C85715" s="1">
        <v>233.42949999999999</v>
      </c>
      <c r="D85715" s="1">
        <v>766.90054999999995</v>
      </c>
      <c r="E85715" s="1">
        <v>1000.33005</v>
      </c>
    </row>
    <row r="85716" spans="1:5">
      <c r="A85716" s="3">
        <v>45211</v>
      </c>
      <c r="B85716" s="1">
        <v>7</v>
      </c>
      <c r="C85716" s="1">
        <v>272.01389</v>
      </c>
      <c r="D85716" s="1">
        <v>900.92674999999997</v>
      </c>
      <c r="E85716" s="1">
        <v>1172.94064</v>
      </c>
    </row>
    <row r="85717" spans="1:5">
      <c r="A85717" s="3">
        <v>45211</v>
      </c>
      <c r="B85717" s="1">
        <v>8</v>
      </c>
      <c r="C85717" s="1">
        <v>288.21456000000001</v>
      </c>
      <c r="D85717" s="1">
        <v>959.95839000000001</v>
      </c>
      <c r="E85717" s="1">
        <v>1248.1729499999999</v>
      </c>
    </row>
    <row r="85718" spans="1:5">
      <c r="A85718" s="3">
        <v>45211</v>
      </c>
      <c r="B85718" s="1">
        <v>9</v>
      </c>
      <c r="C85718" s="1">
        <v>274.57864000000001</v>
      </c>
      <c r="D85718" s="1">
        <v>906.35320000000002</v>
      </c>
      <c r="E85718" s="1">
        <v>1180.93184</v>
      </c>
    </row>
    <row r="85719" spans="1:5">
      <c r="A85719" s="3">
        <v>45211</v>
      </c>
      <c r="B85719" s="1">
        <v>10</v>
      </c>
      <c r="C85719" s="1">
        <v>259.48527999999999</v>
      </c>
      <c r="D85719" s="1">
        <v>851.62545</v>
      </c>
      <c r="E85719" s="1">
        <v>1111.1107300000001</v>
      </c>
    </row>
    <row r="85720" spans="1:5">
      <c r="A85720" s="3">
        <v>45211</v>
      </c>
      <c r="B85720" s="1">
        <v>11</v>
      </c>
      <c r="C85720" s="1">
        <v>249.31383</v>
      </c>
      <c r="D85720" s="1">
        <v>817.83727999999996</v>
      </c>
      <c r="E85720" s="1">
        <v>1067.15111</v>
      </c>
    </row>
    <row r="85721" spans="1:5">
      <c r="A85721" s="3">
        <v>45211</v>
      </c>
      <c r="B85721" s="1">
        <v>12</v>
      </c>
      <c r="C85721" s="1">
        <v>241.23080999999999</v>
      </c>
      <c r="D85721" s="1">
        <v>792.09619999999995</v>
      </c>
      <c r="E85721" s="1">
        <v>1033.32701</v>
      </c>
    </row>
    <row r="85722" spans="1:5">
      <c r="A85722" s="3">
        <v>45211</v>
      </c>
      <c r="B85722" s="1">
        <v>13</v>
      </c>
      <c r="C85722" s="1">
        <v>236.62430000000001</v>
      </c>
      <c r="D85722" s="1">
        <v>779.15332000000001</v>
      </c>
      <c r="E85722" s="1">
        <v>1015.77762</v>
      </c>
    </row>
    <row r="85723" spans="1:5">
      <c r="A85723" s="3">
        <v>45211</v>
      </c>
      <c r="B85723" s="1">
        <v>14</v>
      </c>
      <c r="C85723" s="1">
        <v>234.31129000000001</v>
      </c>
      <c r="D85723" s="1">
        <v>774.09713999999997</v>
      </c>
      <c r="E85723" s="1">
        <v>1008.40843</v>
      </c>
    </row>
    <row r="85724" spans="1:5">
      <c r="A85724" s="3">
        <v>45211</v>
      </c>
      <c r="B85724" s="1">
        <v>15</v>
      </c>
      <c r="C85724" s="1">
        <v>233.62025</v>
      </c>
      <c r="D85724" s="1">
        <v>774.07942000000003</v>
      </c>
      <c r="E85724" s="1">
        <v>1007.69967</v>
      </c>
    </row>
    <row r="85725" spans="1:5">
      <c r="A85725" s="3">
        <v>45211</v>
      </c>
      <c r="B85725" s="1">
        <v>16</v>
      </c>
      <c r="C85725" s="1">
        <v>256.11761999999999</v>
      </c>
      <c r="D85725" s="1">
        <v>850.43438000000003</v>
      </c>
      <c r="E85725" s="1">
        <v>1106.5519999999999</v>
      </c>
    </row>
    <row r="85726" spans="1:5">
      <c r="A85726" s="3">
        <v>45211</v>
      </c>
      <c r="B85726" s="1">
        <v>17</v>
      </c>
      <c r="C85726" s="1">
        <v>276.17914999999999</v>
      </c>
      <c r="D85726" s="1">
        <v>916.90886</v>
      </c>
      <c r="E85726" s="1">
        <v>1193.0880099999999</v>
      </c>
    </row>
    <row r="85727" spans="1:5">
      <c r="A85727" s="3">
        <v>45211</v>
      </c>
      <c r="B85727" s="1">
        <v>18</v>
      </c>
      <c r="C85727" s="1">
        <v>306.51368000000002</v>
      </c>
      <c r="D85727" s="1">
        <v>1013.86168</v>
      </c>
      <c r="E85727" s="1">
        <v>1320.37536</v>
      </c>
    </row>
    <row r="85728" spans="1:5">
      <c r="A85728" s="3">
        <v>45211</v>
      </c>
      <c r="B85728" s="1">
        <v>19</v>
      </c>
      <c r="C85728" s="1">
        <v>333.76681000000002</v>
      </c>
      <c r="D85728" s="1">
        <v>1106.89167</v>
      </c>
      <c r="E85728" s="1">
        <v>1440.6584800000001</v>
      </c>
    </row>
    <row r="85729" spans="1:5">
      <c r="A85729" s="3">
        <v>45211</v>
      </c>
      <c r="B85729" s="1">
        <v>20</v>
      </c>
      <c r="C85729" s="1">
        <v>354.54631999999998</v>
      </c>
      <c r="D85729" s="1">
        <v>1188.62599</v>
      </c>
      <c r="E85729" s="1">
        <v>1543.1723099999999</v>
      </c>
    </row>
    <row r="85730" spans="1:5">
      <c r="A85730" s="3">
        <v>45211</v>
      </c>
      <c r="B85730" s="1">
        <v>21</v>
      </c>
      <c r="C85730" s="1">
        <v>343.85469999999998</v>
      </c>
      <c r="D85730" s="1">
        <v>1158.0803699999999</v>
      </c>
      <c r="E85730" s="1">
        <v>1501.93507</v>
      </c>
    </row>
    <row r="85731" spans="1:5">
      <c r="A85731" s="3">
        <v>45211</v>
      </c>
      <c r="B85731" s="1">
        <v>22</v>
      </c>
      <c r="C85731" s="1">
        <v>325.25599</v>
      </c>
      <c r="D85731" s="1">
        <v>1098.5612699999999</v>
      </c>
      <c r="E85731" s="1">
        <v>1423.81726</v>
      </c>
    </row>
    <row r="85732" spans="1:5">
      <c r="A85732" s="3">
        <v>45211</v>
      </c>
      <c r="B85732" s="1">
        <v>23</v>
      </c>
      <c r="C85732" s="1">
        <v>295.46818999999999</v>
      </c>
      <c r="D85732" s="1">
        <v>993.22311999999999</v>
      </c>
      <c r="E85732" s="1">
        <v>1288.6913099999999</v>
      </c>
    </row>
    <row r="85733" spans="1:5">
      <c r="A85733" s="3">
        <v>45211</v>
      </c>
      <c r="B85733" s="1">
        <v>24</v>
      </c>
      <c r="C85733" s="1">
        <v>260.21669000000003</v>
      </c>
      <c r="D85733" s="1">
        <v>874.08009000000004</v>
      </c>
      <c r="E85733" s="1">
        <v>1134.2967799999999</v>
      </c>
    </row>
    <row r="85734" spans="1:5">
      <c r="A85734" s="3">
        <v>45212</v>
      </c>
      <c r="B85734" s="1">
        <v>1</v>
      </c>
      <c r="C85734" s="1">
        <v>236.10279</v>
      </c>
      <c r="D85734" s="1">
        <v>794.39290000000005</v>
      </c>
      <c r="E85734" s="1">
        <v>1030.49569</v>
      </c>
    </row>
    <row r="85735" spans="1:5">
      <c r="A85735" s="3">
        <v>45212</v>
      </c>
      <c r="B85735" s="1">
        <v>2</v>
      </c>
      <c r="C85735" s="1">
        <v>212.72968</v>
      </c>
      <c r="D85735" s="1">
        <v>713.42078000000004</v>
      </c>
      <c r="E85735" s="1">
        <v>926.15045999999995</v>
      </c>
    </row>
    <row r="85736" spans="1:5">
      <c r="A85736" s="3">
        <v>45212</v>
      </c>
      <c r="B85736" s="1">
        <v>3</v>
      </c>
      <c r="C85736" s="1">
        <v>201.10923</v>
      </c>
      <c r="D85736" s="1">
        <v>671.44249000000002</v>
      </c>
      <c r="E85736" s="1">
        <v>872.55172000000005</v>
      </c>
    </row>
    <row r="85737" spans="1:5">
      <c r="A85737" s="3">
        <v>45212</v>
      </c>
      <c r="B85737" s="1">
        <v>4</v>
      </c>
      <c r="C85737" s="1">
        <v>198.84397000000001</v>
      </c>
      <c r="D85737" s="1">
        <v>659.96957999999995</v>
      </c>
      <c r="E85737" s="1">
        <v>858.81354999999996</v>
      </c>
    </row>
    <row r="85738" spans="1:5">
      <c r="A85738" s="3">
        <v>45212</v>
      </c>
      <c r="B85738" s="1">
        <v>5</v>
      </c>
      <c r="C85738" s="1">
        <v>207.72077999999999</v>
      </c>
      <c r="D85738" s="1">
        <v>685.74618999999996</v>
      </c>
      <c r="E85738" s="1">
        <v>893.46696999999995</v>
      </c>
    </row>
    <row r="85739" spans="1:5">
      <c r="A85739" s="3">
        <v>45212</v>
      </c>
      <c r="B85739" s="1">
        <v>6</v>
      </c>
      <c r="C85739" s="1">
        <v>221.26481000000001</v>
      </c>
      <c r="D85739" s="1">
        <v>726.60675000000003</v>
      </c>
      <c r="E85739" s="1">
        <v>947.87156000000004</v>
      </c>
    </row>
    <row r="85740" spans="1:5">
      <c r="A85740" s="3">
        <v>45212</v>
      </c>
      <c r="B85740" s="1">
        <v>7</v>
      </c>
      <c r="C85740" s="1">
        <v>251.93938</v>
      </c>
      <c r="D85740" s="1">
        <v>832.94099000000006</v>
      </c>
      <c r="E85740" s="1">
        <v>1084.8803700000001</v>
      </c>
    </row>
    <row r="85741" spans="1:5">
      <c r="A85741" s="3">
        <v>45212</v>
      </c>
      <c r="B85741" s="1">
        <v>8</v>
      </c>
      <c r="C85741" s="1">
        <v>272.90332000000001</v>
      </c>
      <c r="D85741" s="1">
        <v>907.22373000000005</v>
      </c>
      <c r="E85741" s="1">
        <v>1180.1270500000001</v>
      </c>
    </row>
    <row r="85742" spans="1:5">
      <c r="A85742" s="3">
        <v>45212</v>
      </c>
      <c r="B85742" s="1">
        <v>9</v>
      </c>
      <c r="C85742" s="1">
        <v>269.86651999999998</v>
      </c>
      <c r="D85742" s="1">
        <v>889.23956999999996</v>
      </c>
      <c r="E85742" s="1">
        <v>1159.10609</v>
      </c>
    </row>
    <row r="85743" spans="1:5">
      <c r="A85743" s="3">
        <v>45212</v>
      </c>
      <c r="B85743" s="1">
        <v>10</v>
      </c>
      <c r="C85743" s="1">
        <v>259.86640999999997</v>
      </c>
      <c r="D85743" s="1">
        <v>852.52044000000001</v>
      </c>
      <c r="E85743" s="1">
        <v>1112.3868500000001</v>
      </c>
    </row>
    <row r="85744" spans="1:5">
      <c r="A85744" s="3">
        <v>45212</v>
      </c>
      <c r="B85744" s="1">
        <v>11</v>
      </c>
      <c r="C85744" s="1">
        <v>251.29306</v>
      </c>
      <c r="D85744" s="1">
        <v>824.01279999999997</v>
      </c>
      <c r="E85744" s="1">
        <v>1075.3058599999999</v>
      </c>
    </row>
    <row r="85745" spans="1:5">
      <c r="A85745" s="3">
        <v>45212</v>
      </c>
      <c r="B85745" s="1">
        <v>12</v>
      </c>
      <c r="C85745" s="1">
        <v>245.18040999999999</v>
      </c>
      <c r="D85745" s="1">
        <v>806.11503000000005</v>
      </c>
      <c r="E85745" s="1">
        <v>1051.2954400000001</v>
      </c>
    </row>
    <row r="85746" spans="1:5">
      <c r="A85746" s="3">
        <v>45212</v>
      </c>
      <c r="B85746" s="1">
        <v>13</v>
      </c>
      <c r="C85746" s="1">
        <v>244.66968</v>
      </c>
      <c r="D85746" s="1">
        <v>805.12577999999996</v>
      </c>
      <c r="E85746" s="1">
        <v>1049.79546</v>
      </c>
    </row>
    <row r="85747" spans="1:5">
      <c r="A85747" s="3">
        <v>45212</v>
      </c>
      <c r="B85747" s="1">
        <v>14</v>
      </c>
      <c r="C85747" s="1">
        <v>241.69752</v>
      </c>
      <c r="D85747" s="1">
        <v>798.42053999999996</v>
      </c>
      <c r="E85747" s="1">
        <v>1040.11806</v>
      </c>
    </row>
    <row r="85748" spans="1:5">
      <c r="A85748" s="3">
        <v>45212</v>
      </c>
      <c r="B85748" s="1">
        <v>15</v>
      </c>
      <c r="C85748" s="1">
        <v>244.46854999999999</v>
      </c>
      <c r="D85748" s="1">
        <v>809.89166999999998</v>
      </c>
      <c r="E85748" s="1">
        <v>1054.36022</v>
      </c>
    </row>
    <row r="85749" spans="1:5">
      <c r="A85749" s="3">
        <v>45212</v>
      </c>
      <c r="B85749" s="1">
        <v>16</v>
      </c>
      <c r="C85749" s="1">
        <v>257.43157000000002</v>
      </c>
      <c r="D85749" s="1">
        <v>855.56425999999999</v>
      </c>
      <c r="E85749" s="1">
        <v>1112.9958300000001</v>
      </c>
    </row>
    <row r="85750" spans="1:5">
      <c r="A85750" s="3">
        <v>45212</v>
      </c>
      <c r="B85750" s="1">
        <v>17</v>
      </c>
      <c r="C85750" s="1">
        <v>278.46141</v>
      </c>
      <c r="D85750" s="1">
        <v>924.68889000000001</v>
      </c>
      <c r="E85750" s="1">
        <v>1203.1503</v>
      </c>
    </row>
    <row r="85751" spans="1:5">
      <c r="A85751" s="3">
        <v>45212</v>
      </c>
      <c r="B85751" s="1">
        <v>18</v>
      </c>
      <c r="C85751" s="1">
        <v>297.37150000000003</v>
      </c>
      <c r="D85751" s="1">
        <v>984.40846999999997</v>
      </c>
      <c r="E85751" s="1">
        <v>1281.77997</v>
      </c>
    </row>
    <row r="85752" spans="1:5">
      <c r="A85752" s="3">
        <v>45212</v>
      </c>
      <c r="B85752" s="1">
        <v>19</v>
      </c>
      <c r="C85752" s="1">
        <v>316.23854999999998</v>
      </c>
      <c r="D85752" s="1">
        <v>1042.84637</v>
      </c>
      <c r="E85752" s="1">
        <v>1359.08492</v>
      </c>
    </row>
    <row r="85753" spans="1:5">
      <c r="A85753" s="3">
        <v>45212</v>
      </c>
      <c r="B85753" s="1">
        <v>20</v>
      </c>
      <c r="C85753" s="1">
        <v>328.67545999999999</v>
      </c>
      <c r="D85753" s="1">
        <v>1090.9658199999999</v>
      </c>
      <c r="E85753" s="1">
        <v>1419.6412800000001</v>
      </c>
    </row>
    <row r="85754" spans="1:5">
      <c r="A85754" s="3">
        <v>45212</v>
      </c>
      <c r="B85754" s="1">
        <v>21</v>
      </c>
      <c r="C85754" s="1">
        <v>321.58641999999998</v>
      </c>
      <c r="D85754" s="1">
        <v>1073.1908599999999</v>
      </c>
      <c r="E85754" s="1">
        <v>1394.77728</v>
      </c>
    </row>
    <row r="85755" spans="1:5">
      <c r="A85755" s="3">
        <v>45212</v>
      </c>
      <c r="B85755" s="1">
        <v>22</v>
      </c>
      <c r="C85755" s="1">
        <v>308.37781999999999</v>
      </c>
      <c r="D85755" s="1">
        <v>1034.92536</v>
      </c>
      <c r="E85755" s="1">
        <v>1343.3031800000001</v>
      </c>
    </row>
    <row r="85756" spans="1:5">
      <c r="A85756" s="3">
        <v>45212</v>
      </c>
      <c r="B85756" s="1">
        <v>23</v>
      </c>
      <c r="C85756" s="1">
        <v>285.26107999999999</v>
      </c>
      <c r="D85756" s="1">
        <v>956.53743999999995</v>
      </c>
      <c r="E85756" s="1">
        <v>1241.7985200000001</v>
      </c>
    </row>
    <row r="85757" spans="1:5">
      <c r="A85757" s="3">
        <v>45212</v>
      </c>
      <c r="B85757" s="1">
        <v>24</v>
      </c>
      <c r="C85757" s="1">
        <v>260.71242999999998</v>
      </c>
      <c r="D85757" s="1">
        <v>877.46007999999995</v>
      </c>
      <c r="E85757" s="1">
        <v>1138.1725100000001</v>
      </c>
    </row>
    <row r="85758" spans="1:5">
      <c r="A85758" s="3">
        <v>45213</v>
      </c>
      <c r="B85758" s="1">
        <v>1</v>
      </c>
      <c r="C85758" s="1">
        <v>238.67927</v>
      </c>
      <c r="D85758" s="1">
        <v>805.78093999999999</v>
      </c>
      <c r="E85758" s="1">
        <v>1044.46021</v>
      </c>
    </row>
    <row r="85759" spans="1:5">
      <c r="A85759" s="3">
        <v>45213</v>
      </c>
      <c r="B85759" s="1">
        <v>2</v>
      </c>
      <c r="C85759" s="1">
        <v>220.71713</v>
      </c>
      <c r="D85759" s="1">
        <v>743.86211000000003</v>
      </c>
      <c r="E85759" s="1">
        <v>964.57924000000003</v>
      </c>
    </row>
    <row r="85760" spans="1:5">
      <c r="A85760" s="3">
        <v>45213</v>
      </c>
      <c r="B85760" s="1">
        <v>3</v>
      </c>
      <c r="C85760" s="1">
        <v>211.01589000000001</v>
      </c>
      <c r="D85760" s="1">
        <v>707.16436999999996</v>
      </c>
      <c r="E85760" s="1">
        <v>918.18025999999998</v>
      </c>
    </row>
    <row r="85761" spans="1:5">
      <c r="A85761" s="3">
        <v>45213</v>
      </c>
      <c r="B85761" s="1">
        <v>4</v>
      </c>
      <c r="C85761" s="1">
        <v>208.66414</v>
      </c>
      <c r="D85761" s="1">
        <v>695.25040999999999</v>
      </c>
      <c r="E85761" s="1">
        <v>903.91454999999996</v>
      </c>
    </row>
    <row r="85762" spans="1:5">
      <c r="A85762" s="3">
        <v>45213</v>
      </c>
      <c r="B85762" s="1">
        <v>5</v>
      </c>
      <c r="C85762" s="1">
        <v>206.13279</v>
      </c>
      <c r="D85762" s="1">
        <v>683.79349999999999</v>
      </c>
      <c r="E85762" s="1">
        <v>889.92628999999999</v>
      </c>
    </row>
    <row r="85763" spans="1:5">
      <c r="A85763" s="3">
        <v>45213</v>
      </c>
      <c r="B85763" s="1">
        <v>6</v>
      </c>
      <c r="C85763" s="1">
        <v>221.83716999999999</v>
      </c>
      <c r="D85763" s="1">
        <v>728.92705999999998</v>
      </c>
      <c r="E85763" s="1">
        <v>950.76423</v>
      </c>
    </row>
    <row r="85764" spans="1:5">
      <c r="A85764" s="3">
        <v>45213</v>
      </c>
      <c r="B85764" s="1">
        <v>7</v>
      </c>
      <c r="C85764" s="1">
        <v>235.13947999999999</v>
      </c>
      <c r="D85764" s="1">
        <v>767.57011</v>
      </c>
      <c r="E85764" s="1">
        <v>1002.70959</v>
      </c>
    </row>
    <row r="85765" spans="1:5">
      <c r="A85765" s="3">
        <v>45213</v>
      </c>
      <c r="B85765" s="1">
        <v>8</v>
      </c>
      <c r="C85765" s="1">
        <v>253.90798000000001</v>
      </c>
      <c r="D85765" s="1">
        <v>831.80382999999995</v>
      </c>
      <c r="E85765" s="1">
        <v>1085.71181</v>
      </c>
    </row>
    <row r="85766" spans="1:5">
      <c r="A85766" s="3">
        <v>45213</v>
      </c>
      <c r="B85766" s="1">
        <v>9</v>
      </c>
      <c r="C85766" s="1">
        <v>287.51929000000001</v>
      </c>
      <c r="D85766" s="1">
        <v>951.18633</v>
      </c>
      <c r="E85766" s="1">
        <v>1238.70562</v>
      </c>
    </row>
    <row r="85767" spans="1:5">
      <c r="A85767" s="3">
        <v>45213</v>
      </c>
      <c r="B85767" s="1">
        <v>10</v>
      </c>
      <c r="C85767" s="1">
        <v>305.99351000000001</v>
      </c>
      <c r="D85767" s="1">
        <v>1020.1604599999999</v>
      </c>
      <c r="E85767" s="1">
        <v>1326.1539700000001</v>
      </c>
    </row>
    <row r="85768" spans="1:5">
      <c r="A85768" s="3">
        <v>45213</v>
      </c>
      <c r="B85768" s="1">
        <v>11</v>
      </c>
      <c r="C85768" s="1">
        <v>327.94671</v>
      </c>
      <c r="D85768" s="1">
        <v>1097.09944</v>
      </c>
      <c r="E85768" s="1">
        <v>1425.0461499999999</v>
      </c>
    </row>
    <row r="85769" spans="1:5">
      <c r="A85769" s="3">
        <v>45213</v>
      </c>
      <c r="B85769" s="1">
        <v>12</v>
      </c>
      <c r="C85769" s="1">
        <v>336.06272999999999</v>
      </c>
      <c r="D85769" s="1">
        <v>1127.4158299999999</v>
      </c>
      <c r="E85769" s="1">
        <v>1463.47856</v>
      </c>
    </row>
    <row r="85770" spans="1:5">
      <c r="A85770" s="3">
        <v>45213</v>
      </c>
      <c r="B85770" s="1">
        <v>13</v>
      </c>
      <c r="C85770" s="1">
        <v>346.35647999999998</v>
      </c>
      <c r="D85770" s="1">
        <v>1161.5492999999999</v>
      </c>
      <c r="E85770" s="1">
        <v>1507.90578</v>
      </c>
    </row>
    <row r="85771" spans="1:5">
      <c r="A85771" s="3">
        <v>45213</v>
      </c>
      <c r="B85771" s="1">
        <v>14</v>
      </c>
      <c r="C85771" s="1">
        <v>351.04439000000002</v>
      </c>
      <c r="D85771" s="1">
        <v>1175.50107</v>
      </c>
      <c r="E85771" s="1">
        <v>1526.54546</v>
      </c>
    </row>
    <row r="85772" spans="1:5">
      <c r="A85772" s="3">
        <v>45213</v>
      </c>
      <c r="B85772" s="1">
        <v>15</v>
      </c>
      <c r="C85772" s="1">
        <v>356.91881999999998</v>
      </c>
      <c r="D85772" s="1">
        <v>1196.8634500000001</v>
      </c>
      <c r="E85772" s="1">
        <v>1553.7822699999999</v>
      </c>
    </row>
    <row r="85773" spans="1:5">
      <c r="A85773" s="3">
        <v>45213</v>
      </c>
      <c r="B85773" s="1">
        <v>16</v>
      </c>
      <c r="C85773" s="1">
        <v>360.61604</v>
      </c>
      <c r="D85773" s="1">
        <v>1205.8471099999999</v>
      </c>
      <c r="E85773" s="1">
        <v>1566.46315</v>
      </c>
    </row>
    <row r="85774" spans="1:5">
      <c r="A85774" s="3">
        <v>45213</v>
      </c>
      <c r="B85774" s="1">
        <v>17</v>
      </c>
      <c r="C85774" s="1">
        <v>365.19540999999998</v>
      </c>
      <c r="D85774" s="1">
        <v>1217.83185</v>
      </c>
      <c r="E85774" s="1">
        <v>1583.0272600000001</v>
      </c>
    </row>
    <row r="85775" spans="1:5">
      <c r="A85775" s="3">
        <v>45213</v>
      </c>
      <c r="B85775" s="1">
        <v>18</v>
      </c>
      <c r="C85775" s="1">
        <v>375.75340999999997</v>
      </c>
      <c r="D85775" s="1">
        <v>1243.75854</v>
      </c>
      <c r="E85775" s="1">
        <v>1619.5119500000001</v>
      </c>
    </row>
    <row r="85776" spans="1:5">
      <c r="A85776" s="3">
        <v>45213</v>
      </c>
      <c r="B85776" s="1">
        <v>19</v>
      </c>
      <c r="C85776" s="1">
        <v>380.60061000000002</v>
      </c>
      <c r="D85776" s="1">
        <v>1265.0684000000001</v>
      </c>
      <c r="E85776" s="1">
        <v>1645.6690100000001</v>
      </c>
    </row>
    <row r="85777" spans="1:5">
      <c r="A85777" s="3">
        <v>45213</v>
      </c>
      <c r="B85777" s="1">
        <v>20</v>
      </c>
      <c r="C85777" s="1">
        <v>373.08766000000003</v>
      </c>
      <c r="D85777" s="1">
        <v>1246.2334599999999</v>
      </c>
      <c r="E85777" s="1">
        <v>1619.3211200000001</v>
      </c>
    </row>
    <row r="85778" spans="1:5">
      <c r="A85778" s="3">
        <v>45213</v>
      </c>
      <c r="B85778" s="1">
        <v>21</v>
      </c>
      <c r="C85778" s="1">
        <v>360.98059999999998</v>
      </c>
      <c r="D85778" s="1">
        <v>1207.97514</v>
      </c>
      <c r="E85778" s="1">
        <v>1568.9557400000001</v>
      </c>
    </row>
    <row r="85779" spans="1:5">
      <c r="A85779" s="3">
        <v>45213</v>
      </c>
      <c r="B85779" s="1">
        <v>22</v>
      </c>
      <c r="C85779" s="1">
        <v>343.44047</v>
      </c>
      <c r="D85779" s="1">
        <v>1150.64897</v>
      </c>
      <c r="E85779" s="1">
        <v>1494.08944</v>
      </c>
    </row>
    <row r="85780" spans="1:5">
      <c r="A85780" s="3">
        <v>45213</v>
      </c>
      <c r="B85780" s="1">
        <v>23</v>
      </c>
      <c r="C85780" s="1">
        <v>314.62146000000001</v>
      </c>
      <c r="D85780" s="1">
        <v>1059.9851699999999</v>
      </c>
      <c r="E85780" s="1">
        <v>1374.60663</v>
      </c>
    </row>
    <row r="85781" spans="1:5">
      <c r="A85781" s="3">
        <v>45213</v>
      </c>
      <c r="B85781" s="1">
        <v>24</v>
      </c>
      <c r="C85781" s="1">
        <v>291.16809999999998</v>
      </c>
      <c r="D85781" s="1">
        <v>983.06894</v>
      </c>
      <c r="E85781" s="1">
        <v>1274.23704</v>
      </c>
    </row>
    <row r="85782" spans="1:5">
      <c r="A85782" s="3">
        <v>45214</v>
      </c>
      <c r="B85782" s="1">
        <v>1</v>
      </c>
      <c r="C85782" s="1">
        <v>260.52902</v>
      </c>
      <c r="D85782" s="1">
        <v>886.19961999999998</v>
      </c>
      <c r="E85782" s="1">
        <v>1146.72864</v>
      </c>
    </row>
    <row r="85783" spans="1:5">
      <c r="A85783" s="3">
        <v>45214</v>
      </c>
      <c r="B85783" s="1">
        <v>2</v>
      </c>
      <c r="C85783" s="1">
        <v>242.55708999999999</v>
      </c>
      <c r="D85783" s="1">
        <v>824.65583000000004</v>
      </c>
      <c r="E85783" s="1">
        <v>1067.2129199999999</v>
      </c>
    </row>
    <row r="85784" spans="1:5">
      <c r="A85784" s="3">
        <v>45214</v>
      </c>
      <c r="B85784" s="1">
        <v>3</v>
      </c>
      <c r="C85784" s="1">
        <v>229.48981000000001</v>
      </c>
      <c r="D85784" s="1">
        <v>777.86221</v>
      </c>
      <c r="E85784" s="1">
        <v>1007.35202</v>
      </c>
    </row>
    <row r="85785" spans="1:5">
      <c r="A85785" s="3">
        <v>45214</v>
      </c>
      <c r="B85785" s="1">
        <v>4</v>
      </c>
      <c r="C85785" s="1">
        <v>221.47928999999999</v>
      </c>
      <c r="D85785" s="1">
        <v>749.72673999999995</v>
      </c>
      <c r="E85785" s="1">
        <v>971.20603000000006</v>
      </c>
    </row>
    <row r="85786" spans="1:5">
      <c r="A85786" s="3">
        <v>45214</v>
      </c>
      <c r="B85786" s="1">
        <v>5</v>
      </c>
      <c r="C85786" s="1">
        <v>221.47837999999999</v>
      </c>
      <c r="D85786" s="1">
        <v>743.26242000000002</v>
      </c>
      <c r="E85786" s="1">
        <v>964.74080000000004</v>
      </c>
    </row>
    <row r="85787" spans="1:5">
      <c r="A85787" s="3">
        <v>45214</v>
      </c>
      <c r="B85787" s="1">
        <v>6</v>
      </c>
      <c r="C85787" s="1">
        <v>234.43373</v>
      </c>
      <c r="D85787" s="1">
        <v>780.21280000000002</v>
      </c>
      <c r="E85787" s="1">
        <v>1014.64653</v>
      </c>
    </row>
    <row r="85788" spans="1:5">
      <c r="A85788" s="3">
        <v>45214</v>
      </c>
      <c r="B85788" s="1">
        <v>7</v>
      </c>
      <c r="C85788" s="1">
        <v>241.78982999999999</v>
      </c>
      <c r="D85788" s="1">
        <v>798.31128999999999</v>
      </c>
      <c r="E85788" s="1">
        <v>1040.10112</v>
      </c>
    </row>
    <row r="85789" spans="1:5">
      <c r="A85789" s="3">
        <v>45214</v>
      </c>
      <c r="B85789" s="1">
        <v>8</v>
      </c>
      <c r="C85789" s="1">
        <v>269.6053</v>
      </c>
      <c r="D85789" s="1">
        <v>890.61198000000002</v>
      </c>
      <c r="E85789" s="1">
        <v>1160.2172800000001</v>
      </c>
    </row>
    <row r="85790" spans="1:5">
      <c r="A85790" s="3">
        <v>45214</v>
      </c>
      <c r="B85790" s="1">
        <v>9</v>
      </c>
      <c r="C85790" s="1">
        <v>298.89116000000001</v>
      </c>
      <c r="D85790" s="1">
        <v>994.86319000000003</v>
      </c>
      <c r="E85790" s="1">
        <v>1293.7543499999999</v>
      </c>
    </row>
    <row r="85791" spans="1:5">
      <c r="A85791" s="3">
        <v>45214</v>
      </c>
      <c r="B85791" s="1">
        <v>10</v>
      </c>
      <c r="C85791" s="1">
        <v>307.53228999999999</v>
      </c>
      <c r="D85791" s="1">
        <v>1034.3081999999999</v>
      </c>
      <c r="E85791" s="1">
        <v>1341.84049</v>
      </c>
    </row>
    <row r="85792" spans="1:5">
      <c r="A85792" s="3">
        <v>45214</v>
      </c>
      <c r="B85792" s="1">
        <v>11</v>
      </c>
      <c r="C85792" s="1">
        <v>312.88553000000002</v>
      </c>
      <c r="D85792" s="1">
        <v>1063.7295999999999</v>
      </c>
      <c r="E85792" s="1">
        <v>1376.6151299999999</v>
      </c>
    </row>
    <row r="85793" spans="1:5">
      <c r="A85793" s="3">
        <v>45214</v>
      </c>
      <c r="B85793" s="1">
        <v>12</v>
      </c>
      <c r="C85793" s="1">
        <v>309.63947999999999</v>
      </c>
      <c r="D85793" s="1">
        <v>1052.0653299999999</v>
      </c>
      <c r="E85793" s="1">
        <v>1361.70481</v>
      </c>
    </row>
    <row r="85794" spans="1:5">
      <c r="A85794" s="3">
        <v>45214</v>
      </c>
      <c r="B85794" s="1">
        <v>13</v>
      </c>
      <c r="C85794" s="1">
        <v>317.90255000000002</v>
      </c>
      <c r="D85794" s="1">
        <v>1079.95273</v>
      </c>
      <c r="E85794" s="1">
        <v>1397.85528</v>
      </c>
    </row>
    <row r="85795" spans="1:5">
      <c r="A85795" s="3">
        <v>45214</v>
      </c>
      <c r="B85795" s="1">
        <v>14</v>
      </c>
      <c r="C85795" s="1">
        <v>320.65422000000001</v>
      </c>
      <c r="D85795" s="1">
        <v>1086.37283</v>
      </c>
      <c r="E85795" s="1">
        <v>1407.0270499999999</v>
      </c>
    </row>
    <row r="85796" spans="1:5">
      <c r="A85796" s="3">
        <v>45214</v>
      </c>
      <c r="B85796" s="1">
        <v>15</v>
      </c>
      <c r="C85796" s="1">
        <v>320.68331999999998</v>
      </c>
      <c r="D85796" s="1">
        <v>1084.6552799999999</v>
      </c>
      <c r="E85796" s="1">
        <v>1405.3386</v>
      </c>
    </row>
    <row r="85797" spans="1:5">
      <c r="A85797" s="3">
        <v>45214</v>
      </c>
      <c r="B85797" s="1">
        <v>16</v>
      </c>
      <c r="C85797" s="1">
        <v>334.13040000000001</v>
      </c>
      <c r="D85797" s="1">
        <v>1127.64337</v>
      </c>
      <c r="E85797" s="1">
        <v>1461.77377</v>
      </c>
    </row>
    <row r="85798" spans="1:5">
      <c r="A85798" s="3">
        <v>45214</v>
      </c>
      <c r="B85798" s="1">
        <v>17</v>
      </c>
      <c r="C85798" s="1">
        <v>344.96478000000002</v>
      </c>
      <c r="D85798" s="1">
        <v>1161.77945</v>
      </c>
      <c r="E85798" s="1">
        <v>1506.74423</v>
      </c>
    </row>
    <row r="85799" spans="1:5">
      <c r="A85799" s="3">
        <v>45214</v>
      </c>
      <c r="B85799" s="1">
        <v>18</v>
      </c>
      <c r="C85799" s="1">
        <v>360.17329000000001</v>
      </c>
      <c r="D85799" s="1">
        <v>1205.39759</v>
      </c>
      <c r="E85799" s="1">
        <v>1565.57088</v>
      </c>
    </row>
    <row r="85800" spans="1:5">
      <c r="A85800" s="3">
        <v>45214</v>
      </c>
      <c r="B85800" s="1">
        <v>19</v>
      </c>
      <c r="C85800" s="1">
        <v>384.96582999999998</v>
      </c>
      <c r="D85800" s="1">
        <v>1289.0827200000001</v>
      </c>
      <c r="E85800" s="1">
        <v>1674.04855</v>
      </c>
    </row>
    <row r="85801" spans="1:5">
      <c r="A85801" s="3">
        <v>45214</v>
      </c>
      <c r="B85801" s="1">
        <v>20</v>
      </c>
      <c r="C85801" s="1">
        <v>389.97266999999999</v>
      </c>
      <c r="D85801" s="1">
        <v>1313.35241</v>
      </c>
      <c r="E85801" s="1">
        <v>1703.3250800000001</v>
      </c>
    </row>
    <row r="85802" spans="1:5">
      <c r="A85802" s="3">
        <v>45214</v>
      </c>
      <c r="B85802" s="1">
        <v>21</v>
      </c>
      <c r="C85802" s="1">
        <v>385.83575000000002</v>
      </c>
      <c r="D85802" s="1">
        <v>1306.53493</v>
      </c>
      <c r="E85802" s="1">
        <v>1692.37068</v>
      </c>
    </row>
    <row r="85803" spans="1:5">
      <c r="A85803" s="3">
        <v>45214</v>
      </c>
      <c r="B85803" s="1">
        <v>22</v>
      </c>
      <c r="C85803" s="1">
        <v>355.77</v>
      </c>
      <c r="D85803" s="1">
        <v>1206.97146</v>
      </c>
      <c r="E85803" s="1">
        <v>1562.74146</v>
      </c>
    </row>
    <row r="85804" spans="1:5">
      <c r="A85804" s="3">
        <v>45214</v>
      </c>
      <c r="B85804" s="1">
        <v>23</v>
      </c>
      <c r="C85804" s="1">
        <v>312.70972999999998</v>
      </c>
      <c r="D85804" s="1">
        <v>1066.83844</v>
      </c>
      <c r="E85804" s="1">
        <v>1379.54817</v>
      </c>
    </row>
    <row r="85805" spans="1:5">
      <c r="A85805" s="3">
        <v>45214</v>
      </c>
      <c r="B85805" s="1">
        <v>24</v>
      </c>
      <c r="C85805" s="1">
        <v>277.62232999999998</v>
      </c>
      <c r="D85805" s="1">
        <v>947.46732999999995</v>
      </c>
      <c r="E85805" s="1">
        <v>1225.0896600000001</v>
      </c>
    </row>
    <row r="85806" spans="1:5">
      <c r="A85806" s="3">
        <v>45215</v>
      </c>
      <c r="B85806" s="1">
        <v>1</v>
      </c>
      <c r="C85806" s="1">
        <v>250.15791999999999</v>
      </c>
      <c r="D85806" s="1">
        <v>853.06051000000002</v>
      </c>
      <c r="E85806" s="1">
        <v>1103.2184299999999</v>
      </c>
    </row>
    <row r="85807" spans="1:5">
      <c r="A85807" s="3">
        <v>45215</v>
      </c>
      <c r="B85807" s="1">
        <v>2</v>
      </c>
      <c r="C85807" s="1">
        <v>233.10659999999999</v>
      </c>
      <c r="D85807" s="1">
        <v>792.00715000000002</v>
      </c>
      <c r="E85807" s="1">
        <v>1025.11375</v>
      </c>
    </row>
    <row r="85808" spans="1:5">
      <c r="A85808" s="3">
        <v>45215</v>
      </c>
      <c r="B85808" s="1">
        <v>3</v>
      </c>
      <c r="C85808" s="1">
        <v>226.01750999999999</v>
      </c>
      <c r="D85808" s="1">
        <v>764.17526999999995</v>
      </c>
      <c r="E85808" s="1">
        <v>990.19277999999997</v>
      </c>
    </row>
    <row r="85809" spans="1:5">
      <c r="A85809" s="3">
        <v>45215</v>
      </c>
      <c r="B85809" s="1">
        <v>4</v>
      </c>
      <c r="C85809" s="1">
        <v>226.12887000000001</v>
      </c>
      <c r="D85809" s="1">
        <v>761.47211000000004</v>
      </c>
      <c r="E85809" s="1">
        <v>987.60098000000005</v>
      </c>
    </row>
    <row r="85810" spans="1:5">
      <c r="A85810" s="3">
        <v>45215</v>
      </c>
      <c r="B85810" s="1">
        <v>5</v>
      </c>
      <c r="C85810" s="1">
        <v>236.5659</v>
      </c>
      <c r="D85810" s="1">
        <v>790.61667</v>
      </c>
      <c r="E85810" s="1">
        <v>1027.1825699999999</v>
      </c>
    </row>
    <row r="85811" spans="1:5">
      <c r="A85811" s="3">
        <v>45215</v>
      </c>
      <c r="B85811" s="1">
        <v>6</v>
      </c>
      <c r="C85811" s="1">
        <v>255.72559999999999</v>
      </c>
      <c r="D85811" s="1">
        <v>848.40738999999996</v>
      </c>
      <c r="E85811" s="1">
        <v>1104.1329900000001</v>
      </c>
    </row>
    <row r="85812" spans="1:5">
      <c r="A85812" s="3">
        <v>45215</v>
      </c>
      <c r="B85812" s="1">
        <v>7</v>
      </c>
      <c r="C85812" s="1">
        <v>295.05941999999999</v>
      </c>
      <c r="D85812" s="1">
        <v>982.81077000000005</v>
      </c>
      <c r="E85812" s="1">
        <v>1277.8701900000001</v>
      </c>
    </row>
    <row r="85813" spans="1:5">
      <c r="A85813" s="3">
        <v>45215</v>
      </c>
      <c r="B85813" s="1">
        <v>8</v>
      </c>
      <c r="C85813" s="1">
        <v>318.45166999999998</v>
      </c>
      <c r="D85813" s="1">
        <v>1066.7861499999999</v>
      </c>
      <c r="E85813" s="1">
        <v>1385.2378200000001</v>
      </c>
    </row>
    <row r="85814" spans="1:5">
      <c r="A85814" s="3">
        <v>45215</v>
      </c>
      <c r="B85814" s="1">
        <v>9</v>
      </c>
      <c r="C85814" s="1">
        <v>308.42831000000001</v>
      </c>
      <c r="D85814" s="1">
        <v>1026.3041000000001</v>
      </c>
      <c r="E85814" s="1">
        <v>1334.7324100000001</v>
      </c>
    </row>
    <row r="85815" spans="1:5">
      <c r="A85815" s="3">
        <v>45215</v>
      </c>
      <c r="B85815" s="1">
        <v>10</v>
      </c>
      <c r="C85815" s="1">
        <v>286.72534999999999</v>
      </c>
      <c r="D85815" s="1">
        <v>952.33159999999998</v>
      </c>
      <c r="E85815" s="1">
        <v>1239.0569499999999</v>
      </c>
    </row>
    <row r="85816" spans="1:5">
      <c r="A85816" s="3">
        <v>45215</v>
      </c>
      <c r="B85816" s="1">
        <v>11</v>
      </c>
      <c r="C85816" s="1">
        <v>279.30844999999999</v>
      </c>
      <c r="D85816" s="1">
        <v>928.59299999999996</v>
      </c>
      <c r="E85816" s="1">
        <v>1207.9014500000001</v>
      </c>
    </row>
    <row r="85817" spans="1:5">
      <c r="A85817" s="3">
        <v>45215</v>
      </c>
      <c r="B85817" s="1">
        <v>12</v>
      </c>
      <c r="C85817" s="1">
        <v>272.6232</v>
      </c>
      <c r="D85817" s="1">
        <v>905.28624000000002</v>
      </c>
      <c r="E85817" s="1">
        <v>1177.9094399999999</v>
      </c>
    </row>
    <row r="85818" spans="1:5">
      <c r="A85818" s="3">
        <v>45215</v>
      </c>
      <c r="B85818" s="1">
        <v>13</v>
      </c>
      <c r="C85818" s="1">
        <v>276.89857000000001</v>
      </c>
      <c r="D85818" s="1">
        <v>920.65794000000005</v>
      </c>
      <c r="E85818" s="1">
        <v>1197.5565099999999</v>
      </c>
    </row>
    <row r="85819" spans="1:5">
      <c r="A85819" s="3">
        <v>45215</v>
      </c>
      <c r="B85819" s="1">
        <v>14</v>
      </c>
      <c r="C85819" s="1">
        <v>270.94234999999998</v>
      </c>
      <c r="D85819" s="1">
        <v>902.85595000000001</v>
      </c>
      <c r="E85819" s="1">
        <v>1173.7982999999999</v>
      </c>
    </row>
    <row r="85820" spans="1:5">
      <c r="A85820" s="3">
        <v>45215</v>
      </c>
      <c r="B85820" s="1">
        <v>15</v>
      </c>
      <c r="C85820" s="1">
        <v>274.08215000000001</v>
      </c>
      <c r="D85820" s="1">
        <v>911.37928999999997</v>
      </c>
      <c r="E85820" s="1">
        <v>1185.46144</v>
      </c>
    </row>
    <row r="85821" spans="1:5">
      <c r="A85821" s="3">
        <v>45215</v>
      </c>
      <c r="B85821" s="1">
        <v>16</v>
      </c>
      <c r="C85821" s="1">
        <v>284.18155999999999</v>
      </c>
      <c r="D85821" s="1">
        <v>944.73636999999997</v>
      </c>
      <c r="E85821" s="1">
        <v>1228.9179300000001</v>
      </c>
    </row>
    <row r="85822" spans="1:5">
      <c r="A85822" s="3">
        <v>45215</v>
      </c>
      <c r="B85822" s="1">
        <v>17</v>
      </c>
      <c r="C85822" s="1">
        <v>311.49122999999997</v>
      </c>
      <c r="D85822" s="1">
        <v>1031.63978</v>
      </c>
      <c r="E85822" s="1">
        <v>1343.1310100000001</v>
      </c>
    </row>
    <row r="85823" spans="1:5">
      <c r="A85823" s="3">
        <v>45215</v>
      </c>
      <c r="B85823" s="1">
        <v>18</v>
      </c>
      <c r="C85823" s="1">
        <v>343.48059000000001</v>
      </c>
      <c r="D85823" s="1">
        <v>1138.81853</v>
      </c>
      <c r="E85823" s="1">
        <v>1482.2991199999999</v>
      </c>
    </row>
    <row r="85824" spans="1:5">
      <c r="A85824" s="3">
        <v>45215</v>
      </c>
      <c r="B85824" s="1">
        <v>19</v>
      </c>
      <c r="C85824" s="1">
        <v>375.67869999999999</v>
      </c>
      <c r="D85824" s="1">
        <v>1256.2526499999999</v>
      </c>
      <c r="E85824" s="1">
        <v>1631.9313500000001</v>
      </c>
    </row>
    <row r="85825" spans="1:5">
      <c r="A85825" s="3">
        <v>45215</v>
      </c>
      <c r="B85825" s="1">
        <v>20</v>
      </c>
      <c r="C85825" s="1">
        <v>387.30234000000002</v>
      </c>
      <c r="D85825" s="1">
        <v>1309.6093499999999</v>
      </c>
      <c r="E85825" s="1">
        <v>1696.9116899999999</v>
      </c>
    </row>
    <row r="85826" spans="1:5">
      <c r="A85826" s="3">
        <v>45215</v>
      </c>
      <c r="B85826" s="1">
        <v>21</v>
      </c>
      <c r="C85826" s="1">
        <v>376.83749999999998</v>
      </c>
      <c r="D85826" s="1">
        <v>1277.50875</v>
      </c>
      <c r="E85826" s="1">
        <v>1654.3462500000001</v>
      </c>
    </row>
    <row r="85827" spans="1:5">
      <c r="A85827" s="3">
        <v>45215</v>
      </c>
      <c r="B85827" s="1">
        <v>22</v>
      </c>
      <c r="C85827" s="1">
        <v>347.80975000000001</v>
      </c>
      <c r="D85827" s="1">
        <v>1185.5874899999999</v>
      </c>
      <c r="E85827" s="1">
        <v>1533.39724</v>
      </c>
    </row>
    <row r="85828" spans="1:5">
      <c r="A85828" s="3">
        <v>45215</v>
      </c>
      <c r="B85828" s="1">
        <v>23</v>
      </c>
      <c r="C85828" s="1">
        <v>313.93315000000001</v>
      </c>
      <c r="D85828" s="1">
        <v>1065.5083</v>
      </c>
      <c r="E85828" s="1">
        <v>1379.44145</v>
      </c>
    </row>
    <row r="85829" spans="1:5">
      <c r="A85829" s="3">
        <v>45215</v>
      </c>
      <c r="B85829" s="1">
        <v>24</v>
      </c>
      <c r="C85829" s="1">
        <v>275.06846999999999</v>
      </c>
      <c r="D85829" s="1">
        <v>935.25187000000005</v>
      </c>
      <c r="E85829" s="1">
        <v>1210.32034</v>
      </c>
    </row>
    <row r="85830" spans="1:5">
      <c r="A85830" s="3">
        <v>45216</v>
      </c>
      <c r="B85830" s="1">
        <v>1</v>
      </c>
      <c r="C85830" s="1">
        <v>246.27746999999999</v>
      </c>
      <c r="D85830" s="1">
        <v>837.84283000000005</v>
      </c>
      <c r="E85830" s="1">
        <v>1084.1203</v>
      </c>
    </row>
    <row r="85831" spans="1:5">
      <c r="A85831" s="3">
        <v>45216</v>
      </c>
      <c r="B85831" s="1">
        <v>2</v>
      </c>
      <c r="C85831" s="1">
        <v>225.51432</v>
      </c>
      <c r="D85831" s="1">
        <v>765.07159000000001</v>
      </c>
      <c r="E85831" s="1">
        <v>990.58591000000001</v>
      </c>
    </row>
    <row r="85832" spans="1:5">
      <c r="A85832" s="3">
        <v>45216</v>
      </c>
      <c r="B85832" s="1">
        <v>3</v>
      </c>
      <c r="C85832" s="1">
        <v>216.26668000000001</v>
      </c>
      <c r="D85832" s="1">
        <v>730.04872</v>
      </c>
      <c r="E85832" s="1">
        <v>946.31539999999995</v>
      </c>
    </row>
    <row r="85833" spans="1:5">
      <c r="A85833" s="3">
        <v>45216</v>
      </c>
      <c r="B85833" s="1">
        <v>4</v>
      </c>
      <c r="C85833" s="1">
        <v>213.98502999999999</v>
      </c>
      <c r="D85833" s="1">
        <v>719.18728999999996</v>
      </c>
      <c r="E85833" s="1">
        <v>933.17232000000001</v>
      </c>
    </row>
    <row r="85834" spans="1:5">
      <c r="A85834" s="3">
        <v>45216</v>
      </c>
      <c r="B85834" s="1">
        <v>5</v>
      </c>
      <c r="C85834" s="1">
        <v>217.92603</v>
      </c>
      <c r="D85834" s="1">
        <v>728.34306000000004</v>
      </c>
      <c r="E85834" s="1">
        <v>946.26909000000001</v>
      </c>
    </row>
    <row r="85835" spans="1:5">
      <c r="A85835" s="3">
        <v>45216</v>
      </c>
      <c r="B85835" s="1">
        <v>6</v>
      </c>
      <c r="C85835" s="1">
        <v>245.10908000000001</v>
      </c>
      <c r="D85835" s="1">
        <v>813.92187000000001</v>
      </c>
      <c r="E85835" s="1">
        <v>1059.0309500000001</v>
      </c>
    </row>
    <row r="85836" spans="1:5">
      <c r="A85836" s="3">
        <v>45216</v>
      </c>
      <c r="B85836" s="1">
        <v>7</v>
      </c>
      <c r="C85836" s="1">
        <v>278.55426</v>
      </c>
      <c r="D85836" s="1">
        <v>927.78399000000002</v>
      </c>
      <c r="E85836" s="1">
        <v>1206.33825</v>
      </c>
    </row>
    <row r="85837" spans="1:5">
      <c r="A85837" s="3">
        <v>45216</v>
      </c>
      <c r="B85837" s="1">
        <v>8</v>
      </c>
      <c r="C85837" s="1">
        <v>299.58013</v>
      </c>
      <c r="D85837" s="1">
        <v>1004.44444</v>
      </c>
      <c r="E85837" s="1">
        <v>1304.02457</v>
      </c>
    </row>
    <row r="85838" spans="1:5">
      <c r="A85838" s="3">
        <v>45216</v>
      </c>
      <c r="B85838" s="1">
        <v>9</v>
      </c>
      <c r="C85838" s="1">
        <v>281.65293000000003</v>
      </c>
      <c r="D85838" s="1">
        <v>938.87329</v>
      </c>
      <c r="E85838" s="1">
        <v>1220.52622</v>
      </c>
    </row>
    <row r="85839" spans="1:5">
      <c r="A85839" s="3">
        <v>45216</v>
      </c>
      <c r="B85839" s="1">
        <v>10</v>
      </c>
      <c r="C85839" s="1">
        <v>261.49266999999998</v>
      </c>
      <c r="D85839" s="1">
        <v>866.8836</v>
      </c>
      <c r="E85839" s="1">
        <v>1128.37627</v>
      </c>
    </row>
    <row r="85840" spans="1:5">
      <c r="A85840" s="3">
        <v>45216</v>
      </c>
      <c r="B85840" s="1">
        <v>11</v>
      </c>
      <c r="C85840" s="1">
        <v>253.21795</v>
      </c>
      <c r="D85840" s="1">
        <v>836.21587</v>
      </c>
      <c r="E85840" s="1">
        <v>1089.43382</v>
      </c>
    </row>
    <row r="85841" spans="1:5">
      <c r="A85841" s="3">
        <v>45216</v>
      </c>
      <c r="B85841" s="1">
        <v>12</v>
      </c>
      <c r="C85841" s="1">
        <v>249.27690999999999</v>
      </c>
      <c r="D85841" s="1">
        <v>822.93857000000003</v>
      </c>
      <c r="E85841" s="1">
        <v>1072.2154800000001</v>
      </c>
    </row>
    <row r="85842" spans="1:5">
      <c r="A85842" s="3">
        <v>45216</v>
      </c>
      <c r="B85842" s="1">
        <v>13</v>
      </c>
      <c r="C85842" s="1">
        <v>251.42188999999999</v>
      </c>
      <c r="D85842" s="1">
        <v>832.35951</v>
      </c>
      <c r="E85842" s="1">
        <v>1083.7814000000001</v>
      </c>
    </row>
    <row r="85843" spans="1:5">
      <c r="A85843" s="3">
        <v>45216</v>
      </c>
      <c r="B85843" s="1">
        <v>14</v>
      </c>
      <c r="C85843" s="1">
        <v>250.21916999999999</v>
      </c>
      <c r="D85843" s="1">
        <v>830.11995999999999</v>
      </c>
      <c r="E85843" s="1">
        <v>1080.3391300000001</v>
      </c>
    </row>
    <row r="85844" spans="1:5">
      <c r="A85844" s="3">
        <v>45216</v>
      </c>
      <c r="B85844" s="1">
        <v>15</v>
      </c>
      <c r="C85844" s="1">
        <v>251.44542999999999</v>
      </c>
      <c r="D85844" s="1">
        <v>833.38828000000001</v>
      </c>
      <c r="E85844" s="1">
        <v>1084.8337100000001</v>
      </c>
    </row>
    <row r="85845" spans="1:5">
      <c r="A85845" s="3">
        <v>45216</v>
      </c>
      <c r="B85845" s="1">
        <v>16</v>
      </c>
      <c r="C85845" s="1">
        <v>265.54987</v>
      </c>
      <c r="D85845" s="1">
        <v>879.67945999999995</v>
      </c>
      <c r="E85845" s="1">
        <v>1145.2293299999999</v>
      </c>
    </row>
    <row r="85846" spans="1:5">
      <c r="A85846" s="3">
        <v>45216</v>
      </c>
      <c r="B85846" s="1">
        <v>17</v>
      </c>
      <c r="C85846" s="1">
        <v>296.44544000000002</v>
      </c>
      <c r="D85846" s="1">
        <v>980.33604000000003</v>
      </c>
      <c r="E85846" s="1">
        <v>1276.7814800000001</v>
      </c>
    </row>
    <row r="85847" spans="1:5">
      <c r="A85847" s="3">
        <v>45216</v>
      </c>
      <c r="B85847" s="1">
        <v>18</v>
      </c>
      <c r="C85847" s="1">
        <v>328.16408999999999</v>
      </c>
      <c r="D85847" s="1">
        <v>1086.5893799999999</v>
      </c>
      <c r="E85847" s="1">
        <v>1414.7534700000001</v>
      </c>
    </row>
    <row r="85848" spans="1:5">
      <c r="A85848" s="3">
        <v>45216</v>
      </c>
      <c r="B85848" s="1">
        <v>19</v>
      </c>
      <c r="C85848" s="1">
        <v>360.14821999999998</v>
      </c>
      <c r="D85848" s="1">
        <v>1200.03801</v>
      </c>
      <c r="E85848" s="1">
        <v>1560.18623</v>
      </c>
    </row>
    <row r="85849" spans="1:5">
      <c r="A85849" s="3">
        <v>45216</v>
      </c>
      <c r="B85849" s="1">
        <v>20</v>
      </c>
      <c r="C85849" s="1">
        <v>374.21825999999999</v>
      </c>
      <c r="D85849" s="1">
        <v>1261.0486599999999</v>
      </c>
      <c r="E85849" s="1">
        <v>1635.26692</v>
      </c>
    </row>
    <row r="85850" spans="1:5">
      <c r="A85850" s="3">
        <v>45216</v>
      </c>
      <c r="B85850" s="1">
        <v>21</v>
      </c>
      <c r="C85850" s="1">
        <v>363.44983999999999</v>
      </c>
      <c r="D85850" s="1">
        <v>1229.0112999999999</v>
      </c>
      <c r="E85850" s="1">
        <v>1592.4611399999999</v>
      </c>
    </row>
    <row r="85851" spans="1:5">
      <c r="A85851" s="3">
        <v>45216</v>
      </c>
      <c r="B85851" s="1">
        <v>22</v>
      </c>
      <c r="C85851" s="1">
        <v>337.75384000000003</v>
      </c>
      <c r="D85851" s="1">
        <v>1147.0893699999999</v>
      </c>
      <c r="E85851" s="1">
        <v>1484.84321</v>
      </c>
    </row>
    <row r="85852" spans="1:5">
      <c r="A85852" s="3">
        <v>45216</v>
      </c>
      <c r="B85852" s="1">
        <v>23</v>
      </c>
      <c r="C85852" s="1">
        <v>306.02796999999998</v>
      </c>
      <c r="D85852" s="1">
        <v>1034.65119</v>
      </c>
      <c r="E85852" s="1">
        <v>1340.6791599999999</v>
      </c>
    </row>
    <row r="85853" spans="1:5">
      <c r="A85853" s="3">
        <v>45216</v>
      </c>
      <c r="B85853" s="1">
        <v>24</v>
      </c>
      <c r="C85853" s="1">
        <v>271.63803000000001</v>
      </c>
      <c r="D85853" s="1">
        <v>919.80795000000001</v>
      </c>
      <c r="E85853" s="1">
        <v>1191.44598</v>
      </c>
    </row>
    <row r="85854" spans="1:5">
      <c r="A85854" s="3">
        <v>45217</v>
      </c>
      <c r="B85854" s="1">
        <v>1</v>
      </c>
      <c r="C85854" s="1">
        <v>243.75154000000001</v>
      </c>
      <c r="D85854" s="1">
        <v>827.80822000000001</v>
      </c>
      <c r="E85854" s="1">
        <v>1071.5597600000001</v>
      </c>
    </row>
    <row r="85855" spans="1:5">
      <c r="A85855" s="3">
        <v>45217</v>
      </c>
      <c r="B85855" s="1">
        <v>2</v>
      </c>
      <c r="C85855" s="1">
        <v>224.95409000000001</v>
      </c>
      <c r="D85855" s="1">
        <v>761.24409000000003</v>
      </c>
      <c r="E85855" s="1">
        <v>986.19817999999998</v>
      </c>
    </row>
    <row r="85856" spans="1:5">
      <c r="A85856" s="3">
        <v>45217</v>
      </c>
      <c r="B85856" s="1">
        <v>3</v>
      </c>
      <c r="C85856" s="1">
        <v>215.68781999999999</v>
      </c>
      <c r="D85856" s="1">
        <v>726.53210999999999</v>
      </c>
      <c r="E85856" s="1">
        <v>942.21992999999998</v>
      </c>
    </row>
    <row r="85857" spans="1:5">
      <c r="A85857" s="3">
        <v>45217</v>
      </c>
      <c r="B85857" s="1">
        <v>4</v>
      </c>
      <c r="C85857" s="1">
        <v>211.70712</v>
      </c>
      <c r="D85857" s="1">
        <v>710.44174999999996</v>
      </c>
      <c r="E85857" s="1">
        <v>922.14886999999999</v>
      </c>
    </row>
    <row r="85858" spans="1:5">
      <c r="A85858" s="3">
        <v>45217</v>
      </c>
      <c r="B85858" s="1">
        <v>5</v>
      </c>
      <c r="C85858" s="1">
        <v>220.53513000000001</v>
      </c>
      <c r="D85858" s="1">
        <v>734.05175999999994</v>
      </c>
      <c r="E85858" s="1">
        <v>954.58689000000004</v>
      </c>
    </row>
    <row r="85859" spans="1:5">
      <c r="A85859" s="3">
        <v>45217</v>
      </c>
      <c r="B85859" s="1">
        <v>6</v>
      </c>
      <c r="C85859" s="1">
        <v>244.43832</v>
      </c>
      <c r="D85859" s="1">
        <v>809.52704000000006</v>
      </c>
      <c r="E85859" s="1">
        <v>1053.9653599999999</v>
      </c>
    </row>
    <row r="85860" spans="1:5">
      <c r="A85860" s="3">
        <v>45217</v>
      </c>
      <c r="B85860" s="1">
        <v>7</v>
      </c>
      <c r="C85860" s="1">
        <v>281.024</v>
      </c>
      <c r="D85860" s="1">
        <v>935.09347000000002</v>
      </c>
      <c r="E85860" s="1">
        <v>1216.1174699999999</v>
      </c>
    </row>
    <row r="85861" spans="1:5">
      <c r="A85861" s="3">
        <v>45217</v>
      </c>
      <c r="B85861" s="1">
        <v>8</v>
      </c>
      <c r="C85861" s="1">
        <v>297.93126000000001</v>
      </c>
      <c r="D85861" s="1">
        <v>1001.1876</v>
      </c>
      <c r="E85861" s="1">
        <v>1299.11886</v>
      </c>
    </row>
    <row r="85862" spans="1:5">
      <c r="A85862" s="3">
        <v>45217</v>
      </c>
      <c r="B85862" s="1">
        <v>9</v>
      </c>
      <c r="C85862" s="1">
        <v>286.53100999999998</v>
      </c>
      <c r="D85862" s="1">
        <v>952.51422000000002</v>
      </c>
      <c r="E85862" s="1">
        <v>1239.0452299999999</v>
      </c>
    </row>
    <row r="85863" spans="1:5">
      <c r="A85863" s="3">
        <v>45217</v>
      </c>
      <c r="B85863" s="1">
        <v>10</v>
      </c>
      <c r="C85863" s="1">
        <v>267.13010000000003</v>
      </c>
      <c r="D85863" s="1">
        <v>880.45097999999996</v>
      </c>
      <c r="E85863" s="1">
        <v>1147.5810799999999</v>
      </c>
    </row>
    <row r="85864" spans="1:5">
      <c r="A85864" s="3">
        <v>45217</v>
      </c>
      <c r="B85864" s="1">
        <v>11</v>
      </c>
      <c r="C85864" s="1">
        <v>252.35471999999999</v>
      </c>
      <c r="D85864" s="1">
        <v>830.95627000000002</v>
      </c>
      <c r="E85864" s="1">
        <v>1083.3109899999999</v>
      </c>
    </row>
    <row r="85865" spans="1:5">
      <c r="A85865" s="3">
        <v>45217</v>
      </c>
      <c r="B85865" s="1">
        <v>12</v>
      </c>
      <c r="C85865" s="1">
        <v>241.67229</v>
      </c>
      <c r="D85865" s="1">
        <v>795.99460999999997</v>
      </c>
      <c r="E85865" s="1">
        <v>1037.6668999999999</v>
      </c>
    </row>
    <row r="85866" spans="1:5">
      <c r="A85866" s="3">
        <v>45217</v>
      </c>
      <c r="B85866" s="1">
        <v>13</v>
      </c>
      <c r="C85866" s="1">
        <v>244.15029000000001</v>
      </c>
      <c r="D85866" s="1">
        <v>805.92879000000005</v>
      </c>
      <c r="E85866" s="1">
        <v>1050.07908</v>
      </c>
    </row>
    <row r="85867" spans="1:5">
      <c r="A85867" s="3">
        <v>45217</v>
      </c>
      <c r="B85867" s="1">
        <v>14</v>
      </c>
      <c r="C85867" s="1">
        <v>243.25674000000001</v>
      </c>
      <c r="D85867" s="1">
        <v>806.59379000000001</v>
      </c>
      <c r="E85867" s="1">
        <v>1049.8505299999999</v>
      </c>
    </row>
    <row r="85868" spans="1:5">
      <c r="A85868" s="3">
        <v>45217</v>
      </c>
      <c r="B85868" s="1">
        <v>15</v>
      </c>
      <c r="C85868" s="1">
        <v>246.06966</v>
      </c>
      <c r="D85868" s="1">
        <v>813.21127999999999</v>
      </c>
      <c r="E85868" s="1">
        <v>1059.2809400000001</v>
      </c>
    </row>
    <row r="85869" spans="1:5">
      <c r="A85869" s="3">
        <v>45217</v>
      </c>
      <c r="B85869" s="1">
        <v>16</v>
      </c>
      <c r="C85869" s="1">
        <v>255.48808</v>
      </c>
      <c r="D85869" s="1">
        <v>845.40246999999999</v>
      </c>
      <c r="E85869" s="1">
        <v>1100.8905500000001</v>
      </c>
    </row>
    <row r="85870" spans="1:5">
      <c r="A85870" s="3">
        <v>45217</v>
      </c>
      <c r="B85870" s="1">
        <v>17</v>
      </c>
      <c r="C85870" s="1">
        <v>282.54696999999999</v>
      </c>
      <c r="D85870" s="1">
        <v>931.23667999999998</v>
      </c>
      <c r="E85870" s="1">
        <v>1213.7836500000001</v>
      </c>
    </row>
    <row r="85871" spans="1:5">
      <c r="A85871" s="3">
        <v>45217</v>
      </c>
      <c r="B85871" s="1">
        <v>18</v>
      </c>
      <c r="C85871" s="1">
        <v>311.81632999999999</v>
      </c>
      <c r="D85871" s="1">
        <v>1027.5892200000001</v>
      </c>
      <c r="E85871" s="1">
        <v>1339.4055499999999</v>
      </c>
    </row>
    <row r="85872" spans="1:5">
      <c r="A85872" s="3">
        <v>45217</v>
      </c>
      <c r="B85872" s="1">
        <v>19</v>
      </c>
      <c r="C85872" s="1">
        <v>346.20792999999998</v>
      </c>
      <c r="D85872" s="1">
        <v>1151.09799</v>
      </c>
      <c r="E85872" s="1">
        <v>1497.30592</v>
      </c>
    </row>
    <row r="85873" spans="1:5">
      <c r="A85873" s="3">
        <v>45217</v>
      </c>
      <c r="B85873" s="1">
        <v>20</v>
      </c>
      <c r="C85873" s="1">
        <v>362.94083999999998</v>
      </c>
      <c r="D85873" s="1">
        <v>1222.9138499999999</v>
      </c>
      <c r="E85873" s="1">
        <v>1585.8546899999999</v>
      </c>
    </row>
    <row r="85874" spans="1:5">
      <c r="A85874" s="3">
        <v>45217</v>
      </c>
      <c r="B85874" s="1">
        <v>21</v>
      </c>
      <c r="C85874" s="1">
        <v>355.79228999999998</v>
      </c>
      <c r="D85874" s="1">
        <v>1204.1347000000001</v>
      </c>
      <c r="E85874" s="1">
        <v>1559.9269899999999</v>
      </c>
    </row>
    <row r="85875" spans="1:5">
      <c r="A85875" s="3">
        <v>45217</v>
      </c>
      <c r="B85875" s="1">
        <v>22</v>
      </c>
      <c r="C85875" s="1">
        <v>336.25857999999999</v>
      </c>
      <c r="D85875" s="1">
        <v>1143.5070900000001</v>
      </c>
      <c r="E85875" s="1">
        <v>1479.76567</v>
      </c>
    </row>
    <row r="85876" spans="1:5">
      <c r="A85876" s="3">
        <v>45217</v>
      </c>
      <c r="B85876" s="1">
        <v>23</v>
      </c>
      <c r="C85876" s="1">
        <v>299.32125000000002</v>
      </c>
      <c r="D85876" s="1">
        <v>1014.52009</v>
      </c>
      <c r="E85876" s="1">
        <v>1313.8413399999999</v>
      </c>
    </row>
    <row r="85877" spans="1:5">
      <c r="A85877" s="3">
        <v>45217</v>
      </c>
      <c r="B85877" s="1">
        <v>24</v>
      </c>
      <c r="C85877" s="1">
        <v>261.35550000000001</v>
      </c>
      <c r="D85877" s="1">
        <v>886.79214999999999</v>
      </c>
      <c r="E85877" s="1">
        <v>1148.1476500000001</v>
      </c>
    </row>
    <row r="85878" spans="1:5">
      <c r="A85878" s="3">
        <v>45218</v>
      </c>
      <c r="B85878" s="1">
        <v>1</v>
      </c>
      <c r="C85878" s="1">
        <v>239.62497999999999</v>
      </c>
      <c r="D85878" s="1">
        <v>813.30393000000004</v>
      </c>
      <c r="E85878" s="1">
        <v>1052.9289100000001</v>
      </c>
    </row>
    <row r="85879" spans="1:5">
      <c r="A85879" s="3">
        <v>45218</v>
      </c>
      <c r="B85879" s="1">
        <v>2</v>
      </c>
      <c r="C85879" s="1">
        <v>223.40922</v>
      </c>
      <c r="D85879" s="1">
        <v>755.75810000000001</v>
      </c>
      <c r="E85879" s="1">
        <v>979.16732000000002</v>
      </c>
    </row>
    <row r="85880" spans="1:5">
      <c r="A85880" s="3">
        <v>45218</v>
      </c>
      <c r="B85880" s="1">
        <v>3</v>
      </c>
      <c r="C85880" s="1">
        <v>214.31137000000001</v>
      </c>
      <c r="D85880" s="1">
        <v>722.57105999999999</v>
      </c>
      <c r="E85880" s="1">
        <v>936.88243</v>
      </c>
    </row>
    <row r="85881" spans="1:5">
      <c r="A85881" s="3">
        <v>45218</v>
      </c>
      <c r="B85881" s="1">
        <v>4</v>
      </c>
      <c r="C85881" s="1">
        <v>214.24529000000001</v>
      </c>
      <c r="D85881" s="1">
        <v>718.26499000000001</v>
      </c>
      <c r="E85881" s="1">
        <v>932.51027999999997</v>
      </c>
    </row>
    <row r="85882" spans="1:5">
      <c r="A85882" s="3">
        <v>45218</v>
      </c>
      <c r="B85882" s="1">
        <v>5</v>
      </c>
      <c r="C85882" s="1">
        <v>225.66571999999999</v>
      </c>
      <c r="D85882" s="1">
        <v>751.47748000000001</v>
      </c>
      <c r="E85882" s="1">
        <v>977.14319999999998</v>
      </c>
    </row>
    <row r="85883" spans="1:5">
      <c r="A85883" s="3">
        <v>45218</v>
      </c>
      <c r="B85883" s="1">
        <v>6</v>
      </c>
      <c r="C85883" s="1">
        <v>249.69879</v>
      </c>
      <c r="D85883" s="1">
        <v>825.12492999999995</v>
      </c>
      <c r="E85883" s="1">
        <v>1074.8237200000001</v>
      </c>
    </row>
    <row r="85884" spans="1:5">
      <c r="A85884" s="3">
        <v>45218</v>
      </c>
      <c r="B85884" s="1">
        <v>7</v>
      </c>
      <c r="C85884" s="1">
        <v>291.61516</v>
      </c>
      <c r="D85884" s="1">
        <v>968.54486999999995</v>
      </c>
      <c r="E85884" s="1">
        <v>1260.16003</v>
      </c>
    </row>
    <row r="85885" spans="1:5">
      <c r="A85885" s="3">
        <v>45218</v>
      </c>
      <c r="B85885" s="1">
        <v>8</v>
      </c>
      <c r="C85885" s="1">
        <v>312.75614999999999</v>
      </c>
      <c r="D85885" s="1">
        <v>1047.6681599999999</v>
      </c>
      <c r="E85885" s="1">
        <v>1360.4243100000001</v>
      </c>
    </row>
    <row r="85886" spans="1:5">
      <c r="A85886" s="3">
        <v>45218</v>
      </c>
      <c r="B85886" s="1">
        <v>9</v>
      </c>
      <c r="C85886" s="1">
        <v>298.02663999999999</v>
      </c>
      <c r="D85886" s="1">
        <v>992.26781000000005</v>
      </c>
      <c r="E85886" s="1">
        <v>1290.2944500000001</v>
      </c>
    </row>
    <row r="85887" spans="1:5">
      <c r="A85887" s="3">
        <v>45218</v>
      </c>
      <c r="B85887" s="1">
        <v>10</v>
      </c>
      <c r="C85887" s="1">
        <v>276.27596</v>
      </c>
      <c r="D85887" s="1">
        <v>913.55404999999996</v>
      </c>
      <c r="E85887" s="1">
        <v>1189.8300099999999</v>
      </c>
    </row>
    <row r="85888" spans="1:5">
      <c r="A85888" s="3">
        <v>45218</v>
      </c>
      <c r="B85888" s="1">
        <v>11</v>
      </c>
      <c r="C85888" s="1">
        <v>256.50031999999999</v>
      </c>
      <c r="D85888" s="1">
        <v>848.13031999999998</v>
      </c>
      <c r="E85888" s="1">
        <v>1104.6306400000001</v>
      </c>
    </row>
    <row r="85889" spans="1:5">
      <c r="A85889" s="3">
        <v>45218</v>
      </c>
      <c r="B85889" s="1">
        <v>12</v>
      </c>
      <c r="C85889" s="1">
        <v>245.43815000000001</v>
      </c>
      <c r="D85889" s="1">
        <v>812.09831999999994</v>
      </c>
      <c r="E85889" s="1">
        <v>1057.53647</v>
      </c>
    </row>
    <row r="85890" spans="1:5">
      <c r="A85890" s="3">
        <v>45218</v>
      </c>
      <c r="B85890" s="1">
        <v>13</v>
      </c>
      <c r="C85890" s="1">
        <v>243.93455</v>
      </c>
      <c r="D85890" s="1">
        <v>805.77679999999998</v>
      </c>
      <c r="E85890" s="1">
        <v>1049.71135</v>
      </c>
    </row>
    <row r="85891" spans="1:5">
      <c r="A85891" s="3">
        <v>45218</v>
      </c>
      <c r="B85891" s="1">
        <v>14</v>
      </c>
      <c r="C85891" s="1">
        <v>239.77554000000001</v>
      </c>
      <c r="D85891" s="1">
        <v>793.68322999999998</v>
      </c>
      <c r="E85891" s="1">
        <v>1033.45877</v>
      </c>
    </row>
    <row r="85892" spans="1:5">
      <c r="A85892" s="3">
        <v>45218</v>
      </c>
      <c r="B85892" s="1">
        <v>15</v>
      </c>
      <c r="C85892" s="1">
        <v>238.61739</v>
      </c>
      <c r="D85892" s="1">
        <v>791.97167999999999</v>
      </c>
      <c r="E85892" s="1">
        <v>1030.58907</v>
      </c>
    </row>
    <row r="85893" spans="1:5">
      <c r="A85893" s="3">
        <v>45218</v>
      </c>
      <c r="B85893" s="1">
        <v>16</v>
      </c>
      <c r="C85893" s="1">
        <v>254.19021000000001</v>
      </c>
      <c r="D85893" s="1">
        <v>840.13468999999998</v>
      </c>
      <c r="E85893" s="1">
        <v>1094.3249000000001</v>
      </c>
    </row>
    <row r="85894" spans="1:5">
      <c r="A85894" s="3">
        <v>45218</v>
      </c>
      <c r="B85894" s="1">
        <v>17</v>
      </c>
      <c r="C85894" s="1">
        <v>283.00635</v>
      </c>
      <c r="D85894" s="1">
        <v>933.81052</v>
      </c>
      <c r="E85894" s="1">
        <v>1216.8168700000001</v>
      </c>
    </row>
    <row r="85895" spans="1:5">
      <c r="A85895" s="3">
        <v>45218</v>
      </c>
      <c r="B85895" s="1">
        <v>18</v>
      </c>
      <c r="C85895" s="1">
        <v>307.91134</v>
      </c>
      <c r="D85895" s="1">
        <v>1014.2630799999999</v>
      </c>
      <c r="E85895" s="1">
        <v>1322.1744200000001</v>
      </c>
    </row>
    <row r="85896" spans="1:5">
      <c r="A85896" s="3">
        <v>45218</v>
      </c>
      <c r="B85896" s="1">
        <v>19</v>
      </c>
      <c r="C85896" s="1">
        <v>344.02377000000001</v>
      </c>
      <c r="D85896" s="1">
        <v>1138.40761</v>
      </c>
      <c r="E85896" s="1">
        <v>1482.43138</v>
      </c>
    </row>
    <row r="85897" spans="1:5">
      <c r="A85897" s="3">
        <v>45218</v>
      </c>
      <c r="B85897" s="1">
        <v>20</v>
      </c>
      <c r="C85897" s="1">
        <v>349.88846000000001</v>
      </c>
      <c r="D85897" s="1">
        <v>1171.9671499999999</v>
      </c>
      <c r="E85897" s="1">
        <v>1521.8556100000001</v>
      </c>
    </row>
    <row r="85898" spans="1:5">
      <c r="A85898" s="3">
        <v>45218</v>
      </c>
      <c r="B85898" s="1">
        <v>21</v>
      </c>
      <c r="C85898" s="1">
        <v>352.31914</v>
      </c>
      <c r="D85898" s="1">
        <v>1185.70679</v>
      </c>
      <c r="E85898" s="1">
        <v>1538.02593</v>
      </c>
    </row>
    <row r="85899" spans="1:5">
      <c r="A85899" s="3">
        <v>45218</v>
      </c>
      <c r="B85899" s="1">
        <v>22</v>
      </c>
      <c r="C85899" s="1">
        <v>323.76754</v>
      </c>
      <c r="D85899" s="1">
        <v>1097.37808</v>
      </c>
      <c r="E85899" s="1">
        <v>1421.14562</v>
      </c>
    </row>
    <row r="85900" spans="1:5">
      <c r="A85900" s="3">
        <v>45218</v>
      </c>
      <c r="B85900" s="1">
        <v>23</v>
      </c>
      <c r="C85900" s="1">
        <v>291.05360000000002</v>
      </c>
      <c r="D85900" s="1">
        <v>984.54670999999996</v>
      </c>
      <c r="E85900" s="1">
        <v>1275.60031</v>
      </c>
    </row>
    <row r="85901" spans="1:5">
      <c r="A85901" s="3">
        <v>45218</v>
      </c>
      <c r="B85901" s="1">
        <v>24</v>
      </c>
      <c r="C85901" s="1">
        <v>257.78773000000001</v>
      </c>
      <c r="D85901" s="1">
        <v>874.02579000000003</v>
      </c>
      <c r="E85901" s="1">
        <v>1131.8135199999999</v>
      </c>
    </row>
    <row r="85902" spans="1:5">
      <c r="A85902" s="3">
        <v>45219</v>
      </c>
      <c r="B85902" s="1">
        <v>1</v>
      </c>
      <c r="C85902" s="1">
        <v>232.15561</v>
      </c>
      <c r="D85902" s="1">
        <v>787.99540999999999</v>
      </c>
      <c r="E85902" s="1">
        <v>1020.15102</v>
      </c>
    </row>
    <row r="85903" spans="1:5">
      <c r="A85903" s="3">
        <v>45219</v>
      </c>
      <c r="B85903" s="1">
        <v>2</v>
      </c>
      <c r="C85903" s="1">
        <v>214.51349999999999</v>
      </c>
      <c r="D85903" s="1">
        <v>725.39553999999998</v>
      </c>
      <c r="E85903" s="1">
        <v>939.90904</v>
      </c>
    </row>
    <row r="85904" spans="1:5">
      <c r="A85904" s="3">
        <v>45219</v>
      </c>
      <c r="B85904" s="1">
        <v>3</v>
      </c>
      <c r="C85904" s="1">
        <v>205.45992000000001</v>
      </c>
      <c r="D85904" s="1">
        <v>691.03025000000002</v>
      </c>
      <c r="E85904" s="1">
        <v>896.49017000000003</v>
      </c>
    </row>
    <row r="85905" spans="1:5">
      <c r="A85905" s="3">
        <v>45219</v>
      </c>
      <c r="B85905" s="1">
        <v>4</v>
      </c>
      <c r="C85905" s="1">
        <v>200.70122000000001</v>
      </c>
      <c r="D85905" s="1">
        <v>671.81984</v>
      </c>
      <c r="E85905" s="1">
        <v>872.52106000000003</v>
      </c>
    </row>
    <row r="85906" spans="1:5">
      <c r="A85906" s="3">
        <v>45219</v>
      </c>
      <c r="B85906" s="1">
        <v>5</v>
      </c>
      <c r="C85906" s="1">
        <v>207.90492</v>
      </c>
      <c r="D85906" s="1">
        <v>689.92138999999997</v>
      </c>
      <c r="E85906" s="1">
        <v>897.82631000000003</v>
      </c>
    </row>
    <row r="85907" spans="1:5">
      <c r="A85907" s="3">
        <v>45219</v>
      </c>
      <c r="B85907" s="1">
        <v>6</v>
      </c>
      <c r="C85907" s="1">
        <v>226.44854000000001</v>
      </c>
      <c r="D85907" s="1">
        <v>747.45393000000001</v>
      </c>
      <c r="E85907" s="1">
        <v>973.90246999999999</v>
      </c>
    </row>
    <row r="85908" spans="1:5">
      <c r="A85908" s="3">
        <v>45219</v>
      </c>
      <c r="B85908" s="1">
        <v>7</v>
      </c>
      <c r="C85908" s="1">
        <v>258.05916000000002</v>
      </c>
      <c r="D85908" s="1">
        <v>855.21722</v>
      </c>
      <c r="E85908" s="1">
        <v>1113.27638</v>
      </c>
    </row>
    <row r="85909" spans="1:5">
      <c r="A85909" s="3">
        <v>45219</v>
      </c>
      <c r="B85909" s="1">
        <v>8</v>
      </c>
      <c r="C85909" s="1">
        <v>276.80238000000003</v>
      </c>
      <c r="D85909" s="1">
        <v>921.92533000000003</v>
      </c>
      <c r="E85909" s="1">
        <v>1198.7277099999999</v>
      </c>
    </row>
    <row r="85910" spans="1:5">
      <c r="A85910" s="3">
        <v>45219</v>
      </c>
      <c r="B85910" s="1">
        <v>9</v>
      </c>
      <c r="C85910" s="1">
        <v>279.01521000000002</v>
      </c>
      <c r="D85910" s="1">
        <v>922.38666999999998</v>
      </c>
      <c r="E85910" s="1">
        <v>1201.4018799999999</v>
      </c>
    </row>
    <row r="85911" spans="1:5">
      <c r="A85911" s="3">
        <v>45219</v>
      </c>
      <c r="B85911" s="1">
        <v>10</v>
      </c>
      <c r="C85911" s="1">
        <v>270.37338999999997</v>
      </c>
      <c r="D85911" s="1">
        <v>892.37819999999999</v>
      </c>
      <c r="E85911" s="1">
        <v>1162.7515900000001</v>
      </c>
    </row>
    <row r="85912" spans="1:5">
      <c r="A85912" s="3">
        <v>45219</v>
      </c>
      <c r="B85912" s="1">
        <v>11</v>
      </c>
      <c r="C85912" s="1">
        <v>267.04960999999997</v>
      </c>
      <c r="D85912" s="1">
        <v>878.71792000000005</v>
      </c>
      <c r="E85912" s="1">
        <v>1145.7675300000001</v>
      </c>
    </row>
    <row r="85913" spans="1:5">
      <c r="A85913" s="3">
        <v>45219</v>
      </c>
      <c r="B85913" s="1">
        <v>12</v>
      </c>
      <c r="C85913" s="1">
        <v>255.42329000000001</v>
      </c>
      <c r="D85913" s="1">
        <v>841.87882000000002</v>
      </c>
      <c r="E85913" s="1">
        <v>1097.3021100000001</v>
      </c>
    </row>
    <row r="85914" spans="1:5">
      <c r="A85914" s="3">
        <v>45219</v>
      </c>
      <c r="B85914" s="1">
        <v>13</v>
      </c>
      <c r="C85914" s="1">
        <v>254.71691000000001</v>
      </c>
      <c r="D85914" s="1">
        <v>845.53290000000004</v>
      </c>
      <c r="E85914" s="1">
        <v>1100.24981</v>
      </c>
    </row>
    <row r="85915" spans="1:5">
      <c r="A85915" s="3">
        <v>45219</v>
      </c>
      <c r="B85915" s="1">
        <v>14</v>
      </c>
      <c r="C85915" s="1">
        <v>252.33170999999999</v>
      </c>
      <c r="D85915" s="1">
        <v>837.45875000000001</v>
      </c>
      <c r="E85915" s="1">
        <v>1089.7904599999999</v>
      </c>
    </row>
    <row r="85916" spans="1:5">
      <c r="A85916" s="3">
        <v>45219</v>
      </c>
      <c r="B85916" s="1">
        <v>15</v>
      </c>
      <c r="C85916" s="1">
        <v>252.11024</v>
      </c>
      <c r="D85916" s="1">
        <v>839.24014999999997</v>
      </c>
      <c r="E85916" s="1">
        <v>1091.3503900000001</v>
      </c>
    </row>
    <row r="85917" spans="1:5">
      <c r="A85917" s="3">
        <v>45219</v>
      </c>
      <c r="B85917" s="1">
        <v>16</v>
      </c>
      <c r="C85917" s="1">
        <v>260.79336000000001</v>
      </c>
      <c r="D85917" s="1">
        <v>868.95749999999998</v>
      </c>
      <c r="E85917" s="1">
        <v>1129.7508600000001</v>
      </c>
    </row>
    <row r="85918" spans="1:5">
      <c r="A85918" s="3">
        <v>45219</v>
      </c>
      <c r="B85918" s="1">
        <v>17</v>
      </c>
      <c r="C85918" s="1">
        <v>281.83899000000002</v>
      </c>
      <c r="D85918" s="1">
        <v>936.86491000000001</v>
      </c>
      <c r="E85918" s="1">
        <v>1218.7039</v>
      </c>
    </row>
    <row r="85919" spans="1:5">
      <c r="A85919" s="3">
        <v>45219</v>
      </c>
      <c r="B85919" s="1">
        <v>18</v>
      </c>
      <c r="C85919" s="1">
        <v>305.51578999999998</v>
      </c>
      <c r="D85919" s="1">
        <v>1010.54284</v>
      </c>
      <c r="E85919" s="1">
        <v>1316.05863</v>
      </c>
    </row>
    <row r="85920" spans="1:5">
      <c r="A85920" s="3">
        <v>45219</v>
      </c>
      <c r="B85920" s="1">
        <v>19</v>
      </c>
      <c r="C85920" s="1">
        <v>330.77591999999999</v>
      </c>
      <c r="D85920" s="1">
        <v>1092.36886</v>
      </c>
      <c r="E85920" s="1">
        <v>1423.1447800000001</v>
      </c>
    </row>
    <row r="85921" spans="1:5">
      <c r="A85921" s="3">
        <v>45219</v>
      </c>
      <c r="B85921" s="1">
        <v>20</v>
      </c>
      <c r="C85921" s="1">
        <v>337.12360000000001</v>
      </c>
      <c r="D85921" s="1">
        <v>1121.22477</v>
      </c>
      <c r="E85921" s="1">
        <v>1458.3483699999999</v>
      </c>
    </row>
    <row r="85922" spans="1:5">
      <c r="A85922" s="3">
        <v>45219</v>
      </c>
      <c r="B85922" s="1">
        <v>21</v>
      </c>
      <c r="C85922" s="1">
        <v>325.07445999999999</v>
      </c>
      <c r="D85922" s="1">
        <v>1086.0504900000001</v>
      </c>
      <c r="E85922" s="1">
        <v>1411.1249499999999</v>
      </c>
    </row>
    <row r="85923" spans="1:5">
      <c r="A85923" s="3">
        <v>45219</v>
      </c>
      <c r="B85923" s="1">
        <v>22</v>
      </c>
      <c r="C85923" s="1">
        <v>313.68405000000001</v>
      </c>
      <c r="D85923" s="1">
        <v>1054.0255400000001</v>
      </c>
      <c r="E85923" s="1">
        <v>1367.7095899999999</v>
      </c>
    </row>
    <row r="85924" spans="1:5">
      <c r="A85924" s="3">
        <v>45219</v>
      </c>
      <c r="B85924" s="1">
        <v>23</v>
      </c>
      <c r="C85924" s="1">
        <v>293.02564999999998</v>
      </c>
      <c r="D85924" s="1">
        <v>981.20280000000002</v>
      </c>
      <c r="E85924" s="1">
        <v>1274.2284500000001</v>
      </c>
    </row>
    <row r="85925" spans="1:5">
      <c r="A85925" s="3">
        <v>45219</v>
      </c>
      <c r="B85925" s="1">
        <v>24</v>
      </c>
      <c r="C85925" s="1">
        <v>266.12779</v>
      </c>
      <c r="D85925" s="1">
        <v>892.02390000000003</v>
      </c>
      <c r="E85925" s="1">
        <v>1158.1516899999999</v>
      </c>
    </row>
    <row r="85926" spans="1:5">
      <c r="A85926" s="3">
        <v>45220</v>
      </c>
      <c r="B85926" s="1">
        <v>1</v>
      </c>
      <c r="C85926" s="1">
        <v>242.31174999999999</v>
      </c>
      <c r="D85926" s="1">
        <v>818.42583999999999</v>
      </c>
      <c r="E85926" s="1">
        <v>1060.73759</v>
      </c>
    </row>
    <row r="85927" spans="1:5">
      <c r="A85927" s="3">
        <v>45220</v>
      </c>
      <c r="B85927" s="1">
        <v>2</v>
      </c>
      <c r="C85927" s="1">
        <v>217.75654</v>
      </c>
      <c r="D85927" s="1">
        <v>736.89598999999998</v>
      </c>
      <c r="E85927" s="1">
        <v>954.65252999999996</v>
      </c>
    </row>
    <row r="85928" spans="1:5">
      <c r="A85928" s="3">
        <v>45220</v>
      </c>
      <c r="B85928" s="1">
        <v>3</v>
      </c>
      <c r="C85928" s="1">
        <v>206.14127999999999</v>
      </c>
      <c r="D85928" s="1">
        <v>691.83897000000002</v>
      </c>
      <c r="E85928" s="1">
        <v>897.98024999999996</v>
      </c>
    </row>
    <row r="85929" spans="1:5">
      <c r="A85929" s="3">
        <v>45220</v>
      </c>
      <c r="B85929" s="1">
        <v>4</v>
      </c>
      <c r="C85929" s="1">
        <v>200.76232999999999</v>
      </c>
      <c r="D85929" s="1">
        <v>669.08668</v>
      </c>
      <c r="E85929" s="1">
        <v>869.84901000000002</v>
      </c>
    </row>
    <row r="85930" spans="1:5">
      <c r="A85930" s="3">
        <v>45220</v>
      </c>
      <c r="B85930" s="1">
        <v>5</v>
      </c>
      <c r="C85930" s="1">
        <v>197.39070000000001</v>
      </c>
      <c r="D85930" s="1">
        <v>655.92048999999997</v>
      </c>
      <c r="E85930" s="1">
        <v>853.31119000000001</v>
      </c>
    </row>
    <row r="85931" spans="1:5">
      <c r="A85931" s="3">
        <v>45220</v>
      </c>
      <c r="B85931" s="1">
        <v>6</v>
      </c>
      <c r="C85931" s="1">
        <v>203.47020000000001</v>
      </c>
      <c r="D85931" s="1">
        <v>670.65035</v>
      </c>
      <c r="E85931" s="1">
        <v>874.12054999999998</v>
      </c>
    </row>
    <row r="85932" spans="1:5">
      <c r="A85932" s="3">
        <v>45220</v>
      </c>
      <c r="B85932" s="1">
        <v>7</v>
      </c>
      <c r="C85932" s="1">
        <v>213.51956000000001</v>
      </c>
      <c r="D85932" s="1">
        <v>702.46185000000003</v>
      </c>
      <c r="E85932" s="1">
        <v>915.98140999999998</v>
      </c>
    </row>
    <row r="85933" spans="1:5">
      <c r="A85933" s="3">
        <v>45220</v>
      </c>
      <c r="B85933" s="1">
        <v>8</v>
      </c>
      <c r="C85933" s="1">
        <v>243.25219000000001</v>
      </c>
      <c r="D85933" s="1">
        <v>799.64309000000003</v>
      </c>
      <c r="E85933" s="1">
        <v>1042.89528</v>
      </c>
    </row>
    <row r="85934" spans="1:5">
      <c r="A85934" s="3">
        <v>45220</v>
      </c>
      <c r="B85934" s="1">
        <v>9</v>
      </c>
      <c r="C85934" s="1">
        <v>271.87353000000002</v>
      </c>
      <c r="D85934" s="1">
        <v>902.01522</v>
      </c>
      <c r="E85934" s="1">
        <v>1173.8887500000001</v>
      </c>
    </row>
    <row r="85935" spans="1:5">
      <c r="A85935" s="3">
        <v>45220</v>
      </c>
      <c r="B85935" s="1">
        <v>10</v>
      </c>
      <c r="C85935" s="1">
        <v>289.65328</v>
      </c>
      <c r="D85935" s="1">
        <v>968.38445000000002</v>
      </c>
      <c r="E85935" s="1">
        <v>1258.03773</v>
      </c>
    </row>
    <row r="85936" spans="1:5">
      <c r="A85936" s="3">
        <v>45220</v>
      </c>
      <c r="B85936" s="1">
        <v>11</v>
      </c>
      <c r="C85936" s="1">
        <v>294.90922</v>
      </c>
      <c r="D85936" s="1">
        <v>992.21216000000004</v>
      </c>
      <c r="E85936" s="1">
        <v>1287.12138</v>
      </c>
    </row>
    <row r="85937" spans="1:5">
      <c r="A85937" s="3">
        <v>45220</v>
      </c>
      <c r="B85937" s="1">
        <v>12</v>
      </c>
      <c r="C85937" s="1">
        <v>289.02733999999998</v>
      </c>
      <c r="D85937" s="1">
        <v>975.25058999999999</v>
      </c>
      <c r="E85937" s="1">
        <v>1264.27793</v>
      </c>
    </row>
    <row r="85938" spans="1:5">
      <c r="A85938" s="3">
        <v>45220</v>
      </c>
      <c r="B85938" s="1">
        <v>13</v>
      </c>
      <c r="C85938" s="1">
        <v>294.60232999999999</v>
      </c>
      <c r="D85938" s="1">
        <v>994.72631999999999</v>
      </c>
      <c r="E85938" s="1">
        <v>1289.3286499999999</v>
      </c>
    </row>
    <row r="85939" spans="1:5">
      <c r="A85939" s="3">
        <v>45220</v>
      </c>
      <c r="B85939" s="1">
        <v>14</v>
      </c>
      <c r="C85939" s="1">
        <v>295.62684000000002</v>
      </c>
      <c r="D85939" s="1">
        <v>997.34779000000003</v>
      </c>
      <c r="E85939" s="1">
        <v>1292.9746299999999</v>
      </c>
    </row>
    <row r="85940" spans="1:5">
      <c r="A85940" s="3">
        <v>45220</v>
      </c>
      <c r="B85940" s="1">
        <v>15</v>
      </c>
      <c r="C85940" s="1">
        <v>293.23849000000001</v>
      </c>
      <c r="D85940" s="1">
        <v>985.65709000000004</v>
      </c>
      <c r="E85940" s="1">
        <v>1278.8955800000001</v>
      </c>
    </row>
    <row r="85941" spans="1:5">
      <c r="A85941" s="3">
        <v>45220</v>
      </c>
      <c r="B85941" s="1">
        <v>16</v>
      </c>
      <c r="C85941" s="1">
        <v>299.21523999999999</v>
      </c>
      <c r="D85941" s="1">
        <v>1005.04242</v>
      </c>
      <c r="E85941" s="1">
        <v>1304.25766</v>
      </c>
    </row>
    <row r="85942" spans="1:5">
      <c r="A85942" s="3">
        <v>45220</v>
      </c>
      <c r="B85942" s="1">
        <v>17</v>
      </c>
      <c r="C85942" s="1">
        <v>310.23507999999998</v>
      </c>
      <c r="D85942" s="1">
        <v>1037.75998</v>
      </c>
      <c r="E85942" s="1">
        <v>1347.99506</v>
      </c>
    </row>
    <row r="85943" spans="1:5">
      <c r="A85943" s="3">
        <v>45220</v>
      </c>
      <c r="B85943" s="1">
        <v>18</v>
      </c>
      <c r="C85943" s="1">
        <v>319.90525000000002</v>
      </c>
      <c r="D85943" s="1">
        <v>1063.1355799999999</v>
      </c>
      <c r="E85943" s="1">
        <v>1383.0408299999999</v>
      </c>
    </row>
    <row r="85944" spans="1:5">
      <c r="A85944" s="3">
        <v>45220</v>
      </c>
      <c r="B85944" s="1">
        <v>19</v>
      </c>
      <c r="C85944" s="1">
        <v>335.92032</v>
      </c>
      <c r="D85944" s="1">
        <v>1116.4691800000001</v>
      </c>
      <c r="E85944" s="1">
        <v>1452.3895</v>
      </c>
    </row>
    <row r="85945" spans="1:5">
      <c r="A85945" s="3">
        <v>45220</v>
      </c>
      <c r="B85945" s="1">
        <v>20</v>
      </c>
      <c r="C85945" s="1">
        <v>343.53242999999998</v>
      </c>
      <c r="D85945" s="1">
        <v>1144.2086300000001</v>
      </c>
      <c r="E85945" s="1">
        <v>1487.7410600000001</v>
      </c>
    </row>
    <row r="85946" spans="1:5">
      <c r="A85946" s="3">
        <v>45220</v>
      </c>
      <c r="B85946" s="1">
        <v>21</v>
      </c>
      <c r="C85946" s="1">
        <v>332.82619</v>
      </c>
      <c r="D85946" s="1">
        <v>1110.81105</v>
      </c>
      <c r="E85946" s="1">
        <v>1443.63724</v>
      </c>
    </row>
    <row r="85947" spans="1:5">
      <c r="A85947" s="3">
        <v>45220</v>
      </c>
      <c r="B85947" s="1">
        <v>22</v>
      </c>
      <c r="C85947" s="1">
        <v>316.44488000000001</v>
      </c>
      <c r="D85947" s="1">
        <v>1057.9438</v>
      </c>
      <c r="E85947" s="1">
        <v>1374.38868</v>
      </c>
    </row>
    <row r="85948" spans="1:5">
      <c r="A85948" s="3">
        <v>45220</v>
      </c>
      <c r="B85948" s="1">
        <v>23</v>
      </c>
      <c r="C85948" s="1">
        <v>294.57479000000001</v>
      </c>
      <c r="D85948" s="1">
        <v>989.45573000000002</v>
      </c>
      <c r="E85948" s="1">
        <v>1284.03052</v>
      </c>
    </row>
    <row r="85949" spans="1:5">
      <c r="A85949" s="3">
        <v>45220</v>
      </c>
      <c r="B85949" s="1">
        <v>24</v>
      </c>
      <c r="C85949" s="1">
        <v>273.91104000000001</v>
      </c>
      <c r="D85949" s="1">
        <v>920.40281000000004</v>
      </c>
      <c r="E85949" s="1">
        <v>1194.31385</v>
      </c>
    </row>
    <row r="85950" spans="1:5">
      <c r="A85950" s="3">
        <v>45221</v>
      </c>
      <c r="B85950" s="1">
        <v>1</v>
      </c>
      <c r="C85950" s="1">
        <v>247.85372000000001</v>
      </c>
      <c r="D85950" s="1">
        <v>839.64994999999999</v>
      </c>
      <c r="E85950" s="1">
        <v>1087.5036700000001</v>
      </c>
    </row>
    <row r="85951" spans="1:5">
      <c r="A85951" s="3">
        <v>45221</v>
      </c>
      <c r="B85951" s="1">
        <v>2</v>
      </c>
      <c r="C85951" s="1">
        <v>227.18874</v>
      </c>
      <c r="D85951" s="1">
        <v>770.41702999999995</v>
      </c>
      <c r="E85951" s="1">
        <v>997.60577000000001</v>
      </c>
    </row>
    <row r="85952" spans="1:5">
      <c r="A85952" s="3">
        <v>45221</v>
      </c>
      <c r="B85952" s="1">
        <v>3</v>
      </c>
      <c r="C85952" s="1">
        <v>216.51781</v>
      </c>
      <c r="D85952" s="1">
        <v>732.08007999999995</v>
      </c>
      <c r="E85952" s="1">
        <v>948.59789000000001</v>
      </c>
    </row>
    <row r="85953" spans="1:5">
      <c r="A85953" s="3">
        <v>45221</v>
      </c>
      <c r="B85953" s="1">
        <v>4</v>
      </c>
      <c r="C85953" s="1">
        <v>214.45770999999999</v>
      </c>
      <c r="D85953" s="1">
        <v>723.59294</v>
      </c>
      <c r="E85953" s="1">
        <v>938.05065000000002</v>
      </c>
    </row>
    <row r="85954" spans="1:5">
      <c r="A85954" s="3">
        <v>45221</v>
      </c>
      <c r="B85954" s="1">
        <v>5</v>
      </c>
      <c r="C85954" s="1">
        <v>213.78928999999999</v>
      </c>
      <c r="D85954" s="1">
        <v>713.84388999999999</v>
      </c>
      <c r="E85954" s="1">
        <v>927.63318000000004</v>
      </c>
    </row>
    <row r="85955" spans="1:5">
      <c r="A85955" s="3">
        <v>45221</v>
      </c>
      <c r="B85955" s="1">
        <v>6</v>
      </c>
      <c r="C85955" s="1">
        <v>223.19729000000001</v>
      </c>
      <c r="D85955" s="1">
        <v>740.36874</v>
      </c>
      <c r="E85955" s="1">
        <v>963.56602999999996</v>
      </c>
    </row>
    <row r="85956" spans="1:5">
      <c r="A85956" s="3">
        <v>45221</v>
      </c>
      <c r="B85956" s="1">
        <v>7</v>
      </c>
      <c r="C85956" s="1">
        <v>234.94519</v>
      </c>
      <c r="D85956" s="1">
        <v>773.85963000000004</v>
      </c>
      <c r="E85956" s="1">
        <v>1008.8048199999999</v>
      </c>
    </row>
    <row r="85957" spans="1:5">
      <c r="A85957" s="3">
        <v>45221</v>
      </c>
      <c r="B85957" s="1">
        <v>8</v>
      </c>
      <c r="C85957" s="1">
        <v>264.28877999999997</v>
      </c>
      <c r="D85957" s="1">
        <v>868.52065000000005</v>
      </c>
      <c r="E85957" s="1">
        <v>1132.80943</v>
      </c>
    </row>
    <row r="85958" spans="1:5">
      <c r="A85958" s="3">
        <v>45221</v>
      </c>
      <c r="B85958" s="1">
        <v>9</v>
      </c>
      <c r="C85958" s="1">
        <v>293.41685999999999</v>
      </c>
      <c r="D85958" s="1">
        <v>972.99886000000004</v>
      </c>
      <c r="E85958" s="1">
        <v>1266.41572</v>
      </c>
    </row>
    <row r="85959" spans="1:5">
      <c r="A85959" s="3">
        <v>45221</v>
      </c>
      <c r="B85959" s="1">
        <v>10</v>
      </c>
      <c r="C85959" s="1">
        <v>303.45549999999997</v>
      </c>
      <c r="D85959" s="1">
        <v>1024.88942</v>
      </c>
      <c r="E85959" s="1">
        <v>1328.34492</v>
      </c>
    </row>
    <row r="85960" spans="1:5">
      <c r="A85960" s="3">
        <v>45221</v>
      </c>
      <c r="B85960" s="1">
        <v>11</v>
      </c>
      <c r="C85960" s="1">
        <v>309.56918999999999</v>
      </c>
      <c r="D85960" s="1">
        <v>1056.48777</v>
      </c>
      <c r="E85960" s="1">
        <v>1366.0569599999999</v>
      </c>
    </row>
    <row r="85961" spans="1:5">
      <c r="A85961" s="3">
        <v>45221</v>
      </c>
      <c r="B85961" s="1">
        <v>12</v>
      </c>
      <c r="C85961" s="1">
        <v>311.11784</v>
      </c>
      <c r="D85961" s="1">
        <v>1062.5305499999999</v>
      </c>
      <c r="E85961" s="1">
        <v>1373.6483900000001</v>
      </c>
    </row>
    <row r="85962" spans="1:5">
      <c r="A85962" s="3">
        <v>45221</v>
      </c>
      <c r="B85962" s="1">
        <v>13</v>
      </c>
      <c r="C85962" s="1">
        <v>318.35867000000002</v>
      </c>
      <c r="D85962" s="1">
        <v>1083.4473800000001</v>
      </c>
      <c r="E85962" s="1">
        <v>1401.8060499999999</v>
      </c>
    </row>
    <row r="85963" spans="1:5">
      <c r="A85963" s="3">
        <v>45221</v>
      </c>
      <c r="B85963" s="1">
        <v>14</v>
      </c>
      <c r="C85963" s="1">
        <v>315.34609</v>
      </c>
      <c r="D85963" s="1">
        <v>1071.9532300000001</v>
      </c>
      <c r="E85963" s="1">
        <v>1387.2993200000001</v>
      </c>
    </row>
    <row r="85964" spans="1:5">
      <c r="A85964" s="3">
        <v>45221</v>
      </c>
      <c r="B85964" s="1">
        <v>15</v>
      </c>
      <c r="C85964" s="1">
        <v>312.99847999999997</v>
      </c>
      <c r="D85964" s="1">
        <v>1064.9440300000001</v>
      </c>
      <c r="E85964" s="1">
        <v>1377.9425100000001</v>
      </c>
    </row>
    <row r="85965" spans="1:5">
      <c r="A85965" s="3">
        <v>45221</v>
      </c>
      <c r="B85965" s="1">
        <v>16</v>
      </c>
      <c r="C85965" s="1">
        <v>318.86986999999999</v>
      </c>
      <c r="D85965" s="1">
        <v>1083.7994200000001</v>
      </c>
      <c r="E85965" s="1">
        <v>1402.66929</v>
      </c>
    </row>
    <row r="85966" spans="1:5">
      <c r="A85966" s="3">
        <v>45221</v>
      </c>
      <c r="B85966" s="1">
        <v>17</v>
      </c>
      <c r="C85966" s="1">
        <v>333.34388000000001</v>
      </c>
      <c r="D85966" s="1">
        <v>1126.70291</v>
      </c>
      <c r="E85966" s="1">
        <v>1460.0467900000001</v>
      </c>
    </row>
    <row r="85967" spans="1:5">
      <c r="A85967" s="3">
        <v>45221</v>
      </c>
      <c r="B85967" s="1">
        <v>18</v>
      </c>
      <c r="C85967" s="1">
        <v>362.81911000000002</v>
      </c>
      <c r="D85967" s="1">
        <v>1217.9211</v>
      </c>
      <c r="E85967" s="1">
        <v>1580.7402099999999</v>
      </c>
    </row>
    <row r="85968" spans="1:5">
      <c r="A85968" s="3">
        <v>45221</v>
      </c>
      <c r="B85968" s="1">
        <v>19</v>
      </c>
      <c r="C85968" s="1">
        <v>392.14627000000002</v>
      </c>
      <c r="D85968" s="1">
        <v>1319.1761799999999</v>
      </c>
      <c r="E85968" s="1">
        <v>1711.3224499999999</v>
      </c>
    </row>
    <row r="85969" spans="1:5">
      <c r="A85969" s="3">
        <v>45221</v>
      </c>
      <c r="B85969" s="1">
        <v>20</v>
      </c>
      <c r="C85969" s="1">
        <v>402.22496999999998</v>
      </c>
      <c r="D85969" s="1">
        <v>1361.3280099999999</v>
      </c>
      <c r="E85969" s="1">
        <v>1763.5529799999999</v>
      </c>
    </row>
    <row r="85970" spans="1:5">
      <c r="A85970" s="3">
        <v>45221</v>
      </c>
      <c r="B85970" s="1">
        <v>21</v>
      </c>
      <c r="C85970" s="1">
        <v>389.21055000000001</v>
      </c>
      <c r="D85970" s="1">
        <v>1320.01378</v>
      </c>
      <c r="E85970" s="1">
        <v>1709.22433</v>
      </c>
    </row>
    <row r="85971" spans="1:5">
      <c r="A85971" s="3">
        <v>45221</v>
      </c>
      <c r="B85971" s="1">
        <v>22</v>
      </c>
      <c r="C85971" s="1">
        <v>359.88682</v>
      </c>
      <c r="D85971" s="1">
        <v>1220.79772</v>
      </c>
      <c r="E85971" s="1">
        <v>1580.68454</v>
      </c>
    </row>
    <row r="85972" spans="1:5">
      <c r="A85972" s="3">
        <v>45221</v>
      </c>
      <c r="B85972" s="1">
        <v>23</v>
      </c>
      <c r="C85972" s="1">
        <v>322.18371999999999</v>
      </c>
      <c r="D85972" s="1">
        <v>1099.23216</v>
      </c>
      <c r="E85972" s="1">
        <v>1421.41588</v>
      </c>
    </row>
    <row r="85973" spans="1:5">
      <c r="A85973" s="3">
        <v>45221</v>
      </c>
      <c r="B85973" s="1">
        <v>24</v>
      </c>
      <c r="C85973" s="1">
        <v>290.46816000000001</v>
      </c>
      <c r="D85973" s="1">
        <v>992.99847</v>
      </c>
      <c r="E85973" s="1">
        <v>1283.4666299999999</v>
      </c>
    </row>
    <row r="85974" spans="1:5">
      <c r="A85974" s="3">
        <v>45222</v>
      </c>
      <c r="B85974" s="1">
        <v>1</v>
      </c>
      <c r="C85974" s="1">
        <v>257.56727000000001</v>
      </c>
      <c r="D85974" s="1">
        <v>881.57862999999998</v>
      </c>
      <c r="E85974" s="1">
        <v>1139.1459</v>
      </c>
    </row>
    <row r="85975" spans="1:5">
      <c r="A85975" s="3">
        <v>45222</v>
      </c>
      <c r="B85975" s="1">
        <v>2</v>
      </c>
      <c r="C85975" s="1">
        <v>238.16597999999999</v>
      </c>
      <c r="D85975" s="1">
        <v>813.29908999999998</v>
      </c>
      <c r="E85975" s="1">
        <v>1051.46507</v>
      </c>
    </row>
    <row r="85976" spans="1:5">
      <c r="A85976" s="3">
        <v>45222</v>
      </c>
      <c r="B85976" s="1">
        <v>3</v>
      </c>
      <c r="C85976" s="1">
        <v>227.58371</v>
      </c>
      <c r="D85976" s="1">
        <v>773.72311999999999</v>
      </c>
      <c r="E85976" s="1">
        <v>1001.30683</v>
      </c>
    </row>
    <row r="85977" spans="1:5">
      <c r="A85977" s="3">
        <v>45222</v>
      </c>
      <c r="B85977" s="1">
        <v>4</v>
      </c>
      <c r="C85977" s="1">
        <v>224.63024999999999</v>
      </c>
      <c r="D85977" s="1">
        <v>760.08578</v>
      </c>
      <c r="E85977" s="1">
        <v>984.71603000000005</v>
      </c>
    </row>
    <row r="85978" spans="1:5">
      <c r="A85978" s="3">
        <v>45222</v>
      </c>
      <c r="B85978" s="1">
        <v>5</v>
      </c>
      <c r="C85978" s="1">
        <v>236.44837000000001</v>
      </c>
      <c r="D85978" s="1">
        <v>793.14729</v>
      </c>
      <c r="E85978" s="1">
        <v>1029.59566</v>
      </c>
    </row>
    <row r="85979" spans="1:5">
      <c r="A85979" s="3">
        <v>45222</v>
      </c>
      <c r="B85979" s="1">
        <v>6</v>
      </c>
      <c r="C85979" s="1">
        <v>260.29167000000001</v>
      </c>
      <c r="D85979" s="1">
        <v>868.06718999999998</v>
      </c>
      <c r="E85979" s="1">
        <v>1128.35886</v>
      </c>
    </row>
    <row r="85980" spans="1:5">
      <c r="A85980" s="3">
        <v>45222</v>
      </c>
      <c r="B85980" s="1">
        <v>7</v>
      </c>
      <c r="C85980" s="1">
        <v>295.12855999999999</v>
      </c>
      <c r="D85980" s="1">
        <v>986.60811999999999</v>
      </c>
      <c r="E85980" s="1">
        <v>1281.73668</v>
      </c>
    </row>
    <row r="85981" spans="1:5">
      <c r="A85981" s="3">
        <v>45222</v>
      </c>
      <c r="B85981" s="1">
        <v>8</v>
      </c>
      <c r="C85981" s="1">
        <v>319.19306999999998</v>
      </c>
      <c r="D85981" s="1">
        <v>1073.50585</v>
      </c>
      <c r="E85981" s="1">
        <v>1392.69892</v>
      </c>
    </row>
    <row r="85982" spans="1:5">
      <c r="A85982" s="3">
        <v>45222</v>
      </c>
      <c r="B85982" s="1">
        <v>9</v>
      </c>
      <c r="C85982" s="1">
        <v>307.17552000000001</v>
      </c>
      <c r="D85982" s="1">
        <v>1028.3491200000001</v>
      </c>
      <c r="E85982" s="1">
        <v>1335.5246400000001</v>
      </c>
    </row>
    <row r="85983" spans="1:5">
      <c r="A85983" s="3">
        <v>45222</v>
      </c>
      <c r="B85983" s="1">
        <v>10</v>
      </c>
      <c r="C85983" s="1">
        <v>293.32947999999999</v>
      </c>
      <c r="D85983" s="1">
        <v>977.85528999999997</v>
      </c>
      <c r="E85983" s="1">
        <v>1271.1847700000001</v>
      </c>
    </row>
    <row r="85984" spans="1:5">
      <c r="A85984" s="3">
        <v>45222</v>
      </c>
      <c r="B85984" s="1">
        <v>11</v>
      </c>
      <c r="C85984" s="1">
        <v>280.62430000000001</v>
      </c>
      <c r="D85984" s="1">
        <v>937.18592000000001</v>
      </c>
      <c r="E85984" s="1">
        <v>1217.8102200000001</v>
      </c>
    </row>
    <row r="85985" spans="1:5">
      <c r="A85985" s="3">
        <v>45222</v>
      </c>
      <c r="B85985" s="1">
        <v>12</v>
      </c>
      <c r="C85985" s="1">
        <v>270.81787000000003</v>
      </c>
      <c r="D85985" s="1">
        <v>904.29903000000002</v>
      </c>
      <c r="E85985" s="1">
        <v>1175.1169</v>
      </c>
    </row>
    <row r="85986" spans="1:5">
      <c r="A85986" s="3">
        <v>45222</v>
      </c>
      <c r="B85986" s="1">
        <v>13</v>
      </c>
      <c r="C85986" s="1">
        <v>264.00416000000001</v>
      </c>
      <c r="D85986" s="1">
        <v>880.13580000000002</v>
      </c>
      <c r="E85986" s="1">
        <v>1144.13996</v>
      </c>
    </row>
    <row r="85987" spans="1:5">
      <c r="A85987" s="3">
        <v>45222</v>
      </c>
      <c r="B85987" s="1">
        <v>14</v>
      </c>
      <c r="C85987" s="1">
        <v>259.59073000000001</v>
      </c>
      <c r="D85987" s="1">
        <v>866.78909999999996</v>
      </c>
      <c r="E85987" s="1">
        <v>1126.3798300000001</v>
      </c>
    </row>
    <row r="85988" spans="1:5">
      <c r="A85988" s="3">
        <v>45222</v>
      </c>
      <c r="B85988" s="1">
        <v>15</v>
      </c>
      <c r="C85988" s="1">
        <v>255.31652</v>
      </c>
      <c r="D85988" s="1">
        <v>854.29301999999996</v>
      </c>
      <c r="E85988" s="1">
        <v>1109.6095399999999</v>
      </c>
    </row>
    <row r="85989" spans="1:5">
      <c r="A85989" s="3">
        <v>45222</v>
      </c>
      <c r="B85989" s="1">
        <v>16</v>
      </c>
      <c r="C85989" s="1">
        <v>268.99403000000001</v>
      </c>
      <c r="D85989" s="1">
        <v>898.90315999999996</v>
      </c>
      <c r="E85989" s="1">
        <v>1167.8971899999999</v>
      </c>
    </row>
    <row r="85990" spans="1:5">
      <c r="A85990" s="3">
        <v>45222</v>
      </c>
      <c r="B85990" s="1">
        <v>17</v>
      </c>
      <c r="C85990" s="1">
        <v>299.07414</v>
      </c>
      <c r="D85990" s="1">
        <v>994.08040000000005</v>
      </c>
      <c r="E85990" s="1">
        <v>1293.15454</v>
      </c>
    </row>
    <row r="85991" spans="1:5">
      <c r="A85991" s="3">
        <v>45222</v>
      </c>
      <c r="B85991" s="1">
        <v>18</v>
      </c>
      <c r="C85991" s="1">
        <v>335.94173999999998</v>
      </c>
      <c r="D85991" s="1">
        <v>1114.65569</v>
      </c>
      <c r="E85991" s="1">
        <v>1450.59743</v>
      </c>
    </row>
    <row r="85992" spans="1:5">
      <c r="A85992" s="3">
        <v>45222</v>
      </c>
      <c r="B85992" s="1">
        <v>19</v>
      </c>
      <c r="C85992" s="1">
        <v>372.41102999999998</v>
      </c>
      <c r="D85992" s="1">
        <v>1244.34979</v>
      </c>
      <c r="E85992" s="1">
        <v>1616.76082</v>
      </c>
    </row>
    <row r="85993" spans="1:5">
      <c r="A85993" s="3">
        <v>45222</v>
      </c>
      <c r="B85993" s="1">
        <v>20</v>
      </c>
      <c r="C85993" s="1">
        <v>381.19508000000002</v>
      </c>
      <c r="D85993" s="1">
        <v>1286.24956</v>
      </c>
      <c r="E85993" s="1">
        <v>1667.4446399999999</v>
      </c>
    </row>
    <row r="85994" spans="1:5">
      <c r="A85994" s="3">
        <v>45222</v>
      </c>
      <c r="B85994" s="1">
        <v>21</v>
      </c>
      <c r="C85994" s="1">
        <v>377.18284</v>
      </c>
      <c r="D85994" s="1">
        <v>1281.8113599999999</v>
      </c>
      <c r="E85994" s="1">
        <v>1658.9942000000001</v>
      </c>
    </row>
    <row r="85995" spans="1:5">
      <c r="A85995" s="3">
        <v>45222</v>
      </c>
      <c r="B85995" s="1">
        <v>22</v>
      </c>
      <c r="C85995" s="1">
        <v>350.05828000000002</v>
      </c>
      <c r="D85995" s="1">
        <v>1197.58716</v>
      </c>
      <c r="E85995" s="1">
        <v>1547.64544</v>
      </c>
    </row>
    <row r="85996" spans="1:5">
      <c r="A85996" s="3">
        <v>45222</v>
      </c>
      <c r="B85996" s="1">
        <v>23</v>
      </c>
      <c r="C85996" s="1">
        <v>314.44081</v>
      </c>
      <c r="D85996" s="1">
        <v>1075.6410599999999</v>
      </c>
      <c r="E85996" s="1">
        <v>1390.08187</v>
      </c>
    </row>
    <row r="85997" spans="1:5">
      <c r="A85997" s="3">
        <v>45222</v>
      </c>
      <c r="B85997" s="1">
        <v>24</v>
      </c>
      <c r="C85997" s="1">
        <v>283.00124</v>
      </c>
      <c r="D85997" s="1">
        <v>968.79855999999995</v>
      </c>
      <c r="E85997" s="1">
        <v>1251.7998</v>
      </c>
    </row>
    <row r="85998" spans="1:5">
      <c r="A85998" s="3">
        <v>45223</v>
      </c>
      <c r="B85998" s="1">
        <v>1</v>
      </c>
      <c r="C85998" s="1">
        <v>256.41104000000001</v>
      </c>
      <c r="D85998" s="1">
        <v>878.34657000000004</v>
      </c>
      <c r="E85998" s="1">
        <v>1134.7576100000001</v>
      </c>
    </row>
    <row r="85999" spans="1:5">
      <c r="A85999" s="3">
        <v>45223</v>
      </c>
      <c r="B85999" s="1">
        <v>2</v>
      </c>
      <c r="C85999" s="1">
        <v>243.74829</v>
      </c>
      <c r="D85999" s="1">
        <v>832.30835999999999</v>
      </c>
      <c r="E85999" s="1">
        <v>1076.05665</v>
      </c>
    </row>
    <row r="86000" spans="1:5">
      <c r="A86000" s="3">
        <v>45223</v>
      </c>
      <c r="B86000" s="1">
        <v>3</v>
      </c>
      <c r="C86000" s="1">
        <v>238.80146999999999</v>
      </c>
      <c r="D86000" s="1">
        <v>812.03693999999996</v>
      </c>
      <c r="E86000" s="1">
        <v>1050.8384100000001</v>
      </c>
    </row>
    <row r="86001" spans="1:5">
      <c r="A86001" s="3">
        <v>45223</v>
      </c>
      <c r="B86001" s="1">
        <v>4</v>
      </c>
      <c r="C86001" s="1">
        <v>238.01806999999999</v>
      </c>
      <c r="D86001" s="1">
        <v>805.88085999999998</v>
      </c>
      <c r="E86001" s="1">
        <v>1043.8989300000001</v>
      </c>
    </row>
    <row r="86002" spans="1:5">
      <c r="A86002" s="3">
        <v>45223</v>
      </c>
      <c r="B86002" s="1">
        <v>5</v>
      </c>
      <c r="C86002" s="1">
        <v>251.82061999999999</v>
      </c>
      <c r="D86002" s="1">
        <v>845.65538000000004</v>
      </c>
      <c r="E86002" s="1">
        <v>1097.4760000000001</v>
      </c>
    </row>
    <row r="86003" spans="1:5">
      <c r="A86003" s="3">
        <v>45223</v>
      </c>
      <c r="B86003" s="1">
        <v>6</v>
      </c>
      <c r="C86003" s="1">
        <v>280.47384</v>
      </c>
      <c r="D86003" s="1">
        <v>933.41268000000002</v>
      </c>
      <c r="E86003" s="1">
        <v>1213.88652</v>
      </c>
    </row>
    <row r="86004" spans="1:5">
      <c r="A86004" s="3">
        <v>45223</v>
      </c>
      <c r="B86004" s="1">
        <v>7</v>
      </c>
      <c r="C86004" s="1">
        <v>323.81927000000002</v>
      </c>
      <c r="D86004" s="1">
        <v>1082.0501200000001</v>
      </c>
      <c r="E86004" s="1">
        <v>1405.8693900000001</v>
      </c>
    </row>
    <row r="86005" spans="1:5">
      <c r="A86005" s="3">
        <v>45223</v>
      </c>
      <c r="B86005" s="1">
        <v>8</v>
      </c>
      <c r="C86005" s="1">
        <v>342.2045</v>
      </c>
      <c r="D86005" s="1">
        <v>1153.1319900000001</v>
      </c>
      <c r="E86005" s="1">
        <v>1495.3364899999999</v>
      </c>
    </row>
    <row r="86006" spans="1:5">
      <c r="A86006" s="3">
        <v>45223</v>
      </c>
      <c r="B86006" s="1">
        <v>9</v>
      </c>
      <c r="C86006" s="1">
        <v>327.68261999999999</v>
      </c>
      <c r="D86006" s="1">
        <v>1096.1049700000001</v>
      </c>
      <c r="E86006" s="1">
        <v>1423.7875899999999</v>
      </c>
    </row>
    <row r="86007" spans="1:5">
      <c r="A86007" s="3">
        <v>45223</v>
      </c>
      <c r="B86007" s="1">
        <v>10</v>
      </c>
      <c r="C86007" s="1">
        <v>297.48757999999998</v>
      </c>
      <c r="D86007" s="1">
        <v>990.84849999999994</v>
      </c>
      <c r="E86007" s="1">
        <v>1288.33608</v>
      </c>
    </row>
    <row r="86008" spans="1:5">
      <c r="A86008" s="3">
        <v>45223</v>
      </c>
      <c r="B86008" s="1">
        <v>11</v>
      </c>
      <c r="C86008" s="1">
        <v>276.14706000000001</v>
      </c>
      <c r="D86008" s="1">
        <v>922.04672000000005</v>
      </c>
      <c r="E86008" s="1">
        <v>1198.1937800000001</v>
      </c>
    </row>
    <row r="86009" spans="1:5">
      <c r="A86009" s="3">
        <v>45223</v>
      </c>
      <c r="B86009" s="1">
        <v>12</v>
      </c>
      <c r="C86009" s="1">
        <v>256.69389000000001</v>
      </c>
      <c r="D86009" s="1">
        <v>857.81218000000001</v>
      </c>
      <c r="E86009" s="1">
        <v>1114.5060699999999</v>
      </c>
    </row>
    <row r="86010" spans="1:5">
      <c r="A86010" s="3">
        <v>45223</v>
      </c>
      <c r="B86010" s="1">
        <v>13</v>
      </c>
      <c r="C86010" s="1">
        <v>254.26911000000001</v>
      </c>
      <c r="D86010" s="1">
        <v>846.30403999999999</v>
      </c>
      <c r="E86010" s="1">
        <v>1100.5731499999999</v>
      </c>
    </row>
    <row r="86011" spans="1:5">
      <c r="A86011" s="3">
        <v>45223</v>
      </c>
      <c r="B86011" s="1">
        <v>14</v>
      </c>
      <c r="C86011" s="1">
        <v>246.69649999999999</v>
      </c>
      <c r="D86011" s="1">
        <v>822.18335000000002</v>
      </c>
      <c r="E86011" s="1">
        <v>1068.87985</v>
      </c>
    </row>
    <row r="86012" spans="1:5">
      <c r="A86012" s="3">
        <v>45223</v>
      </c>
      <c r="B86012" s="1">
        <v>15</v>
      </c>
      <c r="C86012" s="1">
        <v>243.87108000000001</v>
      </c>
      <c r="D86012" s="1">
        <v>811.48010999999997</v>
      </c>
      <c r="E86012" s="1">
        <v>1055.3511900000001</v>
      </c>
    </row>
    <row r="86013" spans="1:5">
      <c r="A86013" s="3">
        <v>45223</v>
      </c>
      <c r="B86013" s="1">
        <v>16</v>
      </c>
      <c r="C86013" s="1">
        <v>257.33656999999999</v>
      </c>
      <c r="D86013" s="1">
        <v>856.32659999999998</v>
      </c>
      <c r="E86013" s="1">
        <v>1113.66317</v>
      </c>
    </row>
    <row r="86014" spans="1:5">
      <c r="A86014" s="3">
        <v>45223</v>
      </c>
      <c r="B86014" s="1">
        <v>17</v>
      </c>
      <c r="C86014" s="1">
        <v>284.42815999999999</v>
      </c>
      <c r="D86014" s="1">
        <v>944.76423</v>
      </c>
      <c r="E86014" s="1">
        <v>1229.1923899999999</v>
      </c>
    </row>
    <row r="86015" spans="1:5">
      <c r="A86015" s="3">
        <v>45223</v>
      </c>
      <c r="B86015" s="1">
        <v>18</v>
      </c>
      <c r="C86015" s="1">
        <v>322.09467999999998</v>
      </c>
      <c r="D86015" s="1">
        <v>1068.49053</v>
      </c>
      <c r="E86015" s="1">
        <v>1390.58521</v>
      </c>
    </row>
    <row r="86016" spans="1:5">
      <c r="A86016" s="3">
        <v>45223</v>
      </c>
      <c r="B86016" s="1">
        <v>19</v>
      </c>
      <c r="C86016" s="1">
        <v>362.75855999999999</v>
      </c>
      <c r="D86016" s="1">
        <v>1212.53307</v>
      </c>
      <c r="E86016" s="1">
        <v>1575.2916299999999</v>
      </c>
    </row>
    <row r="86017" spans="1:5">
      <c r="A86017" s="3">
        <v>45223</v>
      </c>
      <c r="B86017" s="1">
        <v>20</v>
      </c>
      <c r="C86017" s="1">
        <v>377.89839999999998</v>
      </c>
      <c r="D86017" s="1">
        <v>1275.7337399999999</v>
      </c>
      <c r="E86017" s="1">
        <v>1653.6321399999999</v>
      </c>
    </row>
    <row r="86018" spans="1:5">
      <c r="A86018" s="3">
        <v>45223</v>
      </c>
      <c r="B86018" s="1">
        <v>21</v>
      </c>
      <c r="C86018" s="1">
        <v>366.93720000000002</v>
      </c>
      <c r="D86018" s="1">
        <v>1241.2694200000001</v>
      </c>
      <c r="E86018" s="1">
        <v>1608.2066199999999</v>
      </c>
    </row>
    <row r="86019" spans="1:5">
      <c r="A86019" s="3">
        <v>45223</v>
      </c>
      <c r="B86019" s="1">
        <v>22</v>
      </c>
      <c r="C86019" s="1">
        <v>340.42243000000002</v>
      </c>
      <c r="D86019" s="1">
        <v>1154.58079</v>
      </c>
      <c r="E86019" s="1">
        <v>1495.0032200000001</v>
      </c>
    </row>
    <row r="86020" spans="1:5">
      <c r="A86020" s="3">
        <v>45223</v>
      </c>
      <c r="B86020" s="1">
        <v>23</v>
      </c>
      <c r="C86020" s="1">
        <v>311.22658999999999</v>
      </c>
      <c r="D86020" s="1">
        <v>1053.4971</v>
      </c>
      <c r="E86020" s="1">
        <v>1364.72369</v>
      </c>
    </row>
    <row r="86021" spans="1:5">
      <c r="A86021" s="3">
        <v>45223</v>
      </c>
      <c r="B86021" s="1">
        <v>24</v>
      </c>
      <c r="C86021" s="1">
        <v>278.66645999999997</v>
      </c>
      <c r="D86021" s="1">
        <v>946.423</v>
      </c>
      <c r="E86021" s="1">
        <v>1225.0894599999999</v>
      </c>
    </row>
    <row r="86022" spans="1:5">
      <c r="A86022" s="3">
        <v>45224</v>
      </c>
      <c r="B86022" s="1">
        <v>1</v>
      </c>
      <c r="C86022" s="1">
        <v>250.41464999999999</v>
      </c>
      <c r="D86022" s="1">
        <v>853.72256000000004</v>
      </c>
      <c r="E86022" s="1">
        <v>1104.1372100000001</v>
      </c>
    </row>
    <row r="86023" spans="1:5">
      <c r="A86023" s="3">
        <v>45224</v>
      </c>
      <c r="B86023" s="1">
        <v>2</v>
      </c>
      <c r="C86023" s="1">
        <v>230.61955</v>
      </c>
      <c r="D86023" s="1">
        <v>782.97968000000003</v>
      </c>
      <c r="E86023" s="1">
        <v>1013.59923</v>
      </c>
    </row>
    <row r="86024" spans="1:5">
      <c r="A86024" s="3">
        <v>45224</v>
      </c>
      <c r="B86024" s="1">
        <v>3</v>
      </c>
      <c r="C86024" s="1">
        <v>223.33428000000001</v>
      </c>
      <c r="D86024" s="1">
        <v>754.04110000000003</v>
      </c>
      <c r="E86024" s="1">
        <v>977.37537999999995</v>
      </c>
    </row>
    <row r="86025" spans="1:5">
      <c r="A86025" s="3">
        <v>45224</v>
      </c>
      <c r="B86025" s="1">
        <v>4</v>
      </c>
      <c r="C86025" s="1">
        <v>221.33581000000001</v>
      </c>
      <c r="D86025" s="1">
        <v>744.77124000000003</v>
      </c>
      <c r="E86025" s="1">
        <v>966.10704999999996</v>
      </c>
    </row>
    <row r="86026" spans="1:5">
      <c r="A86026" s="3">
        <v>45224</v>
      </c>
      <c r="B86026" s="1">
        <v>5</v>
      </c>
      <c r="C86026" s="1">
        <v>232.17438999999999</v>
      </c>
      <c r="D86026" s="1">
        <v>776.16836999999998</v>
      </c>
      <c r="E86026" s="1">
        <v>1008.34276</v>
      </c>
    </row>
    <row r="86027" spans="1:5">
      <c r="A86027" s="3">
        <v>45224</v>
      </c>
      <c r="B86027" s="1">
        <v>6</v>
      </c>
      <c r="C86027" s="1">
        <v>257.65197000000001</v>
      </c>
      <c r="D86027" s="1">
        <v>854.71487999999999</v>
      </c>
      <c r="E86027" s="1">
        <v>1112.3668500000001</v>
      </c>
    </row>
    <row r="86028" spans="1:5">
      <c r="A86028" s="3">
        <v>45224</v>
      </c>
      <c r="B86028" s="1">
        <v>7</v>
      </c>
      <c r="C86028" s="1">
        <v>295.37599</v>
      </c>
      <c r="D86028" s="1">
        <v>986.42021</v>
      </c>
      <c r="E86028" s="1">
        <v>1281.7962</v>
      </c>
    </row>
    <row r="86029" spans="1:5">
      <c r="A86029" s="3">
        <v>45224</v>
      </c>
      <c r="B86029" s="1">
        <v>8</v>
      </c>
      <c r="C86029" s="1">
        <v>312.93261999999999</v>
      </c>
      <c r="D86029" s="1">
        <v>1052.3095000000001</v>
      </c>
      <c r="E86029" s="1">
        <v>1365.2421200000001</v>
      </c>
    </row>
    <row r="86030" spans="1:5">
      <c r="A86030" s="3">
        <v>45224</v>
      </c>
      <c r="B86030" s="1">
        <v>9</v>
      </c>
      <c r="C86030" s="1">
        <v>299.16570999999999</v>
      </c>
      <c r="D86030" s="1">
        <v>998.71259999999995</v>
      </c>
      <c r="E86030" s="1">
        <v>1297.8783100000001</v>
      </c>
    </row>
    <row r="86031" spans="1:5">
      <c r="A86031" s="3">
        <v>45224</v>
      </c>
      <c r="B86031" s="1">
        <v>10</v>
      </c>
      <c r="C86031" s="1">
        <v>274.75090999999998</v>
      </c>
      <c r="D86031" s="1">
        <v>912.34274000000005</v>
      </c>
      <c r="E86031" s="1">
        <v>1187.09365</v>
      </c>
    </row>
    <row r="86032" spans="1:5">
      <c r="A86032" s="3">
        <v>45224</v>
      </c>
      <c r="B86032" s="1">
        <v>11</v>
      </c>
      <c r="C86032" s="1">
        <v>259.74766</v>
      </c>
      <c r="D86032" s="1">
        <v>861.93835000000001</v>
      </c>
      <c r="E86032" s="1">
        <v>1121.6860099999999</v>
      </c>
    </row>
    <row r="86033" spans="1:5">
      <c r="A86033" s="3">
        <v>45224</v>
      </c>
      <c r="B86033" s="1">
        <v>12</v>
      </c>
      <c r="C86033" s="1">
        <v>247.28762</v>
      </c>
      <c r="D86033" s="1">
        <v>819.73694999999998</v>
      </c>
      <c r="E86033" s="1">
        <v>1067.02457</v>
      </c>
    </row>
    <row r="86034" spans="1:5">
      <c r="A86034" s="3">
        <v>45224</v>
      </c>
      <c r="B86034" s="1">
        <v>13</v>
      </c>
      <c r="C86034" s="1">
        <v>240.18062</v>
      </c>
      <c r="D86034" s="1">
        <v>796.26274000000001</v>
      </c>
      <c r="E86034" s="1">
        <v>1036.44336</v>
      </c>
    </row>
    <row r="86035" spans="1:5">
      <c r="A86035" s="3">
        <v>45224</v>
      </c>
      <c r="B86035" s="1">
        <v>14</v>
      </c>
      <c r="C86035" s="1">
        <v>235.51795000000001</v>
      </c>
      <c r="D86035" s="1">
        <v>780.67277999999999</v>
      </c>
      <c r="E86035" s="1">
        <v>1016.19073</v>
      </c>
    </row>
    <row r="86036" spans="1:5">
      <c r="A86036" s="3">
        <v>45224</v>
      </c>
      <c r="B86036" s="1">
        <v>15</v>
      </c>
      <c r="C86036" s="1">
        <v>234.22791000000001</v>
      </c>
      <c r="D86036" s="1">
        <v>777.99109999999996</v>
      </c>
      <c r="E86036" s="1">
        <v>1012.21901</v>
      </c>
    </row>
    <row r="86037" spans="1:5">
      <c r="A86037" s="3">
        <v>45224</v>
      </c>
      <c r="B86037" s="1">
        <v>16</v>
      </c>
      <c r="C86037" s="1">
        <v>253.9169</v>
      </c>
      <c r="D86037" s="1">
        <v>844.69102999999996</v>
      </c>
      <c r="E86037" s="1">
        <v>1098.6079299999999</v>
      </c>
    </row>
    <row r="86038" spans="1:5">
      <c r="A86038" s="3">
        <v>45224</v>
      </c>
      <c r="B86038" s="1">
        <v>17</v>
      </c>
      <c r="C86038" s="1">
        <v>277.94110000000001</v>
      </c>
      <c r="D86038" s="1">
        <v>925.23626000000002</v>
      </c>
      <c r="E86038" s="1">
        <v>1203.1773599999999</v>
      </c>
    </row>
    <row r="86039" spans="1:5">
      <c r="A86039" s="3">
        <v>45224</v>
      </c>
      <c r="B86039" s="1">
        <v>18</v>
      </c>
      <c r="C86039" s="1">
        <v>316.04406999999998</v>
      </c>
      <c r="D86039" s="1">
        <v>1047.9335900000001</v>
      </c>
      <c r="E86039" s="1">
        <v>1363.97766</v>
      </c>
    </row>
    <row r="86040" spans="1:5">
      <c r="A86040" s="3">
        <v>45224</v>
      </c>
      <c r="B86040" s="1">
        <v>19</v>
      </c>
      <c r="C86040" s="1">
        <v>351.96239000000003</v>
      </c>
      <c r="D86040" s="1">
        <v>1172.95127</v>
      </c>
      <c r="E86040" s="1">
        <v>1524.9136599999999</v>
      </c>
    </row>
    <row r="86041" spans="1:5">
      <c r="A86041" s="3">
        <v>45224</v>
      </c>
      <c r="B86041" s="1">
        <v>20</v>
      </c>
      <c r="C86041" s="1">
        <v>357.35813000000002</v>
      </c>
      <c r="D86041" s="1">
        <v>1202.4705799999999</v>
      </c>
      <c r="E86041" s="1">
        <v>1559.82871</v>
      </c>
    </row>
    <row r="86042" spans="1:5">
      <c r="A86042" s="3">
        <v>45224</v>
      </c>
      <c r="B86042" s="1">
        <v>21</v>
      </c>
      <c r="C86042" s="1">
        <v>351.30058000000002</v>
      </c>
      <c r="D86042" s="1">
        <v>1190.2891</v>
      </c>
      <c r="E86042" s="1">
        <v>1541.58968</v>
      </c>
    </row>
    <row r="86043" spans="1:5">
      <c r="A86043" s="3">
        <v>45224</v>
      </c>
      <c r="B86043" s="1">
        <v>22</v>
      </c>
      <c r="C86043" s="1">
        <v>328.07047999999998</v>
      </c>
      <c r="D86043" s="1">
        <v>1116.93416</v>
      </c>
      <c r="E86043" s="1">
        <v>1445.0046400000001</v>
      </c>
    </row>
    <row r="86044" spans="1:5">
      <c r="A86044" s="3">
        <v>45224</v>
      </c>
      <c r="B86044" s="1">
        <v>23</v>
      </c>
      <c r="C86044" s="1">
        <v>293.56232999999997</v>
      </c>
      <c r="D86044" s="1">
        <v>998.33876999999995</v>
      </c>
      <c r="E86044" s="1">
        <v>1291.9011</v>
      </c>
    </row>
    <row r="86045" spans="1:5">
      <c r="A86045" s="3">
        <v>45224</v>
      </c>
      <c r="B86045" s="1">
        <v>24</v>
      </c>
      <c r="C86045" s="1">
        <v>253.26339999999999</v>
      </c>
      <c r="D86045" s="1">
        <v>860.27479000000005</v>
      </c>
      <c r="E86045" s="1">
        <v>1113.53819</v>
      </c>
    </row>
    <row r="86046" spans="1:5">
      <c r="A86046" s="3">
        <v>45225</v>
      </c>
      <c r="B86046" s="1">
        <v>1</v>
      </c>
      <c r="C86046" s="1">
        <v>227.36371</v>
      </c>
      <c r="D86046" s="1">
        <v>772.73413000000005</v>
      </c>
      <c r="E86046" s="1">
        <v>1000.09784</v>
      </c>
    </row>
    <row r="86047" spans="1:5">
      <c r="A86047" s="3">
        <v>45225</v>
      </c>
      <c r="B86047" s="1">
        <v>2</v>
      </c>
      <c r="C86047" s="1">
        <v>211.15492</v>
      </c>
      <c r="D86047" s="1">
        <v>713.92765999999995</v>
      </c>
      <c r="E86047" s="1">
        <v>925.08258000000001</v>
      </c>
    </row>
    <row r="86048" spans="1:5">
      <c r="A86048" s="3">
        <v>45225</v>
      </c>
      <c r="B86048" s="1">
        <v>3</v>
      </c>
      <c r="C86048" s="1">
        <v>202.37975</v>
      </c>
      <c r="D86048" s="1">
        <v>679.46058000000005</v>
      </c>
      <c r="E86048" s="1">
        <v>881.84032999999999</v>
      </c>
    </row>
    <row r="86049" spans="1:5">
      <c r="A86049" s="3">
        <v>45225</v>
      </c>
      <c r="B86049" s="1">
        <v>4</v>
      </c>
      <c r="C86049" s="1">
        <v>198.4546</v>
      </c>
      <c r="D86049" s="1">
        <v>662.69433000000004</v>
      </c>
      <c r="E86049" s="1">
        <v>861.14892999999995</v>
      </c>
    </row>
    <row r="86050" spans="1:5">
      <c r="A86050" s="3">
        <v>45225</v>
      </c>
      <c r="B86050" s="1">
        <v>5</v>
      </c>
      <c r="C86050" s="1">
        <v>205.99748</v>
      </c>
      <c r="D86050" s="1">
        <v>682.64359000000002</v>
      </c>
      <c r="E86050" s="1">
        <v>888.64107000000001</v>
      </c>
    </row>
    <row r="86051" spans="1:5">
      <c r="A86051" s="3">
        <v>45225</v>
      </c>
      <c r="B86051" s="1">
        <v>6</v>
      </c>
      <c r="C86051" s="1">
        <v>224.87828999999999</v>
      </c>
      <c r="D86051" s="1">
        <v>744.17110000000002</v>
      </c>
      <c r="E86051" s="1">
        <v>969.04939000000002</v>
      </c>
    </row>
    <row r="86052" spans="1:5">
      <c r="A86052" s="3">
        <v>45225</v>
      </c>
      <c r="B86052" s="1">
        <v>7</v>
      </c>
      <c r="C86052" s="1">
        <v>263.84755000000001</v>
      </c>
      <c r="D86052" s="1">
        <v>875.20199000000002</v>
      </c>
      <c r="E86052" s="1">
        <v>1139.04954</v>
      </c>
    </row>
    <row r="86053" spans="1:5">
      <c r="A86053" s="3">
        <v>45225</v>
      </c>
      <c r="B86053" s="1">
        <v>8</v>
      </c>
      <c r="C86053" s="1">
        <v>283.64706999999999</v>
      </c>
      <c r="D86053" s="1">
        <v>950.48945000000003</v>
      </c>
      <c r="E86053" s="1">
        <v>1234.13652</v>
      </c>
    </row>
    <row r="86054" spans="1:5">
      <c r="A86054" s="3">
        <v>45225</v>
      </c>
      <c r="B86054" s="1">
        <v>9</v>
      </c>
      <c r="C86054" s="1">
        <v>273.71361999999999</v>
      </c>
      <c r="D86054" s="1">
        <v>911.10977000000003</v>
      </c>
      <c r="E86054" s="1">
        <v>1184.82339</v>
      </c>
    </row>
    <row r="86055" spans="1:5">
      <c r="A86055" s="3">
        <v>45225</v>
      </c>
      <c r="B86055" s="1">
        <v>10</v>
      </c>
      <c r="C86055" s="1">
        <v>258.05432000000002</v>
      </c>
      <c r="D86055" s="1">
        <v>855.15137000000004</v>
      </c>
      <c r="E86055" s="1">
        <v>1113.20569</v>
      </c>
    </row>
    <row r="86056" spans="1:5">
      <c r="A86056" s="3">
        <v>45225</v>
      </c>
      <c r="B86056" s="1">
        <v>11</v>
      </c>
      <c r="C86056" s="1">
        <v>245.57315</v>
      </c>
      <c r="D86056" s="1">
        <v>811.56718999999998</v>
      </c>
      <c r="E86056" s="1">
        <v>1057.1403399999999</v>
      </c>
    </row>
    <row r="86057" spans="1:5">
      <c r="A86057" s="3">
        <v>45225</v>
      </c>
      <c r="B86057" s="1">
        <v>12</v>
      </c>
      <c r="C86057" s="1">
        <v>236.32462000000001</v>
      </c>
      <c r="D86057" s="1">
        <v>782.99010999999996</v>
      </c>
      <c r="E86057" s="1">
        <v>1019.3147300000001</v>
      </c>
    </row>
    <row r="86058" spans="1:5">
      <c r="A86058" s="3">
        <v>45225</v>
      </c>
      <c r="B86058" s="1">
        <v>13</v>
      </c>
      <c r="C86058" s="1">
        <v>240.07119</v>
      </c>
      <c r="D86058" s="1">
        <v>796.14849000000004</v>
      </c>
      <c r="E86058" s="1">
        <v>1036.2196799999999</v>
      </c>
    </row>
    <row r="86059" spans="1:5">
      <c r="A86059" s="3">
        <v>45225</v>
      </c>
      <c r="B86059" s="1">
        <v>14</v>
      </c>
      <c r="C86059" s="1">
        <v>237.30599000000001</v>
      </c>
      <c r="D86059" s="1">
        <v>793.19048999999995</v>
      </c>
      <c r="E86059" s="1">
        <v>1030.49648</v>
      </c>
    </row>
    <row r="86060" spans="1:5">
      <c r="A86060" s="3">
        <v>45225</v>
      </c>
      <c r="B86060" s="1">
        <v>15</v>
      </c>
      <c r="C86060" s="1">
        <v>244.92865</v>
      </c>
      <c r="D86060" s="1">
        <v>821.20401000000004</v>
      </c>
      <c r="E86060" s="1">
        <v>1066.13266</v>
      </c>
    </row>
    <row r="86061" spans="1:5">
      <c r="A86061" s="3">
        <v>45225</v>
      </c>
      <c r="B86061" s="1">
        <v>16</v>
      </c>
      <c r="C86061" s="1">
        <v>255.76822999999999</v>
      </c>
      <c r="D86061" s="1">
        <v>859.61424999999997</v>
      </c>
      <c r="E86061" s="1">
        <v>1115.38248</v>
      </c>
    </row>
    <row r="86062" spans="1:5">
      <c r="A86062" s="3">
        <v>45225</v>
      </c>
      <c r="B86062" s="1">
        <v>17</v>
      </c>
      <c r="C86062" s="1">
        <v>286.60194000000001</v>
      </c>
      <c r="D86062" s="1">
        <v>961.71118999999999</v>
      </c>
      <c r="E86062" s="1">
        <v>1248.31313</v>
      </c>
    </row>
    <row r="86063" spans="1:5">
      <c r="A86063" s="3">
        <v>45225</v>
      </c>
      <c r="B86063" s="1">
        <v>18</v>
      </c>
      <c r="C86063" s="1">
        <v>320.16196000000002</v>
      </c>
      <c r="D86063" s="1">
        <v>1070.6781100000001</v>
      </c>
      <c r="E86063" s="1">
        <v>1390.84007</v>
      </c>
    </row>
    <row r="86064" spans="1:5">
      <c r="A86064" s="3">
        <v>45225</v>
      </c>
      <c r="B86064" s="1">
        <v>19</v>
      </c>
      <c r="C86064" s="1">
        <v>350.07202000000001</v>
      </c>
      <c r="D86064" s="1">
        <v>1169.39483</v>
      </c>
      <c r="E86064" s="1">
        <v>1519.46685</v>
      </c>
    </row>
    <row r="86065" spans="1:5">
      <c r="A86065" s="3">
        <v>45225</v>
      </c>
      <c r="B86065" s="1">
        <v>20</v>
      </c>
      <c r="C86065" s="1">
        <v>358.74583999999999</v>
      </c>
      <c r="D86065" s="1">
        <v>1214.87781</v>
      </c>
      <c r="E86065" s="1">
        <v>1573.62365</v>
      </c>
    </row>
    <row r="86066" spans="1:5">
      <c r="A86066" s="3">
        <v>45225</v>
      </c>
      <c r="B86066" s="1">
        <v>21</v>
      </c>
      <c r="C86066" s="1">
        <v>353.81612999999999</v>
      </c>
      <c r="D86066" s="1">
        <v>1203.7350200000001</v>
      </c>
      <c r="E86066" s="1">
        <v>1557.55115</v>
      </c>
    </row>
    <row r="86067" spans="1:5">
      <c r="A86067" s="3">
        <v>45225</v>
      </c>
      <c r="B86067" s="1">
        <v>22</v>
      </c>
      <c r="C86067" s="1">
        <v>327.28805</v>
      </c>
      <c r="D86067" s="1">
        <v>1116.652</v>
      </c>
      <c r="E86067" s="1">
        <v>1443.9400499999999</v>
      </c>
    </row>
    <row r="86068" spans="1:5">
      <c r="A86068" s="3">
        <v>45225</v>
      </c>
      <c r="B86068" s="1">
        <v>23</v>
      </c>
      <c r="C86068" s="1">
        <v>297.20442000000003</v>
      </c>
      <c r="D86068" s="1">
        <v>1011.09349</v>
      </c>
      <c r="E86068" s="1">
        <v>1308.29791</v>
      </c>
    </row>
    <row r="86069" spans="1:5">
      <c r="A86069" s="3">
        <v>45225</v>
      </c>
      <c r="B86069" s="1">
        <v>24</v>
      </c>
      <c r="C86069" s="1">
        <v>260.74031000000002</v>
      </c>
      <c r="D86069" s="1">
        <v>888.57393000000002</v>
      </c>
      <c r="E86069" s="1">
        <v>1149.3142399999999</v>
      </c>
    </row>
    <row r="86070" spans="1:5">
      <c r="A86070" s="3">
        <v>45226</v>
      </c>
      <c r="B86070" s="1">
        <v>1</v>
      </c>
      <c r="C86070" s="1">
        <v>230.32893000000001</v>
      </c>
      <c r="D86070" s="1">
        <v>784.10617000000002</v>
      </c>
      <c r="E86070" s="1">
        <v>1014.4351</v>
      </c>
    </row>
    <row r="86071" spans="1:5">
      <c r="A86071" s="3">
        <v>45226</v>
      </c>
      <c r="B86071" s="1">
        <v>2</v>
      </c>
      <c r="C86071" s="1">
        <v>210.90072000000001</v>
      </c>
      <c r="D86071" s="1">
        <v>714.41291000000001</v>
      </c>
      <c r="E86071" s="1">
        <v>925.31362999999999</v>
      </c>
    </row>
    <row r="86072" spans="1:5">
      <c r="A86072" s="3">
        <v>45226</v>
      </c>
      <c r="B86072" s="1">
        <v>3</v>
      </c>
      <c r="C86072" s="1">
        <v>200.08168000000001</v>
      </c>
      <c r="D86072" s="1">
        <v>672.09379000000001</v>
      </c>
      <c r="E86072" s="1">
        <v>872.17547000000002</v>
      </c>
    </row>
    <row r="86073" spans="1:5">
      <c r="A86073" s="3">
        <v>45226</v>
      </c>
      <c r="B86073" s="1">
        <v>4</v>
      </c>
      <c r="C86073" s="1">
        <v>194.39841999999999</v>
      </c>
      <c r="D86073" s="1">
        <v>649.85850000000005</v>
      </c>
      <c r="E86073" s="1">
        <v>844.25692000000004</v>
      </c>
    </row>
    <row r="86074" spans="1:5">
      <c r="A86074" s="3">
        <v>45226</v>
      </c>
      <c r="B86074" s="1">
        <v>5</v>
      </c>
      <c r="C86074" s="1">
        <v>199.02475999999999</v>
      </c>
      <c r="D86074" s="1">
        <v>660.23137999999994</v>
      </c>
      <c r="E86074" s="1">
        <v>859.25613999999996</v>
      </c>
    </row>
    <row r="86075" spans="1:5">
      <c r="A86075" s="3">
        <v>45226</v>
      </c>
      <c r="B86075" s="1">
        <v>6</v>
      </c>
      <c r="C86075" s="1">
        <v>217.11058</v>
      </c>
      <c r="D86075" s="1">
        <v>717.07853</v>
      </c>
      <c r="E86075" s="1">
        <v>934.18911000000003</v>
      </c>
    </row>
    <row r="86076" spans="1:5">
      <c r="A86076" s="3">
        <v>45226</v>
      </c>
      <c r="B86076" s="1">
        <v>7</v>
      </c>
      <c r="C86076" s="1">
        <v>243.27070000000001</v>
      </c>
      <c r="D86076" s="1">
        <v>805.43847000000005</v>
      </c>
      <c r="E86076" s="1">
        <v>1048.7091700000001</v>
      </c>
    </row>
    <row r="86077" spans="1:5">
      <c r="A86077" s="3">
        <v>45226</v>
      </c>
      <c r="B86077" s="1">
        <v>8</v>
      </c>
      <c r="C86077" s="1">
        <v>264.75817000000001</v>
      </c>
      <c r="D86077" s="1">
        <v>880.19721000000004</v>
      </c>
      <c r="E86077" s="1">
        <v>1144.9553800000001</v>
      </c>
    </row>
    <row r="86078" spans="1:5">
      <c r="A86078" s="3">
        <v>45226</v>
      </c>
      <c r="B86078" s="1">
        <v>9</v>
      </c>
      <c r="C86078" s="1">
        <v>262.17505</v>
      </c>
      <c r="D86078" s="1">
        <v>870.24045000000001</v>
      </c>
      <c r="E86078" s="1">
        <v>1132.4155000000001</v>
      </c>
    </row>
    <row r="86079" spans="1:5">
      <c r="A86079" s="3">
        <v>45226</v>
      </c>
      <c r="B86079" s="1">
        <v>10</v>
      </c>
      <c r="C86079" s="1">
        <v>255.73848000000001</v>
      </c>
      <c r="D86079" s="1">
        <v>849.82416999999998</v>
      </c>
      <c r="E86079" s="1">
        <v>1105.5626500000001</v>
      </c>
    </row>
    <row r="86080" spans="1:5">
      <c r="A86080" s="3">
        <v>45226</v>
      </c>
      <c r="B86080" s="1">
        <v>11</v>
      </c>
      <c r="C86080" s="1">
        <v>257.06241</v>
      </c>
      <c r="D86080" s="1">
        <v>854.82127000000003</v>
      </c>
      <c r="E86080" s="1">
        <v>1111.8836799999999</v>
      </c>
    </row>
    <row r="86081" spans="1:5">
      <c r="A86081" s="3">
        <v>45226</v>
      </c>
      <c r="B86081" s="1">
        <v>12</v>
      </c>
      <c r="C86081" s="1">
        <v>255.79829000000001</v>
      </c>
      <c r="D86081" s="1">
        <v>853.62062000000003</v>
      </c>
      <c r="E86081" s="1">
        <v>1109.4189100000001</v>
      </c>
    </row>
    <row r="86082" spans="1:5">
      <c r="A86082" s="3">
        <v>45226</v>
      </c>
      <c r="B86082" s="1">
        <v>13</v>
      </c>
      <c r="C86082" s="1">
        <v>259.92209000000003</v>
      </c>
      <c r="D86082" s="1">
        <v>868.78791999999999</v>
      </c>
      <c r="E86082" s="1">
        <v>1128.71001</v>
      </c>
    </row>
    <row r="86083" spans="1:5">
      <c r="A86083" s="3">
        <v>45226</v>
      </c>
      <c r="B86083" s="1">
        <v>14</v>
      </c>
      <c r="C86083" s="1">
        <v>259.50112000000001</v>
      </c>
      <c r="D86083" s="1">
        <v>867.80847000000006</v>
      </c>
      <c r="E86083" s="1">
        <v>1127.3095900000001</v>
      </c>
    </row>
    <row r="86084" spans="1:5">
      <c r="A86084" s="3">
        <v>45226</v>
      </c>
      <c r="B86084" s="1">
        <v>15</v>
      </c>
      <c r="C86084" s="1">
        <v>256.23761000000002</v>
      </c>
      <c r="D86084" s="1">
        <v>857.50672999999995</v>
      </c>
      <c r="E86084" s="1">
        <v>1113.74434</v>
      </c>
    </row>
    <row r="86085" spans="1:5">
      <c r="A86085" s="3">
        <v>45226</v>
      </c>
      <c r="B86085" s="1">
        <v>16</v>
      </c>
      <c r="C86085" s="1">
        <v>265.93813</v>
      </c>
      <c r="D86085" s="1">
        <v>894.16385000000002</v>
      </c>
      <c r="E86085" s="1">
        <v>1160.1019799999999</v>
      </c>
    </row>
    <row r="86086" spans="1:5">
      <c r="A86086" s="3">
        <v>45226</v>
      </c>
      <c r="B86086" s="1">
        <v>17</v>
      </c>
      <c r="C86086" s="1">
        <v>283.89751999999999</v>
      </c>
      <c r="D86086" s="1">
        <v>953.14098000000001</v>
      </c>
      <c r="E86086" s="1">
        <v>1237.0385000000001</v>
      </c>
    </row>
    <row r="86087" spans="1:5">
      <c r="A86087" s="3">
        <v>45226</v>
      </c>
      <c r="B86087" s="1">
        <v>18</v>
      </c>
      <c r="C86087" s="1">
        <v>308.32274999999998</v>
      </c>
      <c r="D86087" s="1">
        <v>1030.5487499999999</v>
      </c>
      <c r="E86087" s="1">
        <v>1338.8715</v>
      </c>
    </row>
    <row r="86088" spans="1:5">
      <c r="A86088" s="3">
        <v>45226</v>
      </c>
      <c r="B86088" s="1">
        <v>19</v>
      </c>
      <c r="C86088" s="1">
        <v>330.22451000000001</v>
      </c>
      <c r="D86088" s="1">
        <v>1099.7400700000001</v>
      </c>
      <c r="E86088" s="1">
        <v>1429.9645800000001</v>
      </c>
    </row>
    <row r="86089" spans="1:5">
      <c r="A86089" s="3">
        <v>45226</v>
      </c>
      <c r="B86089" s="1">
        <v>20</v>
      </c>
      <c r="C86089" s="1">
        <v>336.77046999999999</v>
      </c>
      <c r="D86089" s="1">
        <v>1127.6470999999999</v>
      </c>
      <c r="E86089" s="1">
        <v>1464.4175700000001</v>
      </c>
    </row>
    <row r="86090" spans="1:5">
      <c r="A86090" s="3">
        <v>45226</v>
      </c>
      <c r="B86090" s="1">
        <v>21</v>
      </c>
      <c r="C86090" s="1">
        <v>327.02701999999999</v>
      </c>
      <c r="D86090" s="1">
        <v>1102.9807900000001</v>
      </c>
      <c r="E86090" s="1">
        <v>1430.0078100000001</v>
      </c>
    </row>
    <row r="86091" spans="1:5">
      <c r="A86091" s="3">
        <v>45226</v>
      </c>
      <c r="B86091" s="1">
        <v>22</v>
      </c>
      <c r="C86091" s="1">
        <v>311.44972000000001</v>
      </c>
      <c r="D86091" s="1">
        <v>1056.3378299999999</v>
      </c>
      <c r="E86091" s="1">
        <v>1367.78755</v>
      </c>
    </row>
    <row r="86092" spans="1:5">
      <c r="A86092" s="3">
        <v>45226</v>
      </c>
      <c r="B86092" s="1">
        <v>23</v>
      </c>
      <c r="C86092" s="1">
        <v>286.54825</v>
      </c>
      <c r="D86092" s="1">
        <v>970.84885999999995</v>
      </c>
      <c r="E86092" s="1">
        <v>1257.3971100000001</v>
      </c>
    </row>
    <row r="86093" spans="1:5">
      <c r="A86093" s="3">
        <v>45226</v>
      </c>
      <c r="B86093" s="1">
        <v>24</v>
      </c>
      <c r="C86093" s="1">
        <v>262.60437000000002</v>
      </c>
      <c r="D86093" s="1">
        <v>890.02683999999999</v>
      </c>
      <c r="E86093" s="1">
        <v>1152.63121</v>
      </c>
    </row>
    <row r="86094" spans="1:5">
      <c r="A86094" s="3">
        <v>45227</v>
      </c>
      <c r="B86094" s="1">
        <v>1</v>
      </c>
      <c r="C86094" s="1">
        <v>239.04186999999999</v>
      </c>
      <c r="D86094" s="1">
        <v>814.23964999999998</v>
      </c>
      <c r="E86094" s="1">
        <v>1053.28152</v>
      </c>
    </row>
    <row r="86095" spans="1:5">
      <c r="A86095" s="3">
        <v>45227</v>
      </c>
      <c r="B86095" s="1">
        <v>2</v>
      </c>
      <c r="C86095" s="1">
        <v>218.92215999999999</v>
      </c>
      <c r="D86095" s="1">
        <v>744.78778</v>
      </c>
      <c r="E86095" s="1">
        <v>963.70993999999996</v>
      </c>
    </row>
    <row r="86096" spans="1:5">
      <c r="A86096" s="3">
        <v>45227</v>
      </c>
      <c r="B86096" s="1">
        <v>3</v>
      </c>
      <c r="C86096" s="1">
        <v>205.74035000000001</v>
      </c>
      <c r="D86096" s="1">
        <v>696.59073000000001</v>
      </c>
      <c r="E86096" s="1">
        <v>902.33108000000004</v>
      </c>
    </row>
    <row r="86097" spans="1:5">
      <c r="A86097" s="3">
        <v>45227</v>
      </c>
      <c r="B86097" s="1">
        <v>4</v>
      </c>
      <c r="C86097" s="1">
        <v>198.05167</v>
      </c>
      <c r="D86097" s="1">
        <v>667.03517999999997</v>
      </c>
      <c r="E86097" s="1">
        <v>865.08685000000003</v>
      </c>
    </row>
    <row r="86098" spans="1:5">
      <c r="A86098" s="3">
        <v>45227</v>
      </c>
      <c r="B86098" s="1">
        <v>5</v>
      </c>
      <c r="C86098" s="1">
        <v>195.33850000000001</v>
      </c>
      <c r="D86098" s="1">
        <v>653.59460000000001</v>
      </c>
      <c r="E86098" s="1">
        <v>848.93309999999997</v>
      </c>
    </row>
    <row r="86099" spans="1:5">
      <c r="A86099" s="3">
        <v>45227</v>
      </c>
      <c r="B86099" s="1">
        <v>6</v>
      </c>
      <c r="C86099" s="1">
        <v>199.1541</v>
      </c>
      <c r="D86099" s="1">
        <v>660.98761000000002</v>
      </c>
      <c r="E86099" s="1">
        <v>860.14170999999999</v>
      </c>
    </row>
    <row r="86100" spans="1:5">
      <c r="A86100" s="3">
        <v>45227</v>
      </c>
      <c r="B86100" s="1">
        <v>7</v>
      </c>
      <c r="C86100" s="1">
        <v>213.61659</v>
      </c>
      <c r="D86100" s="1">
        <v>704.74994000000004</v>
      </c>
      <c r="E86100" s="1">
        <v>918.36653000000001</v>
      </c>
    </row>
    <row r="86101" spans="1:5">
      <c r="A86101" s="3">
        <v>45227</v>
      </c>
      <c r="B86101" s="1">
        <v>8</v>
      </c>
      <c r="C86101" s="1">
        <v>235.88638</v>
      </c>
      <c r="D86101" s="1">
        <v>776.85519999999997</v>
      </c>
      <c r="E86101" s="1">
        <v>1012.74158</v>
      </c>
    </row>
    <row r="86102" spans="1:5">
      <c r="A86102" s="3">
        <v>45227</v>
      </c>
      <c r="B86102" s="1">
        <v>9</v>
      </c>
      <c r="C86102" s="1">
        <v>262.89283999999998</v>
      </c>
      <c r="D86102" s="1">
        <v>875.98572999999999</v>
      </c>
      <c r="E86102" s="1">
        <v>1138.8785700000001</v>
      </c>
    </row>
    <row r="86103" spans="1:5">
      <c r="A86103" s="3">
        <v>45227</v>
      </c>
      <c r="B86103" s="1">
        <v>10</v>
      </c>
      <c r="C86103" s="1">
        <v>279.56778000000003</v>
      </c>
      <c r="D86103" s="1">
        <v>945.95653000000004</v>
      </c>
      <c r="E86103" s="1">
        <v>1225.52431</v>
      </c>
    </row>
    <row r="86104" spans="1:5">
      <c r="A86104" s="3">
        <v>45227</v>
      </c>
      <c r="B86104" s="1">
        <v>11</v>
      </c>
      <c r="C86104" s="1">
        <v>283.85807</v>
      </c>
      <c r="D86104" s="1">
        <v>968.74537999999995</v>
      </c>
      <c r="E86104" s="1">
        <v>1252.6034500000001</v>
      </c>
    </row>
    <row r="86105" spans="1:5">
      <c r="A86105" s="3">
        <v>45227</v>
      </c>
      <c r="B86105" s="1">
        <v>12</v>
      </c>
      <c r="C86105" s="1">
        <v>294.66696000000002</v>
      </c>
      <c r="D86105" s="1">
        <v>1012.78822</v>
      </c>
      <c r="E86105" s="1">
        <v>1307.4551799999999</v>
      </c>
    </row>
    <row r="86106" spans="1:5">
      <c r="A86106" s="3">
        <v>45227</v>
      </c>
      <c r="B86106" s="1">
        <v>13</v>
      </c>
      <c r="C86106" s="1">
        <v>301.10138000000001</v>
      </c>
      <c r="D86106" s="1">
        <v>1044.1244200000001</v>
      </c>
      <c r="E86106" s="1">
        <v>1345.2257999999999</v>
      </c>
    </row>
    <row r="86107" spans="1:5">
      <c r="A86107" s="3">
        <v>45227</v>
      </c>
      <c r="B86107" s="1">
        <v>14</v>
      </c>
      <c r="C86107" s="1">
        <v>310.3972</v>
      </c>
      <c r="D86107" s="1">
        <v>1079.4247600000001</v>
      </c>
      <c r="E86107" s="1">
        <v>1389.82196</v>
      </c>
    </row>
    <row r="86108" spans="1:5">
      <c r="A86108" s="3">
        <v>45227</v>
      </c>
      <c r="B86108" s="1">
        <v>15</v>
      </c>
      <c r="C86108" s="1">
        <v>327.01020999999997</v>
      </c>
      <c r="D86108" s="1">
        <v>1138.31889</v>
      </c>
      <c r="E86108" s="1">
        <v>1465.3290999999999</v>
      </c>
    </row>
    <row r="86109" spans="1:5">
      <c r="A86109" s="3">
        <v>45227</v>
      </c>
      <c r="B86109" s="1">
        <v>16</v>
      </c>
      <c r="C86109" s="1">
        <v>335.25380000000001</v>
      </c>
      <c r="D86109" s="1">
        <v>1171.19022</v>
      </c>
      <c r="E86109" s="1">
        <v>1506.4440199999999</v>
      </c>
    </row>
    <row r="86110" spans="1:5">
      <c r="A86110" s="3">
        <v>45227</v>
      </c>
      <c r="B86110" s="1">
        <v>17</v>
      </c>
      <c r="C86110" s="1">
        <v>347.37972000000002</v>
      </c>
      <c r="D86110" s="1">
        <v>1205.21298</v>
      </c>
      <c r="E86110" s="1">
        <v>1552.5926999999999</v>
      </c>
    </row>
    <row r="86111" spans="1:5">
      <c r="A86111" s="3">
        <v>45227</v>
      </c>
      <c r="B86111" s="1">
        <v>18</v>
      </c>
      <c r="C86111" s="1">
        <v>360.58438999999998</v>
      </c>
      <c r="D86111" s="1">
        <v>1241.60132</v>
      </c>
      <c r="E86111" s="1">
        <v>1602.18571</v>
      </c>
    </row>
    <row r="86112" spans="1:5">
      <c r="A86112" s="3">
        <v>45227</v>
      </c>
      <c r="B86112" s="1">
        <v>19</v>
      </c>
      <c r="C86112" s="1">
        <v>375.82285000000002</v>
      </c>
      <c r="D86112" s="1">
        <v>1283.8459700000001</v>
      </c>
      <c r="E86112" s="1">
        <v>1659.6688200000001</v>
      </c>
    </row>
    <row r="86113" spans="1:5">
      <c r="A86113" s="3">
        <v>45227</v>
      </c>
      <c r="B86113" s="1">
        <v>20</v>
      </c>
      <c r="C86113" s="1">
        <v>372.56617999999997</v>
      </c>
      <c r="D86113" s="1">
        <v>1273.80493</v>
      </c>
      <c r="E86113" s="1">
        <v>1646.37111</v>
      </c>
    </row>
    <row r="86114" spans="1:5">
      <c r="A86114" s="3">
        <v>45227</v>
      </c>
      <c r="B86114" s="1">
        <v>21</v>
      </c>
      <c r="C86114" s="1">
        <v>362.37986000000001</v>
      </c>
      <c r="D86114" s="1">
        <v>1245.2037700000001</v>
      </c>
      <c r="E86114" s="1">
        <v>1607.5836300000001</v>
      </c>
    </row>
    <row r="86115" spans="1:5">
      <c r="A86115" s="3">
        <v>45227</v>
      </c>
      <c r="B86115" s="1">
        <v>22</v>
      </c>
      <c r="C86115" s="1">
        <v>347.63762000000003</v>
      </c>
      <c r="D86115" s="1">
        <v>1190.9698599999999</v>
      </c>
      <c r="E86115" s="1">
        <v>1538.6074799999999</v>
      </c>
    </row>
    <row r="86116" spans="1:5">
      <c r="A86116" s="3">
        <v>45227</v>
      </c>
      <c r="B86116" s="1">
        <v>23</v>
      </c>
      <c r="C86116" s="1">
        <v>323.57051000000001</v>
      </c>
      <c r="D86116" s="1">
        <v>1108.8008500000001</v>
      </c>
      <c r="E86116" s="1">
        <v>1432.3713600000001</v>
      </c>
    </row>
    <row r="86117" spans="1:5">
      <c r="A86117" s="3">
        <v>45227</v>
      </c>
      <c r="B86117" s="1">
        <v>24</v>
      </c>
      <c r="C86117" s="1">
        <v>293.10237000000001</v>
      </c>
      <c r="D86117" s="1">
        <v>1001.85085</v>
      </c>
      <c r="E86117" s="1">
        <v>1294.9532200000001</v>
      </c>
    </row>
    <row r="86118" spans="1:5">
      <c r="A86118" s="3">
        <v>45228</v>
      </c>
      <c r="B86118" s="1">
        <v>1</v>
      </c>
      <c r="C86118" s="1">
        <v>264.74687999999998</v>
      </c>
      <c r="D86118" s="1">
        <v>910.04100000000005</v>
      </c>
      <c r="E86118" s="1">
        <v>1174.7878800000001</v>
      </c>
    </row>
    <row r="86119" spans="1:5">
      <c r="A86119" s="3">
        <v>45228</v>
      </c>
      <c r="B86119" s="1">
        <v>2</v>
      </c>
      <c r="C86119" s="1">
        <v>240.49590000000001</v>
      </c>
      <c r="D86119" s="1">
        <v>827.23023000000001</v>
      </c>
      <c r="E86119" s="1">
        <v>1067.72613</v>
      </c>
    </row>
    <row r="86120" spans="1:5">
      <c r="A86120" s="3">
        <v>45228</v>
      </c>
      <c r="B86120" s="1">
        <v>3</v>
      </c>
      <c r="C86120" s="1">
        <v>222.18029999999999</v>
      </c>
      <c r="D86120" s="1">
        <v>760.74044000000004</v>
      </c>
      <c r="E86120" s="1">
        <v>982.92074000000002</v>
      </c>
    </row>
    <row r="86121" spans="1:5">
      <c r="A86121" s="3">
        <v>45228</v>
      </c>
      <c r="B86121" s="1">
        <v>4</v>
      </c>
      <c r="C86121" s="1">
        <v>209.33501000000001</v>
      </c>
      <c r="D86121" s="1">
        <v>714.87108999999998</v>
      </c>
      <c r="E86121" s="1">
        <v>924.20609999999999</v>
      </c>
    </row>
    <row r="86122" spans="1:5">
      <c r="A86122" s="3">
        <v>45228</v>
      </c>
      <c r="B86122" s="1">
        <v>5</v>
      </c>
      <c r="C86122" s="1">
        <v>203.05160000000001</v>
      </c>
      <c r="D86122" s="1">
        <v>686.01188000000002</v>
      </c>
      <c r="E86122" s="1">
        <v>889.06348000000003</v>
      </c>
    </row>
    <row r="86123" spans="1:5">
      <c r="A86123" s="3">
        <v>45228</v>
      </c>
      <c r="B86123" s="1">
        <v>6</v>
      </c>
      <c r="C86123" s="1">
        <v>203.36792</v>
      </c>
      <c r="D86123" s="1">
        <v>681.16561000000002</v>
      </c>
      <c r="E86123" s="1">
        <v>884.53353000000004</v>
      </c>
    </row>
    <row r="86124" spans="1:5">
      <c r="A86124" s="3">
        <v>45228</v>
      </c>
      <c r="B86124" s="1">
        <v>7</v>
      </c>
      <c r="C86124" s="1">
        <v>212.62844000000001</v>
      </c>
      <c r="D86124" s="1">
        <v>706.12931000000003</v>
      </c>
      <c r="E86124" s="1">
        <v>918.75774999999999</v>
      </c>
    </row>
    <row r="86125" spans="1:5">
      <c r="A86125" s="3">
        <v>45228</v>
      </c>
      <c r="B86125" s="1">
        <v>8</v>
      </c>
      <c r="C86125" s="1">
        <v>229.16392999999999</v>
      </c>
      <c r="D86125" s="1">
        <v>758.19160999999997</v>
      </c>
      <c r="E86125" s="1">
        <v>987.35554000000002</v>
      </c>
    </row>
    <row r="86126" spans="1:5">
      <c r="A86126" s="3">
        <v>45228</v>
      </c>
      <c r="B86126" s="1">
        <v>9</v>
      </c>
      <c r="C86126" s="1">
        <v>260.43945000000002</v>
      </c>
      <c r="D86126" s="1">
        <v>865.08088999999995</v>
      </c>
      <c r="E86126" s="1">
        <v>1125.52034</v>
      </c>
    </row>
    <row r="86127" spans="1:5">
      <c r="A86127" s="3">
        <v>45228</v>
      </c>
      <c r="B86127" s="1">
        <v>10</v>
      </c>
      <c r="C86127" s="1">
        <v>284.61900000000003</v>
      </c>
      <c r="D86127" s="1">
        <v>956.16080999999997</v>
      </c>
      <c r="E86127" s="1">
        <v>1240.77981</v>
      </c>
    </row>
    <row r="86128" spans="1:5">
      <c r="A86128" s="3">
        <v>45228</v>
      </c>
      <c r="B86128" s="1">
        <v>11</v>
      </c>
      <c r="C86128" s="1">
        <v>293.90267</v>
      </c>
      <c r="D86128" s="1">
        <v>1002.15422</v>
      </c>
      <c r="E86128" s="1">
        <v>1296.0568900000001</v>
      </c>
    </row>
    <row r="86129" spans="1:5">
      <c r="A86129" s="3">
        <v>45228</v>
      </c>
      <c r="B86129" s="1">
        <v>12</v>
      </c>
      <c r="C86129" s="1">
        <v>305.47771</v>
      </c>
      <c r="D86129" s="1">
        <v>1044.77928</v>
      </c>
      <c r="E86129" s="1">
        <v>1350.2569900000001</v>
      </c>
    </row>
    <row r="86130" spans="1:5">
      <c r="A86130" s="3">
        <v>45228</v>
      </c>
      <c r="B86130" s="1">
        <v>13</v>
      </c>
      <c r="C86130" s="1">
        <v>323.04948000000002</v>
      </c>
      <c r="D86130" s="1">
        <v>1099.1466399999999</v>
      </c>
      <c r="E86130" s="1">
        <v>1422.1961200000001</v>
      </c>
    </row>
    <row r="86131" spans="1:5">
      <c r="A86131" s="3">
        <v>45228</v>
      </c>
      <c r="B86131" s="1">
        <v>14</v>
      </c>
      <c r="C86131" s="1">
        <v>329.52614</v>
      </c>
      <c r="D86131" s="1">
        <v>1115.5710200000001</v>
      </c>
      <c r="E86131" s="1">
        <v>1445.09716</v>
      </c>
    </row>
    <row r="86132" spans="1:5">
      <c r="A86132" s="3">
        <v>45228</v>
      </c>
      <c r="B86132" s="1">
        <v>15</v>
      </c>
      <c r="C86132" s="1">
        <v>336.15800999999999</v>
      </c>
      <c r="D86132" s="1">
        <v>1133.7051799999999</v>
      </c>
      <c r="E86132" s="1">
        <v>1469.86319</v>
      </c>
    </row>
    <row r="86133" spans="1:5">
      <c r="A86133" s="3">
        <v>45228</v>
      </c>
      <c r="B86133" s="1">
        <v>16</v>
      </c>
      <c r="C86133" s="1">
        <v>332.8938</v>
      </c>
      <c r="D86133" s="1">
        <v>1123.59628</v>
      </c>
      <c r="E86133" s="1">
        <v>1456.49008</v>
      </c>
    </row>
    <row r="86134" spans="1:5">
      <c r="A86134" s="3">
        <v>45228</v>
      </c>
      <c r="B86134" s="1">
        <v>17</v>
      </c>
      <c r="C86134" s="1">
        <v>349.50166999999999</v>
      </c>
      <c r="D86134" s="1">
        <v>1175.24405</v>
      </c>
      <c r="E86134" s="1">
        <v>1524.7457199999999</v>
      </c>
    </row>
    <row r="86135" spans="1:5">
      <c r="A86135" s="3">
        <v>45228</v>
      </c>
      <c r="B86135" s="1">
        <v>18</v>
      </c>
      <c r="C86135" s="1">
        <v>375.03582</v>
      </c>
      <c r="D86135" s="1">
        <v>1252.1706799999999</v>
      </c>
      <c r="E86135" s="1">
        <v>1627.2065</v>
      </c>
    </row>
    <row r="86136" spans="1:5">
      <c r="A86136" s="3">
        <v>45228</v>
      </c>
      <c r="B86136" s="1">
        <v>19</v>
      </c>
      <c r="C86136" s="1">
        <v>389.51373000000001</v>
      </c>
      <c r="D86136" s="1">
        <v>1302.7059300000001</v>
      </c>
      <c r="E86136" s="1">
        <v>1692.21966</v>
      </c>
    </row>
    <row r="86137" spans="1:5">
      <c r="A86137" s="3">
        <v>45228</v>
      </c>
      <c r="B86137" s="1">
        <v>20</v>
      </c>
      <c r="C86137" s="1">
        <v>385.14082999999999</v>
      </c>
      <c r="D86137" s="1">
        <v>1299.3232399999999</v>
      </c>
      <c r="E86137" s="1">
        <v>1684.46407</v>
      </c>
    </row>
    <row r="86138" spans="1:5">
      <c r="A86138" s="3">
        <v>45228</v>
      </c>
      <c r="B86138" s="1">
        <v>21</v>
      </c>
      <c r="C86138" s="1">
        <v>368.82380000000001</v>
      </c>
      <c r="D86138" s="1">
        <v>1248.8644400000001</v>
      </c>
      <c r="E86138" s="1">
        <v>1617.68824</v>
      </c>
    </row>
    <row r="86139" spans="1:5">
      <c r="A86139" s="3">
        <v>45228</v>
      </c>
      <c r="B86139" s="1">
        <v>22</v>
      </c>
      <c r="C86139" s="1">
        <v>340.07202999999998</v>
      </c>
      <c r="D86139" s="1">
        <v>1152.0417500000001</v>
      </c>
      <c r="E86139" s="1">
        <v>1492.1137799999999</v>
      </c>
    </row>
    <row r="86140" spans="1:5">
      <c r="A86140" s="3">
        <v>45228</v>
      </c>
      <c r="B86140" s="1">
        <v>23</v>
      </c>
      <c r="C86140" s="1">
        <v>295.60156000000001</v>
      </c>
      <c r="D86140" s="1">
        <v>1009.53632</v>
      </c>
      <c r="E86140" s="1">
        <v>1305.13788</v>
      </c>
    </row>
    <row r="86141" spans="1:5">
      <c r="A86141" s="3">
        <v>45228</v>
      </c>
      <c r="B86141" s="1">
        <v>24</v>
      </c>
      <c r="C86141" s="1">
        <v>259.14693999999997</v>
      </c>
      <c r="D86141" s="1">
        <v>884.04930999999999</v>
      </c>
      <c r="E86141" s="1">
        <v>1143.19625</v>
      </c>
    </row>
    <row r="86142" spans="1:5">
      <c r="A86142" s="3">
        <v>45229</v>
      </c>
      <c r="B86142" s="1">
        <v>1</v>
      </c>
      <c r="C86142" s="1">
        <v>233.49722</v>
      </c>
      <c r="D86142" s="1">
        <v>793.17385000000002</v>
      </c>
      <c r="E86142" s="1">
        <v>1026.6710700000001</v>
      </c>
    </row>
    <row r="86143" spans="1:5">
      <c r="A86143" s="3">
        <v>45229</v>
      </c>
      <c r="B86143" s="1">
        <v>2</v>
      </c>
      <c r="C86143" s="1">
        <v>214.69905</v>
      </c>
      <c r="D86143" s="1">
        <v>724.71573999999998</v>
      </c>
      <c r="E86143" s="1">
        <v>939.41479000000004</v>
      </c>
    </row>
    <row r="86144" spans="1:5">
      <c r="A86144" s="3">
        <v>45229</v>
      </c>
      <c r="B86144" s="1">
        <v>3</v>
      </c>
      <c r="C86144" s="1">
        <v>204.42453</v>
      </c>
      <c r="D86144" s="1">
        <v>685.53111999999999</v>
      </c>
      <c r="E86144" s="1">
        <v>889.95564999999999</v>
      </c>
    </row>
    <row r="86145" spans="1:5">
      <c r="A86145" s="3">
        <v>45229</v>
      </c>
      <c r="B86145" s="1">
        <v>4</v>
      </c>
      <c r="C86145" s="1">
        <v>200.71811</v>
      </c>
      <c r="D86145" s="1">
        <v>668.49535000000003</v>
      </c>
      <c r="E86145" s="1">
        <v>869.21346000000005</v>
      </c>
    </row>
    <row r="86146" spans="1:5">
      <c r="A86146" s="3">
        <v>45229</v>
      </c>
      <c r="B86146" s="1">
        <v>5</v>
      </c>
      <c r="C86146" s="1">
        <v>203.08403999999999</v>
      </c>
      <c r="D86146" s="1">
        <v>672.32829000000004</v>
      </c>
      <c r="E86146" s="1">
        <v>875.41233</v>
      </c>
    </row>
    <row r="86147" spans="1:5">
      <c r="A86147" s="3">
        <v>45229</v>
      </c>
      <c r="B86147" s="1">
        <v>6</v>
      </c>
      <c r="C86147" s="1">
        <v>226.51997</v>
      </c>
      <c r="D86147" s="1">
        <v>746.77210000000002</v>
      </c>
      <c r="E86147" s="1">
        <v>973.29206999999997</v>
      </c>
    </row>
    <row r="86148" spans="1:5">
      <c r="A86148" s="3">
        <v>45229</v>
      </c>
      <c r="B86148" s="1">
        <v>7</v>
      </c>
      <c r="C86148" s="1">
        <v>259.05412999999999</v>
      </c>
      <c r="D86148" s="1">
        <v>860.28929000000005</v>
      </c>
      <c r="E86148" s="1">
        <v>1119.3434199999999</v>
      </c>
    </row>
    <row r="86149" spans="1:5">
      <c r="A86149" s="3">
        <v>45229</v>
      </c>
      <c r="B86149" s="1">
        <v>8</v>
      </c>
      <c r="C86149" s="1">
        <v>278.44216</v>
      </c>
      <c r="D86149" s="1">
        <v>927.15112999999997</v>
      </c>
      <c r="E86149" s="1">
        <v>1205.59329</v>
      </c>
    </row>
    <row r="86150" spans="1:5">
      <c r="A86150" s="3">
        <v>45229</v>
      </c>
      <c r="B86150" s="1">
        <v>9</v>
      </c>
      <c r="C86150" s="1">
        <v>278.51303999999999</v>
      </c>
      <c r="D86150" s="1">
        <v>921.71432000000004</v>
      </c>
      <c r="E86150" s="1">
        <v>1200.2273600000001</v>
      </c>
    </row>
    <row r="86151" spans="1:5">
      <c r="A86151" s="3">
        <v>45229</v>
      </c>
      <c r="B86151" s="1">
        <v>10</v>
      </c>
      <c r="C86151" s="1">
        <v>271.88598000000002</v>
      </c>
      <c r="D86151" s="1">
        <v>894.42912000000001</v>
      </c>
      <c r="E86151" s="1">
        <v>1166.3151</v>
      </c>
    </row>
    <row r="86152" spans="1:5">
      <c r="A86152" s="3">
        <v>45229</v>
      </c>
      <c r="B86152" s="1">
        <v>11</v>
      </c>
      <c r="C86152" s="1">
        <v>265.70827000000003</v>
      </c>
      <c r="D86152" s="1">
        <v>875.76732000000004</v>
      </c>
      <c r="E86152" s="1">
        <v>1141.47559</v>
      </c>
    </row>
    <row r="86153" spans="1:5">
      <c r="A86153" s="3">
        <v>45229</v>
      </c>
      <c r="B86153" s="1">
        <v>12</v>
      </c>
      <c r="C86153" s="1">
        <v>264.97836999999998</v>
      </c>
      <c r="D86153" s="1">
        <v>876.90790000000004</v>
      </c>
      <c r="E86153" s="1">
        <v>1141.88627</v>
      </c>
    </row>
    <row r="86154" spans="1:5">
      <c r="A86154" s="3">
        <v>45229</v>
      </c>
      <c r="B86154" s="1">
        <v>13</v>
      </c>
      <c r="C86154" s="1">
        <v>262.86966000000001</v>
      </c>
      <c r="D86154" s="1">
        <v>870.50993000000005</v>
      </c>
      <c r="E86154" s="1">
        <v>1133.37959</v>
      </c>
    </row>
    <row r="86155" spans="1:5">
      <c r="A86155" s="3">
        <v>45229</v>
      </c>
      <c r="B86155" s="1">
        <v>14</v>
      </c>
      <c r="C86155" s="1">
        <v>261.34456</v>
      </c>
      <c r="D86155" s="1">
        <v>868.99045999999998</v>
      </c>
      <c r="E86155" s="1">
        <v>1130.33502</v>
      </c>
    </row>
    <row r="86156" spans="1:5">
      <c r="A86156" s="3">
        <v>45229</v>
      </c>
      <c r="B86156" s="1">
        <v>15</v>
      </c>
      <c r="C86156" s="1">
        <v>262.00686000000002</v>
      </c>
      <c r="D86156" s="1">
        <v>867.01327000000003</v>
      </c>
      <c r="E86156" s="1">
        <v>1129.0201300000001</v>
      </c>
    </row>
    <row r="86157" spans="1:5">
      <c r="A86157" s="3">
        <v>45229</v>
      </c>
      <c r="B86157" s="1">
        <v>16</v>
      </c>
      <c r="C86157" s="1">
        <v>279.49151000000001</v>
      </c>
      <c r="D86157" s="1">
        <v>925.09150999999997</v>
      </c>
      <c r="E86157" s="1">
        <v>1204.58302</v>
      </c>
    </row>
    <row r="86158" spans="1:5">
      <c r="A86158" s="3">
        <v>45229</v>
      </c>
      <c r="B86158" s="1">
        <v>17</v>
      </c>
      <c r="C86158" s="1">
        <v>308.37848000000002</v>
      </c>
      <c r="D86158" s="1">
        <v>1017.20197</v>
      </c>
      <c r="E86158" s="1">
        <v>1325.5804499999999</v>
      </c>
    </row>
    <row r="86159" spans="1:5">
      <c r="A86159" s="3">
        <v>45229</v>
      </c>
      <c r="B86159" s="1">
        <v>18</v>
      </c>
      <c r="C86159" s="1">
        <v>355.36538000000002</v>
      </c>
      <c r="D86159" s="1">
        <v>1170.6852200000001</v>
      </c>
      <c r="E86159" s="1">
        <v>1526.0506</v>
      </c>
    </row>
    <row r="86160" spans="1:5">
      <c r="A86160" s="3">
        <v>45229</v>
      </c>
      <c r="B86160" s="1">
        <v>19</v>
      </c>
      <c r="C86160" s="1">
        <v>382.93608999999998</v>
      </c>
      <c r="D86160" s="1">
        <v>1277.2767200000001</v>
      </c>
      <c r="E86160" s="1">
        <v>1660.21281</v>
      </c>
    </row>
    <row r="86161" spans="1:5">
      <c r="A86161" s="3">
        <v>45229</v>
      </c>
      <c r="B86161" s="1">
        <v>20</v>
      </c>
      <c r="C86161" s="1">
        <v>381.40598</v>
      </c>
      <c r="D86161" s="1">
        <v>1284.2893300000001</v>
      </c>
      <c r="E86161" s="1">
        <v>1665.6953100000001</v>
      </c>
    </row>
    <row r="86162" spans="1:5">
      <c r="A86162" s="3">
        <v>45229</v>
      </c>
      <c r="B86162" s="1">
        <v>21</v>
      </c>
      <c r="C86162" s="1">
        <v>369.63211999999999</v>
      </c>
      <c r="D86162" s="1">
        <v>1250.75379</v>
      </c>
      <c r="E86162" s="1">
        <v>1620.38591</v>
      </c>
    </row>
    <row r="86163" spans="1:5">
      <c r="A86163" s="3">
        <v>45229</v>
      </c>
      <c r="B86163" s="1">
        <v>22</v>
      </c>
      <c r="C86163" s="1">
        <v>346.08125000000001</v>
      </c>
      <c r="D86163" s="1">
        <v>1174.83312</v>
      </c>
      <c r="E86163" s="1">
        <v>1520.91437</v>
      </c>
    </row>
    <row r="86164" spans="1:5">
      <c r="A86164" s="3">
        <v>45229</v>
      </c>
      <c r="B86164" s="1">
        <v>23</v>
      </c>
      <c r="C86164" s="1">
        <v>306.73092000000003</v>
      </c>
      <c r="D86164" s="1">
        <v>1039.1589300000001</v>
      </c>
      <c r="E86164" s="1">
        <v>1345.88985</v>
      </c>
    </row>
    <row r="86165" spans="1:5">
      <c r="A86165" s="3">
        <v>45229</v>
      </c>
      <c r="B86165" s="1">
        <v>24</v>
      </c>
      <c r="C86165" s="1">
        <v>272.37243999999998</v>
      </c>
      <c r="D86165" s="1">
        <v>926.53240000000005</v>
      </c>
      <c r="E86165" s="1">
        <v>1198.9048399999999</v>
      </c>
    </row>
    <row r="86166" spans="1:5">
      <c r="A86166" s="3">
        <v>45230</v>
      </c>
      <c r="B86166" s="1">
        <v>1</v>
      </c>
      <c r="C86166" s="1">
        <v>241.30842999999999</v>
      </c>
      <c r="D86166" s="1">
        <v>819.90558999999996</v>
      </c>
      <c r="E86166" s="1">
        <v>1061.2140199999999</v>
      </c>
    </row>
    <row r="86167" spans="1:5">
      <c r="A86167" s="3">
        <v>45230</v>
      </c>
      <c r="B86167" s="1">
        <v>2</v>
      </c>
      <c r="C86167" s="1">
        <v>224.35955000000001</v>
      </c>
      <c r="D86167" s="1">
        <v>761.15385000000003</v>
      </c>
      <c r="E86167" s="1">
        <v>985.51340000000005</v>
      </c>
    </row>
    <row r="86168" spans="1:5">
      <c r="A86168" s="3">
        <v>45230</v>
      </c>
      <c r="B86168" s="1">
        <v>3</v>
      </c>
      <c r="C86168" s="1">
        <v>216.61637999999999</v>
      </c>
      <c r="D86168" s="1">
        <v>728.81195000000002</v>
      </c>
      <c r="E86168" s="1">
        <v>945.42832999999996</v>
      </c>
    </row>
    <row r="86169" spans="1:5">
      <c r="A86169" s="3">
        <v>45230</v>
      </c>
      <c r="B86169" s="1">
        <v>4</v>
      </c>
      <c r="C86169" s="1">
        <v>212.99538000000001</v>
      </c>
      <c r="D86169" s="1">
        <v>714.06200999999999</v>
      </c>
      <c r="E86169" s="1">
        <v>927.05739000000005</v>
      </c>
    </row>
    <row r="86170" spans="1:5">
      <c r="A86170" s="3">
        <v>45230</v>
      </c>
      <c r="B86170" s="1">
        <v>5</v>
      </c>
      <c r="C86170" s="1">
        <v>223.52493999999999</v>
      </c>
      <c r="D86170" s="1">
        <v>744.34033999999997</v>
      </c>
      <c r="E86170" s="1">
        <v>967.86527999999998</v>
      </c>
    </row>
    <row r="86171" spans="1:5">
      <c r="A86171" s="3">
        <v>45230</v>
      </c>
      <c r="B86171" s="1">
        <v>6</v>
      </c>
      <c r="C86171" s="1">
        <v>247.16386</v>
      </c>
      <c r="D86171" s="1">
        <v>818.77693999999997</v>
      </c>
      <c r="E86171" s="1">
        <v>1065.9408000000001</v>
      </c>
    </row>
    <row r="86172" spans="1:5">
      <c r="A86172" s="3">
        <v>45230</v>
      </c>
      <c r="B86172" s="1">
        <v>7</v>
      </c>
      <c r="C86172" s="1">
        <v>288.35325</v>
      </c>
      <c r="D86172" s="1">
        <v>960.34376999999995</v>
      </c>
      <c r="E86172" s="1">
        <v>1248.6970200000001</v>
      </c>
    </row>
    <row r="86173" spans="1:5">
      <c r="A86173" s="3">
        <v>45230</v>
      </c>
      <c r="B86173" s="1">
        <v>8</v>
      </c>
      <c r="C86173" s="1">
        <v>311.70445999999998</v>
      </c>
      <c r="D86173" s="1">
        <v>1046.7880600000001</v>
      </c>
      <c r="E86173" s="1">
        <v>1358.49252</v>
      </c>
    </row>
    <row r="86174" spans="1:5">
      <c r="A86174" s="3">
        <v>45230</v>
      </c>
      <c r="B86174" s="1">
        <v>9</v>
      </c>
      <c r="C86174" s="1">
        <v>305.96449999999999</v>
      </c>
      <c r="D86174" s="1">
        <v>1019.40888</v>
      </c>
      <c r="E86174" s="1">
        <v>1325.37338</v>
      </c>
    </row>
    <row r="86175" spans="1:5">
      <c r="A86175" s="3">
        <v>45230</v>
      </c>
      <c r="B86175" s="1">
        <v>10</v>
      </c>
      <c r="C86175" s="1">
        <v>286.02852999999999</v>
      </c>
      <c r="D86175" s="1">
        <v>949.82407999999998</v>
      </c>
      <c r="E86175" s="1">
        <v>1235.8526099999999</v>
      </c>
    </row>
    <row r="86176" spans="1:5">
      <c r="A86176" s="3">
        <v>45230</v>
      </c>
      <c r="B86176" s="1">
        <v>11</v>
      </c>
      <c r="C86176" s="1">
        <v>274.65003999999999</v>
      </c>
      <c r="D86176" s="1">
        <v>911.51319000000001</v>
      </c>
      <c r="E86176" s="1">
        <v>1186.1632300000001</v>
      </c>
    </row>
    <row r="86177" spans="1:5">
      <c r="A86177" s="3">
        <v>45230</v>
      </c>
      <c r="B86177" s="1">
        <v>12</v>
      </c>
      <c r="C86177" s="1">
        <v>271.50506000000001</v>
      </c>
      <c r="D86177" s="1">
        <v>900.84025999999994</v>
      </c>
      <c r="E86177" s="1">
        <v>1172.3453199999999</v>
      </c>
    </row>
    <row r="86178" spans="1:5">
      <c r="A86178" s="3">
        <v>45230</v>
      </c>
      <c r="B86178" s="1">
        <v>13</v>
      </c>
      <c r="C86178" s="1">
        <v>272.01880999999997</v>
      </c>
      <c r="D86178" s="1">
        <v>904.30631000000005</v>
      </c>
      <c r="E86178" s="1">
        <v>1176.32512</v>
      </c>
    </row>
    <row r="86179" spans="1:5">
      <c r="A86179" s="3">
        <v>45230</v>
      </c>
      <c r="B86179" s="1">
        <v>14</v>
      </c>
      <c r="C86179" s="1">
        <v>273.2312</v>
      </c>
      <c r="D86179" s="1">
        <v>911.06712000000005</v>
      </c>
      <c r="E86179" s="1">
        <v>1184.2983200000001</v>
      </c>
    </row>
    <row r="86180" spans="1:5">
      <c r="A86180" s="3">
        <v>45230</v>
      </c>
      <c r="B86180" s="1">
        <v>15</v>
      </c>
      <c r="C86180" s="1">
        <v>276.95650999999998</v>
      </c>
      <c r="D86180" s="1">
        <v>925.95012999999994</v>
      </c>
      <c r="E86180" s="1">
        <v>1202.9066399999999</v>
      </c>
    </row>
    <row r="86181" spans="1:5">
      <c r="A86181" s="3">
        <v>45230</v>
      </c>
      <c r="B86181" s="1">
        <v>16</v>
      </c>
      <c r="C86181" s="1">
        <v>298.05139000000003</v>
      </c>
      <c r="D86181" s="1">
        <v>995.70654999999999</v>
      </c>
      <c r="E86181" s="1">
        <v>1293.75794</v>
      </c>
    </row>
    <row r="86182" spans="1:5">
      <c r="A86182" s="3">
        <v>45230</v>
      </c>
      <c r="B86182" s="1">
        <v>17</v>
      </c>
      <c r="C86182" s="1">
        <v>338.19972999999999</v>
      </c>
      <c r="D86182" s="1">
        <v>1123.20246</v>
      </c>
      <c r="E86182" s="1">
        <v>1461.40219</v>
      </c>
    </row>
    <row r="86183" spans="1:5">
      <c r="A86183" s="3">
        <v>45230</v>
      </c>
      <c r="B86183" s="1">
        <v>18</v>
      </c>
      <c r="C86183" s="1">
        <v>366.54444999999998</v>
      </c>
      <c r="D86183" s="1">
        <v>1208.8449599999999</v>
      </c>
      <c r="E86183" s="1">
        <v>1575.38941</v>
      </c>
    </row>
    <row r="86184" spans="1:5">
      <c r="A86184" s="3">
        <v>45230</v>
      </c>
      <c r="B86184" s="1">
        <v>19</v>
      </c>
      <c r="C86184" s="1">
        <v>375.94963000000001</v>
      </c>
      <c r="D86184" s="1">
        <v>1240.39788</v>
      </c>
      <c r="E86184" s="1">
        <v>1616.3475100000001</v>
      </c>
    </row>
    <row r="86185" spans="1:5">
      <c r="A86185" s="3">
        <v>45230</v>
      </c>
      <c r="B86185" s="1">
        <v>20</v>
      </c>
      <c r="C86185" s="1">
        <v>374.51515999999998</v>
      </c>
      <c r="D86185" s="1">
        <v>1251.6633300000001</v>
      </c>
      <c r="E86185" s="1">
        <v>1626.17849</v>
      </c>
    </row>
    <row r="86186" spans="1:5">
      <c r="A86186" s="3">
        <v>45230</v>
      </c>
      <c r="B86186" s="1">
        <v>21</v>
      </c>
      <c r="C86186" s="1">
        <v>378.40107</v>
      </c>
      <c r="D86186" s="1">
        <v>1284.02827</v>
      </c>
      <c r="E86186" s="1">
        <v>1662.4293399999999</v>
      </c>
    </row>
    <row r="86187" spans="1:5">
      <c r="A86187" s="3">
        <v>45230</v>
      </c>
      <c r="B86187" s="1">
        <v>22</v>
      </c>
      <c r="C86187" s="1">
        <v>356.67012999999997</v>
      </c>
      <c r="D86187" s="1">
        <v>1224.0538200000001</v>
      </c>
      <c r="E86187" s="1">
        <v>1580.7239500000001</v>
      </c>
    </row>
    <row r="86188" spans="1:5">
      <c r="A86188" s="3">
        <v>45230</v>
      </c>
      <c r="B86188" s="1">
        <v>23</v>
      </c>
      <c r="C86188" s="1">
        <v>329.82317999999998</v>
      </c>
      <c r="D86188" s="1">
        <v>1134.8047999999999</v>
      </c>
      <c r="E86188" s="1">
        <v>1464.62798</v>
      </c>
    </row>
    <row r="86189" spans="1:5">
      <c r="A86189" s="3">
        <v>45230</v>
      </c>
      <c r="B86189" s="1">
        <v>24</v>
      </c>
      <c r="C86189" s="1">
        <v>290.94940000000003</v>
      </c>
      <c r="D86189" s="1">
        <v>1003.96504</v>
      </c>
      <c r="E86189" s="1">
        <v>1294.91444</v>
      </c>
    </row>
    <row r="86190" spans="1:5">
      <c r="A86190" s="3">
        <v>45231</v>
      </c>
      <c r="B86190" s="1">
        <v>1</v>
      </c>
      <c r="C86190" s="1">
        <v>261.69202999999999</v>
      </c>
      <c r="D86190" s="1">
        <v>903.74094000000002</v>
      </c>
      <c r="E86190" s="1">
        <v>1165.4329700000001</v>
      </c>
    </row>
    <row r="86191" spans="1:5">
      <c r="A86191" s="3">
        <v>45231</v>
      </c>
      <c r="B86191" s="1">
        <v>2</v>
      </c>
      <c r="C86191" s="1">
        <v>245.11204000000001</v>
      </c>
      <c r="D86191" s="1">
        <v>841.55157999999994</v>
      </c>
      <c r="E86191" s="1">
        <v>1086.66362</v>
      </c>
    </row>
    <row r="86192" spans="1:5">
      <c r="A86192" s="3">
        <v>45231</v>
      </c>
      <c r="B86192" s="1">
        <v>3</v>
      </c>
      <c r="C86192" s="1">
        <v>236.63070999999999</v>
      </c>
      <c r="D86192" s="1">
        <v>808.35388999999998</v>
      </c>
      <c r="E86192" s="1">
        <v>1044.9846</v>
      </c>
    </row>
    <row r="86193" spans="1:5">
      <c r="A86193" s="3">
        <v>45231</v>
      </c>
      <c r="B86193" s="1">
        <v>4</v>
      </c>
      <c r="C86193" s="1">
        <v>236.15896000000001</v>
      </c>
      <c r="D86193" s="1">
        <v>803.03309999999999</v>
      </c>
      <c r="E86193" s="1">
        <v>1039.1920600000001</v>
      </c>
    </row>
    <row r="86194" spans="1:5">
      <c r="A86194" s="3">
        <v>45231</v>
      </c>
      <c r="B86194" s="1">
        <v>5</v>
      </c>
      <c r="C86194" s="1">
        <v>242.78740999999999</v>
      </c>
      <c r="D86194" s="1">
        <v>818.31538</v>
      </c>
      <c r="E86194" s="1">
        <v>1061.1027899999999</v>
      </c>
    </row>
    <row r="86195" spans="1:5">
      <c r="A86195" s="3">
        <v>45231</v>
      </c>
      <c r="B86195" s="1">
        <v>6</v>
      </c>
      <c r="C86195" s="1">
        <v>276.05266999999998</v>
      </c>
      <c r="D86195" s="1">
        <v>925.82681000000002</v>
      </c>
      <c r="E86195" s="1">
        <v>1201.8794800000001</v>
      </c>
    </row>
    <row r="86196" spans="1:5">
      <c r="A86196" s="3">
        <v>45231</v>
      </c>
      <c r="B86196" s="1">
        <v>7</v>
      </c>
      <c r="C86196" s="1">
        <v>312.95812000000001</v>
      </c>
      <c r="D86196" s="1">
        <v>1048.2266400000001</v>
      </c>
      <c r="E86196" s="1">
        <v>1361.1847600000001</v>
      </c>
    </row>
    <row r="86197" spans="1:5">
      <c r="A86197" s="3">
        <v>45231</v>
      </c>
      <c r="B86197" s="1">
        <v>8</v>
      </c>
      <c r="C86197" s="1">
        <v>336.64150999999998</v>
      </c>
      <c r="D86197" s="1">
        <v>1136.6959199999999</v>
      </c>
      <c r="E86197" s="1">
        <v>1473.33743</v>
      </c>
    </row>
    <row r="86198" spans="1:5">
      <c r="A86198" s="3">
        <v>45231</v>
      </c>
      <c r="B86198" s="1">
        <v>9</v>
      </c>
      <c r="C86198" s="1">
        <v>331.88706999999999</v>
      </c>
      <c r="D86198" s="1">
        <v>1117.6331700000001</v>
      </c>
      <c r="E86198" s="1">
        <v>1449.5202400000001</v>
      </c>
    </row>
    <row r="86199" spans="1:5">
      <c r="A86199" s="3">
        <v>45231</v>
      </c>
      <c r="B86199" s="1">
        <v>10</v>
      </c>
      <c r="C86199" s="1">
        <v>313.18033000000003</v>
      </c>
      <c r="D86199" s="1">
        <v>1050.4848500000001</v>
      </c>
      <c r="E86199" s="1">
        <v>1363.66518</v>
      </c>
    </row>
    <row r="86200" spans="1:5">
      <c r="A86200" s="3">
        <v>45231</v>
      </c>
      <c r="B86200" s="1">
        <v>11</v>
      </c>
      <c r="C86200" s="1">
        <v>297.82819999999998</v>
      </c>
      <c r="D86200" s="1">
        <v>1002.09493</v>
      </c>
      <c r="E86200" s="1">
        <v>1299.9231299999999</v>
      </c>
    </row>
    <row r="86201" spans="1:5">
      <c r="A86201" s="3">
        <v>45231</v>
      </c>
      <c r="B86201" s="1">
        <v>12</v>
      </c>
      <c r="C86201" s="1">
        <v>295.84813000000003</v>
      </c>
      <c r="D86201" s="1">
        <v>993.96073999999999</v>
      </c>
      <c r="E86201" s="1">
        <v>1289.8088700000001</v>
      </c>
    </row>
    <row r="86202" spans="1:5">
      <c r="A86202" s="3">
        <v>45231</v>
      </c>
      <c r="B86202" s="1">
        <v>13</v>
      </c>
      <c r="C86202" s="1">
        <v>291.67757999999998</v>
      </c>
      <c r="D86202" s="1">
        <v>982.20739000000003</v>
      </c>
      <c r="E86202" s="1">
        <v>1273.8849700000001</v>
      </c>
    </row>
    <row r="86203" spans="1:5">
      <c r="A86203" s="3">
        <v>45231</v>
      </c>
      <c r="B86203" s="1">
        <v>14</v>
      </c>
      <c r="C86203" s="1">
        <v>286.26488999999998</v>
      </c>
      <c r="D86203" s="1">
        <v>966.91288999999995</v>
      </c>
      <c r="E86203" s="1">
        <v>1253.17778</v>
      </c>
    </row>
    <row r="86204" spans="1:5">
      <c r="A86204" s="3">
        <v>45231</v>
      </c>
      <c r="B86204" s="1">
        <v>15</v>
      </c>
      <c r="C86204" s="1">
        <v>286.74704000000003</v>
      </c>
      <c r="D86204" s="1">
        <v>971.79795000000001</v>
      </c>
      <c r="E86204" s="1">
        <v>1258.5449900000001</v>
      </c>
    </row>
    <row r="86205" spans="1:5">
      <c r="A86205" s="3">
        <v>45231</v>
      </c>
      <c r="B86205" s="1">
        <v>16</v>
      </c>
      <c r="C86205" s="1">
        <v>303.1223</v>
      </c>
      <c r="D86205" s="1">
        <v>1028.10951</v>
      </c>
      <c r="E86205" s="1">
        <v>1331.23181</v>
      </c>
    </row>
    <row r="86206" spans="1:5">
      <c r="A86206" s="3">
        <v>45231</v>
      </c>
      <c r="B86206" s="1">
        <v>17</v>
      </c>
      <c r="C86206" s="1">
        <v>338.30417999999997</v>
      </c>
      <c r="D86206" s="1">
        <v>1138.6248000000001</v>
      </c>
      <c r="E86206" s="1">
        <v>1476.9289799999999</v>
      </c>
    </row>
    <row r="86207" spans="1:5">
      <c r="A86207" s="3">
        <v>45231</v>
      </c>
      <c r="B86207" s="1">
        <v>18</v>
      </c>
      <c r="C86207" s="1">
        <v>384.79651000000001</v>
      </c>
      <c r="D86207" s="1">
        <v>1294.3056200000001</v>
      </c>
      <c r="E86207" s="1">
        <v>1679.10213</v>
      </c>
    </row>
    <row r="86208" spans="1:5">
      <c r="A86208" s="3">
        <v>45231</v>
      </c>
      <c r="B86208" s="1">
        <v>19</v>
      </c>
      <c r="C86208" s="1">
        <v>429.84640000000002</v>
      </c>
      <c r="D86208" s="1">
        <v>1459.8920499999999</v>
      </c>
      <c r="E86208" s="1">
        <v>1889.7384500000001</v>
      </c>
    </row>
    <row r="86209" spans="1:5">
      <c r="A86209" s="3">
        <v>45231</v>
      </c>
      <c r="B86209" s="1">
        <v>20</v>
      </c>
      <c r="C86209" s="1">
        <v>440.79611999999997</v>
      </c>
      <c r="D86209" s="1">
        <v>1511.7967100000001</v>
      </c>
      <c r="E86209" s="1">
        <v>1952.59283</v>
      </c>
    </row>
    <row r="86210" spans="1:5">
      <c r="A86210" s="3">
        <v>45231</v>
      </c>
      <c r="B86210" s="1">
        <v>21</v>
      </c>
      <c r="C86210" s="1">
        <v>438.48525000000001</v>
      </c>
      <c r="D86210" s="1">
        <v>1510.52333</v>
      </c>
      <c r="E86210" s="1">
        <v>1949.0085799999999</v>
      </c>
    </row>
    <row r="86211" spans="1:5">
      <c r="A86211" s="3">
        <v>45231</v>
      </c>
      <c r="B86211" s="1">
        <v>22</v>
      </c>
      <c r="C86211" s="1">
        <v>411.69423</v>
      </c>
      <c r="D86211" s="1">
        <v>1419.36302</v>
      </c>
      <c r="E86211" s="1">
        <v>1831.0572500000001</v>
      </c>
    </row>
    <row r="86212" spans="1:5">
      <c r="A86212" s="3">
        <v>45231</v>
      </c>
      <c r="B86212" s="1">
        <v>23</v>
      </c>
      <c r="C86212" s="1">
        <v>378.15643999999998</v>
      </c>
      <c r="D86212" s="1">
        <v>1309.5257099999999</v>
      </c>
      <c r="E86212" s="1">
        <v>1687.6821500000001</v>
      </c>
    </row>
    <row r="86213" spans="1:5">
      <c r="A86213" s="3">
        <v>45231</v>
      </c>
      <c r="B86213" s="1">
        <v>24</v>
      </c>
      <c r="C86213" s="1">
        <v>339.24964</v>
      </c>
      <c r="D86213" s="1">
        <v>1182.3161700000001</v>
      </c>
      <c r="E86213" s="1">
        <v>1521.5658100000001</v>
      </c>
    </row>
    <row r="86214" spans="1:5">
      <c r="A86214" s="3">
        <v>45232</v>
      </c>
      <c r="B86214" s="1">
        <v>1</v>
      </c>
      <c r="C86214" s="1">
        <v>313.78888999999998</v>
      </c>
      <c r="D86214" s="1">
        <v>1099.5542800000001</v>
      </c>
      <c r="E86214" s="1">
        <v>1413.3431700000001</v>
      </c>
    </row>
    <row r="86215" spans="1:5">
      <c r="A86215" s="3">
        <v>45232</v>
      </c>
      <c r="B86215" s="1">
        <v>2</v>
      </c>
      <c r="C86215" s="1">
        <v>301.84429999999998</v>
      </c>
      <c r="D86215" s="1">
        <v>1052.3929700000001</v>
      </c>
      <c r="E86215" s="1">
        <v>1354.2372700000001</v>
      </c>
    </row>
    <row r="86216" spans="1:5">
      <c r="A86216" s="3">
        <v>45232</v>
      </c>
      <c r="B86216" s="1">
        <v>3</v>
      </c>
      <c r="C86216" s="1">
        <v>300.17415999999997</v>
      </c>
      <c r="D86216" s="1">
        <v>1041.86968</v>
      </c>
      <c r="E86216" s="1">
        <v>1342.04384</v>
      </c>
    </row>
    <row r="86217" spans="1:5">
      <c r="A86217" s="3">
        <v>45232</v>
      </c>
      <c r="B86217" s="1">
        <v>4</v>
      </c>
      <c r="C86217" s="1">
        <v>301.54525000000001</v>
      </c>
      <c r="D86217" s="1">
        <v>1044.54645</v>
      </c>
      <c r="E86217" s="1">
        <v>1346.0916999999999</v>
      </c>
    </row>
    <row r="86218" spans="1:5">
      <c r="A86218" s="3">
        <v>45232</v>
      </c>
      <c r="B86218" s="1">
        <v>5</v>
      </c>
      <c r="C86218" s="1">
        <v>319.77874000000003</v>
      </c>
      <c r="D86218" s="1">
        <v>1099.40256</v>
      </c>
      <c r="E86218" s="1">
        <v>1419.1813</v>
      </c>
    </row>
    <row r="86219" spans="1:5">
      <c r="A86219" s="3">
        <v>45232</v>
      </c>
      <c r="B86219" s="1">
        <v>6</v>
      </c>
      <c r="C86219" s="1">
        <v>349.77267999999998</v>
      </c>
      <c r="D86219" s="1">
        <v>1192.0269599999999</v>
      </c>
      <c r="E86219" s="1">
        <v>1541.79964</v>
      </c>
    </row>
    <row r="86220" spans="1:5">
      <c r="A86220" s="3">
        <v>45232</v>
      </c>
      <c r="B86220" s="1">
        <v>7</v>
      </c>
      <c r="C86220" s="1">
        <v>393.88020999999998</v>
      </c>
      <c r="D86220" s="1">
        <v>1343.1739</v>
      </c>
      <c r="E86220" s="1">
        <v>1737.05411</v>
      </c>
    </row>
    <row r="86221" spans="1:5">
      <c r="A86221" s="3">
        <v>45232</v>
      </c>
      <c r="B86221" s="1">
        <v>8</v>
      </c>
      <c r="C86221" s="1">
        <v>416.27381000000003</v>
      </c>
      <c r="D86221" s="1">
        <v>1426.4093800000001</v>
      </c>
      <c r="E86221" s="1">
        <v>1842.68319</v>
      </c>
    </row>
    <row r="86222" spans="1:5">
      <c r="A86222" s="3">
        <v>45232</v>
      </c>
      <c r="B86222" s="1">
        <v>9</v>
      </c>
      <c r="C86222" s="1">
        <v>403.29136999999997</v>
      </c>
      <c r="D86222" s="1">
        <v>1377.43642</v>
      </c>
      <c r="E86222" s="1">
        <v>1780.7277899999999</v>
      </c>
    </row>
    <row r="86223" spans="1:5">
      <c r="A86223" s="3">
        <v>45232</v>
      </c>
      <c r="B86223" s="1">
        <v>10</v>
      </c>
      <c r="C86223" s="1">
        <v>365.58168999999998</v>
      </c>
      <c r="D86223" s="1">
        <v>1249.00738</v>
      </c>
      <c r="E86223" s="1">
        <v>1614.58907</v>
      </c>
    </row>
    <row r="86224" spans="1:5">
      <c r="A86224" s="3">
        <v>45232</v>
      </c>
      <c r="B86224" s="1">
        <v>11</v>
      </c>
      <c r="C86224" s="1">
        <v>328.89738</v>
      </c>
      <c r="D86224" s="1">
        <v>1125.4951699999999</v>
      </c>
      <c r="E86224" s="1">
        <v>1454.39255</v>
      </c>
    </row>
    <row r="86225" spans="1:5">
      <c r="A86225" s="3">
        <v>45232</v>
      </c>
      <c r="B86225" s="1">
        <v>12</v>
      </c>
      <c r="C86225" s="1">
        <v>312.58116999999999</v>
      </c>
      <c r="D86225" s="1">
        <v>1070.0942700000001</v>
      </c>
      <c r="E86225" s="1">
        <v>1382.67544</v>
      </c>
    </row>
    <row r="86226" spans="1:5">
      <c r="A86226" s="3">
        <v>45232</v>
      </c>
      <c r="B86226" s="1">
        <v>13</v>
      </c>
      <c r="C86226" s="1">
        <v>301.16748999999999</v>
      </c>
      <c r="D86226" s="1">
        <v>1030.92668</v>
      </c>
      <c r="E86226" s="1">
        <v>1332.0941700000001</v>
      </c>
    </row>
    <row r="86227" spans="1:5">
      <c r="A86227" s="3">
        <v>45232</v>
      </c>
      <c r="B86227" s="1">
        <v>14</v>
      </c>
      <c r="C86227" s="1">
        <v>291.20199000000002</v>
      </c>
      <c r="D86227" s="1">
        <v>999.24657000000002</v>
      </c>
      <c r="E86227" s="1">
        <v>1290.44856</v>
      </c>
    </row>
    <row r="86228" spans="1:5">
      <c r="A86228" s="3">
        <v>45232</v>
      </c>
      <c r="B86228" s="1">
        <v>15</v>
      </c>
      <c r="C86228" s="1">
        <v>284.27402000000001</v>
      </c>
      <c r="D86228" s="1">
        <v>971.90425000000005</v>
      </c>
      <c r="E86228" s="1">
        <v>1256.1782700000001</v>
      </c>
    </row>
    <row r="86229" spans="1:5">
      <c r="A86229" s="3">
        <v>45232</v>
      </c>
      <c r="B86229" s="1">
        <v>16</v>
      </c>
      <c r="C86229" s="1">
        <v>294.79050999999998</v>
      </c>
      <c r="D86229" s="1">
        <v>1006.37491</v>
      </c>
      <c r="E86229" s="1">
        <v>1301.16542</v>
      </c>
    </row>
    <row r="86230" spans="1:5">
      <c r="A86230" s="3">
        <v>45232</v>
      </c>
      <c r="B86230" s="1">
        <v>17</v>
      </c>
      <c r="C86230" s="1">
        <v>329.18959000000001</v>
      </c>
      <c r="D86230" s="1">
        <v>1118.9635499999999</v>
      </c>
      <c r="E86230" s="1">
        <v>1448.1531399999999</v>
      </c>
    </row>
    <row r="86231" spans="1:5">
      <c r="A86231" s="3">
        <v>45232</v>
      </c>
      <c r="B86231" s="1">
        <v>18</v>
      </c>
      <c r="C86231" s="1">
        <v>377.24736999999999</v>
      </c>
      <c r="D86231" s="1">
        <v>1273.92723</v>
      </c>
      <c r="E86231" s="1">
        <v>1651.1746000000001</v>
      </c>
    </row>
    <row r="86232" spans="1:5">
      <c r="A86232" s="3">
        <v>45232</v>
      </c>
      <c r="B86232" s="1">
        <v>19</v>
      </c>
      <c r="C86232" s="1">
        <v>423.10843999999997</v>
      </c>
      <c r="D86232" s="1">
        <v>1438.8227199999999</v>
      </c>
      <c r="E86232" s="1">
        <v>1861.9311600000001</v>
      </c>
    </row>
    <row r="86233" spans="1:5">
      <c r="A86233" s="3">
        <v>45232</v>
      </c>
      <c r="B86233" s="1">
        <v>20</v>
      </c>
      <c r="C86233" s="1">
        <v>436.52965</v>
      </c>
      <c r="D86233" s="1">
        <v>1496.01297</v>
      </c>
      <c r="E86233" s="1">
        <v>1932.5426199999999</v>
      </c>
    </row>
    <row r="86234" spans="1:5">
      <c r="A86234" s="3">
        <v>45232</v>
      </c>
      <c r="B86234" s="1">
        <v>21</v>
      </c>
      <c r="C86234" s="1">
        <v>436.31384000000003</v>
      </c>
      <c r="D86234" s="1">
        <v>1499.8494900000001</v>
      </c>
      <c r="E86234" s="1">
        <v>1936.1633300000001</v>
      </c>
    </row>
    <row r="86235" spans="1:5">
      <c r="A86235" s="3">
        <v>45232</v>
      </c>
      <c r="B86235" s="1">
        <v>22</v>
      </c>
      <c r="C86235" s="1">
        <v>418.00821999999999</v>
      </c>
      <c r="D86235" s="1">
        <v>1442.51629</v>
      </c>
      <c r="E86235" s="1">
        <v>1860.52451</v>
      </c>
    </row>
    <row r="86236" spans="1:5">
      <c r="A86236" s="3">
        <v>45232</v>
      </c>
      <c r="B86236" s="1">
        <v>23</v>
      </c>
      <c r="C86236" s="1">
        <v>379.47732999999999</v>
      </c>
      <c r="D86236" s="1">
        <v>1315.28477</v>
      </c>
      <c r="E86236" s="1">
        <v>1694.7620999999999</v>
      </c>
    </row>
    <row r="86237" spans="1:5">
      <c r="A86237" s="3">
        <v>45232</v>
      </c>
      <c r="B86237" s="1">
        <v>24</v>
      </c>
      <c r="C86237" s="1">
        <v>343.82344999999998</v>
      </c>
      <c r="D86237" s="1">
        <v>1200.93379</v>
      </c>
      <c r="E86237" s="1">
        <v>1544.7572399999999</v>
      </c>
    </row>
    <row r="86238" spans="1:5">
      <c r="A86238" s="3">
        <v>45233</v>
      </c>
      <c r="B86238" s="1">
        <v>1</v>
      </c>
      <c r="C86238" s="1">
        <v>319.67241999999999</v>
      </c>
      <c r="D86238" s="1">
        <v>1119.9690800000001</v>
      </c>
      <c r="E86238" s="1">
        <v>1439.6415</v>
      </c>
    </row>
    <row r="86239" spans="1:5">
      <c r="A86239" s="3">
        <v>45233</v>
      </c>
      <c r="B86239" s="1">
        <v>2</v>
      </c>
      <c r="C86239" s="1">
        <v>306.81045</v>
      </c>
      <c r="D86239" s="1">
        <v>1070.62159</v>
      </c>
      <c r="E86239" s="1">
        <v>1377.4320399999999</v>
      </c>
    </row>
    <row r="86240" spans="1:5">
      <c r="A86240" s="3">
        <v>45233</v>
      </c>
      <c r="B86240" s="1">
        <v>3</v>
      </c>
      <c r="C86240" s="1">
        <v>303.93187</v>
      </c>
      <c r="D86240" s="1">
        <v>1057.5678800000001</v>
      </c>
      <c r="E86240" s="1">
        <v>1361.4997499999999</v>
      </c>
    </row>
    <row r="86241" spans="1:5">
      <c r="A86241" s="3">
        <v>45233</v>
      </c>
      <c r="B86241" s="1">
        <v>4</v>
      </c>
      <c r="C86241" s="1">
        <v>304.88952999999998</v>
      </c>
      <c r="D86241" s="1">
        <v>1057.35841</v>
      </c>
      <c r="E86241" s="1">
        <v>1362.24794</v>
      </c>
    </row>
    <row r="86242" spans="1:5">
      <c r="A86242" s="3">
        <v>45233</v>
      </c>
      <c r="B86242" s="1">
        <v>5</v>
      </c>
      <c r="C86242" s="1">
        <v>323.57992999999999</v>
      </c>
      <c r="D86242" s="1">
        <v>1111.44958</v>
      </c>
      <c r="E86242" s="1">
        <v>1435.0295100000001</v>
      </c>
    </row>
    <row r="86243" spans="1:5">
      <c r="A86243" s="3">
        <v>45233</v>
      </c>
      <c r="B86243" s="1">
        <v>6</v>
      </c>
      <c r="C86243" s="1">
        <v>349.31997000000001</v>
      </c>
      <c r="D86243" s="1">
        <v>1192.0596599999999</v>
      </c>
      <c r="E86243" s="1">
        <v>1541.3796299999999</v>
      </c>
    </row>
    <row r="86244" spans="1:5">
      <c r="A86244" s="3">
        <v>45233</v>
      </c>
      <c r="B86244" s="1">
        <v>7</v>
      </c>
      <c r="C86244" s="1">
        <v>390.25463000000002</v>
      </c>
      <c r="D86244" s="1">
        <v>1327.5913599999999</v>
      </c>
      <c r="E86244" s="1">
        <v>1717.84599</v>
      </c>
    </row>
    <row r="86245" spans="1:5">
      <c r="A86245" s="3">
        <v>45233</v>
      </c>
      <c r="B86245" s="1">
        <v>8</v>
      </c>
      <c r="C86245" s="1">
        <v>415.05329999999998</v>
      </c>
      <c r="D86245" s="1">
        <v>1420.5244399999999</v>
      </c>
      <c r="E86245" s="1">
        <v>1835.5777399999999</v>
      </c>
    </row>
    <row r="86246" spans="1:5">
      <c r="A86246" s="3">
        <v>45233</v>
      </c>
      <c r="B86246" s="1">
        <v>9</v>
      </c>
      <c r="C86246" s="1">
        <v>402.97197</v>
      </c>
      <c r="D86246" s="1">
        <v>1374.64671</v>
      </c>
      <c r="E86246" s="1">
        <v>1777.61868</v>
      </c>
    </row>
    <row r="86247" spans="1:5">
      <c r="A86247" s="3">
        <v>45233</v>
      </c>
      <c r="B86247" s="1">
        <v>10</v>
      </c>
      <c r="C86247" s="1">
        <v>370.22550000000001</v>
      </c>
      <c r="D86247" s="1">
        <v>1261.10229</v>
      </c>
      <c r="E86247" s="1">
        <v>1631.32779</v>
      </c>
    </row>
    <row r="86248" spans="1:5">
      <c r="A86248" s="3">
        <v>45233</v>
      </c>
      <c r="B86248" s="1">
        <v>11</v>
      </c>
      <c r="C86248" s="1">
        <v>328.56538</v>
      </c>
      <c r="D86248" s="1">
        <v>1119.58007</v>
      </c>
      <c r="E86248" s="1">
        <v>1448.14545</v>
      </c>
    </row>
    <row r="86249" spans="1:5">
      <c r="A86249" s="3">
        <v>45233</v>
      </c>
      <c r="B86249" s="1">
        <v>12</v>
      </c>
      <c r="C86249" s="1">
        <v>312.85221000000001</v>
      </c>
      <c r="D86249" s="1">
        <v>1065.78388</v>
      </c>
      <c r="E86249" s="1">
        <v>1378.63609</v>
      </c>
    </row>
    <row r="86250" spans="1:5">
      <c r="A86250" s="3">
        <v>45233</v>
      </c>
      <c r="B86250" s="1">
        <v>13</v>
      </c>
      <c r="C86250" s="1">
        <v>298.97971000000001</v>
      </c>
      <c r="D86250" s="1">
        <v>1016.7975</v>
      </c>
      <c r="E86250" s="1">
        <v>1315.77721</v>
      </c>
    </row>
    <row r="86251" spans="1:5">
      <c r="A86251" s="3">
        <v>45233</v>
      </c>
      <c r="B86251" s="1">
        <v>14</v>
      </c>
      <c r="C86251" s="1">
        <v>286.19907999999998</v>
      </c>
      <c r="D86251" s="1">
        <v>972.98085000000003</v>
      </c>
      <c r="E86251" s="1">
        <v>1259.17993</v>
      </c>
    </row>
    <row r="86252" spans="1:5">
      <c r="A86252" s="3">
        <v>45233</v>
      </c>
      <c r="B86252" s="1">
        <v>15</v>
      </c>
      <c r="C86252" s="1">
        <v>278.65294</v>
      </c>
      <c r="D86252" s="1">
        <v>946.34721999999999</v>
      </c>
      <c r="E86252" s="1">
        <v>1225.0001600000001</v>
      </c>
    </row>
    <row r="86253" spans="1:5">
      <c r="A86253" s="3">
        <v>45233</v>
      </c>
      <c r="B86253" s="1">
        <v>16</v>
      </c>
      <c r="C86253" s="1">
        <v>290.73212000000001</v>
      </c>
      <c r="D86253" s="1">
        <v>988.78205000000003</v>
      </c>
      <c r="E86253" s="1">
        <v>1279.5141699999999</v>
      </c>
    </row>
    <row r="86254" spans="1:5">
      <c r="A86254" s="3">
        <v>45233</v>
      </c>
      <c r="B86254" s="1">
        <v>17</v>
      </c>
      <c r="C86254" s="1">
        <v>311.50682</v>
      </c>
      <c r="D86254" s="1">
        <v>1049.56538</v>
      </c>
      <c r="E86254" s="1">
        <v>1361.0722000000001</v>
      </c>
    </row>
    <row r="86255" spans="1:5">
      <c r="A86255" s="3">
        <v>45233</v>
      </c>
      <c r="B86255" s="1">
        <v>18</v>
      </c>
      <c r="C86255" s="1">
        <v>350.15190000000001</v>
      </c>
      <c r="D86255" s="1">
        <v>1176.0217399999999</v>
      </c>
      <c r="E86255" s="1">
        <v>1526.17364</v>
      </c>
    </row>
    <row r="86256" spans="1:5">
      <c r="A86256" s="3">
        <v>45233</v>
      </c>
      <c r="B86256" s="1">
        <v>19</v>
      </c>
      <c r="C86256" s="1">
        <v>382.76224999999999</v>
      </c>
      <c r="D86256" s="1">
        <v>1293.10582</v>
      </c>
      <c r="E86256" s="1">
        <v>1675.86807</v>
      </c>
    </row>
    <row r="86257" spans="1:5">
      <c r="A86257" s="3">
        <v>45233</v>
      </c>
      <c r="B86257" s="1">
        <v>20</v>
      </c>
      <c r="C86257" s="1">
        <v>390.27</v>
      </c>
      <c r="D86257" s="1">
        <v>1325.49874</v>
      </c>
      <c r="E86257" s="1">
        <v>1715.76874</v>
      </c>
    </row>
    <row r="86258" spans="1:5">
      <c r="A86258" s="3">
        <v>45233</v>
      </c>
      <c r="B86258" s="1">
        <v>21</v>
      </c>
      <c r="C86258" s="1">
        <v>388.06297999999998</v>
      </c>
      <c r="D86258" s="1">
        <v>1322.1748299999999</v>
      </c>
      <c r="E86258" s="1">
        <v>1710.2378100000001</v>
      </c>
    </row>
    <row r="86259" spans="1:5">
      <c r="A86259" s="3">
        <v>45233</v>
      </c>
      <c r="B86259" s="1">
        <v>22</v>
      </c>
      <c r="C86259" s="1">
        <v>372.66516000000001</v>
      </c>
      <c r="D86259" s="1">
        <v>1274.5608199999999</v>
      </c>
      <c r="E86259" s="1">
        <v>1647.2259799999999</v>
      </c>
    </row>
    <row r="86260" spans="1:5">
      <c r="A86260" s="3">
        <v>45233</v>
      </c>
      <c r="B86260" s="1">
        <v>23</v>
      </c>
      <c r="C86260" s="1">
        <v>353.12022999999999</v>
      </c>
      <c r="D86260" s="1">
        <v>1212.81998</v>
      </c>
      <c r="E86260" s="1">
        <v>1565.94021</v>
      </c>
    </row>
    <row r="86261" spans="1:5">
      <c r="A86261" s="3">
        <v>45233</v>
      </c>
      <c r="B86261" s="1">
        <v>24</v>
      </c>
      <c r="C86261" s="1">
        <v>325.62450000000001</v>
      </c>
      <c r="D86261" s="1">
        <v>1126.1711399999999</v>
      </c>
      <c r="E86261" s="1">
        <v>1451.79564</v>
      </c>
    </row>
    <row r="86262" spans="1:5">
      <c r="A86262" s="3">
        <v>45234</v>
      </c>
      <c r="B86262" s="1">
        <v>1</v>
      </c>
      <c r="C86262" s="1">
        <v>299.34231999999997</v>
      </c>
      <c r="D86262" s="1">
        <v>1043.60535</v>
      </c>
      <c r="E86262" s="1">
        <v>1342.94767</v>
      </c>
    </row>
    <row r="86263" spans="1:5">
      <c r="A86263" s="3">
        <v>45234</v>
      </c>
      <c r="B86263" s="1">
        <v>2</v>
      </c>
      <c r="C86263" s="1">
        <v>283.66565000000003</v>
      </c>
      <c r="D86263" s="1">
        <v>987.73078999999996</v>
      </c>
      <c r="E86263" s="1">
        <v>1271.39644</v>
      </c>
    </row>
    <row r="86264" spans="1:5">
      <c r="A86264" s="3">
        <v>45234</v>
      </c>
      <c r="B86264" s="1">
        <v>3</v>
      </c>
      <c r="C86264" s="1">
        <v>278.80367000000001</v>
      </c>
      <c r="D86264" s="1">
        <v>967.79182000000003</v>
      </c>
      <c r="E86264" s="1">
        <v>1246.5954899999999</v>
      </c>
    </row>
    <row r="86265" spans="1:5">
      <c r="A86265" s="3">
        <v>45234</v>
      </c>
      <c r="B86265" s="1">
        <v>4</v>
      </c>
      <c r="C86265" s="1">
        <v>276.36295999999999</v>
      </c>
      <c r="D86265" s="1">
        <v>953.52603999999997</v>
      </c>
      <c r="E86265" s="1">
        <v>1229.8889999999999</v>
      </c>
    </row>
    <row r="86266" spans="1:5">
      <c r="A86266" s="3">
        <v>45234</v>
      </c>
      <c r="B86266" s="1">
        <v>5</v>
      </c>
      <c r="C86266" s="1">
        <v>282.58677999999998</v>
      </c>
      <c r="D86266" s="1">
        <v>967.85401999999999</v>
      </c>
      <c r="E86266" s="1">
        <v>1250.4408000000001</v>
      </c>
    </row>
    <row r="86267" spans="1:5">
      <c r="A86267" s="3">
        <v>45234</v>
      </c>
      <c r="B86267" s="1">
        <v>6</v>
      </c>
      <c r="C86267" s="1">
        <v>298.80892999999998</v>
      </c>
      <c r="D86267" s="1">
        <v>1016.39167</v>
      </c>
      <c r="E86267" s="1">
        <v>1315.2005999999999</v>
      </c>
    </row>
    <row r="86268" spans="1:5">
      <c r="A86268" s="3">
        <v>45234</v>
      </c>
      <c r="B86268" s="1">
        <v>7</v>
      </c>
      <c r="C86268" s="1">
        <v>325.63421</v>
      </c>
      <c r="D86268" s="1">
        <v>1100.32879</v>
      </c>
      <c r="E86268" s="1">
        <v>1425.963</v>
      </c>
    </row>
    <row r="86269" spans="1:5">
      <c r="A86269" s="3">
        <v>45234</v>
      </c>
      <c r="B86269" s="1">
        <v>8</v>
      </c>
      <c r="C86269" s="1">
        <v>351.77553</v>
      </c>
      <c r="D86269" s="1">
        <v>1184.81935</v>
      </c>
      <c r="E86269" s="1">
        <v>1536.5948800000001</v>
      </c>
    </row>
    <row r="86270" spans="1:5">
      <c r="A86270" s="3">
        <v>45234</v>
      </c>
      <c r="B86270" s="1">
        <v>9</v>
      </c>
      <c r="C86270" s="1">
        <v>378.85027000000002</v>
      </c>
      <c r="D86270" s="1">
        <v>1283.94373</v>
      </c>
      <c r="E86270" s="1">
        <v>1662.7940000000001</v>
      </c>
    </row>
    <row r="86271" spans="1:5">
      <c r="A86271" s="3">
        <v>45234</v>
      </c>
      <c r="B86271" s="1">
        <v>10</v>
      </c>
      <c r="C86271" s="1">
        <v>381.24628000000001</v>
      </c>
      <c r="D86271" s="1">
        <v>1302.0162399999999</v>
      </c>
      <c r="E86271" s="1">
        <v>1683.26252</v>
      </c>
    </row>
    <row r="86272" spans="1:5">
      <c r="A86272" s="3">
        <v>45234</v>
      </c>
      <c r="B86272" s="1">
        <v>11</v>
      </c>
      <c r="C86272" s="1">
        <v>375.62837999999999</v>
      </c>
      <c r="D86272" s="1">
        <v>1288.4864399999999</v>
      </c>
      <c r="E86272" s="1">
        <v>1664.11482</v>
      </c>
    </row>
    <row r="86273" spans="1:5">
      <c r="A86273" s="3">
        <v>45234</v>
      </c>
      <c r="B86273" s="1">
        <v>12</v>
      </c>
      <c r="C86273" s="1">
        <v>360.81992000000002</v>
      </c>
      <c r="D86273" s="1">
        <v>1244.0586800000001</v>
      </c>
      <c r="E86273" s="1">
        <v>1604.8786</v>
      </c>
    </row>
    <row r="86274" spans="1:5">
      <c r="A86274" s="3">
        <v>45234</v>
      </c>
      <c r="B86274" s="1">
        <v>13</v>
      </c>
      <c r="C86274" s="1">
        <v>350.58148999999997</v>
      </c>
      <c r="D86274" s="1">
        <v>1208.52412</v>
      </c>
      <c r="E86274" s="1">
        <v>1559.1056100000001</v>
      </c>
    </row>
    <row r="86275" spans="1:5">
      <c r="A86275" s="3">
        <v>45234</v>
      </c>
      <c r="B86275" s="1">
        <v>14</v>
      </c>
      <c r="C86275" s="1">
        <v>342.21179000000001</v>
      </c>
      <c r="D86275" s="1">
        <v>1177.8080199999999</v>
      </c>
      <c r="E86275" s="1">
        <v>1520.01981</v>
      </c>
    </row>
    <row r="86276" spans="1:5">
      <c r="A86276" s="3">
        <v>45234</v>
      </c>
      <c r="B86276" s="1">
        <v>15</v>
      </c>
      <c r="C86276" s="1">
        <v>335.27659</v>
      </c>
      <c r="D86276" s="1">
        <v>1150.29529</v>
      </c>
      <c r="E86276" s="1">
        <v>1485.57188</v>
      </c>
    </row>
    <row r="86277" spans="1:5">
      <c r="A86277" s="3">
        <v>45234</v>
      </c>
      <c r="B86277" s="1">
        <v>16</v>
      </c>
      <c r="C86277" s="1">
        <v>339.26101999999997</v>
      </c>
      <c r="D86277" s="1">
        <v>1161.8236400000001</v>
      </c>
      <c r="E86277" s="1">
        <v>1501.08466</v>
      </c>
    </row>
    <row r="86278" spans="1:5">
      <c r="A86278" s="3">
        <v>45234</v>
      </c>
      <c r="B86278" s="1">
        <v>17</v>
      </c>
      <c r="C86278" s="1">
        <v>340.25785999999999</v>
      </c>
      <c r="D86278" s="1">
        <v>1158.1191799999999</v>
      </c>
      <c r="E86278" s="1">
        <v>1498.3770400000001</v>
      </c>
    </row>
    <row r="86279" spans="1:5">
      <c r="A86279" s="3">
        <v>45234</v>
      </c>
      <c r="B86279" s="1">
        <v>18</v>
      </c>
      <c r="C86279" s="1">
        <v>362.59438</v>
      </c>
      <c r="D86279" s="1">
        <v>1227.5609899999999</v>
      </c>
      <c r="E86279" s="1">
        <v>1590.1553699999999</v>
      </c>
    </row>
    <row r="86280" spans="1:5">
      <c r="A86280" s="3">
        <v>45234</v>
      </c>
      <c r="B86280" s="1">
        <v>19</v>
      </c>
      <c r="C86280" s="1">
        <v>387.41986000000003</v>
      </c>
      <c r="D86280" s="1">
        <v>1308.32862</v>
      </c>
      <c r="E86280" s="1">
        <v>1695.74848</v>
      </c>
    </row>
    <row r="86281" spans="1:5">
      <c r="A86281" s="3">
        <v>45234</v>
      </c>
      <c r="B86281" s="1">
        <v>20</v>
      </c>
      <c r="C86281" s="1">
        <v>385.61849999999998</v>
      </c>
      <c r="D86281" s="1">
        <v>1310.0047199999999</v>
      </c>
      <c r="E86281" s="1">
        <v>1695.6232199999999</v>
      </c>
    </row>
    <row r="86282" spans="1:5">
      <c r="A86282" s="3">
        <v>45234</v>
      </c>
      <c r="B86282" s="1">
        <v>21</v>
      </c>
      <c r="C86282" s="1">
        <v>374.91431999999998</v>
      </c>
      <c r="D86282" s="1">
        <v>1276.9798900000001</v>
      </c>
      <c r="E86282" s="1">
        <v>1651.8942099999999</v>
      </c>
    </row>
    <row r="86283" spans="1:5">
      <c r="A86283" s="3">
        <v>45234</v>
      </c>
      <c r="B86283" s="1">
        <v>22</v>
      </c>
      <c r="C86283" s="1">
        <v>354.86552999999998</v>
      </c>
      <c r="D86283" s="1">
        <v>1207.13843</v>
      </c>
      <c r="E86283" s="1">
        <v>1562.00396</v>
      </c>
    </row>
    <row r="86284" spans="1:5">
      <c r="A86284" s="3">
        <v>45234</v>
      </c>
      <c r="B86284" s="1">
        <v>23</v>
      </c>
      <c r="C86284" s="1">
        <v>335.24309</v>
      </c>
      <c r="D86284" s="1">
        <v>1145.7593099999999</v>
      </c>
      <c r="E86284" s="1">
        <v>1481.0024000000001</v>
      </c>
    </row>
    <row r="86285" spans="1:5">
      <c r="A86285" s="3">
        <v>45234</v>
      </c>
      <c r="B86285" s="1">
        <v>24</v>
      </c>
      <c r="C86285" s="1">
        <v>307.35948000000002</v>
      </c>
      <c r="D86285" s="1">
        <v>1057.83962</v>
      </c>
      <c r="E86285" s="1">
        <v>1365.1991</v>
      </c>
    </row>
    <row r="86286" spans="1:5">
      <c r="A86286" s="3">
        <v>45235</v>
      </c>
      <c r="B86286" s="1">
        <v>1</v>
      </c>
      <c r="C86286" s="1">
        <v>285.55748</v>
      </c>
      <c r="D86286" s="1">
        <v>989.62130000000002</v>
      </c>
      <c r="E86286" s="1">
        <v>1275.17878</v>
      </c>
    </row>
    <row r="86287" spans="1:5">
      <c r="A86287" s="3">
        <v>45235</v>
      </c>
      <c r="B86287" s="1">
        <v>2</v>
      </c>
      <c r="C86287" s="1">
        <v>266.44488999999999</v>
      </c>
      <c r="D86287" s="1">
        <v>923.12301000000002</v>
      </c>
      <c r="E86287" s="1">
        <v>1189.5679</v>
      </c>
    </row>
    <row r="86288" spans="1:5">
      <c r="A86288" s="3">
        <v>45235</v>
      </c>
      <c r="B86288" s="1">
        <v>3</v>
      </c>
      <c r="C86288" s="1">
        <v>264.06374</v>
      </c>
      <c r="D86288" s="1">
        <v>914.16525999999999</v>
      </c>
      <c r="E86288" s="1">
        <v>1178.229</v>
      </c>
    </row>
    <row r="86289" spans="1:5">
      <c r="A86289" s="3">
        <v>45235</v>
      </c>
      <c r="B86289" s="1">
        <v>4</v>
      </c>
      <c r="C86289" s="1">
        <v>256.05909000000003</v>
      </c>
      <c r="D86289" s="1">
        <v>884.45507999999995</v>
      </c>
      <c r="E86289" s="1">
        <v>1140.5141699999999</v>
      </c>
    </row>
    <row r="86290" spans="1:5">
      <c r="A86290" s="3">
        <v>45235</v>
      </c>
      <c r="B86290" s="1">
        <v>5</v>
      </c>
      <c r="C86290" s="1">
        <v>255.67867000000001</v>
      </c>
      <c r="D86290" s="1">
        <v>879.53072999999995</v>
      </c>
      <c r="E86290" s="1">
        <v>1135.2094</v>
      </c>
    </row>
    <row r="86291" spans="1:5">
      <c r="A86291" s="3">
        <v>45235</v>
      </c>
      <c r="B86291" s="1">
        <v>6</v>
      </c>
      <c r="C86291" s="1">
        <v>263.69497000000001</v>
      </c>
      <c r="D86291" s="1">
        <v>900.57019000000003</v>
      </c>
      <c r="E86291" s="1">
        <v>1164.2651599999999</v>
      </c>
    </row>
    <row r="86292" spans="1:5">
      <c r="A86292" s="3">
        <v>45235</v>
      </c>
      <c r="B86292" s="1">
        <v>7</v>
      </c>
      <c r="C86292" s="1">
        <v>284.30587000000003</v>
      </c>
      <c r="D86292" s="1">
        <v>962.91566</v>
      </c>
      <c r="E86292" s="1">
        <v>1247.22153</v>
      </c>
    </row>
    <row r="86293" spans="1:5">
      <c r="A86293" s="3">
        <v>45235</v>
      </c>
      <c r="B86293" s="1">
        <v>8</v>
      </c>
      <c r="C86293" s="1">
        <v>309.50312000000002</v>
      </c>
      <c r="D86293" s="1">
        <v>1042.4595899999999</v>
      </c>
      <c r="E86293" s="1">
        <v>1351.96271</v>
      </c>
    </row>
    <row r="86294" spans="1:5">
      <c r="A86294" s="3">
        <v>45235</v>
      </c>
      <c r="B86294" s="1">
        <v>9</v>
      </c>
      <c r="C86294" s="1">
        <v>339.87875000000003</v>
      </c>
      <c r="D86294" s="1">
        <v>1145.75423</v>
      </c>
      <c r="E86294" s="1">
        <v>1485.6329800000001</v>
      </c>
    </row>
    <row r="86295" spans="1:5">
      <c r="A86295" s="3">
        <v>45235</v>
      </c>
      <c r="B86295" s="1">
        <v>10</v>
      </c>
      <c r="C86295" s="1">
        <v>352.81657000000001</v>
      </c>
      <c r="D86295" s="1">
        <v>1201.1645000000001</v>
      </c>
      <c r="E86295" s="1">
        <v>1553.98107</v>
      </c>
    </row>
    <row r="86296" spans="1:5">
      <c r="A86296" s="3">
        <v>45235</v>
      </c>
      <c r="B86296" s="1">
        <v>11</v>
      </c>
      <c r="C86296" s="1">
        <v>354.47552000000002</v>
      </c>
      <c r="D86296" s="1">
        <v>1215.5321899999999</v>
      </c>
      <c r="E86296" s="1">
        <v>1570.0077100000001</v>
      </c>
    </row>
    <row r="86297" spans="1:5">
      <c r="A86297" s="3">
        <v>45235</v>
      </c>
      <c r="B86297" s="1">
        <v>12</v>
      </c>
      <c r="C86297" s="1">
        <v>334.20256999999998</v>
      </c>
      <c r="D86297" s="1">
        <v>1154.1743799999999</v>
      </c>
      <c r="E86297" s="1">
        <v>1488.3769500000001</v>
      </c>
    </row>
    <row r="86298" spans="1:5">
      <c r="A86298" s="3">
        <v>45235</v>
      </c>
      <c r="B86298" s="1">
        <v>13</v>
      </c>
      <c r="C86298" s="1">
        <v>319.09885000000003</v>
      </c>
      <c r="D86298" s="1">
        <v>1102.8848599999999</v>
      </c>
      <c r="E86298" s="1">
        <v>1421.98371</v>
      </c>
    </row>
    <row r="86299" spans="1:5">
      <c r="A86299" s="3">
        <v>45235</v>
      </c>
      <c r="B86299" s="1">
        <v>14</v>
      </c>
      <c r="C86299" s="1">
        <v>312.95389</v>
      </c>
      <c r="D86299" s="1">
        <v>1082.26288</v>
      </c>
      <c r="E86299" s="1">
        <v>1395.21677</v>
      </c>
    </row>
    <row r="86300" spans="1:5">
      <c r="A86300" s="3">
        <v>45235</v>
      </c>
      <c r="B86300" s="1">
        <v>15</v>
      </c>
      <c r="C86300" s="1">
        <v>310.02764000000002</v>
      </c>
      <c r="D86300" s="1">
        <v>1068.40067</v>
      </c>
      <c r="E86300" s="1">
        <v>1378.42831</v>
      </c>
    </row>
    <row r="86301" spans="1:5">
      <c r="A86301" s="3">
        <v>45235</v>
      </c>
      <c r="B86301" s="1">
        <v>16</v>
      </c>
      <c r="C86301" s="1">
        <v>311.74263999999999</v>
      </c>
      <c r="D86301" s="1">
        <v>1071.4019699999999</v>
      </c>
      <c r="E86301" s="1">
        <v>1383.1446100000001</v>
      </c>
    </row>
    <row r="86302" spans="1:5">
      <c r="A86302" s="3">
        <v>45235</v>
      </c>
      <c r="B86302" s="1">
        <v>17</v>
      </c>
      <c r="C86302" s="1">
        <v>331.65285</v>
      </c>
      <c r="D86302" s="1">
        <v>1128.87771</v>
      </c>
      <c r="E86302" s="1">
        <v>1460.5305599999999</v>
      </c>
    </row>
    <row r="86303" spans="1:5">
      <c r="A86303" s="3">
        <v>45235</v>
      </c>
      <c r="B86303" s="1">
        <v>18</v>
      </c>
      <c r="C86303" s="1">
        <v>351.39877999999999</v>
      </c>
      <c r="D86303" s="1">
        <v>1187.0000199999999</v>
      </c>
      <c r="E86303" s="1">
        <v>1538.3987999999999</v>
      </c>
    </row>
    <row r="86304" spans="1:5">
      <c r="A86304" s="3">
        <v>45235</v>
      </c>
      <c r="B86304" s="1">
        <v>19</v>
      </c>
      <c r="C86304" s="1">
        <v>391.64323999999999</v>
      </c>
      <c r="D86304" s="1">
        <v>1312.7046800000001</v>
      </c>
      <c r="E86304" s="1">
        <v>1704.3479199999999</v>
      </c>
    </row>
    <row r="86305" spans="1:5">
      <c r="A86305" s="3">
        <v>45235</v>
      </c>
      <c r="B86305" s="1">
        <v>20</v>
      </c>
      <c r="C86305" s="1">
        <v>392.51528000000002</v>
      </c>
      <c r="D86305" s="1">
        <v>1325.1772699999999</v>
      </c>
      <c r="E86305" s="1">
        <v>1717.69255</v>
      </c>
    </row>
    <row r="86306" spans="1:5">
      <c r="A86306" s="3">
        <v>45235</v>
      </c>
      <c r="B86306" s="1">
        <v>21</v>
      </c>
      <c r="C86306" s="1">
        <v>377.32668999999999</v>
      </c>
      <c r="D86306" s="1">
        <v>1282.3200200000001</v>
      </c>
      <c r="E86306" s="1">
        <v>1659.64671</v>
      </c>
    </row>
    <row r="86307" spans="1:5">
      <c r="A86307" s="3">
        <v>45235</v>
      </c>
      <c r="B86307" s="1">
        <v>22</v>
      </c>
      <c r="C86307" s="1">
        <v>376.8526</v>
      </c>
      <c r="D86307" s="1">
        <v>1283.53107</v>
      </c>
      <c r="E86307" s="1">
        <v>1660.3836699999999</v>
      </c>
    </row>
    <row r="86308" spans="1:5">
      <c r="A86308" s="3">
        <v>45235</v>
      </c>
      <c r="B86308" s="1">
        <v>23</v>
      </c>
      <c r="C86308" s="1">
        <v>345.02442000000002</v>
      </c>
      <c r="D86308" s="1">
        <v>1186.07311</v>
      </c>
      <c r="E86308" s="1">
        <v>1531.09753</v>
      </c>
    </row>
    <row r="86309" spans="1:5">
      <c r="A86309" s="3">
        <v>45235</v>
      </c>
      <c r="B86309" s="1">
        <v>24</v>
      </c>
      <c r="C86309" s="1">
        <v>303.64801</v>
      </c>
      <c r="D86309" s="1">
        <v>1051.83439</v>
      </c>
      <c r="E86309" s="1">
        <v>1355.4824000000001</v>
      </c>
    </row>
    <row r="86310" spans="1:5">
      <c r="A86310" s="3">
        <v>45235</v>
      </c>
      <c r="B86310" s="1">
        <v>25</v>
      </c>
      <c r="C86310" s="1">
        <v>269.60806000000002</v>
      </c>
      <c r="D86310" s="1">
        <v>934.06655000000001</v>
      </c>
      <c r="E86310" s="1">
        <v>1203.67461</v>
      </c>
    </row>
    <row r="86311" spans="1:5">
      <c r="A86311" s="3">
        <v>45236</v>
      </c>
      <c r="B86311" s="1">
        <v>1</v>
      </c>
      <c r="C86311" s="1">
        <v>253.27781999999999</v>
      </c>
      <c r="D86311" s="1">
        <v>872.58218999999997</v>
      </c>
      <c r="E86311" s="1">
        <v>1125.8600100000001</v>
      </c>
    </row>
    <row r="86312" spans="1:5">
      <c r="A86312" s="3">
        <v>45236</v>
      </c>
      <c r="B86312" s="1">
        <v>2</v>
      </c>
      <c r="C86312" s="1">
        <v>245.05208999999999</v>
      </c>
      <c r="D86312" s="1">
        <v>841.47658999999999</v>
      </c>
      <c r="E86312" s="1">
        <v>1086.5286799999999</v>
      </c>
    </row>
    <row r="86313" spans="1:5">
      <c r="A86313" s="3">
        <v>45236</v>
      </c>
      <c r="B86313" s="1">
        <v>3</v>
      </c>
      <c r="C86313" s="1">
        <v>240.19041999999999</v>
      </c>
      <c r="D86313" s="1">
        <v>823.94658000000004</v>
      </c>
      <c r="E86313" s="1">
        <v>1064.1369999999999</v>
      </c>
    </row>
    <row r="86314" spans="1:5">
      <c r="A86314" s="3">
        <v>45236</v>
      </c>
      <c r="B86314" s="1">
        <v>4</v>
      </c>
      <c r="C86314" s="1">
        <v>242.86150000000001</v>
      </c>
      <c r="D86314" s="1">
        <v>828.65410999999995</v>
      </c>
      <c r="E86314" s="1">
        <v>1071.5156099999999</v>
      </c>
    </row>
    <row r="86315" spans="1:5">
      <c r="A86315" s="3">
        <v>45236</v>
      </c>
      <c r="B86315" s="1">
        <v>5</v>
      </c>
      <c r="C86315" s="1">
        <v>255.63310000000001</v>
      </c>
      <c r="D86315" s="1">
        <v>866.93311000000006</v>
      </c>
      <c r="E86315" s="1">
        <v>1122.56621</v>
      </c>
    </row>
    <row r="86316" spans="1:5">
      <c r="A86316" s="3">
        <v>45236</v>
      </c>
      <c r="B86316" s="1">
        <v>6</v>
      </c>
      <c r="C86316" s="1">
        <v>290.86369999999999</v>
      </c>
      <c r="D86316" s="1">
        <v>980.23334999999997</v>
      </c>
      <c r="E86316" s="1">
        <v>1271.0970500000001</v>
      </c>
    </row>
    <row r="86317" spans="1:5">
      <c r="A86317" s="3">
        <v>45236</v>
      </c>
      <c r="B86317" s="1">
        <v>7</v>
      </c>
      <c r="C86317" s="1">
        <v>331.11891000000003</v>
      </c>
      <c r="D86317" s="1">
        <v>1118.50134</v>
      </c>
      <c r="E86317" s="1">
        <v>1449.6202499999999</v>
      </c>
    </row>
    <row r="86318" spans="1:5">
      <c r="A86318" s="3">
        <v>45236</v>
      </c>
      <c r="B86318" s="1">
        <v>8</v>
      </c>
      <c r="C86318" s="1">
        <v>348.33202</v>
      </c>
      <c r="D86318" s="1">
        <v>1183.1800499999999</v>
      </c>
      <c r="E86318" s="1">
        <v>1531.51207</v>
      </c>
    </row>
    <row r="86319" spans="1:5">
      <c r="A86319" s="3">
        <v>45236</v>
      </c>
      <c r="B86319" s="1">
        <v>9</v>
      </c>
      <c r="C86319" s="1">
        <v>321.69995</v>
      </c>
      <c r="D86319" s="1">
        <v>1086.12078</v>
      </c>
      <c r="E86319" s="1">
        <v>1407.8207299999999</v>
      </c>
    </row>
    <row r="86320" spans="1:5">
      <c r="A86320" s="3">
        <v>45236</v>
      </c>
      <c r="B86320" s="1">
        <v>10</v>
      </c>
      <c r="C86320" s="1">
        <v>295.59550999999999</v>
      </c>
      <c r="D86320" s="1">
        <v>998.70660999999996</v>
      </c>
      <c r="E86320" s="1">
        <v>1294.3021200000001</v>
      </c>
    </row>
    <row r="86321" spans="1:5">
      <c r="A86321" s="3">
        <v>45236</v>
      </c>
      <c r="B86321" s="1">
        <v>11</v>
      </c>
      <c r="C86321" s="1">
        <v>281.97392000000002</v>
      </c>
      <c r="D86321" s="1">
        <v>953.34253000000001</v>
      </c>
      <c r="E86321" s="1">
        <v>1235.31645</v>
      </c>
    </row>
    <row r="86322" spans="1:5">
      <c r="A86322" s="3">
        <v>45236</v>
      </c>
      <c r="B86322" s="1">
        <v>12</v>
      </c>
      <c r="C86322" s="1">
        <v>273.49173000000002</v>
      </c>
      <c r="D86322" s="1">
        <v>922.32011999999997</v>
      </c>
      <c r="E86322" s="1">
        <v>1195.81185</v>
      </c>
    </row>
    <row r="86323" spans="1:5">
      <c r="A86323" s="3">
        <v>45236</v>
      </c>
      <c r="B86323" s="1">
        <v>13</v>
      </c>
      <c r="C86323" s="1">
        <v>268.44427999999999</v>
      </c>
      <c r="D86323" s="1">
        <v>904.66893000000005</v>
      </c>
      <c r="E86323" s="1">
        <v>1173.11321</v>
      </c>
    </row>
    <row r="86324" spans="1:5">
      <c r="A86324" s="3">
        <v>45236</v>
      </c>
      <c r="B86324" s="1">
        <v>14</v>
      </c>
      <c r="C86324" s="1">
        <v>261.82960000000003</v>
      </c>
      <c r="D86324" s="1">
        <v>882.99039000000005</v>
      </c>
      <c r="E86324" s="1">
        <v>1144.81999</v>
      </c>
    </row>
    <row r="86325" spans="1:5">
      <c r="A86325" s="3">
        <v>45236</v>
      </c>
      <c r="B86325" s="1">
        <v>15</v>
      </c>
      <c r="C86325" s="1">
        <v>262.04093</v>
      </c>
      <c r="D86325" s="1">
        <v>882.04871000000003</v>
      </c>
      <c r="E86325" s="1">
        <v>1144.0896399999999</v>
      </c>
    </row>
    <row r="86326" spans="1:5">
      <c r="A86326" s="3">
        <v>45236</v>
      </c>
      <c r="B86326" s="1">
        <v>16</v>
      </c>
      <c r="C86326" s="1">
        <v>281.16113999999999</v>
      </c>
      <c r="D86326" s="1">
        <v>946.80012999999997</v>
      </c>
      <c r="E86326" s="1">
        <v>1227.96127</v>
      </c>
    </row>
    <row r="86327" spans="1:5">
      <c r="A86327" s="3">
        <v>45236</v>
      </c>
      <c r="B86327" s="1">
        <v>17</v>
      </c>
      <c r="C86327" s="1">
        <v>321.38215000000002</v>
      </c>
      <c r="D86327" s="1">
        <v>1075.84293</v>
      </c>
      <c r="E86327" s="1">
        <v>1397.2250799999999</v>
      </c>
    </row>
    <row r="86328" spans="1:5">
      <c r="A86328" s="3">
        <v>45236</v>
      </c>
      <c r="B86328" s="1">
        <v>18</v>
      </c>
      <c r="C86328" s="1">
        <v>386.94526000000002</v>
      </c>
      <c r="D86328" s="1">
        <v>1289.2456500000001</v>
      </c>
      <c r="E86328" s="1">
        <v>1676.19091</v>
      </c>
    </row>
    <row r="86329" spans="1:5">
      <c r="A86329" s="3">
        <v>45236</v>
      </c>
      <c r="B86329" s="1">
        <v>19</v>
      </c>
      <c r="C86329" s="1">
        <v>399.55322000000001</v>
      </c>
      <c r="D86329" s="1">
        <v>1345.2723900000001</v>
      </c>
      <c r="E86329" s="1">
        <v>1744.8256100000001</v>
      </c>
    </row>
    <row r="86330" spans="1:5">
      <c r="A86330" s="3">
        <v>45236</v>
      </c>
      <c r="B86330" s="1">
        <v>20</v>
      </c>
      <c r="C86330" s="1">
        <v>393.16108000000003</v>
      </c>
      <c r="D86330" s="1">
        <v>1333.21839</v>
      </c>
      <c r="E86330" s="1">
        <v>1726.3794700000001</v>
      </c>
    </row>
    <row r="86331" spans="1:5">
      <c r="A86331" s="3">
        <v>45236</v>
      </c>
      <c r="B86331" s="1">
        <v>21</v>
      </c>
      <c r="C86331" s="1">
        <v>375.90395999999998</v>
      </c>
      <c r="D86331" s="1">
        <v>1280.7764500000001</v>
      </c>
      <c r="E86331" s="1">
        <v>1656.6804099999999</v>
      </c>
    </row>
    <row r="86332" spans="1:5">
      <c r="A86332" s="3">
        <v>45236</v>
      </c>
      <c r="B86332" s="1">
        <v>22</v>
      </c>
      <c r="C86332" s="1">
        <v>347.60633999999999</v>
      </c>
      <c r="D86332" s="1">
        <v>1188.29846</v>
      </c>
      <c r="E86332" s="1">
        <v>1535.9048</v>
      </c>
    </row>
    <row r="86333" spans="1:5">
      <c r="A86333" s="3">
        <v>45236</v>
      </c>
      <c r="B86333" s="1">
        <v>23</v>
      </c>
      <c r="C86333" s="1">
        <v>307.48957000000001</v>
      </c>
      <c r="D86333" s="1">
        <v>1051.2440799999999</v>
      </c>
      <c r="E86333" s="1">
        <v>1358.7336499999999</v>
      </c>
    </row>
    <row r="86334" spans="1:5">
      <c r="A86334" s="3">
        <v>45236</v>
      </c>
      <c r="B86334" s="1">
        <v>24</v>
      </c>
      <c r="C86334" s="1">
        <v>274.62284</v>
      </c>
      <c r="D86334" s="1">
        <v>939.30700000000002</v>
      </c>
      <c r="E86334" s="1">
        <v>1213.92984</v>
      </c>
    </row>
    <row r="86335" spans="1:5">
      <c r="A86335" s="3">
        <v>45237</v>
      </c>
      <c r="B86335" s="1">
        <v>1</v>
      </c>
      <c r="C86335" s="1">
        <v>247.16234</v>
      </c>
      <c r="D86335" s="1">
        <v>847.83234000000004</v>
      </c>
      <c r="E86335" s="1">
        <v>1094.99468</v>
      </c>
    </row>
    <row r="86336" spans="1:5">
      <c r="A86336" s="3">
        <v>45237</v>
      </c>
      <c r="B86336" s="1">
        <v>2</v>
      </c>
      <c r="C86336" s="1">
        <v>230.66047</v>
      </c>
      <c r="D86336" s="1">
        <v>788.86279000000002</v>
      </c>
      <c r="E86336" s="1">
        <v>1019.5232600000001</v>
      </c>
    </row>
    <row r="86337" spans="1:5">
      <c r="A86337" s="3">
        <v>45237</v>
      </c>
      <c r="B86337" s="1">
        <v>3</v>
      </c>
      <c r="C86337" s="1">
        <v>221.49898999999999</v>
      </c>
      <c r="D86337" s="1">
        <v>753.44614999999999</v>
      </c>
      <c r="E86337" s="1">
        <v>974.94514000000004</v>
      </c>
    </row>
    <row r="86338" spans="1:5">
      <c r="A86338" s="3">
        <v>45237</v>
      </c>
      <c r="B86338" s="1">
        <v>4</v>
      </c>
      <c r="C86338" s="1">
        <v>218.72326000000001</v>
      </c>
      <c r="D86338" s="1">
        <v>741.01601000000005</v>
      </c>
      <c r="E86338" s="1">
        <v>959.73927000000003</v>
      </c>
    </row>
    <row r="86339" spans="1:5">
      <c r="A86339" s="3">
        <v>45237</v>
      </c>
      <c r="B86339" s="1">
        <v>5</v>
      </c>
      <c r="C86339" s="1">
        <v>225.69175999999999</v>
      </c>
      <c r="D86339" s="1">
        <v>758.95583999999997</v>
      </c>
      <c r="E86339" s="1">
        <v>984.64760000000001</v>
      </c>
    </row>
    <row r="86340" spans="1:5">
      <c r="A86340" s="3">
        <v>45237</v>
      </c>
      <c r="B86340" s="1">
        <v>6</v>
      </c>
      <c r="C86340" s="1">
        <v>252.39466999999999</v>
      </c>
      <c r="D86340" s="1">
        <v>844.71051999999997</v>
      </c>
      <c r="E86340" s="1">
        <v>1097.10519</v>
      </c>
    </row>
    <row r="86341" spans="1:5">
      <c r="A86341" s="3">
        <v>45237</v>
      </c>
      <c r="B86341" s="1">
        <v>7</v>
      </c>
      <c r="C86341" s="1">
        <v>280.24004000000002</v>
      </c>
      <c r="D86341" s="1">
        <v>938.73396000000002</v>
      </c>
      <c r="E86341" s="1">
        <v>1218.9739999999999</v>
      </c>
    </row>
    <row r="86342" spans="1:5">
      <c r="A86342" s="3">
        <v>45237</v>
      </c>
      <c r="B86342" s="1">
        <v>8</v>
      </c>
      <c r="C86342" s="1">
        <v>297.20870000000002</v>
      </c>
      <c r="D86342" s="1">
        <v>1003.86415</v>
      </c>
      <c r="E86342" s="1">
        <v>1301.07285</v>
      </c>
    </row>
    <row r="86343" spans="1:5">
      <c r="A86343" s="3">
        <v>45237</v>
      </c>
      <c r="B86343" s="1">
        <v>9</v>
      </c>
      <c r="C86343" s="1">
        <v>296.66084999999998</v>
      </c>
      <c r="D86343" s="1">
        <v>998.38383999999996</v>
      </c>
      <c r="E86343" s="1">
        <v>1295.0446899999999</v>
      </c>
    </row>
    <row r="86344" spans="1:5">
      <c r="A86344" s="3">
        <v>45237</v>
      </c>
      <c r="B86344" s="1">
        <v>10</v>
      </c>
      <c r="C86344" s="1">
        <v>289.50704999999999</v>
      </c>
      <c r="D86344" s="1">
        <v>974.68257000000006</v>
      </c>
      <c r="E86344" s="1">
        <v>1264.1896200000001</v>
      </c>
    </row>
    <row r="86345" spans="1:5">
      <c r="A86345" s="3">
        <v>45237</v>
      </c>
      <c r="B86345" s="1">
        <v>11</v>
      </c>
      <c r="C86345" s="1">
        <v>279.03856000000002</v>
      </c>
      <c r="D86345" s="1">
        <v>942.38729000000001</v>
      </c>
      <c r="E86345" s="1">
        <v>1221.4258500000001</v>
      </c>
    </row>
    <row r="86346" spans="1:5">
      <c r="A86346" s="3">
        <v>45237</v>
      </c>
      <c r="B86346" s="1">
        <v>12</v>
      </c>
      <c r="C86346" s="1">
        <v>279.56972000000002</v>
      </c>
      <c r="D86346" s="1">
        <v>942.86348999999996</v>
      </c>
      <c r="E86346" s="1">
        <v>1222.4332099999999</v>
      </c>
    </row>
    <row r="86347" spans="1:5">
      <c r="A86347" s="3">
        <v>45237</v>
      </c>
      <c r="B86347" s="1">
        <v>13</v>
      </c>
      <c r="C86347" s="1">
        <v>276.62295</v>
      </c>
      <c r="D86347" s="1">
        <v>933.61415</v>
      </c>
      <c r="E86347" s="1">
        <v>1210.2371000000001</v>
      </c>
    </row>
    <row r="86348" spans="1:5">
      <c r="A86348" s="3">
        <v>45237</v>
      </c>
      <c r="B86348" s="1">
        <v>14</v>
      </c>
      <c r="C86348" s="1">
        <v>270.78775000000002</v>
      </c>
      <c r="D86348" s="1">
        <v>912.34465</v>
      </c>
      <c r="E86348" s="1">
        <v>1183.1324</v>
      </c>
    </row>
    <row r="86349" spans="1:5">
      <c r="A86349" s="3">
        <v>45237</v>
      </c>
      <c r="B86349" s="1">
        <v>15</v>
      </c>
      <c r="C86349" s="1">
        <v>265.44479999999999</v>
      </c>
      <c r="D86349" s="1">
        <v>894.95951000000002</v>
      </c>
      <c r="E86349" s="1">
        <v>1160.4043099999999</v>
      </c>
    </row>
    <row r="86350" spans="1:5">
      <c r="A86350" s="3">
        <v>45237</v>
      </c>
      <c r="B86350" s="1">
        <v>16</v>
      </c>
      <c r="C86350" s="1">
        <v>273.23088000000001</v>
      </c>
      <c r="D86350" s="1">
        <v>917.61266999999998</v>
      </c>
      <c r="E86350" s="1">
        <v>1190.8435500000001</v>
      </c>
    </row>
    <row r="86351" spans="1:5">
      <c r="A86351" s="3">
        <v>45237</v>
      </c>
      <c r="B86351" s="1">
        <v>17</v>
      </c>
      <c r="C86351" s="1">
        <v>304.94974999999999</v>
      </c>
      <c r="D86351" s="1">
        <v>1017.16168</v>
      </c>
      <c r="E86351" s="1">
        <v>1322.1114299999999</v>
      </c>
    </row>
    <row r="86352" spans="1:5">
      <c r="A86352" s="3">
        <v>45237</v>
      </c>
      <c r="B86352" s="1">
        <v>18</v>
      </c>
      <c r="C86352" s="1">
        <v>366.13609000000002</v>
      </c>
      <c r="D86352" s="1">
        <v>1214.7179699999999</v>
      </c>
      <c r="E86352" s="1">
        <v>1580.8540599999999</v>
      </c>
    </row>
    <row r="86353" spans="1:5">
      <c r="A86353" s="3">
        <v>45237</v>
      </c>
      <c r="B86353" s="1">
        <v>19</v>
      </c>
      <c r="C86353" s="1">
        <v>382.92011000000002</v>
      </c>
      <c r="D86353" s="1">
        <v>1285.4641799999999</v>
      </c>
      <c r="E86353" s="1">
        <v>1668.38429</v>
      </c>
    </row>
    <row r="86354" spans="1:5">
      <c r="A86354" s="3">
        <v>45237</v>
      </c>
      <c r="B86354" s="1">
        <v>20</v>
      </c>
      <c r="C86354" s="1">
        <v>379.53030000000001</v>
      </c>
      <c r="D86354" s="1">
        <v>1286.93714</v>
      </c>
      <c r="E86354" s="1">
        <v>1666.4674399999999</v>
      </c>
    </row>
    <row r="86355" spans="1:5">
      <c r="A86355" s="3">
        <v>45237</v>
      </c>
      <c r="B86355" s="1">
        <v>21</v>
      </c>
      <c r="C86355" s="1">
        <v>365.18241</v>
      </c>
      <c r="D86355" s="1">
        <v>1245.34521</v>
      </c>
      <c r="E86355" s="1">
        <v>1610.5276200000001</v>
      </c>
    </row>
    <row r="86356" spans="1:5">
      <c r="A86356" s="3">
        <v>45237</v>
      </c>
      <c r="B86356" s="1">
        <v>22</v>
      </c>
      <c r="C86356" s="1">
        <v>340.90401000000003</v>
      </c>
      <c r="D86356" s="1">
        <v>1161.2827</v>
      </c>
      <c r="E86356" s="1">
        <v>1502.1867099999999</v>
      </c>
    </row>
    <row r="86357" spans="1:5">
      <c r="A86357" s="3">
        <v>45237</v>
      </c>
      <c r="B86357" s="1">
        <v>23</v>
      </c>
      <c r="C86357" s="1">
        <v>299.24865999999997</v>
      </c>
      <c r="D86357" s="1">
        <v>1017.43546</v>
      </c>
      <c r="E86357" s="1">
        <v>1316.6841199999999</v>
      </c>
    </row>
    <row r="86358" spans="1:5">
      <c r="A86358" s="3">
        <v>45237</v>
      </c>
      <c r="B86358" s="1">
        <v>24</v>
      </c>
      <c r="C86358" s="1">
        <v>267.09933000000001</v>
      </c>
      <c r="D86358" s="1">
        <v>912.46216000000004</v>
      </c>
      <c r="E86358" s="1">
        <v>1179.56149</v>
      </c>
    </row>
    <row r="86359" spans="1:5">
      <c r="A86359" s="3">
        <v>45238</v>
      </c>
      <c r="B86359" s="1">
        <v>1</v>
      </c>
      <c r="C86359" s="1">
        <v>242.60795999999999</v>
      </c>
      <c r="D86359" s="1">
        <v>831.75072999999998</v>
      </c>
      <c r="E86359" s="1">
        <v>1074.35869</v>
      </c>
    </row>
    <row r="86360" spans="1:5">
      <c r="A86360" s="3">
        <v>45238</v>
      </c>
      <c r="B86360" s="1">
        <v>2</v>
      </c>
      <c r="C86360" s="1">
        <v>228.77171999999999</v>
      </c>
      <c r="D86360" s="1">
        <v>780.36861999999996</v>
      </c>
      <c r="E86360" s="1">
        <v>1009.14034</v>
      </c>
    </row>
    <row r="86361" spans="1:5">
      <c r="A86361" s="3">
        <v>45238</v>
      </c>
      <c r="B86361" s="1">
        <v>3</v>
      </c>
      <c r="C86361" s="1">
        <v>222.28828999999999</v>
      </c>
      <c r="D86361" s="1">
        <v>755.87311</v>
      </c>
      <c r="E86361" s="1">
        <v>978.16139999999996</v>
      </c>
    </row>
    <row r="86362" spans="1:5">
      <c r="A86362" s="3">
        <v>45238</v>
      </c>
      <c r="B86362" s="1">
        <v>4</v>
      </c>
      <c r="C86362" s="1">
        <v>225.20489000000001</v>
      </c>
      <c r="D86362" s="1">
        <v>763.63693000000001</v>
      </c>
      <c r="E86362" s="1">
        <v>988.84181999999998</v>
      </c>
    </row>
    <row r="86363" spans="1:5">
      <c r="A86363" s="3">
        <v>45238</v>
      </c>
      <c r="B86363" s="1">
        <v>5</v>
      </c>
      <c r="C86363" s="1">
        <v>235.75763000000001</v>
      </c>
      <c r="D86363" s="1">
        <v>793.18813</v>
      </c>
      <c r="E86363" s="1">
        <v>1028.9457600000001</v>
      </c>
    </row>
    <row r="86364" spans="1:5">
      <c r="A86364" s="3">
        <v>45238</v>
      </c>
      <c r="B86364" s="1">
        <v>6</v>
      </c>
      <c r="C86364" s="1">
        <v>272.22111999999998</v>
      </c>
      <c r="D86364" s="1">
        <v>910.17463999999995</v>
      </c>
      <c r="E86364" s="1">
        <v>1182.3957600000001</v>
      </c>
    </row>
    <row r="86365" spans="1:5">
      <c r="A86365" s="3">
        <v>45238</v>
      </c>
      <c r="B86365" s="1">
        <v>7</v>
      </c>
      <c r="C86365" s="1">
        <v>312.57452999999998</v>
      </c>
      <c r="D86365" s="1">
        <v>1051.9362100000001</v>
      </c>
      <c r="E86365" s="1">
        <v>1364.5107399999999</v>
      </c>
    </row>
    <row r="86366" spans="1:5">
      <c r="A86366" s="3">
        <v>45238</v>
      </c>
      <c r="B86366" s="1">
        <v>8</v>
      </c>
      <c r="C86366" s="1">
        <v>322.41104999999999</v>
      </c>
      <c r="D86366" s="1">
        <v>1091.4152200000001</v>
      </c>
      <c r="E86366" s="1">
        <v>1413.82627</v>
      </c>
    </row>
    <row r="86367" spans="1:5">
      <c r="A86367" s="3">
        <v>45238</v>
      </c>
      <c r="B86367" s="1">
        <v>9</v>
      </c>
      <c r="C86367" s="1">
        <v>302.27159</v>
      </c>
      <c r="D86367" s="1">
        <v>1017.21249</v>
      </c>
      <c r="E86367" s="1">
        <v>1319.4840799999999</v>
      </c>
    </row>
    <row r="86368" spans="1:5">
      <c r="A86368" s="3">
        <v>45238</v>
      </c>
      <c r="B86368" s="1">
        <v>10</v>
      </c>
      <c r="C86368" s="1">
        <v>279.31752</v>
      </c>
      <c r="D86368" s="1">
        <v>937.53454999999997</v>
      </c>
      <c r="E86368" s="1">
        <v>1216.8520699999999</v>
      </c>
    </row>
    <row r="86369" spans="1:5">
      <c r="A86369" s="3">
        <v>45238</v>
      </c>
      <c r="B86369" s="1">
        <v>11</v>
      </c>
      <c r="C86369" s="1">
        <v>266.84169000000003</v>
      </c>
      <c r="D86369" s="1">
        <v>896.51237000000003</v>
      </c>
      <c r="E86369" s="1">
        <v>1163.3540599999999</v>
      </c>
    </row>
    <row r="86370" spans="1:5">
      <c r="A86370" s="3">
        <v>45238</v>
      </c>
      <c r="B86370" s="1">
        <v>12</v>
      </c>
      <c r="C86370" s="1">
        <v>259.63394</v>
      </c>
      <c r="D86370" s="1">
        <v>872.57817</v>
      </c>
      <c r="E86370" s="1">
        <v>1132.2121099999999</v>
      </c>
    </row>
    <row r="86371" spans="1:5">
      <c r="A86371" s="3">
        <v>45238</v>
      </c>
      <c r="B86371" s="1">
        <v>13</v>
      </c>
      <c r="C86371" s="1">
        <v>259.24597999999997</v>
      </c>
      <c r="D86371" s="1">
        <v>870.78079000000002</v>
      </c>
      <c r="E86371" s="1">
        <v>1130.0267699999999</v>
      </c>
    </row>
    <row r="86372" spans="1:5">
      <c r="A86372" s="3">
        <v>45238</v>
      </c>
      <c r="B86372" s="1">
        <v>14</v>
      </c>
      <c r="C86372" s="1">
        <v>256.03910999999999</v>
      </c>
      <c r="D86372" s="1">
        <v>861.20379000000003</v>
      </c>
      <c r="E86372" s="1">
        <v>1117.2429</v>
      </c>
    </row>
    <row r="86373" spans="1:5">
      <c r="A86373" s="3">
        <v>45238</v>
      </c>
      <c r="B86373" s="1">
        <v>15</v>
      </c>
      <c r="C86373" s="1">
        <v>258.40631999999999</v>
      </c>
      <c r="D86373" s="1">
        <v>865.99330999999995</v>
      </c>
      <c r="E86373" s="1">
        <v>1124.3996299999999</v>
      </c>
    </row>
    <row r="86374" spans="1:5">
      <c r="A86374" s="3">
        <v>45238</v>
      </c>
      <c r="B86374" s="1">
        <v>16</v>
      </c>
      <c r="C86374" s="1">
        <v>279.33956999999998</v>
      </c>
      <c r="D86374" s="1">
        <v>937.09322999999995</v>
      </c>
      <c r="E86374" s="1">
        <v>1216.4328</v>
      </c>
    </row>
    <row r="86375" spans="1:5">
      <c r="A86375" s="3">
        <v>45238</v>
      </c>
      <c r="B86375" s="1">
        <v>17</v>
      </c>
      <c r="C86375" s="1">
        <v>326.66896000000003</v>
      </c>
      <c r="D86375" s="1">
        <v>1090.7767699999999</v>
      </c>
      <c r="E86375" s="1">
        <v>1417.4457299999999</v>
      </c>
    </row>
    <row r="86376" spans="1:5">
      <c r="A86376" s="3">
        <v>45238</v>
      </c>
      <c r="B86376" s="1">
        <v>18</v>
      </c>
      <c r="C86376" s="1">
        <v>391.38805000000002</v>
      </c>
      <c r="D86376" s="1">
        <v>1300.1385700000001</v>
      </c>
      <c r="E86376" s="1">
        <v>1691.5266200000001</v>
      </c>
    </row>
    <row r="86377" spans="1:5">
      <c r="A86377" s="3">
        <v>45238</v>
      </c>
      <c r="B86377" s="1">
        <v>19</v>
      </c>
      <c r="C86377" s="1">
        <v>412.37128999999999</v>
      </c>
      <c r="D86377" s="1">
        <v>1390.2003099999999</v>
      </c>
      <c r="E86377" s="1">
        <v>1802.5716</v>
      </c>
    </row>
    <row r="86378" spans="1:5">
      <c r="A86378" s="3">
        <v>45238</v>
      </c>
      <c r="B86378" s="1">
        <v>20</v>
      </c>
      <c r="C86378" s="1">
        <v>411.69655</v>
      </c>
      <c r="D86378" s="1">
        <v>1397.1960999999999</v>
      </c>
      <c r="E86378" s="1">
        <v>1808.89265</v>
      </c>
    </row>
    <row r="86379" spans="1:5">
      <c r="A86379" s="3">
        <v>45238</v>
      </c>
      <c r="B86379" s="1">
        <v>21</v>
      </c>
      <c r="C86379" s="1">
        <v>403.03854000000001</v>
      </c>
      <c r="D86379" s="1">
        <v>1376.6657700000001</v>
      </c>
      <c r="E86379" s="1">
        <v>1779.7043100000001</v>
      </c>
    </row>
    <row r="86380" spans="1:5">
      <c r="A86380" s="3">
        <v>45238</v>
      </c>
      <c r="B86380" s="1">
        <v>22</v>
      </c>
      <c r="C86380" s="1">
        <v>382.15868999999998</v>
      </c>
      <c r="D86380" s="1">
        <v>1309.49314</v>
      </c>
      <c r="E86380" s="1">
        <v>1691.65183</v>
      </c>
    </row>
    <row r="86381" spans="1:5">
      <c r="A86381" s="3">
        <v>45238</v>
      </c>
      <c r="B86381" s="1">
        <v>23</v>
      </c>
      <c r="C86381" s="1">
        <v>339.77131000000003</v>
      </c>
      <c r="D86381" s="1">
        <v>1167.3085699999999</v>
      </c>
      <c r="E86381" s="1">
        <v>1507.07988</v>
      </c>
    </row>
    <row r="86382" spans="1:5">
      <c r="A86382" s="3">
        <v>45238</v>
      </c>
      <c r="B86382" s="1">
        <v>24</v>
      </c>
      <c r="C86382" s="1">
        <v>309.80504000000002</v>
      </c>
      <c r="D86382" s="1">
        <v>1069.8119099999999</v>
      </c>
      <c r="E86382" s="1">
        <v>1379.6169500000001</v>
      </c>
    </row>
    <row r="86383" spans="1:5">
      <c r="A86383" s="3">
        <v>45239</v>
      </c>
      <c r="B86383" s="1">
        <v>1</v>
      </c>
      <c r="C86383" s="1">
        <v>280.54144000000002</v>
      </c>
      <c r="D86383" s="1">
        <v>973.06682000000001</v>
      </c>
      <c r="E86383" s="1">
        <v>1253.60826</v>
      </c>
    </row>
    <row r="86384" spans="1:5">
      <c r="A86384" s="3">
        <v>45239</v>
      </c>
      <c r="B86384" s="1">
        <v>2</v>
      </c>
      <c r="C86384" s="1">
        <v>263.97296999999998</v>
      </c>
      <c r="D86384" s="1">
        <v>911.51829999999995</v>
      </c>
      <c r="E86384" s="1">
        <v>1175.49127</v>
      </c>
    </row>
    <row r="86385" spans="1:5">
      <c r="A86385" s="3">
        <v>45239</v>
      </c>
      <c r="B86385" s="1">
        <v>3</v>
      </c>
      <c r="C86385" s="1">
        <v>254.11851999999999</v>
      </c>
      <c r="D86385" s="1">
        <v>874.09855000000005</v>
      </c>
      <c r="E86385" s="1">
        <v>1128.2170699999999</v>
      </c>
    </row>
    <row r="86386" spans="1:5">
      <c r="A86386" s="3">
        <v>45239</v>
      </c>
      <c r="B86386" s="1">
        <v>4</v>
      </c>
      <c r="C86386" s="1">
        <v>253.81432000000001</v>
      </c>
      <c r="D86386" s="1">
        <v>868.30591000000004</v>
      </c>
      <c r="E86386" s="1">
        <v>1122.12023</v>
      </c>
    </row>
    <row r="86387" spans="1:5">
      <c r="A86387" s="3">
        <v>45239</v>
      </c>
      <c r="B86387" s="1">
        <v>5</v>
      </c>
      <c r="C86387" s="1">
        <v>262.82745</v>
      </c>
      <c r="D86387" s="1">
        <v>892.21460000000002</v>
      </c>
      <c r="E86387" s="1">
        <v>1155.04205</v>
      </c>
    </row>
    <row r="86388" spans="1:5">
      <c r="A86388" s="3">
        <v>45239</v>
      </c>
      <c r="B86388" s="1">
        <v>6</v>
      </c>
      <c r="C86388" s="1">
        <v>293.86572999999999</v>
      </c>
      <c r="D86388" s="1">
        <v>990.54168000000004</v>
      </c>
      <c r="E86388" s="1">
        <v>1284.40741</v>
      </c>
    </row>
    <row r="86389" spans="1:5">
      <c r="A86389" s="3">
        <v>45239</v>
      </c>
      <c r="B86389" s="1">
        <v>7</v>
      </c>
      <c r="C86389" s="1">
        <v>322.68630999999999</v>
      </c>
      <c r="D86389" s="1">
        <v>1089.02475</v>
      </c>
      <c r="E86389" s="1">
        <v>1411.7110600000001</v>
      </c>
    </row>
    <row r="86390" spans="1:5">
      <c r="A86390" s="3">
        <v>45239</v>
      </c>
      <c r="B86390" s="1">
        <v>8</v>
      </c>
      <c r="C86390" s="1">
        <v>335.65404000000001</v>
      </c>
      <c r="D86390" s="1">
        <v>1140.7860700000001</v>
      </c>
      <c r="E86390" s="1">
        <v>1476.44011</v>
      </c>
    </row>
    <row r="86391" spans="1:5">
      <c r="A86391" s="3">
        <v>45239</v>
      </c>
      <c r="B86391" s="1">
        <v>9</v>
      </c>
      <c r="C86391" s="1">
        <v>319.82350000000002</v>
      </c>
      <c r="D86391" s="1">
        <v>1081.9427000000001</v>
      </c>
      <c r="E86391" s="1">
        <v>1401.7662</v>
      </c>
    </row>
    <row r="86392" spans="1:5">
      <c r="A86392" s="3">
        <v>45239</v>
      </c>
      <c r="B86392" s="1">
        <v>10</v>
      </c>
      <c r="C86392" s="1">
        <v>296.46298000000002</v>
      </c>
      <c r="D86392" s="1">
        <v>1001.11254</v>
      </c>
      <c r="E86392" s="1">
        <v>1297.5755200000001</v>
      </c>
    </row>
    <row r="86393" spans="1:5">
      <c r="A86393" s="3">
        <v>45239</v>
      </c>
      <c r="B86393" s="1">
        <v>11</v>
      </c>
      <c r="C86393" s="1">
        <v>276.20260000000002</v>
      </c>
      <c r="D86393" s="1">
        <v>935.03218000000004</v>
      </c>
      <c r="E86393" s="1">
        <v>1211.23478</v>
      </c>
    </row>
    <row r="86394" spans="1:5">
      <c r="A86394" s="3">
        <v>45239</v>
      </c>
      <c r="B86394" s="1">
        <v>12</v>
      </c>
      <c r="C86394" s="1">
        <v>274.76380999999998</v>
      </c>
      <c r="D86394" s="1">
        <v>926.93835999999999</v>
      </c>
      <c r="E86394" s="1">
        <v>1201.70217</v>
      </c>
    </row>
    <row r="86395" spans="1:5">
      <c r="A86395" s="3">
        <v>45239</v>
      </c>
      <c r="B86395" s="1">
        <v>13</v>
      </c>
      <c r="C86395" s="1">
        <v>271.84877</v>
      </c>
      <c r="D86395" s="1">
        <v>915.53372999999999</v>
      </c>
      <c r="E86395" s="1">
        <v>1187.3824999999999</v>
      </c>
    </row>
    <row r="86396" spans="1:5">
      <c r="A86396" s="3">
        <v>45239</v>
      </c>
      <c r="B86396" s="1">
        <v>14</v>
      </c>
      <c r="C86396" s="1">
        <v>256.65857999999997</v>
      </c>
      <c r="D86396" s="1">
        <v>863.37091999999996</v>
      </c>
      <c r="E86396" s="1">
        <v>1120.0295000000001</v>
      </c>
    </row>
    <row r="86397" spans="1:5">
      <c r="A86397" s="3">
        <v>45239</v>
      </c>
      <c r="B86397" s="1">
        <v>15</v>
      </c>
      <c r="C86397" s="1">
        <v>255.83457999999999</v>
      </c>
      <c r="D86397" s="1">
        <v>860.63112999999998</v>
      </c>
      <c r="E86397" s="1">
        <v>1116.4657099999999</v>
      </c>
    </row>
    <row r="86398" spans="1:5">
      <c r="A86398" s="3">
        <v>45239</v>
      </c>
      <c r="B86398" s="1">
        <v>16</v>
      </c>
      <c r="C86398" s="1">
        <v>278.12646999999998</v>
      </c>
      <c r="D86398" s="1">
        <v>932.16223000000002</v>
      </c>
      <c r="E86398" s="1">
        <v>1210.2887000000001</v>
      </c>
    </row>
    <row r="86399" spans="1:5">
      <c r="A86399" s="3">
        <v>45239</v>
      </c>
      <c r="B86399" s="1">
        <v>17</v>
      </c>
      <c r="C86399" s="1">
        <v>306.70735999999999</v>
      </c>
      <c r="D86399" s="1">
        <v>1022.12118</v>
      </c>
      <c r="E86399" s="1">
        <v>1328.82854</v>
      </c>
    </row>
    <row r="86400" spans="1:5">
      <c r="A86400" s="3">
        <v>45239</v>
      </c>
      <c r="B86400" s="1">
        <v>18</v>
      </c>
      <c r="C86400" s="1">
        <v>363.44227999999998</v>
      </c>
      <c r="D86400" s="1">
        <v>1204.69253</v>
      </c>
      <c r="E86400" s="1">
        <v>1568.13481</v>
      </c>
    </row>
    <row r="86401" spans="1:5">
      <c r="A86401" s="3">
        <v>45239</v>
      </c>
      <c r="B86401" s="1">
        <v>19</v>
      </c>
      <c r="C86401" s="1">
        <v>376.37162999999998</v>
      </c>
      <c r="D86401" s="1">
        <v>1260.4094</v>
      </c>
      <c r="E86401" s="1">
        <v>1636.7810300000001</v>
      </c>
    </row>
    <row r="86402" spans="1:5">
      <c r="A86402" s="3">
        <v>45239</v>
      </c>
      <c r="B86402" s="1">
        <v>20</v>
      </c>
      <c r="C86402" s="1">
        <v>372.35421000000002</v>
      </c>
      <c r="D86402" s="1">
        <v>1255.1766600000001</v>
      </c>
      <c r="E86402" s="1">
        <v>1627.53087</v>
      </c>
    </row>
    <row r="86403" spans="1:5">
      <c r="A86403" s="3">
        <v>45239</v>
      </c>
      <c r="B86403" s="1">
        <v>21</v>
      </c>
      <c r="C86403" s="1">
        <v>361.96195999999998</v>
      </c>
      <c r="D86403" s="1">
        <v>1226.2135699999999</v>
      </c>
      <c r="E86403" s="1">
        <v>1588.17553</v>
      </c>
    </row>
    <row r="86404" spans="1:5">
      <c r="A86404" s="3">
        <v>45239</v>
      </c>
      <c r="B86404" s="1">
        <v>22</v>
      </c>
      <c r="C86404" s="1">
        <v>341.65215999999998</v>
      </c>
      <c r="D86404" s="1">
        <v>1160.96263</v>
      </c>
      <c r="E86404" s="1">
        <v>1502.6147900000001</v>
      </c>
    </row>
    <row r="86405" spans="1:5">
      <c r="A86405" s="3">
        <v>45239</v>
      </c>
      <c r="B86405" s="1">
        <v>23</v>
      </c>
      <c r="C86405" s="1">
        <v>303.33024999999998</v>
      </c>
      <c r="D86405" s="1">
        <v>1032.10897</v>
      </c>
      <c r="E86405" s="1">
        <v>1335.43922</v>
      </c>
    </row>
    <row r="86406" spans="1:5">
      <c r="A86406" s="3">
        <v>45239</v>
      </c>
      <c r="B86406" s="1">
        <v>24</v>
      </c>
      <c r="C86406" s="1">
        <v>271.96843000000001</v>
      </c>
      <c r="D86406" s="1">
        <v>928.16416000000004</v>
      </c>
      <c r="E86406" s="1">
        <v>1200.1325899999999</v>
      </c>
    </row>
    <row r="86407" spans="1:5">
      <c r="A86407" s="3">
        <v>45240</v>
      </c>
      <c r="B86407" s="1">
        <v>1</v>
      </c>
      <c r="C86407" s="1">
        <v>245.66953000000001</v>
      </c>
      <c r="D86407" s="1">
        <v>844.25297</v>
      </c>
      <c r="E86407" s="1">
        <v>1089.9224999999999</v>
      </c>
    </row>
    <row r="86408" spans="1:5">
      <c r="A86408" s="3">
        <v>45240</v>
      </c>
      <c r="B86408" s="1">
        <v>2</v>
      </c>
      <c r="C86408" s="1">
        <v>231.96508</v>
      </c>
      <c r="D86408" s="1">
        <v>794.88180999999997</v>
      </c>
      <c r="E86408" s="1">
        <v>1026.84689</v>
      </c>
    </row>
    <row r="86409" spans="1:5">
      <c r="A86409" s="3">
        <v>45240</v>
      </c>
      <c r="B86409" s="1">
        <v>3</v>
      </c>
      <c r="C86409" s="1">
        <v>224.24146999999999</v>
      </c>
      <c r="D86409" s="1">
        <v>765.25013000000001</v>
      </c>
      <c r="E86409" s="1">
        <v>989.49159999999995</v>
      </c>
    </row>
    <row r="86410" spans="1:5">
      <c r="A86410" s="3">
        <v>45240</v>
      </c>
      <c r="B86410" s="1">
        <v>4</v>
      </c>
      <c r="C86410" s="1">
        <v>223.21824000000001</v>
      </c>
      <c r="D86410" s="1">
        <v>758.57084999999995</v>
      </c>
      <c r="E86410" s="1">
        <v>981.78908999999999</v>
      </c>
    </row>
    <row r="86411" spans="1:5">
      <c r="A86411" s="3">
        <v>45240</v>
      </c>
      <c r="B86411" s="1">
        <v>5</v>
      </c>
      <c r="C86411" s="1">
        <v>229.70946000000001</v>
      </c>
      <c r="D86411" s="1">
        <v>773.92952000000002</v>
      </c>
      <c r="E86411" s="1">
        <v>1003.6389799999999</v>
      </c>
    </row>
    <row r="86412" spans="1:5">
      <c r="A86412" s="3">
        <v>45240</v>
      </c>
      <c r="B86412" s="1">
        <v>6</v>
      </c>
      <c r="C86412" s="1">
        <v>259.55788000000001</v>
      </c>
      <c r="D86412" s="1">
        <v>869.25477000000001</v>
      </c>
      <c r="E86412" s="1">
        <v>1128.8126500000001</v>
      </c>
    </row>
    <row r="86413" spans="1:5">
      <c r="A86413" s="3">
        <v>45240</v>
      </c>
      <c r="B86413" s="1">
        <v>7</v>
      </c>
      <c r="C86413" s="1">
        <v>289.24781999999999</v>
      </c>
      <c r="D86413" s="1">
        <v>966.93510000000003</v>
      </c>
      <c r="E86413" s="1">
        <v>1256.18292</v>
      </c>
    </row>
    <row r="86414" spans="1:5">
      <c r="A86414" s="3">
        <v>45240</v>
      </c>
      <c r="B86414" s="1">
        <v>8</v>
      </c>
      <c r="C86414" s="1">
        <v>312.83479</v>
      </c>
      <c r="D86414" s="1">
        <v>1053.0514499999999</v>
      </c>
      <c r="E86414" s="1">
        <v>1365.88624</v>
      </c>
    </row>
    <row r="86415" spans="1:5">
      <c r="A86415" s="3">
        <v>45240</v>
      </c>
      <c r="B86415" s="1">
        <v>9</v>
      </c>
      <c r="C86415" s="1">
        <v>315.47309000000001</v>
      </c>
      <c r="D86415" s="1">
        <v>1061.9356499999999</v>
      </c>
      <c r="E86415" s="1">
        <v>1377.4087400000001</v>
      </c>
    </row>
    <row r="86416" spans="1:5">
      <c r="A86416" s="3">
        <v>45240</v>
      </c>
      <c r="B86416" s="1">
        <v>10</v>
      </c>
      <c r="C86416" s="1">
        <v>314.06786</v>
      </c>
      <c r="D86416" s="1">
        <v>1058.5115599999999</v>
      </c>
      <c r="E86416" s="1">
        <v>1372.57942</v>
      </c>
    </row>
    <row r="86417" spans="1:5">
      <c r="A86417" s="3">
        <v>45240</v>
      </c>
      <c r="B86417" s="1">
        <v>11</v>
      </c>
      <c r="C86417" s="1">
        <v>314.83476000000002</v>
      </c>
      <c r="D86417" s="1">
        <v>1063.3550399999999</v>
      </c>
      <c r="E86417" s="1">
        <v>1378.1898000000001</v>
      </c>
    </row>
    <row r="86418" spans="1:5">
      <c r="A86418" s="3">
        <v>45240</v>
      </c>
      <c r="B86418" s="1">
        <v>12</v>
      </c>
      <c r="C86418" s="1">
        <v>318.50839000000002</v>
      </c>
      <c r="D86418" s="1">
        <v>1079.3083200000001</v>
      </c>
      <c r="E86418" s="1">
        <v>1397.8167100000001</v>
      </c>
    </row>
    <row r="86419" spans="1:5">
      <c r="A86419" s="3">
        <v>45240</v>
      </c>
      <c r="B86419" s="1">
        <v>13</v>
      </c>
      <c r="C86419" s="1">
        <v>325.70862</v>
      </c>
      <c r="D86419" s="1">
        <v>1100.0583300000001</v>
      </c>
      <c r="E86419" s="1">
        <v>1425.76695</v>
      </c>
    </row>
    <row r="86420" spans="1:5">
      <c r="A86420" s="3">
        <v>45240</v>
      </c>
      <c r="B86420" s="1">
        <v>14</v>
      </c>
      <c r="C86420" s="1">
        <v>325.76452999999998</v>
      </c>
      <c r="D86420" s="1">
        <v>1103.61041</v>
      </c>
      <c r="E86420" s="1">
        <v>1429.3749399999999</v>
      </c>
    </row>
    <row r="86421" spans="1:5">
      <c r="A86421" s="3">
        <v>45240</v>
      </c>
      <c r="B86421" s="1">
        <v>15</v>
      </c>
      <c r="C86421" s="1">
        <v>326.61944999999997</v>
      </c>
      <c r="D86421" s="1">
        <v>1106.14363</v>
      </c>
      <c r="E86421" s="1">
        <v>1432.7630799999999</v>
      </c>
    </row>
    <row r="86422" spans="1:5">
      <c r="A86422" s="3">
        <v>45240</v>
      </c>
      <c r="B86422" s="1">
        <v>16</v>
      </c>
      <c r="C86422" s="1">
        <v>346.58839999999998</v>
      </c>
      <c r="D86422" s="1">
        <v>1174.1207999999999</v>
      </c>
      <c r="E86422" s="1">
        <v>1520.7092</v>
      </c>
    </row>
    <row r="86423" spans="1:5">
      <c r="A86423" s="3">
        <v>45240</v>
      </c>
      <c r="B86423" s="1">
        <v>17</v>
      </c>
      <c r="C86423" s="1">
        <v>364.82526999999999</v>
      </c>
      <c r="D86423" s="1">
        <v>1233.75765</v>
      </c>
      <c r="E86423" s="1">
        <v>1598.5829200000001</v>
      </c>
    </row>
    <row r="86424" spans="1:5">
      <c r="A86424" s="3">
        <v>45240</v>
      </c>
      <c r="B86424" s="1">
        <v>18</v>
      </c>
      <c r="C86424" s="1">
        <v>410.68893000000003</v>
      </c>
      <c r="D86424" s="1">
        <v>1381.3984800000001</v>
      </c>
      <c r="E86424" s="1">
        <v>1792.0874100000001</v>
      </c>
    </row>
    <row r="86425" spans="1:5">
      <c r="A86425" s="3">
        <v>45240</v>
      </c>
      <c r="B86425" s="1">
        <v>19</v>
      </c>
      <c r="C86425" s="1">
        <v>421.31641999999999</v>
      </c>
      <c r="D86425" s="1">
        <v>1423.2830799999999</v>
      </c>
      <c r="E86425" s="1">
        <v>1844.5995</v>
      </c>
    </row>
    <row r="86426" spans="1:5">
      <c r="A86426" s="3">
        <v>45240</v>
      </c>
      <c r="B86426" s="1">
        <v>20</v>
      </c>
      <c r="C86426" s="1">
        <v>413.68729999999999</v>
      </c>
      <c r="D86426" s="1">
        <v>1403.6214500000001</v>
      </c>
      <c r="E86426" s="1">
        <v>1817.3087499999999</v>
      </c>
    </row>
    <row r="86427" spans="1:5">
      <c r="A86427" s="3">
        <v>45240</v>
      </c>
      <c r="B86427" s="1">
        <v>21</v>
      </c>
      <c r="C86427" s="1">
        <v>406.62452999999999</v>
      </c>
      <c r="D86427" s="1">
        <v>1384.2778499999999</v>
      </c>
      <c r="E86427" s="1">
        <v>1790.90238</v>
      </c>
    </row>
    <row r="86428" spans="1:5">
      <c r="A86428" s="3">
        <v>45240</v>
      </c>
      <c r="B86428" s="1">
        <v>22</v>
      </c>
      <c r="C86428" s="1">
        <v>388.47602999999998</v>
      </c>
      <c r="D86428" s="1">
        <v>1328.8145999999999</v>
      </c>
      <c r="E86428" s="1">
        <v>1717.29063</v>
      </c>
    </row>
    <row r="86429" spans="1:5">
      <c r="A86429" s="3">
        <v>45240</v>
      </c>
      <c r="B86429" s="1">
        <v>23</v>
      </c>
      <c r="C86429" s="1">
        <v>361.00787000000003</v>
      </c>
      <c r="D86429" s="1">
        <v>1240.67246</v>
      </c>
      <c r="E86429" s="1">
        <v>1601.6803299999999</v>
      </c>
    </row>
    <row r="86430" spans="1:5">
      <c r="A86430" s="3">
        <v>45240</v>
      </c>
      <c r="B86430" s="1">
        <v>24</v>
      </c>
      <c r="C86430" s="1">
        <v>329.32778999999999</v>
      </c>
      <c r="D86430" s="1">
        <v>1139.49252</v>
      </c>
      <c r="E86430" s="1">
        <v>1468.8203100000001</v>
      </c>
    </row>
    <row r="86431" spans="1:5">
      <c r="A86431" s="3">
        <v>45241</v>
      </c>
      <c r="B86431" s="1">
        <v>1</v>
      </c>
      <c r="C86431" s="1">
        <v>309.20087999999998</v>
      </c>
      <c r="D86431" s="1">
        <v>1080.9295099999999</v>
      </c>
      <c r="E86431" s="1">
        <v>1390.13039</v>
      </c>
    </row>
    <row r="86432" spans="1:5">
      <c r="A86432" s="3">
        <v>45241</v>
      </c>
      <c r="B86432" s="1">
        <v>2</v>
      </c>
      <c r="C86432" s="1">
        <v>293.63376</v>
      </c>
      <c r="D86432" s="1">
        <v>1026.2844500000001</v>
      </c>
      <c r="E86432" s="1">
        <v>1319.91821</v>
      </c>
    </row>
    <row r="86433" spans="1:5">
      <c r="A86433" s="3">
        <v>45241</v>
      </c>
      <c r="B86433" s="1">
        <v>3</v>
      </c>
      <c r="C86433" s="1">
        <v>284.82911000000001</v>
      </c>
      <c r="D86433" s="1">
        <v>991.62613999999996</v>
      </c>
      <c r="E86433" s="1">
        <v>1276.45525</v>
      </c>
    </row>
    <row r="86434" spans="1:5">
      <c r="A86434" s="3">
        <v>45241</v>
      </c>
      <c r="B86434" s="1">
        <v>4</v>
      </c>
      <c r="C86434" s="1">
        <v>283.45913999999999</v>
      </c>
      <c r="D86434" s="1">
        <v>983.78872000000001</v>
      </c>
      <c r="E86434" s="1">
        <v>1267.2478599999999</v>
      </c>
    </row>
    <row r="86435" spans="1:5">
      <c r="A86435" s="3">
        <v>45241</v>
      </c>
      <c r="B86435" s="1">
        <v>5</v>
      </c>
      <c r="C86435" s="1">
        <v>288.26436999999999</v>
      </c>
      <c r="D86435" s="1">
        <v>993.59005999999999</v>
      </c>
      <c r="E86435" s="1">
        <v>1281.8544300000001</v>
      </c>
    </row>
    <row r="86436" spans="1:5">
      <c r="A86436" s="3">
        <v>45241</v>
      </c>
      <c r="B86436" s="1">
        <v>6</v>
      </c>
      <c r="C86436" s="1">
        <v>302.60908999999998</v>
      </c>
      <c r="D86436" s="1">
        <v>1035.0818200000001</v>
      </c>
      <c r="E86436" s="1">
        <v>1337.69091</v>
      </c>
    </row>
    <row r="86437" spans="1:5">
      <c r="A86437" s="3">
        <v>45241</v>
      </c>
      <c r="B86437" s="1">
        <v>7</v>
      </c>
      <c r="C86437" s="1">
        <v>335.66019</v>
      </c>
      <c r="D86437" s="1">
        <v>1138.4493500000001</v>
      </c>
      <c r="E86437" s="1">
        <v>1474.1095399999999</v>
      </c>
    </row>
    <row r="86438" spans="1:5">
      <c r="A86438" s="3">
        <v>45241</v>
      </c>
      <c r="B86438" s="1">
        <v>8</v>
      </c>
      <c r="C86438" s="1">
        <v>359.58942000000002</v>
      </c>
      <c r="D86438" s="1">
        <v>1218.2534700000001</v>
      </c>
      <c r="E86438" s="1">
        <v>1577.8428899999999</v>
      </c>
    </row>
    <row r="86439" spans="1:5">
      <c r="A86439" s="3">
        <v>45241</v>
      </c>
      <c r="B86439" s="1">
        <v>9</v>
      </c>
      <c r="C86439" s="1">
        <v>364.14069999999998</v>
      </c>
      <c r="D86439" s="1">
        <v>1238.22975</v>
      </c>
      <c r="E86439" s="1">
        <v>1602.3704499999999</v>
      </c>
    </row>
    <row r="86440" spans="1:5">
      <c r="A86440" s="3">
        <v>45241</v>
      </c>
      <c r="B86440" s="1">
        <v>10</v>
      </c>
      <c r="C86440" s="1">
        <v>351.48457000000002</v>
      </c>
      <c r="D86440" s="1">
        <v>1203.3329799999999</v>
      </c>
      <c r="E86440" s="1">
        <v>1554.81755</v>
      </c>
    </row>
    <row r="86441" spans="1:5">
      <c r="A86441" s="3">
        <v>45241</v>
      </c>
      <c r="B86441" s="1">
        <v>11</v>
      </c>
      <c r="C86441" s="1">
        <v>336.25069999999999</v>
      </c>
      <c r="D86441" s="1">
        <v>1156.7756300000001</v>
      </c>
      <c r="E86441" s="1">
        <v>1493.0263299999999</v>
      </c>
    </row>
    <row r="86442" spans="1:5">
      <c r="A86442" s="3">
        <v>45241</v>
      </c>
      <c r="B86442" s="1">
        <v>12</v>
      </c>
      <c r="C86442" s="1">
        <v>325.98534999999998</v>
      </c>
      <c r="D86442" s="1">
        <v>1125.2601299999999</v>
      </c>
      <c r="E86442" s="1">
        <v>1451.24548</v>
      </c>
    </row>
    <row r="86443" spans="1:5">
      <c r="A86443" s="3">
        <v>45241</v>
      </c>
      <c r="B86443" s="1">
        <v>13</v>
      </c>
      <c r="C86443" s="1">
        <v>318.34377000000001</v>
      </c>
      <c r="D86443" s="1">
        <v>1098.22021</v>
      </c>
      <c r="E86443" s="1">
        <v>1416.5639799999999</v>
      </c>
    </row>
    <row r="86444" spans="1:5">
      <c r="A86444" s="3">
        <v>45241</v>
      </c>
      <c r="B86444" s="1">
        <v>14</v>
      </c>
      <c r="C86444" s="1">
        <v>316.15974</v>
      </c>
      <c r="D86444" s="1">
        <v>1091.34031</v>
      </c>
      <c r="E86444" s="1">
        <v>1407.5000500000001</v>
      </c>
    </row>
    <row r="86445" spans="1:5">
      <c r="A86445" s="3">
        <v>45241</v>
      </c>
      <c r="B86445" s="1">
        <v>15</v>
      </c>
      <c r="C86445" s="1">
        <v>318.74847</v>
      </c>
      <c r="D86445" s="1">
        <v>1097.59557</v>
      </c>
      <c r="E86445" s="1">
        <v>1416.3440399999999</v>
      </c>
    </row>
    <row r="86446" spans="1:5">
      <c r="A86446" s="3">
        <v>45241</v>
      </c>
      <c r="B86446" s="1">
        <v>16</v>
      </c>
      <c r="C86446" s="1">
        <v>337.39949000000001</v>
      </c>
      <c r="D86446" s="1">
        <v>1155.9510399999999</v>
      </c>
      <c r="E86446" s="1">
        <v>1493.3505299999999</v>
      </c>
    </row>
    <row r="86447" spans="1:5">
      <c r="A86447" s="3">
        <v>45241</v>
      </c>
      <c r="B86447" s="1">
        <v>17</v>
      </c>
      <c r="C86447" s="1">
        <v>360.54971</v>
      </c>
      <c r="D86447" s="1">
        <v>1224.48056</v>
      </c>
      <c r="E86447" s="1">
        <v>1585.03027</v>
      </c>
    </row>
    <row r="86448" spans="1:5">
      <c r="A86448" s="3">
        <v>45241</v>
      </c>
      <c r="B86448" s="1">
        <v>18</v>
      </c>
      <c r="C86448" s="1">
        <v>395.95666</v>
      </c>
      <c r="D86448" s="1">
        <v>1336.4205199999999</v>
      </c>
      <c r="E86448" s="1">
        <v>1732.37718</v>
      </c>
    </row>
    <row r="86449" spans="1:5">
      <c r="A86449" s="3">
        <v>45241</v>
      </c>
      <c r="B86449" s="1">
        <v>19</v>
      </c>
      <c r="C86449" s="1">
        <v>392.40645999999998</v>
      </c>
      <c r="D86449" s="1">
        <v>1330.5717199999999</v>
      </c>
      <c r="E86449" s="1">
        <v>1722.9781800000001</v>
      </c>
    </row>
    <row r="86450" spans="1:5">
      <c r="A86450" s="3">
        <v>45241</v>
      </c>
      <c r="B86450" s="1">
        <v>20</v>
      </c>
      <c r="C86450" s="1">
        <v>385.18790000000001</v>
      </c>
      <c r="D86450" s="1">
        <v>1310.27918</v>
      </c>
      <c r="E86450" s="1">
        <v>1695.4670799999999</v>
      </c>
    </row>
    <row r="86451" spans="1:5">
      <c r="A86451" s="3">
        <v>45241</v>
      </c>
      <c r="B86451" s="1">
        <v>21</v>
      </c>
      <c r="C86451" s="1">
        <v>375.67912000000001</v>
      </c>
      <c r="D86451" s="1">
        <v>1282.72705</v>
      </c>
      <c r="E86451" s="1">
        <v>1658.40617</v>
      </c>
    </row>
    <row r="86452" spans="1:5">
      <c r="A86452" s="3">
        <v>45241</v>
      </c>
      <c r="B86452" s="1">
        <v>22</v>
      </c>
      <c r="C86452" s="1">
        <v>354.73558000000003</v>
      </c>
      <c r="D86452" s="1">
        <v>1213.0514000000001</v>
      </c>
      <c r="E86452" s="1">
        <v>1567.7869800000001</v>
      </c>
    </row>
    <row r="86453" spans="1:5">
      <c r="A86453" s="3">
        <v>45241</v>
      </c>
      <c r="B86453" s="1">
        <v>23</v>
      </c>
      <c r="C86453" s="1">
        <v>343.28057999999999</v>
      </c>
      <c r="D86453" s="1">
        <v>1177.7757999999999</v>
      </c>
      <c r="E86453" s="1">
        <v>1521.05638</v>
      </c>
    </row>
    <row r="86454" spans="1:5">
      <c r="A86454" s="3">
        <v>45241</v>
      </c>
      <c r="B86454" s="1">
        <v>24</v>
      </c>
      <c r="C86454" s="1">
        <v>313.53854000000001</v>
      </c>
      <c r="D86454" s="1">
        <v>1086.65571</v>
      </c>
      <c r="E86454" s="1">
        <v>1400.19425</v>
      </c>
    </row>
    <row r="86455" spans="1:5">
      <c r="A86455" s="3">
        <v>45242</v>
      </c>
      <c r="B86455" s="1">
        <v>1</v>
      </c>
      <c r="C86455" s="1">
        <v>298.15888000000001</v>
      </c>
      <c r="D86455" s="1">
        <v>1040.5711100000001</v>
      </c>
      <c r="E86455" s="1">
        <v>1338.72999</v>
      </c>
    </row>
    <row r="86456" spans="1:5">
      <c r="A86456" s="3">
        <v>45242</v>
      </c>
      <c r="B86456" s="1">
        <v>2</v>
      </c>
      <c r="C86456" s="1">
        <v>285.93801000000002</v>
      </c>
      <c r="D86456" s="1">
        <v>996.59558000000004</v>
      </c>
      <c r="E86456" s="1">
        <v>1282.53359</v>
      </c>
    </row>
    <row r="86457" spans="1:5">
      <c r="A86457" s="3">
        <v>45242</v>
      </c>
      <c r="B86457" s="1">
        <v>3</v>
      </c>
      <c r="C86457" s="1">
        <v>280.51753000000002</v>
      </c>
      <c r="D86457" s="1">
        <v>975.77953000000002</v>
      </c>
      <c r="E86457" s="1">
        <v>1256.2970600000001</v>
      </c>
    </row>
    <row r="86458" spans="1:5">
      <c r="A86458" s="3">
        <v>45242</v>
      </c>
      <c r="B86458" s="1">
        <v>4</v>
      </c>
      <c r="C86458" s="1">
        <v>281.85899999999998</v>
      </c>
      <c r="D86458" s="1">
        <v>976.94147999999996</v>
      </c>
      <c r="E86458" s="1">
        <v>1258.8004800000001</v>
      </c>
    </row>
    <row r="86459" spans="1:5">
      <c r="A86459" s="3">
        <v>45242</v>
      </c>
      <c r="B86459" s="1">
        <v>5</v>
      </c>
      <c r="C86459" s="1">
        <v>288.76244000000003</v>
      </c>
      <c r="D86459" s="1">
        <v>995.94632999999999</v>
      </c>
      <c r="E86459" s="1">
        <v>1284.70877</v>
      </c>
    </row>
    <row r="86460" spans="1:5">
      <c r="A86460" s="3">
        <v>45242</v>
      </c>
      <c r="B86460" s="1">
        <v>6</v>
      </c>
      <c r="C86460" s="1">
        <v>311.57172000000003</v>
      </c>
      <c r="D86460" s="1">
        <v>1065.13645</v>
      </c>
      <c r="E86460" s="1">
        <v>1376.7081700000001</v>
      </c>
    </row>
    <row r="86461" spans="1:5">
      <c r="A86461" s="3">
        <v>45242</v>
      </c>
      <c r="B86461" s="1">
        <v>7</v>
      </c>
      <c r="C86461" s="1">
        <v>330.70771999999999</v>
      </c>
      <c r="D86461" s="1">
        <v>1122.28621</v>
      </c>
      <c r="E86461" s="1">
        <v>1452.9939300000001</v>
      </c>
    </row>
    <row r="86462" spans="1:5">
      <c r="A86462" s="3">
        <v>45242</v>
      </c>
      <c r="B86462" s="1">
        <v>8</v>
      </c>
      <c r="C86462" s="1">
        <v>361.35565000000003</v>
      </c>
      <c r="D86462" s="1">
        <v>1225.2474299999999</v>
      </c>
      <c r="E86462" s="1">
        <v>1586.6030800000001</v>
      </c>
    </row>
    <row r="86463" spans="1:5">
      <c r="A86463" s="3">
        <v>45242</v>
      </c>
      <c r="B86463" s="1">
        <v>9</v>
      </c>
      <c r="C86463" s="1">
        <v>375.03543000000002</v>
      </c>
      <c r="D86463" s="1">
        <v>1278.2987499999999</v>
      </c>
      <c r="E86463" s="1">
        <v>1653.3341800000001</v>
      </c>
    </row>
    <row r="86464" spans="1:5">
      <c r="A86464" s="3">
        <v>45242</v>
      </c>
      <c r="B86464" s="1">
        <v>10</v>
      </c>
      <c r="C86464" s="1">
        <v>372.83809000000002</v>
      </c>
      <c r="D86464" s="1">
        <v>1288.0899899999999</v>
      </c>
      <c r="E86464" s="1">
        <v>1660.9280799999999</v>
      </c>
    </row>
    <row r="86465" spans="1:5">
      <c r="A86465" s="3">
        <v>45242</v>
      </c>
      <c r="B86465" s="1">
        <v>11</v>
      </c>
      <c r="C86465" s="1">
        <v>366.57240999999999</v>
      </c>
      <c r="D86465" s="1">
        <v>1275.4593299999999</v>
      </c>
      <c r="E86465" s="1">
        <v>1642.0317399999999</v>
      </c>
    </row>
    <row r="86466" spans="1:5">
      <c r="A86466" s="3">
        <v>45242</v>
      </c>
      <c r="B86466" s="1">
        <v>12</v>
      </c>
      <c r="C86466" s="1">
        <v>357.54862000000003</v>
      </c>
      <c r="D86466" s="1">
        <v>1244.5014200000001</v>
      </c>
      <c r="E86466" s="1">
        <v>1602.0500400000001</v>
      </c>
    </row>
    <row r="86467" spans="1:5">
      <c r="A86467" s="3">
        <v>45242</v>
      </c>
      <c r="B86467" s="1">
        <v>13</v>
      </c>
      <c r="C86467" s="1">
        <v>357.06603999999999</v>
      </c>
      <c r="D86467" s="1">
        <v>1239.02234</v>
      </c>
      <c r="E86467" s="1">
        <v>1596.0883799999999</v>
      </c>
    </row>
    <row r="86468" spans="1:5">
      <c r="A86468" s="3">
        <v>45242</v>
      </c>
      <c r="B86468" s="1">
        <v>14</v>
      </c>
      <c r="C86468" s="1">
        <v>355.91894000000002</v>
      </c>
      <c r="D86468" s="1">
        <v>1234.78469</v>
      </c>
      <c r="E86468" s="1">
        <v>1590.70363</v>
      </c>
    </row>
    <row r="86469" spans="1:5">
      <c r="A86469" s="3">
        <v>45242</v>
      </c>
      <c r="B86469" s="1">
        <v>15</v>
      </c>
      <c r="C86469" s="1">
        <v>359.74736000000001</v>
      </c>
      <c r="D86469" s="1">
        <v>1245.5822800000001</v>
      </c>
      <c r="E86469" s="1">
        <v>1605.3296399999999</v>
      </c>
    </row>
    <row r="86470" spans="1:5">
      <c r="A86470" s="3">
        <v>45242</v>
      </c>
      <c r="B86470" s="1">
        <v>16</v>
      </c>
      <c r="C86470" s="1">
        <v>382.08397000000002</v>
      </c>
      <c r="D86470" s="1">
        <v>1320.1210900000001</v>
      </c>
      <c r="E86470" s="1">
        <v>1702.20506</v>
      </c>
    </row>
    <row r="86471" spans="1:5">
      <c r="A86471" s="3">
        <v>45242</v>
      </c>
      <c r="B86471" s="1">
        <v>17</v>
      </c>
      <c r="C86471" s="1">
        <v>416.22302000000002</v>
      </c>
      <c r="D86471" s="1">
        <v>1423.65417</v>
      </c>
      <c r="E86471" s="1">
        <v>1839.8771899999999</v>
      </c>
    </row>
    <row r="86472" spans="1:5">
      <c r="A86472" s="3">
        <v>45242</v>
      </c>
      <c r="B86472" s="1">
        <v>18</v>
      </c>
      <c r="C86472" s="1">
        <v>473.93896999999998</v>
      </c>
      <c r="D86472" s="1">
        <v>1616.02341</v>
      </c>
      <c r="E86472" s="1">
        <v>2089.9623799999999</v>
      </c>
    </row>
    <row r="86473" spans="1:5">
      <c r="A86473" s="3">
        <v>45242</v>
      </c>
      <c r="B86473" s="1">
        <v>19</v>
      </c>
      <c r="C86473" s="1">
        <v>478.43018000000001</v>
      </c>
      <c r="D86473" s="1">
        <v>1644.5314100000001</v>
      </c>
      <c r="E86473" s="1">
        <v>2122.9615899999999</v>
      </c>
    </row>
    <row r="86474" spans="1:5">
      <c r="A86474" s="3">
        <v>45242</v>
      </c>
      <c r="B86474" s="1">
        <v>20</v>
      </c>
      <c r="C86474" s="1">
        <v>473.76891999999998</v>
      </c>
      <c r="D86474" s="1">
        <v>1639.54981</v>
      </c>
      <c r="E86474" s="1">
        <v>2113.31873</v>
      </c>
    </row>
    <row r="86475" spans="1:5">
      <c r="A86475" s="3">
        <v>45242</v>
      </c>
      <c r="B86475" s="1">
        <v>21</v>
      </c>
      <c r="C86475" s="1">
        <v>464.64114999999998</v>
      </c>
      <c r="D86475" s="1">
        <v>1610.4223</v>
      </c>
      <c r="E86475" s="1">
        <v>2075.0634500000001</v>
      </c>
    </row>
    <row r="86476" spans="1:5">
      <c r="A86476" s="3">
        <v>45242</v>
      </c>
      <c r="B86476" s="1">
        <v>22</v>
      </c>
      <c r="C86476" s="1">
        <v>430.93263999999999</v>
      </c>
      <c r="D86476" s="1">
        <v>1500.80513</v>
      </c>
      <c r="E86476" s="1">
        <v>1931.73777</v>
      </c>
    </row>
    <row r="86477" spans="1:5">
      <c r="A86477" s="3">
        <v>45242</v>
      </c>
      <c r="B86477" s="1">
        <v>23</v>
      </c>
      <c r="C86477" s="1">
        <v>398.6114</v>
      </c>
      <c r="D86477" s="1">
        <v>1401.6271999999999</v>
      </c>
      <c r="E86477" s="1">
        <v>1800.2385999999999</v>
      </c>
    </row>
    <row r="86478" spans="1:5">
      <c r="A86478" s="3">
        <v>45242</v>
      </c>
      <c r="B86478" s="1">
        <v>24</v>
      </c>
      <c r="C86478" s="1">
        <v>353.50499000000002</v>
      </c>
      <c r="D86478" s="1">
        <v>1254.8540800000001</v>
      </c>
      <c r="E86478" s="1">
        <v>1608.35907</v>
      </c>
    </row>
    <row r="86479" spans="1:5">
      <c r="A86479" s="3">
        <v>45243</v>
      </c>
      <c r="B86479" s="1">
        <v>1</v>
      </c>
      <c r="C86479" s="1">
        <v>335.52976999999998</v>
      </c>
      <c r="D86479" s="1">
        <v>1189.3436799999999</v>
      </c>
      <c r="E86479" s="1">
        <v>1524.87345</v>
      </c>
    </row>
    <row r="86480" spans="1:5">
      <c r="A86480" s="3">
        <v>45243</v>
      </c>
      <c r="B86480" s="1">
        <v>2</v>
      </c>
      <c r="C86480" s="1">
        <v>325.00572</v>
      </c>
      <c r="D86480" s="1">
        <v>1147.9150999999999</v>
      </c>
      <c r="E86480" s="1">
        <v>1472.92082</v>
      </c>
    </row>
    <row r="86481" spans="1:5">
      <c r="A86481" s="3">
        <v>45243</v>
      </c>
      <c r="B86481" s="1">
        <v>3</v>
      </c>
      <c r="C86481" s="1">
        <v>323.64191</v>
      </c>
      <c r="D86481" s="1">
        <v>1136.05702</v>
      </c>
      <c r="E86481" s="1">
        <v>1459.69893</v>
      </c>
    </row>
    <row r="86482" spans="1:5">
      <c r="A86482" s="3">
        <v>45243</v>
      </c>
      <c r="B86482" s="1">
        <v>4</v>
      </c>
      <c r="C86482" s="1">
        <v>324.84777000000003</v>
      </c>
      <c r="D86482" s="1">
        <v>1134.0466300000001</v>
      </c>
      <c r="E86482" s="1">
        <v>1458.8943999999999</v>
      </c>
    </row>
    <row r="86483" spans="1:5">
      <c r="A86483" s="3">
        <v>45243</v>
      </c>
      <c r="B86483" s="1">
        <v>5</v>
      </c>
      <c r="C86483" s="1">
        <v>345.29016999999999</v>
      </c>
      <c r="D86483" s="1">
        <v>1197.9020700000001</v>
      </c>
      <c r="E86483" s="1">
        <v>1543.1922400000001</v>
      </c>
    </row>
    <row r="86484" spans="1:5">
      <c r="A86484" s="3">
        <v>45243</v>
      </c>
      <c r="B86484" s="1">
        <v>6</v>
      </c>
      <c r="C86484" s="1">
        <v>378.47656000000001</v>
      </c>
      <c r="D86484" s="1">
        <v>1305.0235499999999</v>
      </c>
      <c r="E86484" s="1">
        <v>1683.5001099999999</v>
      </c>
    </row>
    <row r="86485" spans="1:5">
      <c r="A86485" s="3">
        <v>45243</v>
      </c>
      <c r="B86485" s="1">
        <v>7</v>
      </c>
      <c r="C86485" s="1">
        <v>421.77019000000001</v>
      </c>
      <c r="D86485" s="1">
        <v>1452.55719</v>
      </c>
      <c r="E86485" s="1">
        <v>1874.3273799999999</v>
      </c>
    </row>
    <row r="86486" spans="1:5">
      <c r="A86486" s="3">
        <v>45243</v>
      </c>
      <c r="B86486" s="1">
        <v>8</v>
      </c>
      <c r="C86486" s="1">
        <v>434.78780999999998</v>
      </c>
      <c r="D86486" s="1">
        <v>1506.13454</v>
      </c>
      <c r="E86486" s="1">
        <v>1940.9223500000001</v>
      </c>
    </row>
    <row r="86487" spans="1:5">
      <c r="A86487" s="3">
        <v>45243</v>
      </c>
      <c r="B86487" s="1">
        <v>9</v>
      </c>
      <c r="C86487" s="1">
        <v>401.17872999999997</v>
      </c>
      <c r="D86487" s="1">
        <v>1382.59167</v>
      </c>
      <c r="E86487" s="1">
        <v>1783.7704000000001</v>
      </c>
    </row>
    <row r="86488" spans="1:5">
      <c r="A86488" s="3">
        <v>45243</v>
      </c>
      <c r="B86488" s="1">
        <v>10</v>
      </c>
      <c r="C86488" s="1">
        <v>362.41003999999998</v>
      </c>
      <c r="D86488" s="1">
        <v>1248.52232</v>
      </c>
      <c r="E86488" s="1">
        <v>1610.93236</v>
      </c>
    </row>
    <row r="86489" spans="1:5">
      <c r="A86489" s="3">
        <v>45243</v>
      </c>
      <c r="B86489" s="1">
        <v>11</v>
      </c>
      <c r="C86489" s="1">
        <v>332.15395000000001</v>
      </c>
      <c r="D86489" s="1">
        <v>1143.4365399999999</v>
      </c>
      <c r="E86489" s="1">
        <v>1475.59049</v>
      </c>
    </row>
    <row r="86490" spans="1:5">
      <c r="A86490" s="3">
        <v>45243</v>
      </c>
      <c r="B86490" s="1">
        <v>12</v>
      </c>
      <c r="C86490" s="1">
        <v>321.91091</v>
      </c>
      <c r="D86490" s="1">
        <v>1110.0246400000001</v>
      </c>
      <c r="E86490" s="1">
        <v>1431.9355499999999</v>
      </c>
    </row>
    <row r="86491" spans="1:5">
      <c r="A86491" s="3">
        <v>45243</v>
      </c>
      <c r="B86491" s="1">
        <v>13</v>
      </c>
      <c r="C86491" s="1">
        <v>312.82535999999999</v>
      </c>
      <c r="D86491" s="1">
        <v>1080.2709199999999</v>
      </c>
      <c r="E86491" s="1">
        <v>1393.09628</v>
      </c>
    </row>
    <row r="86492" spans="1:5">
      <c r="A86492" s="3">
        <v>45243</v>
      </c>
      <c r="B86492" s="1">
        <v>14</v>
      </c>
      <c r="C86492" s="1">
        <v>304.17536999999999</v>
      </c>
      <c r="D86492" s="1">
        <v>1047.6614500000001</v>
      </c>
      <c r="E86492" s="1">
        <v>1351.83682</v>
      </c>
    </row>
    <row r="86493" spans="1:5">
      <c r="A86493" s="3">
        <v>45243</v>
      </c>
      <c r="B86493" s="1">
        <v>15</v>
      </c>
      <c r="C86493" s="1">
        <v>304.31952000000001</v>
      </c>
      <c r="D86493" s="1">
        <v>1047.00458</v>
      </c>
      <c r="E86493" s="1">
        <v>1351.3241</v>
      </c>
    </row>
    <row r="86494" spans="1:5">
      <c r="A86494" s="3">
        <v>45243</v>
      </c>
      <c r="B86494" s="1">
        <v>16</v>
      </c>
      <c r="C86494" s="1">
        <v>329.29574000000002</v>
      </c>
      <c r="D86494" s="1">
        <v>1129.2667100000001</v>
      </c>
      <c r="E86494" s="1">
        <v>1458.5624499999999</v>
      </c>
    </row>
    <row r="86495" spans="1:5">
      <c r="A86495" s="3">
        <v>45243</v>
      </c>
      <c r="B86495" s="1">
        <v>17</v>
      </c>
      <c r="C86495" s="1">
        <v>373.17111</v>
      </c>
      <c r="D86495" s="1">
        <v>1273.21551</v>
      </c>
      <c r="E86495" s="1">
        <v>1646.38662</v>
      </c>
    </row>
    <row r="86496" spans="1:5">
      <c r="A86496" s="3">
        <v>45243</v>
      </c>
      <c r="B86496" s="1">
        <v>18</v>
      </c>
      <c r="C86496" s="1">
        <v>444.22937000000002</v>
      </c>
      <c r="D86496" s="1">
        <v>1505.8009300000001</v>
      </c>
      <c r="E86496" s="1">
        <v>1950.0302999999999</v>
      </c>
    </row>
    <row r="86497" spans="1:5">
      <c r="A86497" s="3">
        <v>45243</v>
      </c>
      <c r="B86497" s="1">
        <v>19</v>
      </c>
      <c r="C86497" s="1">
        <v>461.35739000000001</v>
      </c>
      <c r="D86497" s="1">
        <v>1581.2513899999999</v>
      </c>
      <c r="E86497" s="1">
        <v>2042.60878</v>
      </c>
    </row>
    <row r="86498" spans="1:5">
      <c r="A86498" s="3">
        <v>45243</v>
      </c>
      <c r="B86498" s="1">
        <v>20</v>
      </c>
      <c r="C86498" s="1">
        <v>456.86563000000001</v>
      </c>
      <c r="D86498" s="1">
        <v>1579.1383800000001</v>
      </c>
      <c r="E86498" s="1">
        <v>2036.0040100000001</v>
      </c>
    </row>
    <row r="86499" spans="1:5">
      <c r="A86499" s="3">
        <v>45243</v>
      </c>
      <c r="B86499" s="1">
        <v>21</v>
      </c>
      <c r="C86499" s="1">
        <v>451.32193999999998</v>
      </c>
      <c r="D86499" s="1">
        <v>1566.2922599999999</v>
      </c>
      <c r="E86499" s="1">
        <v>2017.6142</v>
      </c>
    </row>
    <row r="86500" spans="1:5">
      <c r="A86500" s="3">
        <v>45243</v>
      </c>
      <c r="B86500" s="1">
        <v>22</v>
      </c>
      <c r="C86500" s="1">
        <v>417.13808999999998</v>
      </c>
      <c r="D86500" s="1">
        <v>1453.3291300000001</v>
      </c>
      <c r="E86500" s="1">
        <v>1870.46722</v>
      </c>
    </row>
    <row r="86501" spans="1:5">
      <c r="A86501" s="3">
        <v>45243</v>
      </c>
      <c r="B86501" s="1">
        <v>23</v>
      </c>
      <c r="C86501" s="1">
        <v>377.13932</v>
      </c>
      <c r="D86501" s="1">
        <v>1319.5545999999999</v>
      </c>
      <c r="E86501" s="1">
        <v>1696.6939199999999</v>
      </c>
    </row>
    <row r="86502" spans="1:5">
      <c r="A86502" s="3">
        <v>45243</v>
      </c>
      <c r="B86502" s="1">
        <v>24</v>
      </c>
      <c r="C86502" s="1">
        <v>341.34503000000001</v>
      </c>
      <c r="D86502" s="1">
        <v>1199.9992400000001</v>
      </c>
      <c r="E86502" s="1">
        <v>1541.3442700000001</v>
      </c>
    </row>
    <row r="86503" spans="1:5">
      <c r="A86503" s="3">
        <v>45244</v>
      </c>
      <c r="B86503" s="1">
        <v>1</v>
      </c>
      <c r="C86503" s="1">
        <v>315.71231999999998</v>
      </c>
      <c r="D86503" s="1">
        <v>1111.8608400000001</v>
      </c>
      <c r="E86503" s="1">
        <v>1427.5731599999999</v>
      </c>
    </row>
    <row r="86504" spans="1:5">
      <c r="A86504" s="3">
        <v>45244</v>
      </c>
      <c r="B86504" s="1">
        <v>2</v>
      </c>
      <c r="C86504" s="1">
        <v>302.60217999999998</v>
      </c>
      <c r="D86504" s="1">
        <v>1063.8835300000001</v>
      </c>
      <c r="E86504" s="1">
        <v>1366.4857099999999</v>
      </c>
    </row>
    <row r="86505" spans="1:5">
      <c r="A86505" s="3">
        <v>45244</v>
      </c>
      <c r="B86505" s="1">
        <v>3</v>
      </c>
      <c r="C86505" s="1">
        <v>297.15318000000002</v>
      </c>
      <c r="D86505" s="1">
        <v>1041.3965000000001</v>
      </c>
      <c r="E86505" s="1">
        <v>1338.5496800000001</v>
      </c>
    </row>
    <row r="86506" spans="1:5">
      <c r="A86506" s="3">
        <v>45244</v>
      </c>
      <c r="B86506" s="1">
        <v>4</v>
      </c>
      <c r="C86506" s="1">
        <v>300.84464000000003</v>
      </c>
      <c r="D86506" s="1">
        <v>1048.41455</v>
      </c>
      <c r="E86506" s="1">
        <v>1349.25919</v>
      </c>
    </row>
    <row r="86507" spans="1:5">
      <c r="A86507" s="3">
        <v>45244</v>
      </c>
      <c r="B86507" s="1">
        <v>5</v>
      </c>
      <c r="C86507" s="1">
        <v>311.87633</v>
      </c>
      <c r="D86507" s="1">
        <v>1077.5757799999999</v>
      </c>
      <c r="E86507" s="1">
        <v>1389.4521099999999</v>
      </c>
    </row>
    <row r="86508" spans="1:5">
      <c r="A86508" s="3">
        <v>45244</v>
      </c>
      <c r="B86508" s="1">
        <v>6</v>
      </c>
      <c r="C86508" s="1">
        <v>343.41208999999998</v>
      </c>
      <c r="D86508" s="1">
        <v>1178.59412</v>
      </c>
      <c r="E86508" s="1">
        <v>1522.00621</v>
      </c>
    </row>
    <row r="86509" spans="1:5">
      <c r="A86509" s="3">
        <v>45244</v>
      </c>
      <c r="B86509" s="1">
        <v>7</v>
      </c>
      <c r="C86509" s="1">
        <v>376.58780999999999</v>
      </c>
      <c r="D86509" s="1">
        <v>1291.34591</v>
      </c>
      <c r="E86509" s="1">
        <v>1667.93372</v>
      </c>
    </row>
    <row r="86510" spans="1:5">
      <c r="A86510" s="3">
        <v>45244</v>
      </c>
      <c r="B86510" s="1">
        <v>8</v>
      </c>
      <c r="C86510" s="1">
        <v>382.65226999999999</v>
      </c>
      <c r="D86510" s="1">
        <v>1321.6154200000001</v>
      </c>
      <c r="E86510" s="1">
        <v>1704.2676899999999</v>
      </c>
    </row>
    <row r="86511" spans="1:5">
      <c r="A86511" s="3">
        <v>45244</v>
      </c>
      <c r="B86511" s="1">
        <v>9</v>
      </c>
      <c r="C86511" s="1">
        <v>343.85167000000001</v>
      </c>
      <c r="D86511" s="1">
        <v>1179.3659399999999</v>
      </c>
      <c r="E86511" s="1">
        <v>1523.2176099999999</v>
      </c>
    </row>
    <row r="86512" spans="1:5">
      <c r="A86512" s="3">
        <v>45244</v>
      </c>
      <c r="B86512" s="1">
        <v>10</v>
      </c>
      <c r="C86512" s="1">
        <v>313.03582999999998</v>
      </c>
      <c r="D86512" s="1">
        <v>1072.9245800000001</v>
      </c>
      <c r="E86512" s="1">
        <v>1385.9604099999999</v>
      </c>
    </row>
    <row r="86513" spans="1:5">
      <c r="A86513" s="3">
        <v>45244</v>
      </c>
      <c r="B86513" s="1">
        <v>11</v>
      </c>
      <c r="C86513" s="1">
        <v>292.65487000000002</v>
      </c>
      <c r="D86513" s="1">
        <v>1002.70815</v>
      </c>
      <c r="E86513" s="1">
        <v>1295.36302</v>
      </c>
    </row>
    <row r="86514" spans="1:5">
      <c r="A86514" s="3">
        <v>45244</v>
      </c>
      <c r="B86514" s="1">
        <v>12</v>
      </c>
      <c r="C86514" s="1">
        <v>285.15530000000001</v>
      </c>
      <c r="D86514" s="1">
        <v>977.66431999999998</v>
      </c>
      <c r="E86514" s="1">
        <v>1262.81962</v>
      </c>
    </row>
    <row r="86515" spans="1:5">
      <c r="A86515" s="3">
        <v>45244</v>
      </c>
      <c r="B86515" s="1">
        <v>13</v>
      </c>
      <c r="C86515" s="1">
        <v>280.45443</v>
      </c>
      <c r="D86515" s="1">
        <v>960.77009999999996</v>
      </c>
      <c r="E86515" s="1">
        <v>1241.22453</v>
      </c>
    </row>
    <row r="86516" spans="1:5">
      <c r="A86516" s="3">
        <v>45244</v>
      </c>
      <c r="B86516" s="1">
        <v>14</v>
      </c>
      <c r="C86516" s="1">
        <v>275.27524</v>
      </c>
      <c r="D86516" s="1">
        <v>943.81308000000001</v>
      </c>
      <c r="E86516" s="1">
        <v>1219.0883200000001</v>
      </c>
    </row>
    <row r="86517" spans="1:5">
      <c r="A86517" s="3">
        <v>45244</v>
      </c>
      <c r="B86517" s="1">
        <v>15</v>
      </c>
      <c r="C86517" s="1">
        <v>276.88117999999997</v>
      </c>
      <c r="D86517" s="1">
        <v>945.73440000000005</v>
      </c>
      <c r="E86517" s="1">
        <v>1222.6155799999999</v>
      </c>
    </row>
    <row r="86518" spans="1:5">
      <c r="A86518" s="3">
        <v>45244</v>
      </c>
      <c r="B86518" s="1">
        <v>16</v>
      </c>
      <c r="C86518" s="1">
        <v>296.5077</v>
      </c>
      <c r="D86518" s="1">
        <v>1013.52917</v>
      </c>
      <c r="E86518" s="1">
        <v>1310.0368699999999</v>
      </c>
    </row>
    <row r="86519" spans="1:5">
      <c r="A86519" s="3">
        <v>45244</v>
      </c>
      <c r="B86519" s="1">
        <v>17</v>
      </c>
      <c r="C86519" s="1">
        <v>344.30516</v>
      </c>
      <c r="D86519" s="1">
        <v>1168.0214000000001</v>
      </c>
      <c r="E86519" s="1">
        <v>1512.32656</v>
      </c>
    </row>
    <row r="86520" spans="1:5">
      <c r="A86520" s="3">
        <v>45244</v>
      </c>
      <c r="B86520" s="1">
        <v>18</v>
      </c>
      <c r="C86520" s="1">
        <v>415.50968</v>
      </c>
      <c r="D86520" s="1">
        <v>1401.9516100000001</v>
      </c>
      <c r="E86520" s="1">
        <v>1817.46129</v>
      </c>
    </row>
    <row r="86521" spans="1:5">
      <c r="A86521" s="3">
        <v>45244</v>
      </c>
      <c r="B86521" s="1">
        <v>19</v>
      </c>
      <c r="C86521" s="1">
        <v>436.35593</v>
      </c>
      <c r="D86521" s="1">
        <v>1489.06089</v>
      </c>
      <c r="E86521" s="1">
        <v>1925.4168199999999</v>
      </c>
    </row>
    <row r="86522" spans="1:5">
      <c r="A86522" s="3">
        <v>45244</v>
      </c>
      <c r="B86522" s="1">
        <v>20</v>
      </c>
      <c r="C86522" s="1">
        <v>436.65438999999998</v>
      </c>
      <c r="D86522" s="1">
        <v>1503.5382099999999</v>
      </c>
      <c r="E86522" s="1">
        <v>1940.1926000000001</v>
      </c>
    </row>
    <row r="86523" spans="1:5">
      <c r="A86523" s="3">
        <v>45244</v>
      </c>
      <c r="B86523" s="1">
        <v>21</v>
      </c>
      <c r="C86523" s="1">
        <v>430.09096</v>
      </c>
      <c r="D86523" s="1">
        <v>1486.5016599999999</v>
      </c>
      <c r="E86523" s="1">
        <v>1916.5926199999999</v>
      </c>
    </row>
    <row r="86524" spans="1:5">
      <c r="A86524" s="3">
        <v>45244</v>
      </c>
      <c r="B86524" s="1">
        <v>22</v>
      </c>
      <c r="C86524" s="1">
        <v>410.66743000000002</v>
      </c>
      <c r="D86524" s="1">
        <v>1424.47795</v>
      </c>
      <c r="E86524" s="1">
        <v>1835.1453799999999</v>
      </c>
    </row>
    <row r="86525" spans="1:5">
      <c r="A86525" s="3">
        <v>45244</v>
      </c>
      <c r="B86525" s="1">
        <v>23</v>
      </c>
      <c r="C86525" s="1">
        <v>367.53949</v>
      </c>
      <c r="D86525" s="1">
        <v>1280.6456000000001</v>
      </c>
      <c r="E86525" s="1">
        <v>1648.1850899999999</v>
      </c>
    </row>
    <row r="86526" spans="1:5">
      <c r="A86526" s="3">
        <v>45244</v>
      </c>
      <c r="B86526" s="1">
        <v>24</v>
      </c>
      <c r="C86526" s="1">
        <v>333.01625000000001</v>
      </c>
      <c r="D86526" s="1">
        <v>1169.5246500000001</v>
      </c>
      <c r="E86526" s="1">
        <v>1502.5409</v>
      </c>
    </row>
    <row r="86527" spans="1:5">
      <c r="A86527" s="3">
        <v>45245</v>
      </c>
      <c r="B86527" s="1">
        <v>1</v>
      </c>
      <c r="C86527" s="1">
        <v>311.86655999999999</v>
      </c>
      <c r="D86527" s="1">
        <v>1100.9720500000001</v>
      </c>
      <c r="E86527" s="1">
        <v>1412.83861</v>
      </c>
    </row>
    <row r="86528" spans="1:5">
      <c r="A86528" s="3">
        <v>45245</v>
      </c>
      <c r="B86528" s="1">
        <v>2</v>
      </c>
      <c r="C86528" s="1">
        <v>303.15303999999998</v>
      </c>
      <c r="D86528" s="1">
        <v>1065.2175</v>
      </c>
      <c r="E86528" s="1">
        <v>1368.3705399999999</v>
      </c>
    </row>
    <row r="86529" spans="1:5">
      <c r="A86529" s="3">
        <v>45245</v>
      </c>
      <c r="B86529" s="1">
        <v>3</v>
      </c>
      <c r="C86529" s="1">
        <v>301.89067</v>
      </c>
      <c r="D86529" s="1">
        <v>1057.0413799999999</v>
      </c>
      <c r="E86529" s="1">
        <v>1358.9320499999999</v>
      </c>
    </row>
    <row r="86530" spans="1:5">
      <c r="A86530" s="3">
        <v>45245</v>
      </c>
      <c r="B86530" s="1">
        <v>4</v>
      </c>
      <c r="C86530" s="1">
        <v>306.06247000000002</v>
      </c>
      <c r="D86530" s="1">
        <v>1065.8400999999999</v>
      </c>
      <c r="E86530" s="1">
        <v>1371.90257</v>
      </c>
    </row>
    <row r="86531" spans="1:5">
      <c r="A86531" s="3">
        <v>45245</v>
      </c>
      <c r="B86531" s="1">
        <v>5</v>
      </c>
      <c r="C86531" s="1">
        <v>325.52215999999999</v>
      </c>
      <c r="D86531" s="1">
        <v>1126.50434</v>
      </c>
      <c r="E86531" s="1">
        <v>1452.0264999999999</v>
      </c>
    </row>
    <row r="86532" spans="1:5">
      <c r="A86532" s="3">
        <v>45245</v>
      </c>
      <c r="B86532" s="1">
        <v>6</v>
      </c>
      <c r="C86532" s="1">
        <v>360.72949999999997</v>
      </c>
      <c r="D86532" s="1">
        <v>1239.99038</v>
      </c>
      <c r="E86532" s="1">
        <v>1600.7198800000001</v>
      </c>
    </row>
    <row r="86533" spans="1:5">
      <c r="A86533" s="3">
        <v>45245</v>
      </c>
      <c r="B86533" s="1">
        <v>7</v>
      </c>
      <c r="C86533" s="1">
        <v>405.42527000000001</v>
      </c>
      <c r="D86533" s="1">
        <v>1388.20127</v>
      </c>
      <c r="E86533" s="1">
        <v>1793.62654</v>
      </c>
    </row>
    <row r="86534" spans="1:5">
      <c r="A86534" s="3">
        <v>45245</v>
      </c>
      <c r="B86534" s="1">
        <v>8</v>
      </c>
      <c r="C86534" s="1">
        <v>416.62553000000003</v>
      </c>
      <c r="D86534" s="1">
        <v>1440.48489</v>
      </c>
      <c r="E86534" s="1">
        <v>1857.11042</v>
      </c>
    </row>
    <row r="86535" spans="1:5">
      <c r="A86535" s="3">
        <v>45245</v>
      </c>
      <c r="B86535" s="1">
        <v>9</v>
      </c>
      <c r="C86535" s="1">
        <v>386.01404000000002</v>
      </c>
      <c r="D86535" s="1">
        <v>1326.8096</v>
      </c>
      <c r="E86535" s="1">
        <v>1712.8236400000001</v>
      </c>
    </row>
    <row r="86536" spans="1:5">
      <c r="A86536" s="3">
        <v>45245</v>
      </c>
      <c r="B86536" s="1">
        <v>10</v>
      </c>
      <c r="C86536" s="1">
        <v>345.39778999999999</v>
      </c>
      <c r="D86536" s="1">
        <v>1185.7408399999999</v>
      </c>
      <c r="E86536" s="1">
        <v>1531.1386299999999</v>
      </c>
    </row>
    <row r="86537" spans="1:5">
      <c r="A86537" s="3">
        <v>45245</v>
      </c>
      <c r="B86537" s="1">
        <v>11</v>
      </c>
      <c r="C86537" s="1">
        <v>311.67759000000001</v>
      </c>
      <c r="D86537" s="1">
        <v>1069.91076</v>
      </c>
      <c r="E86537" s="1">
        <v>1381.58835</v>
      </c>
    </row>
    <row r="86538" spans="1:5">
      <c r="A86538" s="3">
        <v>45245</v>
      </c>
      <c r="B86538" s="1">
        <v>12</v>
      </c>
      <c r="C86538" s="1">
        <v>301.45173999999997</v>
      </c>
      <c r="D86538" s="1">
        <v>1037.2939799999999</v>
      </c>
      <c r="E86538" s="1">
        <v>1338.7457199999999</v>
      </c>
    </row>
    <row r="86539" spans="1:5">
      <c r="A86539" s="3">
        <v>45245</v>
      </c>
      <c r="B86539" s="1">
        <v>13</v>
      </c>
      <c r="C86539" s="1">
        <v>300.77186999999998</v>
      </c>
      <c r="D86539" s="1">
        <v>1034.20697</v>
      </c>
      <c r="E86539" s="1">
        <v>1334.97884</v>
      </c>
    </row>
    <row r="86540" spans="1:5">
      <c r="A86540" s="3">
        <v>45245</v>
      </c>
      <c r="B86540" s="1">
        <v>14</v>
      </c>
      <c r="C86540" s="1">
        <v>291.14724000000001</v>
      </c>
      <c r="D86540" s="1">
        <v>999.38842999999997</v>
      </c>
      <c r="E86540" s="1">
        <v>1290.53567</v>
      </c>
    </row>
    <row r="86541" spans="1:5">
      <c r="A86541" s="3">
        <v>45245</v>
      </c>
      <c r="B86541" s="1">
        <v>15</v>
      </c>
      <c r="C86541" s="1">
        <v>289.13979</v>
      </c>
      <c r="D86541" s="1">
        <v>992.32487000000003</v>
      </c>
      <c r="E86541" s="1">
        <v>1281.4646600000001</v>
      </c>
    </row>
    <row r="86542" spans="1:5">
      <c r="A86542" s="3">
        <v>45245</v>
      </c>
      <c r="B86542" s="1">
        <v>16</v>
      </c>
      <c r="C86542" s="1">
        <v>315.73102999999998</v>
      </c>
      <c r="D86542" s="1">
        <v>1078.4826599999999</v>
      </c>
      <c r="E86542" s="1">
        <v>1394.21369</v>
      </c>
    </row>
    <row r="86543" spans="1:5">
      <c r="A86543" s="3">
        <v>45245</v>
      </c>
      <c r="B86543" s="1">
        <v>17</v>
      </c>
      <c r="C86543" s="1">
        <v>357.92478999999997</v>
      </c>
      <c r="D86543" s="1">
        <v>1217.42797</v>
      </c>
      <c r="E86543" s="1">
        <v>1575.35276</v>
      </c>
    </row>
    <row r="86544" spans="1:5">
      <c r="A86544" s="3">
        <v>45245</v>
      </c>
      <c r="B86544" s="1">
        <v>18</v>
      </c>
      <c r="C86544" s="1">
        <v>420.56085000000002</v>
      </c>
      <c r="D86544" s="1">
        <v>1420.1304600000001</v>
      </c>
      <c r="E86544" s="1">
        <v>1840.6913099999999</v>
      </c>
    </row>
    <row r="86545" spans="1:5">
      <c r="A86545" s="3">
        <v>45245</v>
      </c>
      <c r="B86545" s="1">
        <v>19</v>
      </c>
      <c r="C86545" s="1">
        <v>433.70123999999998</v>
      </c>
      <c r="D86545" s="1">
        <v>1480.46279</v>
      </c>
      <c r="E86545" s="1">
        <v>1914.1640299999999</v>
      </c>
    </row>
    <row r="86546" spans="1:5">
      <c r="A86546" s="3">
        <v>45245</v>
      </c>
      <c r="B86546" s="1">
        <v>20</v>
      </c>
      <c r="C86546" s="1">
        <v>432.49329</v>
      </c>
      <c r="D86546" s="1">
        <v>1487.9700800000001</v>
      </c>
      <c r="E86546" s="1">
        <v>1920.4633699999999</v>
      </c>
    </row>
    <row r="86547" spans="1:5">
      <c r="A86547" s="3">
        <v>45245</v>
      </c>
      <c r="B86547" s="1">
        <v>21</v>
      </c>
      <c r="C86547" s="1">
        <v>423.42786000000001</v>
      </c>
      <c r="D86547" s="1">
        <v>1463.45228</v>
      </c>
      <c r="E86547" s="1">
        <v>1886.88014</v>
      </c>
    </row>
    <row r="86548" spans="1:5">
      <c r="A86548" s="3">
        <v>45245</v>
      </c>
      <c r="B86548" s="1">
        <v>22</v>
      </c>
      <c r="C86548" s="1">
        <v>391.78913</v>
      </c>
      <c r="D86548" s="1">
        <v>1359.9471000000001</v>
      </c>
      <c r="E86548" s="1">
        <v>1751.73623</v>
      </c>
    </row>
    <row r="86549" spans="1:5">
      <c r="A86549" s="3">
        <v>45245</v>
      </c>
      <c r="B86549" s="1">
        <v>23</v>
      </c>
      <c r="C86549" s="1">
        <v>353.39334000000002</v>
      </c>
      <c r="D86549" s="1">
        <v>1227.9050299999999</v>
      </c>
      <c r="E86549" s="1">
        <v>1581.29837</v>
      </c>
    </row>
    <row r="86550" spans="1:5">
      <c r="A86550" s="3">
        <v>45245</v>
      </c>
      <c r="B86550" s="1">
        <v>24</v>
      </c>
      <c r="C86550" s="1">
        <v>316.24982</v>
      </c>
      <c r="D86550" s="1">
        <v>1108.2965899999999</v>
      </c>
      <c r="E86550" s="1">
        <v>1424.5464099999999</v>
      </c>
    </row>
    <row r="86551" spans="1:5">
      <c r="A86551" s="3">
        <v>45246</v>
      </c>
      <c r="B86551" s="1">
        <v>1</v>
      </c>
      <c r="C86551" s="1">
        <v>287.43337000000002</v>
      </c>
      <c r="D86551" s="1">
        <v>1011.92483</v>
      </c>
      <c r="E86551" s="1">
        <v>1299.3581999999999</v>
      </c>
    </row>
    <row r="86552" spans="1:5">
      <c r="A86552" s="3">
        <v>45246</v>
      </c>
      <c r="B86552" s="1">
        <v>2</v>
      </c>
      <c r="C86552" s="1">
        <v>271.65832</v>
      </c>
      <c r="D86552" s="1">
        <v>952.83861000000002</v>
      </c>
      <c r="E86552" s="1">
        <v>1224.49693</v>
      </c>
    </row>
    <row r="86553" spans="1:5">
      <c r="A86553" s="3">
        <v>45246</v>
      </c>
      <c r="B86553" s="1">
        <v>3</v>
      </c>
      <c r="C86553" s="1">
        <v>266.39148</v>
      </c>
      <c r="D86553" s="1">
        <v>932.75999000000002</v>
      </c>
      <c r="E86553" s="1">
        <v>1199.15147</v>
      </c>
    </row>
    <row r="86554" spans="1:5">
      <c r="A86554" s="3">
        <v>45246</v>
      </c>
      <c r="B86554" s="1">
        <v>4</v>
      </c>
      <c r="C86554" s="1">
        <v>271.00128999999998</v>
      </c>
      <c r="D86554" s="1">
        <v>942.83166000000006</v>
      </c>
      <c r="E86554" s="1">
        <v>1213.83295</v>
      </c>
    </row>
    <row r="86555" spans="1:5">
      <c r="A86555" s="3">
        <v>45246</v>
      </c>
      <c r="B86555" s="1">
        <v>5</v>
      </c>
      <c r="C86555" s="1">
        <v>289.29896000000002</v>
      </c>
      <c r="D86555" s="1">
        <v>997.62847999999997</v>
      </c>
      <c r="E86555" s="1">
        <v>1286.9274399999999</v>
      </c>
    </row>
    <row r="86556" spans="1:5">
      <c r="A86556" s="3">
        <v>45246</v>
      </c>
      <c r="B86556" s="1">
        <v>6</v>
      </c>
      <c r="C86556" s="1">
        <v>320.73309</v>
      </c>
      <c r="D86556" s="1">
        <v>1096.29008</v>
      </c>
      <c r="E86556" s="1">
        <v>1417.0231699999999</v>
      </c>
    </row>
    <row r="86557" spans="1:5">
      <c r="A86557" s="3">
        <v>45246</v>
      </c>
      <c r="B86557" s="1">
        <v>7</v>
      </c>
      <c r="C86557" s="1">
        <v>369.92160000000001</v>
      </c>
      <c r="D86557" s="1">
        <v>1262.90031</v>
      </c>
      <c r="E86557" s="1">
        <v>1632.8219099999999</v>
      </c>
    </row>
    <row r="86558" spans="1:5">
      <c r="A86558" s="3">
        <v>45246</v>
      </c>
      <c r="B86558" s="1">
        <v>8</v>
      </c>
      <c r="C86558" s="1">
        <v>371.45368999999999</v>
      </c>
      <c r="D86558" s="1">
        <v>1310.31467</v>
      </c>
      <c r="E86558" s="1">
        <v>1681.76836</v>
      </c>
    </row>
    <row r="86559" spans="1:5">
      <c r="A86559" s="3">
        <v>45246</v>
      </c>
      <c r="B86559" s="1">
        <v>9</v>
      </c>
      <c r="C86559" s="1">
        <v>338.96569</v>
      </c>
      <c r="D86559" s="1">
        <v>1193.8534</v>
      </c>
      <c r="E86559" s="1">
        <v>1532.81909</v>
      </c>
    </row>
    <row r="86560" spans="1:5">
      <c r="A86560" s="3">
        <v>45246</v>
      </c>
      <c r="B86560" s="1">
        <v>10</v>
      </c>
      <c r="C86560" s="1">
        <v>308.55729000000002</v>
      </c>
      <c r="D86560" s="1">
        <v>1054.5924199999999</v>
      </c>
      <c r="E86560" s="1">
        <v>1363.1497099999999</v>
      </c>
    </row>
    <row r="86561" spans="1:5">
      <c r="A86561" s="3">
        <v>45246</v>
      </c>
      <c r="B86561" s="1">
        <v>11</v>
      </c>
      <c r="C86561" s="1">
        <v>284.81536999999997</v>
      </c>
      <c r="D86561" s="1">
        <v>971.60896000000002</v>
      </c>
      <c r="E86561" s="1">
        <v>1256.4243300000001</v>
      </c>
    </row>
    <row r="86562" spans="1:5">
      <c r="A86562" s="3">
        <v>45246</v>
      </c>
      <c r="B86562" s="1">
        <v>12</v>
      </c>
      <c r="C86562" s="1">
        <v>266.88834000000003</v>
      </c>
      <c r="D86562" s="1">
        <v>909.60298</v>
      </c>
      <c r="E86562" s="1">
        <v>1176.4913200000001</v>
      </c>
    </row>
    <row r="86563" spans="1:5">
      <c r="A86563" s="3">
        <v>45246</v>
      </c>
      <c r="B86563" s="1">
        <v>13</v>
      </c>
      <c r="C86563" s="1">
        <v>263.60349000000002</v>
      </c>
      <c r="D86563" s="1">
        <v>897.24762999999996</v>
      </c>
      <c r="E86563" s="1">
        <v>1160.85112</v>
      </c>
    </row>
    <row r="86564" spans="1:5">
      <c r="A86564" s="3">
        <v>45246</v>
      </c>
      <c r="B86564" s="1">
        <v>14</v>
      </c>
      <c r="C86564" s="1">
        <v>252.78733</v>
      </c>
      <c r="D86564" s="1">
        <v>860.43431999999996</v>
      </c>
      <c r="E86564" s="1">
        <v>1113.22165</v>
      </c>
    </row>
    <row r="86565" spans="1:5">
      <c r="A86565" s="3">
        <v>45246</v>
      </c>
      <c r="B86565" s="1">
        <v>15</v>
      </c>
      <c r="C86565" s="1">
        <v>251.89337</v>
      </c>
      <c r="D86565" s="1">
        <v>856.52865999999995</v>
      </c>
      <c r="E86565" s="1">
        <v>1108.4220299999999</v>
      </c>
    </row>
    <row r="86566" spans="1:5">
      <c r="A86566" s="3">
        <v>45246</v>
      </c>
      <c r="B86566" s="1">
        <v>16</v>
      </c>
      <c r="C86566" s="1">
        <v>265.12651</v>
      </c>
      <c r="D86566" s="1">
        <v>898.69551999999999</v>
      </c>
      <c r="E86566" s="1">
        <v>1163.82203</v>
      </c>
    </row>
    <row r="86567" spans="1:5">
      <c r="A86567" s="3">
        <v>45246</v>
      </c>
      <c r="B86567" s="1">
        <v>17</v>
      </c>
      <c r="C86567" s="1">
        <v>310.55770999999999</v>
      </c>
      <c r="D86567" s="1">
        <v>1044.5866799999999</v>
      </c>
      <c r="E86567" s="1">
        <v>1355.1443899999999</v>
      </c>
    </row>
    <row r="86568" spans="1:5">
      <c r="A86568" s="3">
        <v>45246</v>
      </c>
      <c r="B86568" s="1">
        <v>18</v>
      </c>
      <c r="C86568" s="1">
        <v>370.29464000000002</v>
      </c>
      <c r="D86568" s="1">
        <v>1238.50694</v>
      </c>
      <c r="E86568" s="1">
        <v>1608.8015800000001</v>
      </c>
    </row>
    <row r="86569" spans="1:5">
      <c r="A86569" s="3">
        <v>45246</v>
      </c>
      <c r="B86569" s="1">
        <v>19</v>
      </c>
      <c r="C86569" s="1">
        <v>388.85446000000002</v>
      </c>
      <c r="D86569" s="1">
        <v>1312.7866200000001</v>
      </c>
      <c r="E86569" s="1">
        <v>1701.6410800000001</v>
      </c>
    </row>
    <row r="86570" spans="1:5">
      <c r="A86570" s="3">
        <v>45246</v>
      </c>
      <c r="B86570" s="1">
        <v>20</v>
      </c>
      <c r="C86570" s="1">
        <v>390.69035000000002</v>
      </c>
      <c r="D86570" s="1">
        <v>1331.9222500000001</v>
      </c>
      <c r="E86570" s="1">
        <v>1722.6125999999999</v>
      </c>
    </row>
    <row r="86571" spans="1:5">
      <c r="A86571" s="3">
        <v>45246</v>
      </c>
      <c r="B86571" s="1">
        <v>21</v>
      </c>
      <c r="C86571" s="1">
        <v>387.12792000000002</v>
      </c>
      <c r="D86571" s="1">
        <v>1324.26458</v>
      </c>
      <c r="E86571" s="1">
        <v>1711.3924999999999</v>
      </c>
    </row>
    <row r="86572" spans="1:5">
      <c r="A86572" s="3">
        <v>45246</v>
      </c>
      <c r="B86572" s="1">
        <v>22</v>
      </c>
      <c r="C86572" s="1">
        <v>362.99011000000002</v>
      </c>
      <c r="D86572" s="1">
        <v>1247.83437</v>
      </c>
      <c r="E86572" s="1">
        <v>1610.82448</v>
      </c>
    </row>
    <row r="86573" spans="1:5">
      <c r="A86573" s="3">
        <v>45246</v>
      </c>
      <c r="B86573" s="1">
        <v>23</v>
      </c>
      <c r="C86573" s="1">
        <v>333.01936000000001</v>
      </c>
      <c r="D86573" s="1">
        <v>1147.9597100000001</v>
      </c>
      <c r="E86573" s="1">
        <v>1480.9790700000001</v>
      </c>
    </row>
    <row r="86574" spans="1:5">
      <c r="A86574" s="3">
        <v>45246</v>
      </c>
      <c r="B86574" s="1">
        <v>24</v>
      </c>
      <c r="C86574" s="1">
        <v>300.59969999999998</v>
      </c>
      <c r="D86574" s="1">
        <v>1040.0133699999999</v>
      </c>
      <c r="E86574" s="1">
        <v>1340.6130700000001</v>
      </c>
    </row>
    <row r="86575" spans="1:5">
      <c r="A86575" s="3">
        <v>45247</v>
      </c>
      <c r="B86575" s="1">
        <v>1</v>
      </c>
      <c r="C86575" s="1">
        <v>273.90836000000002</v>
      </c>
      <c r="D86575" s="1">
        <v>952.03031999999996</v>
      </c>
      <c r="E86575" s="1">
        <v>1225.93868</v>
      </c>
    </row>
    <row r="86576" spans="1:5">
      <c r="A86576" s="3">
        <v>45247</v>
      </c>
      <c r="B86576" s="1">
        <v>2</v>
      </c>
      <c r="C86576" s="1">
        <v>261.63225</v>
      </c>
      <c r="D86576" s="1">
        <v>906.50917000000004</v>
      </c>
      <c r="E86576" s="1">
        <v>1168.1414199999999</v>
      </c>
    </row>
    <row r="86577" spans="1:5">
      <c r="A86577" s="3">
        <v>45247</v>
      </c>
      <c r="B86577" s="1">
        <v>3</v>
      </c>
      <c r="C86577" s="1">
        <v>257.99678999999998</v>
      </c>
      <c r="D86577" s="1">
        <v>890.48585000000003</v>
      </c>
      <c r="E86577" s="1">
        <v>1148.4826399999999</v>
      </c>
    </row>
    <row r="86578" spans="1:5">
      <c r="A86578" s="3">
        <v>45247</v>
      </c>
      <c r="B86578" s="1">
        <v>4</v>
      </c>
      <c r="C86578" s="1">
        <v>257.85599999999999</v>
      </c>
      <c r="D86578" s="1">
        <v>886.80921999999998</v>
      </c>
      <c r="E86578" s="1">
        <v>1144.6652200000001</v>
      </c>
    </row>
    <row r="86579" spans="1:5">
      <c r="A86579" s="3">
        <v>45247</v>
      </c>
      <c r="B86579" s="1">
        <v>5</v>
      </c>
      <c r="C86579" s="1">
        <v>273.12578999999999</v>
      </c>
      <c r="D86579" s="1">
        <v>931.88541999999995</v>
      </c>
      <c r="E86579" s="1">
        <v>1205.0112099999999</v>
      </c>
    </row>
    <row r="86580" spans="1:5">
      <c r="A86580" s="3">
        <v>45247</v>
      </c>
      <c r="B86580" s="1">
        <v>6</v>
      </c>
      <c r="C86580" s="1">
        <v>301.37099999999998</v>
      </c>
      <c r="D86580" s="1">
        <v>1020.66911</v>
      </c>
      <c r="E86580" s="1">
        <v>1322.0401099999999</v>
      </c>
    </row>
    <row r="86581" spans="1:5">
      <c r="A86581" s="3">
        <v>45247</v>
      </c>
      <c r="B86581" s="1">
        <v>7</v>
      </c>
      <c r="C86581" s="1">
        <v>335.91996</v>
      </c>
      <c r="D86581" s="1">
        <v>1136.0074099999999</v>
      </c>
      <c r="E86581" s="1">
        <v>1471.9273700000001</v>
      </c>
    </row>
    <row r="86582" spans="1:5">
      <c r="A86582" s="3">
        <v>45247</v>
      </c>
      <c r="B86582" s="1">
        <v>8</v>
      </c>
      <c r="C86582" s="1">
        <v>348.39605999999998</v>
      </c>
      <c r="D86582" s="1">
        <v>1187.2752599999999</v>
      </c>
      <c r="E86582" s="1">
        <v>1535.6713199999999</v>
      </c>
    </row>
    <row r="86583" spans="1:5">
      <c r="A86583" s="3">
        <v>45247</v>
      </c>
      <c r="B86583" s="1">
        <v>9</v>
      </c>
      <c r="C86583" s="1">
        <v>324.02264000000002</v>
      </c>
      <c r="D86583" s="1">
        <v>1102.0317500000001</v>
      </c>
      <c r="E86583" s="1">
        <v>1426.05439</v>
      </c>
    </row>
    <row r="86584" spans="1:5">
      <c r="A86584" s="3">
        <v>45247</v>
      </c>
      <c r="B86584" s="1">
        <v>10</v>
      </c>
      <c r="C86584" s="1">
        <v>300.81907000000001</v>
      </c>
      <c r="D86584" s="1">
        <v>1019.88215</v>
      </c>
      <c r="E86584" s="1">
        <v>1320.7012199999999</v>
      </c>
    </row>
    <row r="86585" spans="1:5">
      <c r="A86585" s="3">
        <v>45247</v>
      </c>
      <c r="B86585" s="1">
        <v>11</v>
      </c>
      <c r="C86585" s="1">
        <v>281.54719999999998</v>
      </c>
      <c r="D86585" s="1">
        <v>954.85870999999997</v>
      </c>
      <c r="E86585" s="1">
        <v>1236.4059099999999</v>
      </c>
    </row>
    <row r="86586" spans="1:5">
      <c r="A86586" s="3">
        <v>45247</v>
      </c>
      <c r="B86586" s="1">
        <v>12</v>
      </c>
      <c r="C86586" s="1">
        <v>269.21652999999998</v>
      </c>
      <c r="D86586" s="1">
        <v>911.92028000000005</v>
      </c>
      <c r="E86586" s="1">
        <v>1181.13681</v>
      </c>
    </row>
    <row r="86587" spans="1:5">
      <c r="A86587" s="3">
        <v>45247</v>
      </c>
      <c r="B86587" s="1">
        <v>13</v>
      </c>
      <c r="C86587" s="1">
        <v>264.67351000000002</v>
      </c>
      <c r="D86587" s="1">
        <v>894.45552999999995</v>
      </c>
      <c r="E86587" s="1">
        <v>1159.12904</v>
      </c>
    </row>
    <row r="86588" spans="1:5">
      <c r="A86588" s="3">
        <v>45247</v>
      </c>
      <c r="B86588" s="1">
        <v>14</v>
      </c>
      <c r="C86588" s="1">
        <v>261.04491000000002</v>
      </c>
      <c r="D86588" s="1">
        <v>884.47730999999999</v>
      </c>
      <c r="E86588" s="1">
        <v>1145.5222200000001</v>
      </c>
    </row>
    <row r="86589" spans="1:5">
      <c r="A86589" s="3">
        <v>45247</v>
      </c>
      <c r="B86589" s="1">
        <v>15</v>
      </c>
      <c r="C86589" s="1">
        <v>261.82814000000002</v>
      </c>
      <c r="D86589" s="1">
        <v>883.98517000000004</v>
      </c>
      <c r="E86589" s="1">
        <v>1145.81331</v>
      </c>
    </row>
    <row r="86590" spans="1:5">
      <c r="A86590" s="3">
        <v>45247</v>
      </c>
      <c r="B86590" s="1">
        <v>16</v>
      </c>
      <c r="C86590" s="1">
        <v>274.49792000000002</v>
      </c>
      <c r="D86590" s="1">
        <v>923.07218</v>
      </c>
      <c r="E86590" s="1">
        <v>1197.5700999999999</v>
      </c>
    </row>
    <row r="86591" spans="1:5">
      <c r="A86591" s="3">
        <v>45247</v>
      </c>
      <c r="B86591" s="1">
        <v>17</v>
      </c>
      <c r="C86591" s="1">
        <v>318.07056999999998</v>
      </c>
      <c r="D86591" s="1">
        <v>1063.1641199999999</v>
      </c>
      <c r="E86591" s="1">
        <v>1381.23469</v>
      </c>
    </row>
    <row r="86592" spans="1:5">
      <c r="A86592" s="3">
        <v>45247</v>
      </c>
      <c r="B86592" s="1">
        <v>18</v>
      </c>
      <c r="C86592" s="1">
        <v>359.62221</v>
      </c>
      <c r="D86592" s="1">
        <v>1192.1311900000001</v>
      </c>
      <c r="E86592" s="1">
        <v>1551.7534000000001</v>
      </c>
    </row>
    <row r="86593" spans="1:5">
      <c r="A86593" s="3">
        <v>45247</v>
      </c>
      <c r="B86593" s="1">
        <v>19</v>
      </c>
      <c r="C86593" s="1">
        <v>364.76357999999999</v>
      </c>
      <c r="D86593" s="1">
        <v>1217.7499399999999</v>
      </c>
      <c r="E86593" s="1">
        <v>1582.51352</v>
      </c>
    </row>
    <row r="86594" spans="1:5">
      <c r="A86594" s="3">
        <v>45247</v>
      </c>
      <c r="B86594" s="1">
        <v>20</v>
      </c>
      <c r="C86594" s="1">
        <v>357.98331999999999</v>
      </c>
      <c r="D86594" s="1">
        <v>1200.7878000000001</v>
      </c>
      <c r="E86594" s="1">
        <v>1558.7711200000001</v>
      </c>
    </row>
    <row r="86595" spans="1:5">
      <c r="A86595" s="3">
        <v>45247</v>
      </c>
      <c r="B86595" s="1">
        <v>21</v>
      </c>
      <c r="C86595" s="1">
        <v>346.39843999999999</v>
      </c>
      <c r="D86595" s="1">
        <v>1169.92884</v>
      </c>
      <c r="E86595" s="1">
        <v>1516.32728</v>
      </c>
    </row>
    <row r="86596" spans="1:5">
      <c r="A86596" s="3">
        <v>45247</v>
      </c>
      <c r="B86596" s="1">
        <v>22</v>
      </c>
      <c r="C86596" s="1">
        <v>327.19752</v>
      </c>
      <c r="D86596" s="1">
        <v>1107.8982699999999</v>
      </c>
      <c r="E86596" s="1">
        <v>1435.0957900000001</v>
      </c>
    </row>
    <row r="86597" spans="1:5">
      <c r="A86597" s="3">
        <v>45247</v>
      </c>
      <c r="B86597" s="1">
        <v>23</v>
      </c>
      <c r="C86597" s="1">
        <v>302.54442999999998</v>
      </c>
      <c r="D86597" s="1">
        <v>1025.3426199999999</v>
      </c>
      <c r="E86597" s="1">
        <v>1327.88705</v>
      </c>
    </row>
    <row r="86598" spans="1:5">
      <c r="A86598" s="3">
        <v>45247</v>
      </c>
      <c r="B86598" s="1">
        <v>24</v>
      </c>
      <c r="C86598" s="1">
        <v>275.60016999999999</v>
      </c>
      <c r="D86598" s="1">
        <v>938.51023999999995</v>
      </c>
      <c r="E86598" s="1">
        <v>1214.11041</v>
      </c>
    </row>
    <row r="86599" spans="1:5">
      <c r="A86599" s="3">
        <v>45248</v>
      </c>
      <c r="B86599" s="1">
        <v>1</v>
      </c>
      <c r="C86599" s="1">
        <v>247.10786999999999</v>
      </c>
      <c r="D86599" s="1">
        <v>849.58618000000001</v>
      </c>
      <c r="E86599" s="1">
        <v>1096.6940500000001</v>
      </c>
    </row>
    <row r="86600" spans="1:5">
      <c r="A86600" s="3">
        <v>45248</v>
      </c>
      <c r="B86600" s="1">
        <v>2</v>
      </c>
      <c r="C86600" s="1">
        <v>228.13211000000001</v>
      </c>
      <c r="D86600" s="1">
        <v>782.38690999999994</v>
      </c>
      <c r="E86600" s="1">
        <v>1010.51902</v>
      </c>
    </row>
    <row r="86601" spans="1:5">
      <c r="A86601" s="3">
        <v>45248</v>
      </c>
      <c r="B86601" s="1">
        <v>3</v>
      </c>
      <c r="C86601" s="1">
        <v>216.3509</v>
      </c>
      <c r="D86601" s="1">
        <v>739.92282</v>
      </c>
      <c r="E86601" s="1">
        <v>956.27372000000003</v>
      </c>
    </row>
    <row r="86602" spans="1:5">
      <c r="A86602" s="3">
        <v>45248</v>
      </c>
      <c r="B86602" s="1">
        <v>4</v>
      </c>
      <c r="C86602" s="1">
        <v>212.27786</v>
      </c>
      <c r="D86602" s="1">
        <v>721.88144</v>
      </c>
      <c r="E86602" s="1">
        <v>934.15930000000003</v>
      </c>
    </row>
    <row r="86603" spans="1:5">
      <c r="A86603" s="3">
        <v>45248</v>
      </c>
      <c r="B86603" s="1">
        <v>5</v>
      </c>
      <c r="C86603" s="1">
        <v>212.98032000000001</v>
      </c>
      <c r="D86603" s="1">
        <v>721.83118999999999</v>
      </c>
      <c r="E86603" s="1">
        <v>934.81151</v>
      </c>
    </row>
    <row r="86604" spans="1:5">
      <c r="A86604" s="3">
        <v>45248</v>
      </c>
      <c r="B86604" s="1">
        <v>6</v>
      </c>
      <c r="C86604" s="1">
        <v>227.37468999999999</v>
      </c>
      <c r="D86604" s="1">
        <v>765.30260999999996</v>
      </c>
      <c r="E86604" s="1">
        <v>992.67729999999995</v>
      </c>
    </row>
    <row r="86605" spans="1:5">
      <c r="A86605" s="3">
        <v>45248</v>
      </c>
      <c r="B86605" s="1">
        <v>7</v>
      </c>
      <c r="C86605" s="1">
        <v>241.21916999999999</v>
      </c>
      <c r="D86605" s="1">
        <v>806.44776999999999</v>
      </c>
      <c r="E86605" s="1">
        <v>1047.6669400000001</v>
      </c>
    </row>
    <row r="86606" spans="1:5">
      <c r="A86606" s="3">
        <v>45248</v>
      </c>
      <c r="B86606" s="1">
        <v>8</v>
      </c>
      <c r="C86606" s="1">
        <v>271.19294000000002</v>
      </c>
      <c r="D86606" s="1">
        <v>906.86842000000001</v>
      </c>
      <c r="E86606" s="1">
        <v>1178.0613599999999</v>
      </c>
    </row>
    <row r="86607" spans="1:5">
      <c r="A86607" s="3">
        <v>45248</v>
      </c>
      <c r="B86607" s="1">
        <v>9</v>
      </c>
      <c r="C86607" s="1">
        <v>304.63269000000003</v>
      </c>
      <c r="D86607" s="1">
        <v>1024.90102</v>
      </c>
      <c r="E86607" s="1">
        <v>1329.5337099999999</v>
      </c>
    </row>
    <row r="86608" spans="1:5">
      <c r="A86608" s="3">
        <v>45248</v>
      </c>
      <c r="B86608" s="1">
        <v>10</v>
      </c>
      <c r="C86608" s="1">
        <v>317.06605000000002</v>
      </c>
      <c r="D86608" s="1">
        <v>1074.09843</v>
      </c>
      <c r="E86608" s="1">
        <v>1391.1644799999999</v>
      </c>
    </row>
    <row r="86609" spans="1:5">
      <c r="A86609" s="3">
        <v>45248</v>
      </c>
      <c r="B86609" s="1">
        <v>11</v>
      </c>
      <c r="C86609" s="1">
        <v>311.66658000000001</v>
      </c>
      <c r="D86609" s="1">
        <v>1058.8388500000001</v>
      </c>
      <c r="E86609" s="1">
        <v>1370.5054299999999</v>
      </c>
    </row>
    <row r="86610" spans="1:5">
      <c r="A86610" s="3">
        <v>45248</v>
      </c>
      <c r="B86610" s="1">
        <v>12</v>
      </c>
      <c r="C86610" s="1">
        <v>310.78721999999999</v>
      </c>
      <c r="D86610" s="1">
        <v>1062.42356</v>
      </c>
      <c r="E86610" s="1">
        <v>1373.2107800000001</v>
      </c>
    </row>
    <row r="86611" spans="1:5">
      <c r="A86611" s="3">
        <v>45248</v>
      </c>
      <c r="B86611" s="1">
        <v>13</v>
      </c>
      <c r="C86611" s="1">
        <v>311.88443999999998</v>
      </c>
      <c r="D86611" s="1">
        <v>1068.56627</v>
      </c>
      <c r="E86611" s="1">
        <v>1380.4507100000001</v>
      </c>
    </row>
    <row r="86612" spans="1:5">
      <c r="A86612" s="3">
        <v>45248</v>
      </c>
      <c r="B86612" s="1">
        <v>14</v>
      </c>
      <c r="C86612" s="1">
        <v>310.68189000000001</v>
      </c>
      <c r="D86612" s="1">
        <v>1062.6798799999999</v>
      </c>
      <c r="E86612" s="1">
        <v>1373.36177</v>
      </c>
    </row>
    <row r="86613" spans="1:5">
      <c r="A86613" s="3">
        <v>45248</v>
      </c>
      <c r="B86613" s="1">
        <v>15</v>
      </c>
      <c r="C86613" s="1">
        <v>314.34370999999999</v>
      </c>
      <c r="D86613" s="1">
        <v>1076.66563</v>
      </c>
      <c r="E86613" s="1">
        <v>1391.0093400000001</v>
      </c>
    </row>
    <row r="86614" spans="1:5">
      <c r="A86614" s="3">
        <v>45248</v>
      </c>
      <c r="B86614" s="1">
        <v>16</v>
      </c>
      <c r="C86614" s="1">
        <v>330.76978000000003</v>
      </c>
      <c r="D86614" s="1">
        <v>1124.3725899999999</v>
      </c>
      <c r="E86614" s="1">
        <v>1455.14237</v>
      </c>
    </row>
    <row r="86615" spans="1:5">
      <c r="A86615" s="3">
        <v>45248</v>
      </c>
      <c r="B86615" s="1">
        <v>17</v>
      </c>
      <c r="C86615" s="1">
        <v>359.57684</v>
      </c>
      <c r="D86615" s="1">
        <v>1214.1828</v>
      </c>
      <c r="E86615" s="1">
        <v>1573.75964</v>
      </c>
    </row>
    <row r="86616" spans="1:5">
      <c r="A86616" s="3">
        <v>45248</v>
      </c>
      <c r="B86616" s="1">
        <v>18</v>
      </c>
      <c r="C86616" s="1">
        <v>406.05869000000001</v>
      </c>
      <c r="D86616" s="1">
        <v>1360.6304399999999</v>
      </c>
      <c r="E86616" s="1">
        <v>1766.68913</v>
      </c>
    </row>
    <row r="86617" spans="1:5">
      <c r="A86617" s="3">
        <v>45248</v>
      </c>
      <c r="B86617" s="1">
        <v>19</v>
      </c>
      <c r="C86617" s="1">
        <v>408.46597000000003</v>
      </c>
      <c r="D86617" s="1">
        <v>1373.65408</v>
      </c>
      <c r="E86617" s="1">
        <v>1782.12005</v>
      </c>
    </row>
    <row r="86618" spans="1:5">
      <c r="A86618" s="3">
        <v>45248</v>
      </c>
      <c r="B86618" s="1">
        <v>20</v>
      </c>
      <c r="C86618" s="1">
        <v>402.92761000000002</v>
      </c>
      <c r="D86618" s="1">
        <v>1364.8806500000001</v>
      </c>
      <c r="E86618" s="1">
        <v>1767.80826</v>
      </c>
    </row>
    <row r="86619" spans="1:5">
      <c r="A86619" s="3">
        <v>45248</v>
      </c>
      <c r="B86619" s="1">
        <v>21</v>
      </c>
      <c r="C86619" s="1">
        <v>394.68290999999999</v>
      </c>
      <c r="D86619" s="1">
        <v>1339.99449</v>
      </c>
      <c r="E86619" s="1">
        <v>1734.6774</v>
      </c>
    </row>
    <row r="86620" spans="1:5">
      <c r="A86620" s="3">
        <v>45248</v>
      </c>
      <c r="B86620" s="1">
        <v>22</v>
      </c>
      <c r="C86620" s="1">
        <v>382.13690000000003</v>
      </c>
      <c r="D86620" s="1">
        <v>1304.84673</v>
      </c>
      <c r="E86620" s="1">
        <v>1686.9836299999999</v>
      </c>
    </row>
    <row r="86621" spans="1:5">
      <c r="A86621" s="3">
        <v>45248</v>
      </c>
      <c r="B86621" s="1">
        <v>23</v>
      </c>
      <c r="C86621" s="1">
        <v>359.16532999999998</v>
      </c>
      <c r="D86621" s="1">
        <v>1233.2919999999999</v>
      </c>
      <c r="E86621" s="1">
        <v>1592.45733</v>
      </c>
    </row>
    <row r="86622" spans="1:5">
      <c r="A86622" s="3">
        <v>45248</v>
      </c>
      <c r="B86622" s="1">
        <v>24</v>
      </c>
      <c r="C86622" s="1">
        <v>337.89652999999998</v>
      </c>
      <c r="D86622" s="1">
        <v>1167.01089</v>
      </c>
      <c r="E86622" s="1">
        <v>1504.90742</v>
      </c>
    </row>
    <row r="86623" spans="1:5">
      <c r="A86623" s="3">
        <v>45249</v>
      </c>
      <c r="B86623" s="1">
        <v>1</v>
      </c>
      <c r="C86623" s="1">
        <v>315.28192000000001</v>
      </c>
      <c r="D86623" s="1">
        <v>1097.6336200000001</v>
      </c>
      <c r="E86623" s="1">
        <v>1412.91554</v>
      </c>
    </row>
    <row r="86624" spans="1:5">
      <c r="A86624" s="3">
        <v>45249</v>
      </c>
      <c r="B86624" s="1">
        <v>2</v>
      </c>
      <c r="C86624" s="1">
        <v>302.56081999999998</v>
      </c>
      <c r="D86624" s="1">
        <v>1054.1828700000001</v>
      </c>
      <c r="E86624" s="1">
        <v>1356.74369</v>
      </c>
    </row>
    <row r="86625" spans="1:5">
      <c r="A86625" s="3">
        <v>45249</v>
      </c>
      <c r="B86625" s="1">
        <v>3</v>
      </c>
      <c r="C86625" s="1">
        <v>295.74657999999999</v>
      </c>
      <c r="D86625" s="1">
        <v>1025.6748399999999</v>
      </c>
      <c r="E86625" s="1">
        <v>1321.4214199999999</v>
      </c>
    </row>
    <row r="86626" spans="1:5">
      <c r="A86626" s="3">
        <v>45249</v>
      </c>
      <c r="B86626" s="1">
        <v>4</v>
      </c>
      <c r="C86626" s="1">
        <v>293.56321000000003</v>
      </c>
      <c r="D86626" s="1">
        <v>1014.23429</v>
      </c>
      <c r="E86626" s="1">
        <v>1307.7974999999999</v>
      </c>
    </row>
    <row r="86627" spans="1:5">
      <c r="A86627" s="3">
        <v>45249</v>
      </c>
      <c r="B86627" s="1">
        <v>5</v>
      </c>
      <c r="C86627" s="1">
        <v>299.45652999999999</v>
      </c>
      <c r="D86627" s="1">
        <v>1029.1108400000001</v>
      </c>
      <c r="E86627" s="1">
        <v>1328.56737</v>
      </c>
    </row>
    <row r="86628" spans="1:5">
      <c r="A86628" s="3">
        <v>45249</v>
      </c>
      <c r="B86628" s="1">
        <v>6</v>
      </c>
      <c r="C86628" s="1">
        <v>317.85012</v>
      </c>
      <c r="D86628" s="1">
        <v>1082.9843000000001</v>
      </c>
      <c r="E86628" s="1">
        <v>1400.8344199999999</v>
      </c>
    </row>
    <row r="86629" spans="1:5">
      <c r="A86629" s="3">
        <v>45249</v>
      </c>
      <c r="B86629" s="1">
        <v>7</v>
      </c>
      <c r="C86629" s="1">
        <v>334.61282999999997</v>
      </c>
      <c r="D86629" s="1">
        <v>1130.8463400000001</v>
      </c>
      <c r="E86629" s="1">
        <v>1465.4591700000001</v>
      </c>
    </row>
    <row r="86630" spans="1:5">
      <c r="A86630" s="3">
        <v>45249</v>
      </c>
      <c r="B86630" s="1">
        <v>8</v>
      </c>
      <c r="C86630" s="1">
        <v>366.81520999999998</v>
      </c>
      <c r="D86630" s="1">
        <v>1238.00875</v>
      </c>
      <c r="E86630" s="1">
        <v>1604.8239599999999</v>
      </c>
    </row>
    <row r="86631" spans="1:5">
      <c r="A86631" s="3">
        <v>45249</v>
      </c>
      <c r="B86631" s="1">
        <v>9</v>
      </c>
      <c r="C86631" s="1">
        <v>376.82565</v>
      </c>
      <c r="D86631" s="1">
        <v>1277.45867</v>
      </c>
      <c r="E86631" s="1">
        <v>1654.28432</v>
      </c>
    </row>
    <row r="86632" spans="1:5">
      <c r="A86632" s="3">
        <v>45249</v>
      </c>
      <c r="B86632" s="1">
        <v>10</v>
      </c>
      <c r="C86632" s="1">
        <v>368.25117999999998</v>
      </c>
      <c r="D86632" s="1">
        <v>1265.4009000000001</v>
      </c>
      <c r="E86632" s="1">
        <v>1633.6520800000001</v>
      </c>
    </row>
    <row r="86633" spans="1:5">
      <c r="A86633" s="3">
        <v>45249</v>
      </c>
      <c r="B86633" s="1">
        <v>11</v>
      </c>
      <c r="C86633" s="1">
        <v>355.77098999999998</v>
      </c>
      <c r="D86633" s="1">
        <v>1229.9103299999999</v>
      </c>
      <c r="E86633" s="1">
        <v>1585.6813199999999</v>
      </c>
    </row>
    <row r="86634" spans="1:5">
      <c r="A86634" s="3">
        <v>45249</v>
      </c>
      <c r="B86634" s="1">
        <v>12</v>
      </c>
      <c r="C86634" s="1">
        <v>342.16527000000002</v>
      </c>
      <c r="D86634" s="1">
        <v>1186.7300600000001</v>
      </c>
      <c r="E86634" s="1">
        <v>1528.8953300000001</v>
      </c>
    </row>
    <row r="86635" spans="1:5">
      <c r="A86635" s="3">
        <v>45249</v>
      </c>
      <c r="B86635" s="1">
        <v>13</v>
      </c>
      <c r="C86635" s="1">
        <v>344.37011999999999</v>
      </c>
      <c r="D86635" s="1">
        <v>1190.51981</v>
      </c>
      <c r="E86635" s="1">
        <v>1534.88993</v>
      </c>
    </row>
    <row r="86636" spans="1:5">
      <c r="A86636" s="3">
        <v>45249</v>
      </c>
      <c r="B86636" s="1">
        <v>14</v>
      </c>
      <c r="C86636" s="1">
        <v>340.52805999999998</v>
      </c>
      <c r="D86636" s="1">
        <v>1174.06132</v>
      </c>
      <c r="E86636" s="1">
        <v>1514.5893799999999</v>
      </c>
    </row>
    <row r="86637" spans="1:5">
      <c r="A86637" s="3">
        <v>45249</v>
      </c>
      <c r="B86637" s="1">
        <v>15</v>
      </c>
      <c r="C86637" s="1">
        <v>343.27042999999998</v>
      </c>
      <c r="D86637" s="1">
        <v>1184.1089899999999</v>
      </c>
      <c r="E86637" s="1">
        <v>1527.37942</v>
      </c>
    </row>
    <row r="86638" spans="1:5">
      <c r="A86638" s="3">
        <v>45249</v>
      </c>
      <c r="B86638" s="1">
        <v>16</v>
      </c>
      <c r="C86638" s="1">
        <v>358.40087999999997</v>
      </c>
      <c r="D86638" s="1">
        <v>1235.3176900000001</v>
      </c>
      <c r="E86638" s="1">
        <v>1593.71857</v>
      </c>
    </row>
    <row r="86639" spans="1:5">
      <c r="A86639" s="3">
        <v>45249</v>
      </c>
      <c r="B86639" s="1">
        <v>17</v>
      </c>
      <c r="C86639" s="1">
        <v>393.11187999999999</v>
      </c>
      <c r="D86639" s="1">
        <v>1337.4401800000001</v>
      </c>
      <c r="E86639" s="1">
        <v>1730.55206</v>
      </c>
    </row>
    <row r="86640" spans="1:5">
      <c r="A86640" s="3">
        <v>45249</v>
      </c>
      <c r="B86640" s="1">
        <v>18</v>
      </c>
      <c r="C86640" s="1">
        <v>446.10252000000003</v>
      </c>
      <c r="D86640" s="1">
        <v>1508.9900399999999</v>
      </c>
      <c r="E86640" s="1">
        <v>1955.09256</v>
      </c>
    </row>
    <row r="86641" spans="1:5">
      <c r="A86641" s="3">
        <v>45249</v>
      </c>
      <c r="B86641" s="1">
        <v>19</v>
      </c>
      <c r="C86641" s="1">
        <v>450.94445000000002</v>
      </c>
      <c r="D86641" s="1">
        <v>1531.9852699999999</v>
      </c>
      <c r="E86641" s="1">
        <v>1982.9297200000001</v>
      </c>
    </row>
    <row r="86642" spans="1:5">
      <c r="A86642" s="3">
        <v>45249</v>
      </c>
      <c r="B86642" s="1">
        <v>20</v>
      </c>
      <c r="C86642" s="1">
        <v>447.08607000000001</v>
      </c>
      <c r="D86642" s="1">
        <v>1533.1783499999999</v>
      </c>
      <c r="E86642" s="1">
        <v>1980.26442</v>
      </c>
    </row>
    <row r="86643" spans="1:5">
      <c r="A86643" s="3">
        <v>45249</v>
      </c>
      <c r="B86643" s="1">
        <v>21</v>
      </c>
      <c r="C86643" s="1">
        <v>436.73493999999999</v>
      </c>
      <c r="D86643" s="1">
        <v>1502.4691</v>
      </c>
      <c r="E86643" s="1">
        <v>1939.2040400000001</v>
      </c>
    </row>
    <row r="86644" spans="1:5">
      <c r="A86644" s="3">
        <v>45249</v>
      </c>
      <c r="B86644" s="1">
        <v>22</v>
      </c>
      <c r="C86644" s="1">
        <v>408.83235999999999</v>
      </c>
      <c r="D86644" s="1">
        <v>1412.9842799999999</v>
      </c>
      <c r="E86644" s="1">
        <v>1821.81664</v>
      </c>
    </row>
    <row r="86645" spans="1:5">
      <c r="A86645" s="3">
        <v>45249</v>
      </c>
      <c r="B86645" s="1">
        <v>23</v>
      </c>
      <c r="C86645" s="1">
        <v>365.28170999999998</v>
      </c>
      <c r="D86645" s="1">
        <v>1271.5219500000001</v>
      </c>
      <c r="E86645" s="1">
        <v>1636.80366</v>
      </c>
    </row>
    <row r="86646" spans="1:5">
      <c r="A86646" s="3">
        <v>45249</v>
      </c>
      <c r="B86646" s="1">
        <v>24</v>
      </c>
      <c r="C86646" s="1">
        <v>326.05741</v>
      </c>
      <c r="D86646" s="1">
        <v>1142.55708</v>
      </c>
      <c r="E86646" s="1">
        <v>1468.6144899999999</v>
      </c>
    </row>
    <row r="86647" spans="1:5">
      <c r="A86647" s="3">
        <v>45250</v>
      </c>
      <c r="B86647" s="1">
        <v>1</v>
      </c>
      <c r="C86647" s="1">
        <v>300.79899999999998</v>
      </c>
      <c r="D86647" s="1">
        <v>1053.51704</v>
      </c>
      <c r="E86647" s="1">
        <v>1354.3160399999999</v>
      </c>
    </row>
    <row r="86648" spans="1:5">
      <c r="A86648" s="3">
        <v>45250</v>
      </c>
      <c r="B86648" s="1">
        <v>2</v>
      </c>
      <c r="C86648" s="1">
        <v>286.47437000000002</v>
      </c>
      <c r="D86648" s="1">
        <v>1001.84872</v>
      </c>
      <c r="E86648" s="1">
        <v>1288.3230900000001</v>
      </c>
    </row>
    <row r="86649" spans="1:5">
      <c r="A86649" s="3">
        <v>45250</v>
      </c>
      <c r="B86649" s="1">
        <v>3</v>
      </c>
      <c r="C86649" s="1">
        <v>284.45341999999999</v>
      </c>
      <c r="D86649" s="1">
        <v>990.04228000000001</v>
      </c>
      <c r="E86649" s="1">
        <v>1274.4956999999999</v>
      </c>
    </row>
    <row r="86650" spans="1:5">
      <c r="A86650" s="3">
        <v>45250</v>
      </c>
      <c r="B86650" s="1">
        <v>4</v>
      </c>
      <c r="C86650" s="1">
        <v>287.98853000000003</v>
      </c>
      <c r="D86650" s="1">
        <v>1000.56023</v>
      </c>
      <c r="E86650" s="1">
        <v>1288.5487599999999</v>
      </c>
    </row>
    <row r="86651" spans="1:5">
      <c r="A86651" s="3">
        <v>45250</v>
      </c>
      <c r="B86651" s="1">
        <v>5</v>
      </c>
      <c r="C86651" s="1">
        <v>302.55344000000002</v>
      </c>
      <c r="D86651" s="1">
        <v>1043.08809</v>
      </c>
      <c r="E86651" s="1">
        <v>1345.6415300000001</v>
      </c>
    </row>
    <row r="86652" spans="1:5">
      <c r="A86652" s="3">
        <v>45250</v>
      </c>
      <c r="B86652" s="1">
        <v>6</v>
      </c>
      <c r="C86652" s="1">
        <v>336.87777999999997</v>
      </c>
      <c r="D86652" s="1">
        <v>1153.0135700000001</v>
      </c>
      <c r="E86652" s="1">
        <v>1489.8913500000001</v>
      </c>
    </row>
    <row r="86653" spans="1:5">
      <c r="A86653" s="3">
        <v>45250</v>
      </c>
      <c r="B86653" s="1">
        <v>7</v>
      </c>
      <c r="C86653" s="1">
        <v>393.02246000000002</v>
      </c>
      <c r="D86653" s="1">
        <v>1348.0562500000001</v>
      </c>
      <c r="E86653" s="1">
        <v>1741.07871</v>
      </c>
    </row>
    <row r="86654" spans="1:5">
      <c r="A86654" s="3">
        <v>45250</v>
      </c>
      <c r="B86654" s="1">
        <v>8</v>
      </c>
      <c r="C86654" s="1">
        <v>405.60977000000003</v>
      </c>
      <c r="D86654" s="1">
        <v>1397.3309099999999</v>
      </c>
      <c r="E86654" s="1">
        <v>1802.9406799999999</v>
      </c>
    </row>
    <row r="86655" spans="1:5">
      <c r="A86655" s="3">
        <v>45250</v>
      </c>
      <c r="B86655" s="1">
        <v>9</v>
      </c>
      <c r="C86655" s="1">
        <v>380.26691</v>
      </c>
      <c r="D86655" s="1">
        <v>1305.4442899999999</v>
      </c>
      <c r="E86655" s="1">
        <v>1685.7112</v>
      </c>
    </row>
    <row r="86656" spans="1:5">
      <c r="A86656" s="3">
        <v>45250</v>
      </c>
      <c r="B86656" s="1">
        <v>10</v>
      </c>
      <c r="C86656" s="1">
        <v>351.45512000000002</v>
      </c>
      <c r="D86656" s="1">
        <v>1205.38491</v>
      </c>
      <c r="E86656" s="1">
        <v>1556.8400300000001</v>
      </c>
    </row>
    <row r="86657" spans="1:5">
      <c r="A86657" s="3">
        <v>45250</v>
      </c>
      <c r="B86657" s="1">
        <v>11</v>
      </c>
      <c r="C86657" s="1">
        <v>330.45337999999998</v>
      </c>
      <c r="D86657" s="1">
        <v>1129.72677</v>
      </c>
      <c r="E86657" s="1">
        <v>1460.1801499999999</v>
      </c>
    </row>
    <row r="86658" spans="1:5">
      <c r="A86658" s="3">
        <v>45250</v>
      </c>
      <c r="B86658" s="1">
        <v>12</v>
      </c>
      <c r="C86658" s="1">
        <v>326.12709000000001</v>
      </c>
      <c r="D86658" s="1">
        <v>1119.7127</v>
      </c>
      <c r="E86658" s="1">
        <v>1445.83979</v>
      </c>
    </row>
    <row r="86659" spans="1:5">
      <c r="A86659" s="3">
        <v>45250</v>
      </c>
      <c r="B86659" s="1">
        <v>13</v>
      </c>
      <c r="C86659" s="1">
        <v>319.61970000000002</v>
      </c>
      <c r="D86659" s="1">
        <v>1096.8392100000001</v>
      </c>
      <c r="E86659" s="1">
        <v>1416.4589100000001</v>
      </c>
    </row>
    <row r="86660" spans="1:5">
      <c r="A86660" s="3">
        <v>45250</v>
      </c>
      <c r="B86660" s="1">
        <v>14</v>
      </c>
      <c r="C86660" s="1">
        <v>311.99946999999997</v>
      </c>
      <c r="D86660" s="1">
        <v>1071.52161</v>
      </c>
      <c r="E86660" s="1">
        <v>1383.52108</v>
      </c>
    </row>
    <row r="86661" spans="1:5">
      <c r="A86661" s="3">
        <v>45250</v>
      </c>
      <c r="B86661" s="1">
        <v>15</v>
      </c>
      <c r="C86661" s="1">
        <v>319.15672999999998</v>
      </c>
      <c r="D86661" s="1">
        <v>1093.4587899999999</v>
      </c>
      <c r="E86661" s="1">
        <v>1412.6155200000001</v>
      </c>
    </row>
    <row r="86662" spans="1:5">
      <c r="A86662" s="3">
        <v>45250</v>
      </c>
      <c r="B86662" s="1">
        <v>16</v>
      </c>
      <c r="C86662" s="1">
        <v>331.83643999999998</v>
      </c>
      <c r="D86662" s="1">
        <v>1134.4081100000001</v>
      </c>
      <c r="E86662" s="1">
        <v>1466.2445499999999</v>
      </c>
    </row>
    <row r="86663" spans="1:5">
      <c r="A86663" s="3">
        <v>45250</v>
      </c>
      <c r="B86663" s="1">
        <v>17</v>
      </c>
      <c r="C86663" s="1">
        <v>400.66361000000001</v>
      </c>
      <c r="D86663" s="1">
        <v>1362.37464</v>
      </c>
      <c r="E86663" s="1">
        <v>1763.0382500000001</v>
      </c>
    </row>
    <row r="86664" spans="1:5">
      <c r="A86664" s="3">
        <v>45250</v>
      </c>
      <c r="B86664" s="1">
        <v>18</v>
      </c>
      <c r="C86664" s="1">
        <v>465.77107999999998</v>
      </c>
      <c r="D86664" s="1">
        <v>1572.5377900000001</v>
      </c>
      <c r="E86664" s="1">
        <v>2038.3088700000001</v>
      </c>
    </row>
    <row r="86665" spans="1:5">
      <c r="A86665" s="3">
        <v>45250</v>
      </c>
      <c r="B86665" s="1">
        <v>19</v>
      </c>
      <c r="C86665" s="1">
        <v>482.63319000000001</v>
      </c>
      <c r="D86665" s="1">
        <v>1643.2205899999999</v>
      </c>
      <c r="E86665" s="1">
        <v>2125.8537799999999</v>
      </c>
    </row>
    <row r="86666" spans="1:5">
      <c r="A86666" s="3">
        <v>45250</v>
      </c>
      <c r="B86666" s="1">
        <v>20</v>
      </c>
      <c r="C86666" s="1">
        <v>483.78456999999997</v>
      </c>
      <c r="D86666" s="1">
        <v>1661.1846399999999</v>
      </c>
      <c r="E86666" s="1">
        <v>2144.9692100000002</v>
      </c>
    </row>
    <row r="86667" spans="1:5">
      <c r="A86667" s="3">
        <v>45250</v>
      </c>
      <c r="B86667" s="1">
        <v>21</v>
      </c>
      <c r="C86667" s="1">
        <v>470.20442000000003</v>
      </c>
      <c r="D86667" s="1">
        <v>1619.8381099999999</v>
      </c>
      <c r="E86667" s="1">
        <v>2090.0425300000002</v>
      </c>
    </row>
    <row r="86668" spans="1:5">
      <c r="A86668" s="3">
        <v>45250</v>
      </c>
      <c r="B86668" s="1">
        <v>22</v>
      </c>
      <c r="C86668" s="1">
        <v>442.21208000000001</v>
      </c>
      <c r="D86668" s="1">
        <v>1527.8867399999999</v>
      </c>
      <c r="E86668" s="1">
        <v>1970.0988199999999</v>
      </c>
    </row>
    <row r="86669" spans="1:5">
      <c r="A86669" s="3">
        <v>45250</v>
      </c>
      <c r="B86669" s="1">
        <v>23</v>
      </c>
      <c r="C86669" s="1">
        <v>402.15665000000001</v>
      </c>
      <c r="D86669" s="1">
        <v>1394.6563000000001</v>
      </c>
      <c r="E86669" s="1">
        <v>1796.81295</v>
      </c>
    </row>
    <row r="86670" spans="1:5">
      <c r="A86670" s="3">
        <v>45250</v>
      </c>
      <c r="B86670" s="1">
        <v>24</v>
      </c>
      <c r="C86670" s="1">
        <v>363.13231000000002</v>
      </c>
      <c r="D86670" s="1">
        <v>1267.1489099999999</v>
      </c>
      <c r="E86670" s="1">
        <v>1630.2812200000001</v>
      </c>
    </row>
    <row r="86671" spans="1:5">
      <c r="A86671" s="3">
        <v>45251</v>
      </c>
      <c r="B86671" s="1">
        <v>1</v>
      </c>
      <c r="C86671" s="1">
        <v>338.08087999999998</v>
      </c>
      <c r="D86671" s="1">
        <v>1191.0455300000001</v>
      </c>
      <c r="E86671" s="1">
        <v>1529.1264100000001</v>
      </c>
    </row>
    <row r="86672" spans="1:5">
      <c r="A86672" s="3">
        <v>45251</v>
      </c>
      <c r="B86672" s="1">
        <v>2</v>
      </c>
      <c r="C86672" s="1">
        <v>320.12542000000002</v>
      </c>
      <c r="D86672" s="1">
        <v>1126.64031</v>
      </c>
      <c r="E86672" s="1">
        <v>1446.7657300000001</v>
      </c>
    </row>
    <row r="86673" spans="1:5">
      <c r="A86673" s="3">
        <v>45251</v>
      </c>
      <c r="B86673" s="1">
        <v>3</v>
      </c>
      <c r="C86673" s="1">
        <v>314.65562</v>
      </c>
      <c r="D86673" s="1">
        <v>1105.2145499999999</v>
      </c>
      <c r="E86673" s="1">
        <v>1419.8701699999999</v>
      </c>
    </row>
    <row r="86674" spans="1:5">
      <c r="A86674" s="3">
        <v>45251</v>
      </c>
      <c r="B86674" s="1">
        <v>4</v>
      </c>
      <c r="C86674" s="1">
        <v>314.37099999999998</v>
      </c>
      <c r="D86674" s="1">
        <v>1100.45741</v>
      </c>
      <c r="E86674" s="1">
        <v>1414.8284100000001</v>
      </c>
    </row>
    <row r="86675" spans="1:5">
      <c r="A86675" s="3">
        <v>45251</v>
      </c>
      <c r="B86675" s="1">
        <v>5</v>
      </c>
      <c r="C86675" s="1">
        <v>326.79059000000001</v>
      </c>
      <c r="D86675" s="1">
        <v>1133.5371600000001</v>
      </c>
      <c r="E86675" s="1">
        <v>1460.3277499999999</v>
      </c>
    </row>
    <row r="86676" spans="1:5">
      <c r="A86676" s="3">
        <v>45251</v>
      </c>
      <c r="B86676" s="1">
        <v>6</v>
      </c>
      <c r="C86676" s="1">
        <v>358.30619999999999</v>
      </c>
      <c r="D86676" s="1">
        <v>1237.71624</v>
      </c>
      <c r="E86676" s="1">
        <v>1596.02244</v>
      </c>
    </row>
    <row r="86677" spans="1:5">
      <c r="A86677" s="3">
        <v>45251</v>
      </c>
      <c r="B86677" s="1">
        <v>7</v>
      </c>
      <c r="C86677" s="1">
        <v>391.22827999999998</v>
      </c>
      <c r="D86677" s="1">
        <v>1347.8258499999999</v>
      </c>
      <c r="E86677" s="1">
        <v>1739.05413</v>
      </c>
    </row>
    <row r="86678" spans="1:5">
      <c r="A86678" s="3">
        <v>45251</v>
      </c>
      <c r="B86678" s="1">
        <v>8</v>
      </c>
      <c r="C86678" s="1">
        <v>404.41723000000002</v>
      </c>
      <c r="D86678" s="1">
        <v>1400.9054900000001</v>
      </c>
      <c r="E86678" s="1">
        <v>1805.3227199999999</v>
      </c>
    </row>
    <row r="86679" spans="1:5">
      <c r="A86679" s="3">
        <v>45251</v>
      </c>
      <c r="B86679" s="1">
        <v>9</v>
      </c>
      <c r="C86679" s="1">
        <v>397.49696999999998</v>
      </c>
      <c r="D86679" s="1">
        <v>1371.37095</v>
      </c>
      <c r="E86679" s="1">
        <v>1768.8679199999999</v>
      </c>
    </row>
    <row r="86680" spans="1:5">
      <c r="A86680" s="3">
        <v>45251</v>
      </c>
      <c r="B86680" s="1">
        <v>10</v>
      </c>
      <c r="C86680" s="1">
        <v>379.12187</v>
      </c>
      <c r="D86680" s="1">
        <v>1306.1328799999999</v>
      </c>
      <c r="E86680" s="1">
        <v>1685.2547500000001</v>
      </c>
    </row>
    <row r="86681" spans="1:5">
      <c r="A86681" s="3">
        <v>45251</v>
      </c>
      <c r="B86681" s="1">
        <v>11</v>
      </c>
      <c r="C86681" s="1">
        <v>377.29088000000002</v>
      </c>
      <c r="D86681" s="1">
        <v>1298.2642699999999</v>
      </c>
      <c r="E86681" s="1">
        <v>1675.5551499999999</v>
      </c>
    </row>
    <row r="86682" spans="1:5">
      <c r="A86682" s="3">
        <v>45251</v>
      </c>
      <c r="B86682" s="1">
        <v>12</v>
      </c>
      <c r="C86682" s="1">
        <v>377.69499000000002</v>
      </c>
      <c r="D86682" s="1">
        <v>1298.6906100000001</v>
      </c>
      <c r="E86682" s="1">
        <v>1676.3856000000001</v>
      </c>
    </row>
    <row r="86683" spans="1:5">
      <c r="A86683" s="3">
        <v>45251</v>
      </c>
      <c r="B86683" s="1">
        <v>13</v>
      </c>
      <c r="C86683" s="1">
        <v>384.01996000000003</v>
      </c>
      <c r="D86683" s="1">
        <v>1318.7965099999999</v>
      </c>
      <c r="E86683" s="1">
        <v>1702.81647</v>
      </c>
    </row>
    <row r="86684" spans="1:5">
      <c r="A86684" s="3">
        <v>45251</v>
      </c>
      <c r="B86684" s="1">
        <v>14</v>
      </c>
      <c r="C86684" s="1">
        <v>386.60798999999997</v>
      </c>
      <c r="D86684" s="1">
        <v>1325.4415100000001</v>
      </c>
      <c r="E86684" s="1">
        <v>1712.0495000000001</v>
      </c>
    </row>
    <row r="86685" spans="1:5">
      <c r="A86685" s="3">
        <v>45251</v>
      </c>
      <c r="B86685" s="1">
        <v>15</v>
      </c>
      <c r="C86685" s="1">
        <v>389.92147999999997</v>
      </c>
      <c r="D86685" s="1">
        <v>1336.9792500000001</v>
      </c>
      <c r="E86685" s="1">
        <v>1726.9007300000001</v>
      </c>
    </row>
    <row r="86686" spans="1:5">
      <c r="A86686" s="3">
        <v>45251</v>
      </c>
      <c r="B86686" s="1">
        <v>16</v>
      </c>
      <c r="C86686" s="1">
        <v>409.22849000000002</v>
      </c>
      <c r="D86686" s="1">
        <v>1399.5395100000001</v>
      </c>
      <c r="E86686" s="1">
        <v>1808.768</v>
      </c>
    </row>
    <row r="86687" spans="1:5">
      <c r="A86687" s="3">
        <v>45251</v>
      </c>
      <c r="B86687" s="1">
        <v>17</v>
      </c>
      <c r="C86687" s="1">
        <v>452.84690999999998</v>
      </c>
      <c r="D86687" s="1">
        <v>1540.67992</v>
      </c>
      <c r="E86687" s="1">
        <v>1993.52683</v>
      </c>
    </row>
    <row r="86688" spans="1:5">
      <c r="A86688" s="3">
        <v>45251</v>
      </c>
      <c r="B86688" s="1">
        <v>18</v>
      </c>
      <c r="C86688" s="1">
        <v>485.97430000000003</v>
      </c>
      <c r="D86688" s="1">
        <v>1646.3527300000001</v>
      </c>
      <c r="E86688" s="1">
        <v>2132.3270299999999</v>
      </c>
    </row>
    <row r="86689" spans="1:5">
      <c r="A86689" s="3">
        <v>45251</v>
      </c>
      <c r="B86689" s="1">
        <v>19</v>
      </c>
      <c r="C86689" s="1">
        <v>491.50036</v>
      </c>
      <c r="D86689" s="1">
        <v>1680.6152</v>
      </c>
      <c r="E86689" s="1">
        <v>2172.1155600000002</v>
      </c>
    </row>
    <row r="86690" spans="1:5">
      <c r="A86690" s="3">
        <v>45251</v>
      </c>
      <c r="B86690" s="1">
        <v>20</v>
      </c>
      <c r="C86690" s="1">
        <v>476.28408999999999</v>
      </c>
      <c r="D86690" s="1">
        <v>1637.1826900000001</v>
      </c>
      <c r="E86690" s="1">
        <v>2113.4667800000002</v>
      </c>
    </row>
    <row r="86691" spans="1:5">
      <c r="A86691" s="3">
        <v>45251</v>
      </c>
      <c r="B86691" s="1">
        <v>21</v>
      </c>
      <c r="C86691" s="1">
        <v>459.54557999999997</v>
      </c>
      <c r="D86691" s="1">
        <v>1587.13626</v>
      </c>
      <c r="E86691" s="1">
        <v>2046.68184</v>
      </c>
    </row>
    <row r="86692" spans="1:5">
      <c r="A86692" s="3">
        <v>45251</v>
      </c>
      <c r="B86692" s="1">
        <v>22</v>
      </c>
      <c r="C86692" s="1">
        <v>427.23259000000002</v>
      </c>
      <c r="D86692" s="1">
        <v>1478.7371499999999</v>
      </c>
      <c r="E86692" s="1">
        <v>1905.96974</v>
      </c>
    </row>
    <row r="86693" spans="1:5">
      <c r="A86693" s="3">
        <v>45251</v>
      </c>
      <c r="B86693" s="1">
        <v>23</v>
      </c>
      <c r="C86693" s="1">
        <v>380.6823</v>
      </c>
      <c r="D86693" s="1">
        <v>1322.7480499999999</v>
      </c>
      <c r="E86693" s="1">
        <v>1703.4303500000001</v>
      </c>
    </row>
    <row r="86694" spans="1:5">
      <c r="A86694" s="3">
        <v>45251</v>
      </c>
      <c r="B86694" s="1">
        <v>24</v>
      </c>
      <c r="C86694" s="1">
        <v>332.36959000000002</v>
      </c>
      <c r="D86694" s="1">
        <v>1161.68336</v>
      </c>
      <c r="E86694" s="1">
        <v>1494.05295</v>
      </c>
    </row>
    <row r="86695" spans="1:5">
      <c r="A86695" s="3">
        <v>45252</v>
      </c>
      <c r="B86695" s="1">
        <v>1</v>
      </c>
      <c r="C86695" s="1">
        <v>299.12072999999998</v>
      </c>
      <c r="D86695" s="1">
        <v>1049.61329</v>
      </c>
      <c r="E86695" s="1">
        <v>1348.7340200000001</v>
      </c>
    </row>
    <row r="86696" spans="1:5">
      <c r="A86696" s="3">
        <v>45252</v>
      </c>
      <c r="B86696" s="1">
        <v>2</v>
      </c>
      <c r="C86696" s="1">
        <v>274.04417999999998</v>
      </c>
      <c r="D86696" s="1">
        <v>957.91096000000005</v>
      </c>
      <c r="E86696" s="1">
        <v>1231.95514</v>
      </c>
    </row>
    <row r="86697" spans="1:5">
      <c r="A86697" s="3">
        <v>45252</v>
      </c>
      <c r="B86697" s="1">
        <v>3</v>
      </c>
      <c r="C86697" s="1">
        <v>260.61191000000002</v>
      </c>
      <c r="D86697" s="1">
        <v>908.96830999999997</v>
      </c>
      <c r="E86697" s="1">
        <v>1169.5802200000001</v>
      </c>
    </row>
    <row r="86698" spans="1:5">
      <c r="A86698" s="3">
        <v>45252</v>
      </c>
      <c r="B86698" s="1">
        <v>4</v>
      </c>
      <c r="C86698" s="1">
        <v>254.51101</v>
      </c>
      <c r="D86698" s="1">
        <v>883.84987000000001</v>
      </c>
      <c r="E86698" s="1">
        <v>1138.36088</v>
      </c>
    </row>
    <row r="86699" spans="1:5">
      <c r="A86699" s="3">
        <v>45252</v>
      </c>
      <c r="B86699" s="1">
        <v>5</v>
      </c>
      <c r="C86699" s="1">
        <v>256.31945000000002</v>
      </c>
      <c r="D86699" s="1">
        <v>883.61563000000001</v>
      </c>
      <c r="E86699" s="1">
        <v>1139.93508</v>
      </c>
    </row>
    <row r="86700" spans="1:5">
      <c r="A86700" s="3">
        <v>45252</v>
      </c>
      <c r="B86700" s="1">
        <v>6</v>
      </c>
      <c r="C86700" s="1">
        <v>282.69997000000001</v>
      </c>
      <c r="D86700" s="1">
        <v>967.71268999999995</v>
      </c>
      <c r="E86700" s="1">
        <v>1250.41266</v>
      </c>
    </row>
    <row r="86701" spans="1:5">
      <c r="A86701" s="3">
        <v>45252</v>
      </c>
      <c r="B86701" s="1">
        <v>7</v>
      </c>
      <c r="C86701" s="1">
        <v>305.88533000000001</v>
      </c>
      <c r="D86701" s="1">
        <v>1042.2353800000001</v>
      </c>
      <c r="E86701" s="1">
        <v>1348.1207099999999</v>
      </c>
    </row>
    <row r="86702" spans="1:5">
      <c r="A86702" s="3">
        <v>45252</v>
      </c>
      <c r="B86702" s="1">
        <v>8</v>
      </c>
      <c r="C86702" s="1">
        <v>330.52746999999999</v>
      </c>
      <c r="D86702" s="1">
        <v>1128.43137</v>
      </c>
      <c r="E86702" s="1">
        <v>1458.95884</v>
      </c>
    </row>
    <row r="86703" spans="1:5">
      <c r="A86703" s="3">
        <v>45252</v>
      </c>
      <c r="B86703" s="1">
        <v>9</v>
      </c>
      <c r="C86703" s="1">
        <v>338.77442000000002</v>
      </c>
      <c r="D86703" s="1">
        <v>1153.3244500000001</v>
      </c>
      <c r="E86703" s="1">
        <v>1492.09887</v>
      </c>
    </row>
    <row r="86704" spans="1:5">
      <c r="A86704" s="3">
        <v>45252</v>
      </c>
      <c r="B86704" s="1">
        <v>10</v>
      </c>
      <c r="C86704" s="1">
        <v>342.45555999999999</v>
      </c>
      <c r="D86704" s="1">
        <v>1162.41056</v>
      </c>
      <c r="E86704" s="1">
        <v>1504.8661199999999</v>
      </c>
    </row>
    <row r="86705" spans="1:5">
      <c r="A86705" s="3">
        <v>45252</v>
      </c>
      <c r="B86705" s="1">
        <v>11</v>
      </c>
      <c r="C86705" s="1">
        <v>334.49934000000002</v>
      </c>
      <c r="D86705" s="1">
        <v>1134.55836</v>
      </c>
      <c r="E86705" s="1">
        <v>1469.0577000000001</v>
      </c>
    </row>
    <row r="86706" spans="1:5">
      <c r="A86706" s="3">
        <v>45252</v>
      </c>
      <c r="B86706" s="1">
        <v>12</v>
      </c>
      <c r="C86706" s="1">
        <v>340.79111</v>
      </c>
      <c r="D86706" s="1">
        <v>1155.9060199999999</v>
      </c>
      <c r="E86706" s="1">
        <v>1496.69713</v>
      </c>
    </row>
    <row r="86707" spans="1:5">
      <c r="A86707" s="3">
        <v>45252</v>
      </c>
      <c r="B86707" s="1">
        <v>13</v>
      </c>
      <c r="C86707" s="1">
        <v>346.25828999999999</v>
      </c>
      <c r="D86707" s="1">
        <v>1172.64453</v>
      </c>
      <c r="E86707" s="1">
        <v>1518.90282</v>
      </c>
    </row>
    <row r="86708" spans="1:5">
      <c r="A86708" s="3">
        <v>45252</v>
      </c>
      <c r="B86708" s="1">
        <v>14</v>
      </c>
      <c r="C86708" s="1">
        <v>346.21073999999999</v>
      </c>
      <c r="D86708" s="1">
        <v>1173.18264</v>
      </c>
      <c r="E86708" s="1">
        <v>1519.39338</v>
      </c>
    </row>
    <row r="86709" spans="1:5">
      <c r="A86709" s="3">
        <v>45252</v>
      </c>
      <c r="B86709" s="1">
        <v>15</v>
      </c>
      <c r="C86709" s="1">
        <v>350.16050000000001</v>
      </c>
      <c r="D86709" s="1">
        <v>1185.1857500000001</v>
      </c>
      <c r="E86709" s="1">
        <v>1535.3462500000001</v>
      </c>
    </row>
    <row r="86710" spans="1:5">
      <c r="A86710" s="3">
        <v>45252</v>
      </c>
      <c r="B86710" s="1">
        <v>16</v>
      </c>
      <c r="C86710" s="1">
        <v>367.57157999999998</v>
      </c>
      <c r="D86710" s="1">
        <v>1240.98938</v>
      </c>
      <c r="E86710" s="1">
        <v>1608.56096</v>
      </c>
    </row>
    <row r="86711" spans="1:5">
      <c r="A86711" s="3">
        <v>45252</v>
      </c>
      <c r="B86711" s="1">
        <v>17</v>
      </c>
      <c r="C86711" s="1">
        <v>403.43428</v>
      </c>
      <c r="D86711" s="1">
        <v>1351.9123099999999</v>
      </c>
      <c r="E86711" s="1">
        <v>1755.3465900000001</v>
      </c>
    </row>
    <row r="86712" spans="1:5">
      <c r="A86712" s="3">
        <v>45252</v>
      </c>
      <c r="B86712" s="1">
        <v>18</v>
      </c>
      <c r="C86712" s="1">
        <v>436.49311999999998</v>
      </c>
      <c r="D86712" s="1">
        <v>1451.2821300000001</v>
      </c>
      <c r="E86712" s="1">
        <v>1887.7752499999999</v>
      </c>
    </row>
    <row r="86713" spans="1:5">
      <c r="A86713" s="3">
        <v>45252</v>
      </c>
      <c r="B86713" s="1">
        <v>19</v>
      </c>
      <c r="C86713" s="1">
        <v>437.05563999999998</v>
      </c>
      <c r="D86713" s="1">
        <v>1462.8849399999999</v>
      </c>
      <c r="E86713" s="1">
        <v>1899.94058</v>
      </c>
    </row>
    <row r="86714" spans="1:5">
      <c r="A86714" s="3">
        <v>45252</v>
      </c>
      <c r="B86714" s="1">
        <v>20</v>
      </c>
      <c r="C86714" s="1">
        <v>427.49576000000002</v>
      </c>
      <c r="D86714" s="1">
        <v>1437.7312099999999</v>
      </c>
      <c r="E86714" s="1">
        <v>1865.2269699999999</v>
      </c>
    </row>
    <row r="86715" spans="1:5">
      <c r="A86715" s="3">
        <v>45252</v>
      </c>
      <c r="B86715" s="1">
        <v>21</v>
      </c>
      <c r="C86715" s="1">
        <v>419.99207999999999</v>
      </c>
      <c r="D86715" s="1">
        <v>1418.6450600000001</v>
      </c>
      <c r="E86715" s="1">
        <v>1838.63714</v>
      </c>
    </row>
    <row r="86716" spans="1:5">
      <c r="A86716" s="3">
        <v>45252</v>
      </c>
      <c r="B86716" s="1">
        <v>22</v>
      </c>
      <c r="C86716" s="1">
        <v>395.38538999999997</v>
      </c>
      <c r="D86716" s="1">
        <v>1343.5717099999999</v>
      </c>
      <c r="E86716" s="1">
        <v>1738.9571000000001</v>
      </c>
    </row>
    <row r="86717" spans="1:5">
      <c r="A86717" s="3">
        <v>45252</v>
      </c>
      <c r="B86717" s="1">
        <v>23</v>
      </c>
      <c r="C86717" s="1">
        <v>359.97501999999997</v>
      </c>
      <c r="D86717" s="1">
        <v>1232.7291700000001</v>
      </c>
      <c r="E86717" s="1">
        <v>1592.7041899999999</v>
      </c>
    </row>
    <row r="86718" spans="1:5">
      <c r="A86718" s="3">
        <v>45252</v>
      </c>
      <c r="B86718" s="1">
        <v>24</v>
      </c>
      <c r="C86718" s="1">
        <v>325.51747999999998</v>
      </c>
      <c r="D86718" s="1">
        <v>1125.02189</v>
      </c>
      <c r="E86718" s="1">
        <v>1450.53937</v>
      </c>
    </row>
    <row r="86719" spans="1:5">
      <c r="A86719" s="3">
        <v>45253</v>
      </c>
      <c r="B86719" s="1">
        <v>1</v>
      </c>
      <c r="C86719" s="1">
        <v>299.86446999999998</v>
      </c>
      <c r="D86719" s="1">
        <v>1046.57331</v>
      </c>
      <c r="E86719" s="1">
        <v>1346.43778</v>
      </c>
    </row>
    <row r="86720" spans="1:5">
      <c r="A86720" s="3">
        <v>45253</v>
      </c>
      <c r="B86720" s="1">
        <v>2</v>
      </c>
      <c r="C86720" s="1">
        <v>279.44954000000001</v>
      </c>
      <c r="D86720" s="1">
        <v>974.08109000000002</v>
      </c>
      <c r="E86720" s="1">
        <v>1253.53063</v>
      </c>
    </row>
    <row r="86721" spans="1:5">
      <c r="A86721" s="3">
        <v>45253</v>
      </c>
      <c r="B86721" s="1">
        <v>3</v>
      </c>
      <c r="C86721" s="1">
        <v>266.24067000000002</v>
      </c>
      <c r="D86721" s="1">
        <v>926.27923999999996</v>
      </c>
      <c r="E86721" s="1">
        <v>1192.51991</v>
      </c>
    </row>
    <row r="86722" spans="1:5">
      <c r="A86722" s="3">
        <v>45253</v>
      </c>
      <c r="B86722" s="1">
        <v>4</v>
      </c>
      <c r="C86722" s="1">
        <v>261.71778999999998</v>
      </c>
      <c r="D86722" s="1">
        <v>905.15751</v>
      </c>
      <c r="E86722" s="1">
        <v>1166.8752999999999</v>
      </c>
    </row>
    <row r="86723" spans="1:5">
      <c r="A86723" s="3">
        <v>45253</v>
      </c>
      <c r="B86723" s="1">
        <v>5</v>
      </c>
      <c r="C86723" s="1">
        <v>264.13398999999998</v>
      </c>
      <c r="D86723" s="1">
        <v>910.07646</v>
      </c>
      <c r="E86723" s="1">
        <v>1174.21045</v>
      </c>
    </row>
    <row r="86724" spans="1:5">
      <c r="A86724" s="3">
        <v>45253</v>
      </c>
      <c r="B86724" s="1">
        <v>6</v>
      </c>
      <c r="C86724" s="1">
        <v>278.81504000000001</v>
      </c>
      <c r="D86724" s="1">
        <v>952.73325999999997</v>
      </c>
      <c r="E86724" s="1">
        <v>1231.5482999999999</v>
      </c>
    </row>
    <row r="86725" spans="1:5">
      <c r="A86725" s="3">
        <v>45253</v>
      </c>
      <c r="B86725" s="1">
        <v>7</v>
      </c>
      <c r="C86725" s="1">
        <v>308.53949999999998</v>
      </c>
      <c r="D86725" s="1">
        <v>1047.8037300000001</v>
      </c>
      <c r="E86725" s="1">
        <v>1356.3432299999999</v>
      </c>
    </row>
    <row r="86726" spans="1:5">
      <c r="A86726" s="3">
        <v>45253</v>
      </c>
      <c r="B86726" s="1">
        <v>8</v>
      </c>
      <c r="C86726" s="1">
        <v>339.47163</v>
      </c>
      <c r="D86726" s="1">
        <v>1152.2704900000001</v>
      </c>
      <c r="E86726" s="1">
        <v>1491.7421200000001</v>
      </c>
    </row>
    <row r="86727" spans="1:5">
      <c r="A86727" s="3">
        <v>45253</v>
      </c>
      <c r="B86727" s="1">
        <v>9</v>
      </c>
      <c r="C86727" s="1">
        <v>378.47928999999999</v>
      </c>
      <c r="D86727" s="1">
        <v>1288.9837299999999</v>
      </c>
      <c r="E86727" s="1">
        <v>1667.4630199999999</v>
      </c>
    </row>
    <row r="86728" spans="1:5">
      <c r="A86728" s="3">
        <v>45253</v>
      </c>
      <c r="B86728" s="1">
        <v>10</v>
      </c>
      <c r="C86728" s="1">
        <v>402.31569000000002</v>
      </c>
      <c r="D86728" s="1">
        <v>1376.74143</v>
      </c>
      <c r="E86728" s="1">
        <v>1779.0571199999999</v>
      </c>
    </row>
    <row r="86729" spans="1:5">
      <c r="A86729" s="3">
        <v>45253</v>
      </c>
      <c r="B86729" s="1">
        <v>11</v>
      </c>
      <c r="C86729" s="1">
        <v>421.09956</v>
      </c>
      <c r="D86729" s="1">
        <v>1439.6911299999999</v>
      </c>
      <c r="E86729" s="1">
        <v>1860.79069</v>
      </c>
    </row>
    <row r="86730" spans="1:5">
      <c r="A86730" s="3">
        <v>45253</v>
      </c>
      <c r="B86730" s="1">
        <v>12</v>
      </c>
      <c r="C86730" s="1">
        <v>432.15357</v>
      </c>
      <c r="D86730" s="1">
        <v>1477.7898</v>
      </c>
      <c r="E86730" s="1">
        <v>1909.94337</v>
      </c>
    </row>
    <row r="86731" spans="1:5">
      <c r="A86731" s="3">
        <v>45253</v>
      </c>
      <c r="B86731" s="1">
        <v>13</v>
      </c>
      <c r="C86731" s="1">
        <v>437.09464000000003</v>
      </c>
      <c r="D86731" s="1">
        <v>1490.9613899999999</v>
      </c>
      <c r="E86731" s="1">
        <v>1928.05603</v>
      </c>
    </row>
    <row r="86732" spans="1:5">
      <c r="A86732" s="3">
        <v>45253</v>
      </c>
      <c r="B86732" s="1">
        <v>14</v>
      </c>
      <c r="C86732" s="1">
        <v>426.56963999999999</v>
      </c>
      <c r="D86732" s="1">
        <v>1451.08186</v>
      </c>
      <c r="E86732" s="1">
        <v>1877.6514999999999</v>
      </c>
    </row>
    <row r="86733" spans="1:5">
      <c r="A86733" s="3">
        <v>45253</v>
      </c>
      <c r="B86733" s="1">
        <v>15</v>
      </c>
      <c r="C86733" s="1">
        <v>413.65409</v>
      </c>
      <c r="D86733" s="1">
        <v>1403.0708400000001</v>
      </c>
      <c r="E86733" s="1">
        <v>1816.7249300000001</v>
      </c>
    </row>
    <row r="86734" spans="1:5">
      <c r="A86734" s="3">
        <v>45253</v>
      </c>
      <c r="B86734" s="1">
        <v>16</v>
      </c>
      <c r="C86734" s="1">
        <v>394.88943999999998</v>
      </c>
      <c r="D86734" s="1">
        <v>1335.89644</v>
      </c>
      <c r="E86734" s="1">
        <v>1730.7858799999999</v>
      </c>
    </row>
    <row r="86735" spans="1:5">
      <c r="A86735" s="3">
        <v>45253</v>
      </c>
      <c r="B86735" s="1">
        <v>17</v>
      </c>
      <c r="C86735" s="1">
        <v>391.87234000000001</v>
      </c>
      <c r="D86735" s="1">
        <v>1316.9418499999999</v>
      </c>
      <c r="E86735" s="1">
        <v>1708.8141900000001</v>
      </c>
    </row>
    <row r="86736" spans="1:5">
      <c r="A86736" s="3">
        <v>45253</v>
      </c>
      <c r="B86736" s="1">
        <v>18</v>
      </c>
      <c r="C86736" s="1">
        <v>390.26693</v>
      </c>
      <c r="D86736" s="1">
        <v>1302.56412</v>
      </c>
      <c r="E86736" s="1">
        <v>1692.83105</v>
      </c>
    </row>
    <row r="86737" spans="1:5">
      <c r="A86737" s="3">
        <v>45253</v>
      </c>
      <c r="B86737" s="1">
        <v>19</v>
      </c>
      <c r="C86737" s="1">
        <v>382.28667999999999</v>
      </c>
      <c r="D86737" s="1">
        <v>1271.0337999999999</v>
      </c>
      <c r="E86737" s="1">
        <v>1653.3204800000001</v>
      </c>
    </row>
    <row r="86738" spans="1:5">
      <c r="A86738" s="3">
        <v>45253</v>
      </c>
      <c r="B86738" s="1">
        <v>20</v>
      </c>
      <c r="C86738" s="1">
        <v>379.2029</v>
      </c>
      <c r="D86738" s="1">
        <v>1260.7610999999999</v>
      </c>
      <c r="E86738" s="1">
        <v>1639.9639999999999</v>
      </c>
    </row>
    <row r="86739" spans="1:5">
      <c r="A86739" s="3">
        <v>45253</v>
      </c>
      <c r="B86739" s="1">
        <v>21</v>
      </c>
      <c r="C86739" s="1">
        <v>385.06412</v>
      </c>
      <c r="D86739" s="1">
        <v>1283.6964800000001</v>
      </c>
      <c r="E86739" s="1">
        <v>1668.7606000000001</v>
      </c>
    </row>
    <row r="86740" spans="1:5">
      <c r="A86740" s="3">
        <v>45253</v>
      </c>
      <c r="B86740" s="1">
        <v>22</v>
      </c>
      <c r="C86740" s="1">
        <v>380.29333000000003</v>
      </c>
      <c r="D86740" s="1">
        <v>1275.9135200000001</v>
      </c>
      <c r="E86740" s="1">
        <v>1656.20685</v>
      </c>
    </row>
    <row r="86741" spans="1:5">
      <c r="A86741" s="3">
        <v>45253</v>
      </c>
      <c r="B86741" s="1">
        <v>23</v>
      </c>
      <c r="C86741" s="1">
        <v>354.52422999999999</v>
      </c>
      <c r="D86741" s="1">
        <v>1203.74406</v>
      </c>
      <c r="E86741" s="1">
        <v>1558.26829</v>
      </c>
    </row>
    <row r="86742" spans="1:5">
      <c r="A86742" s="3">
        <v>45253</v>
      </c>
      <c r="B86742" s="1">
        <v>24</v>
      </c>
      <c r="C86742" s="1">
        <v>328.73800999999997</v>
      </c>
      <c r="D86742" s="1">
        <v>1131.40894</v>
      </c>
      <c r="E86742" s="1">
        <v>1460.1469500000001</v>
      </c>
    </row>
    <row r="86743" spans="1:5">
      <c r="A86743" s="3">
        <v>45254</v>
      </c>
      <c r="B86743" s="1">
        <v>1</v>
      </c>
      <c r="C86743" s="1">
        <v>307.17590000000001</v>
      </c>
      <c r="D86743" s="1">
        <v>1065.1375399999999</v>
      </c>
      <c r="E86743" s="1">
        <v>1372.3134399999999</v>
      </c>
    </row>
    <row r="86744" spans="1:5">
      <c r="A86744" s="3">
        <v>45254</v>
      </c>
      <c r="B86744" s="1">
        <v>2</v>
      </c>
      <c r="C86744" s="1">
        <v>292.06632000000002</v>
      </c>
      <c r="D86744" s="1">
        <v>1013.74826</v>
      </c>
      <c r="E86744" s="1">
        <v>1305.81458</v>
      </c>
    </row>
    <row r="86745" spans="1:5">
      <c r="A86745" s="3">
        <v>45254</v>
      </c>
      <c r="B86745" s="1">
        <v>3</v>
      </c>
      <c r="C86745" s="1">
        <v>287.23056000000003</v>
      </c>
      <c r="D86745" s="1">
        <v>996.08896000000004</v>
      </c>
      <c r="E86745" s="1">
        <v>1283.31952</v>
      </c>
    </row>
    <row r="86746" spans="1:5">
      <c r="A86746" s="3">
        <v>45254</v>
      </c>
      <c r="B86746" s="1">
        <v>4</v>
      </c>
      <c r="C86746" s="1">
        <v>286.91176000000002</v>
      </c>
      <c r="D86746" s="1">
        <v>991.24194999999997</v>
      </c>
      <c r="E86746" s="1">
        <v>1278.15371</v>
      </c>
    </row>
    <row r="86747" spans="1:5">
      <c r="A86747" s="3">
        <v>45254</v>
      </c>
      <c r="B86747" s="1">
        <v>5</v>
      </c>
      <c r="C86747" s="1">
        <v>295.70990999999998</v>
      </c>
      <c r="D86747" s="1">
        <v>1014.17851</v>
      </c>
      <c r="E86747" s="1">
        <v>1309.88842</v>
      </c>
    </row>
    <row r="86748" spans="1:5">
      <c r="A86748" s="3">
        <v>45254</v>
      </c>
      <c r="B86748" s="1">
        <v>6</v>
      </c>
      <c r="C86748" s="1">
        <v>314.79795000000001</v>
      </c>
      <c r="D86748" s="1">
        <v>1071.2136399999999</v>
      </c>
      <c r="E86748" s="1">
        <v>1386.0115900000001</v>
      </c>
    </row>
    <row r="86749" spans="1:5">
      <c r="A86749" s="3">
        <v>45254</v>
      </c>
      <c r="B86749" s="1">
        <v>7</v>
      </c>
      <c r="C86749" s="1">
        <v>325.97678999999999</v>
      </c>
      <c r="D86749" s="1">
        <v>1100.0952199999999</v>
      </c>
      <c r="E86749" s="1">
        <v>1426.0720100000001</v>
      </c>
    </row>
    <row r="86750" spans="1:5">
      <c r="A86750" s="3">
        <v>45254</v>
      </c>
      <c r="B86750" s="1">
        <v>8</v>
      </c>
      <c r="C86750" s="1">
        <v>348.28316999999998</v>
      </c>
      <c r="D86750" s="1">
        <v>1175.4824900000001</v>
      </c>
      <c r="E86750" s="1">
        <v>1523.76566</v>
      </c>
    </row>
    <row r="86751" spans="1:5">
      <c r="A86751" s="3">
        <v>45254</v>
      </c>
      <c r="B86751" s="1">
        <v>9</v>
      </c>
      <c r="C86751" s="1">
        <v>363.10694999999998</v>
      </c>
      <c r="D86751" s="1">
        <v>1224.7822900000001</v>
      </c>
      <c r="E86751" s="1">
        <v>1587.88924</v>
      </c>
    </row>
    <row r="86752" spans="1:5">
      <c r="A86752" s="3">
        <v>45254</v>
      </c>
      <c r="B86752" s="1">
        <v>10</v>
      </c>
      <c r="C86752" s="1">
        <v>366.51697999999999</v>
      </c>
      <c r="D86752" s="1">
        <v>1241.1335999999999</v>
      </c>
      <c r="E86752" s="1">
        <v>1607.65058</v>
      </c>
    </row>
    <row r="86753" spans="1:5">
      <c r="A86753" s="3">
        <v>45254</v>
      </c>
      <c r="B86753" s="1">
        <v>11</v>
      </c>
      <c r="C86753" s="1">
        <v>358.03161</v>
      </c>
      <c r="D86753" s="1">
        <v>1218.38732</v>
      </c>
      <c r="E86753" s="1">
        <v>1576.41893</v>
      </c>
    </row>
    <row r="86754" spans="1:5">
      <c r="A86754" s="3">
        <v>45254</v>
      </c>
      <c r="B86754" s="1">
        <v>12</v>
      </c>
      <c r="C86754" s="1">
        <v>351.16824000000003</v>
      </c>
      <c r="D86754" s="1">
        <v>1198.02351</v>
      </c>
      <c r="E86754" s="1">
        <v>1549.19175</v>
      </c>
    </row>
    <row r="86755" spans="1:5">
      <c r="A86755" s="3">
        <v>45254</v>
      </c>
      <c r="B86755" s="1">
        <v>13</v>
      </c>
      <c r="C86755" s="1">
        <v>347.87099999999998</v>
      </c>
      <c r="D86755" s="1">
        <v>1184.7974899999999</v>
      </c>
      <c r="E86755" s="1">
        <v>1532.66849</v>
      </c>
    </row>
    <row r="86756" spans="1:5">
      <c r="A86756" s="3">
        <v>45254</v>
      </c>
      <c r="B86756" s="1">
        <v>14</v>
      </c>
      <c r="C86756" s="1">
        <v>340.07335999999998</v>
      </c>
      <c r="D86756" s="1">
        <v>1157.7083399999999</v>
      </c>
      <c r="E86756" s="1">
        <v>1497.7817</v>
      </c>
    </row>
    <row r="86757" spans="1:5">
      <c r="A86757" s="3">
        <v>45254</v>
      </c>
      <c r="B86757" s="1">
        <v>15</v>
      </c>
      <c r="C86757" s="1">
        <v>341.84046999999998</v>
      </c>
      <c r="D86757" s="1">
        <v>1161.3871300000001</v>
      </c>
      <c r="E86757" s="1">
        <v>1503.2275999999999</v>
      </c>
    </row>
    <row r="86758" spans="1:5">
      <c r="A86758" s="3">
        <v>45254</v>
      </c>
      <c r="B86758" s="1">
        <v>16</v>
      </c>
      <c r="C86758" s="1">
        <v>351.58936999999997</v>
      </c>
      <c r="D86758" s="1">
        <v>1191.12565</v>
      </c>
      <c r="E86758" s="1">
        <v>1542.7150200000001</v>
      </c>
    </row>
    <row r="86759" spans="1:5">
      <c r="A86759" s="3">
        <v>45254</v>
      </c>
      <c r="B86759" s="1">
        <v>17</v>
      </c>
      <c r="C86759" s="1">
        <v>393.27917000000002</v>
      </c>
      <c r="D86759" s="1">
        <v>1326.06889</v>
      </c>
      <c r="E86759" s="1">
        <v>1719.34806</v>
      </c>
    </row>
    <row r="86760" spans="1:5">
      <c r="A86760" s="3">
        <v>45254</v>
      </c>
      <c r="B86760" s="1">
        <v>18</v>
      </c>
      <c r="C86760" s="1">
        <v>436.13830000000002</v>
      </c>
      <c r="D86760" s="1">
        <v>1456.20514</v>
      </c>
      <c r="E86760" s="1">
        <v>1892.3434400000001</v>
      </c>
    </row>
    <row r="86761" spans="1:5">
      <c r="A86761" s="3">
        <v>45254</v>
      </c>
      <c r="B86761" s="1">
        <v>19</v>
      </c>
      <c r="C86761" s="1">
        <v>445.07747999999998</v>
      </c>
      <c r="D86761" s="1">
        <v>1492.2150799999999</v>
      </c>
      <c r="E86761" s="1">
        <v>1937.2925600000001</v>
      </c>
    </row>
    <row r="86762" spans="1:5">
      <c r="A86762" s="3">
        <v>45254</v>
      </c>
      <c r="B86762" s="1">
        <v>20</v>
      </c>
      <c r="C86762" s="1">
        <v>443.71118000000001</v>
      </c>
      <c r="D86762" s="1">
        <v>1498.2305799999999</v>
      </c>
      <c r="E86762" s="1">
        <v>1941.9417599999999</v>
      </c>
    </row>
    <row r="86763" spans="1:5">
      <c r="A86763" s="3">
        <v>45254</v>
      </c>
      <c r="B86763" s="1">
        <v>21</v>
      </c>
      <c r="C86763" s="1">
        <v>443.34469999999999</v>
      </c>
      <c r="D86763" s="1">
        <v>1510.99128</v>
      </c>
      <c r="E86763" s="1">
        <v>1954.3359800000001</v>
      </c>
    </row>
    <row r="86764" spans="1:5">
      <c r="A86764" s="3">
        <v>45254</v>
      </c>
      <c r="B86764" s="1">
        <v>22</v>
      </c>
      <c r="C86764" s="1">
        <v>426.50639000000001</v>
      </c>
      <c r="D86764" s="1">
        <v>1463.8535999999999</v>
      </c>
      <c r="E86764" s="1">
        <v>1890.3599899999999</v>
      </c>
    </row>
    <row r="86765" spans="1:5">
      <c r="A86765" s="3">
        <v>45254</v>
      </c>
      <c r="B86765" s="1">
        <v>23</v>
      </c>
      <c r="C86765" s="1">
        <v>405.76981999999998</v>
      </c>
      <c r="D86765" s="1">
        <v>1401.2852</v>
      </c>
      <c r="E86765" s="1">
        <v>1807.05502</v>
      </c>
    </row>
    <row r="86766" spans="1:5">
      <c r="A86766" s="3">
        <v>45254</v>
      </c>
      <c r="B86766" s="1">
        <v>24</v>
      </c>
      <c r="C86766" s="1">
        <v>383.31799000000001</v>
      </c>
      <c r="D86766" s="1">
        <v>1337.9891</v>
      </c>
      <c r="E86766" s="1">
        <v>1721.30709</v>
      </c>
    </row>
    <row r="86767" spans="1:5">
      <c r="A86767" s="3">
        <v>45255</v>
      </c>
      <c r="B86767" s="1">
        <v>1</v>
      </c>
      <c r="C86767" s="1">
        <v>356.45384000000001</v>
      </c>
      <c r="D86767" s="1">
        <v>1257.09465</v>
      </c>
      <c r="E86767" s="1">
        <v>1613.5484899999999</v>
      </c>
    </row>
    <row r="86768" spans="1:5">
      <c r="A86768" s="3">
        <v>45255</v>
      </c>
      <c r="B86768" s="1">
        <v>2</v>
      </c>
      <c r="C86768" s="1">
        <v>341.78949999999998</v>
      </c>
      <c r="D86768" s="1">
        <v>1207.51323</v>
      </c>
      <c r="E86768" s="1">
        <v>1549.3027300000001</v>
      </c>
    </row>
    <row r="86769" spans="1:5">
      <c r="A86769" s="3">
        <v>45255</v>
      </c>
      <c r="B86769" s="1">
        <v>3</v>
      </c>
      <c r="C86769" s="1">
        <v>336.58598999999998</v>
      </c>
      <c r="D86769" s="1">
        <v>1185.32593</v>
      </c>
      <c r="E86769" s="1">
        <v>1521.91192</v>
      </c>
    </row>
    <row r="86770" spans="1:5">
      <c r="A86770" s="3">
        <v>45255</v>
      </c>
      <c r="B86770" s="1">
        <v>4</v>
      </c>
      <c r="C86770" s="1">
        <v>338.20584000000002</v>
      </c>
      <c r="D86770" s="1">
        <v>1187.7759799999999</v>
      </c>
      <c r="E86770" s="1">
        <v>1525.98182</v>
      </c>
    </row>
    <row r="86771" spans="1:5">
      <c r="A86771" s="3">
        <v>45255</v>
      </c>
      <c r="B86771" s="1">
        <v>5</v>
      </c>
      <c r="C86771" s="1">
        <v>342.56740000000002</v>
      </c>
      <c r="D86771" s="1">
        <v>1199.4101800000001</v>
      </c>
      <c r="E86771" s="1">
        <v>1541.97758</v>
      </c>
    </row>
    <row r="86772" spans="1:5">
      <c r="A86772" s="3">
        <v>45255</v>
      </c>
      <c r="B86772" s="1">
        <v>6</v>
      </c>
      <c r="C86772" s="1">
        <v>359.39933000000002</v>
      </c>
      <c r="D86772" s="1">
        <v>1249.33924</v>
      </c>
      <c r="E86772" s="1">
        <v>1608.73857</v>
      </c>
    </row>
    <row r="86773" spans="1:5">
      <c r="A86773" s="3">
        <v>45255</v>
      </c>
      <c r="B86773" s="1">
        <v>7</v>
      </c>
      <c r="C86773" s="1">
        <v>387.33472</v>
      </c>
      <c r="D86773" s="1">
        <v>1337.32151</v>
      </c>
      <c r="E86773" s="1">
        <v>1724.6562300000001</v>
      </c>
    </row>
    <row r="86774" spans="1:5">
      <c r="A86774" s="3">
        <v>45255</v>
      </c>
      <c r="B86774" s="1">
        <v>8</v>
      </c>
      <c r="C86774" s="1">
        <v>413.25438000000003</v>
      </c>
      <c r="D86774" s="1">
        <v>1417.69722</v>
      </c>
      <c r="E86774" s="1">
        <v>1830.9516000000001</v>
      </c>
    </row>
    <row r="86775" spans="1:5">
      <c r="A86775" s="3">
        <v>45255</v>
      </c>
      <c r="B86775" s="1">
        <v>9</v>
      </c>
      <c r="C86775" s="1">
        <v>428.09764999999999</v>
      </c>
      <c r="D86775" s="1">
        <v>1470.7955199999999</v>
      </c>
      <c r="E86775" s="1">
        <v>1898.8931700000001</v>
      </c>
    </row>
    <row r="86776" spans="1:5">
      <c r="A86776" s="3">
        <v>45255</v>
      </c>
      <c r="B86776" s="1">
        <v>10</v>
      </c>
      <c r="C86776" s="1">
        <v>425.06067000000002</v>
      </c>
      <c r="D86776" s="1">
        <v>1470.01881</v>
      </c>
      <c r="E86776" s="1">
        <v>1895.0794800000001</v>
      </c>
    </row>
    <row r="86777" spans="1:5">
      <c r="A86777" s="3">
        <v>45255</v>
      </c>
      <c r="B86777" s="1">
        <v>11</v>
      </c>
      <c r="C86777" s="1">
        <v>420.19144</v>
      </c>
      <c r="D86777" s="1">
        <v>1454.18055</v>
      </c>
      <c r="E86777" s="1">
        <v>1874.3719900000001</v>
      </c>
    </row>
    <row r="86778" spans="1:5">
      <c r="A86778" s="3">
        <v>45255</v>
      </c>
      <c r="B86778" s="1">
        <v>12</v>
      </c>
      <c r="C86778" s="1">
        <v>410.99216999999999</v>
      </c>
      <c r="D86778" s="1">
        <v>1432.4192800000001</v>
      </c>
      <c r="E86778" s="1">
        <v>1843.4114500000001</v>
      </c>
    </row>
    <row r="86779" spans="1:5">
      <c r="A86779" s="3">
        <v>45255</v>
      </c>
      <c r="B86779" s="1">
        <v>13</v>
      </c>
      <c r="C86779" s="1">
        <v>401.27042999999998</v>
      </c>
      <c r="D86779" s="1">
        <v>1396.82257</v>
      </c>
      <c r="E86779" s="1">
        <v>1798.0930000000001</v>
      </c>
    </row>
    <row r="86780" spans="1:5">
      <c r="A86780" s="3">
        <v>45255</v>
      </c>
      <c r="B86780" s="1">
        <v>14</v>
      </c>
      <c r="C86780" s="1">
        <v>389.68585000000002</v>
      </c>
      <c r="D86780" s="1">
        <v>1357.3465100000001</v>
      </c>
      <c r="E86780" s="1">
        <v>1747.0323599999999</v>
      </c>
    </row>
    <row r="86781" spans="1:5">
      <c r="A86781" s="3">
        <v>45255</v>
      </c>
      <c r="B86781" s="1">
        <v>15</v>
      </c>
      <c r="C86781" s="1">
        <v>388.04203999999999</v>
      </c>
      <c r="D86781" s="1">
        <v>1350.1994500000001</v>
      </c>
      <c r="E86781" s="1">
        <v>1738.2414900000001</v>
      </c>
    </row>
    <row r="86782" spans="1:5">
      <c r="A86782" s="3">
        <v>45255</v>
      </c>
      <c r="B86782" s="1">
        <v>16</v>
      </c>
      <c r="C86782" s="1">
        <v>403.22741000000002</v>
      </c>
      <c r="D86782" s="1">
        <v>1399.38122</v>
      </c>
      <c r="E86782" s="1">
        <v>1802.6086299999999</v>
      </c>
    </row>
    <row r="86783" spans="1:5">
      <c r="A86783" s="3">
        <v>45255</v>
      </c>
      <c r="B86783" s="1">
        <v>17</v>
      </c>
      <c r="C86783" s="1">
        <v>441.30667</v>
      </c>
      <c r="D86783" s="1">
        <v>1514.1403299999999</v>
      </c>
      <c r="E86783" s="1">
        <v>1955.4469999999999</v>
      </c>
    </row>
    <row r="86784" spans="1:5">
      <c r="A86784" s="3">
        <v>45255</v>
      </c>
      <c r="B86784" s="1">
        <v>18</v>
      </c>
      <c r="C86784" s="1">
        <v>492.02618999999999</v>
      </c>
      <c r="D86784" s="1">
        <v>1670.91346</v>
      </c>
      <c r="E86784" s="1">
        <v>2162.9396499999998</v>
      </c>
    </row>
    <row r="86785" spans="1:5">
      <c r="A86785" s="3">
        <v>45255</v>
      </c>
      <c r="B86785" s="1">
        <v>19</v>
      </c>
      <c r="C86785" s="1">
        <v>499.76535000000001</v>
      </c>
      <c r="D86785" s="1">
        <v>1701.52496</v>
      </c>
      <c r="E86785" s="1">
        <v>2201.2903099999999</v>
      </c>
    </row>
    <row r="86786" spans="1:5">
      <c r="A86786" s="3">
        <v>45255</v>
      </c>
      <c r="B86786" s="1">
        <v>20</v>
      </c>
      <c r="C86786" s="1">
        <v>496.42088000000001</v>
      </c>
      <c r="D86786" s="1">
        <v>1699.32608</v>
      </c>
      <c r="E86786" s="1">
        <v>2195.7469599999999</v>
      </c>
    </row>
    <row r="86787" spans="1:5">
      <c r="A86787" s="3">
        <v>45255</v>
      </c>
      <c r="B86787" s="1">
        <v>21</v>
      </c>
      <c r="C86787" s="1">
        <v>491.77075000000002</v>
      </c>
      <c r="D86787" s="1">
        <v>1686.7012299999999</v>
      </c>
      <c r="E86787" s="1">
        <v>2178.4719799999998</v>
      </c>
    </row>
    <row r="86788" spans="1:5">
      <c r="A86788" s="3">
        <v>45255</v>
      </c>
      <c r="B86788" s="1">
        <v>22</v>
      </c>
      <c r="C86788" s="1">
        <v>469.19668999999999</v>
      </c>
      <c r="D86788" s="1">
        <v>1619.49208</v>
      </c>
      <c r="E86788" s="1">
        <v>2088.6887700000002</v>
      </c>
    </row>
    <row r="86789" spans="1:5">
      <c r="A86789" s="3">
        <v>45255</v>
      </c>
      <c r="B86789" s="1">
        <v>23</v>
      </c>
      <c r="C86789" s="1">
        <v>449.69587000000001</v>
      </c>
      <c r="D86789" s="1">
        <v>1568.4779699999999</v>
      </c>
      <c r="E86789" s="1">
        <v>2018.1738399999999</v>
      </c>
    </row>
    <row r="86790" spans="1:5">
      <c r="A86790" s="3">
        <v>45255</v>
      </c>
      <c r="B86790" s="1">
        <v>24</v>
      </c>
      <c r="C86790" s="1">
        <v>414.52607</v>
      </c>
      <c r="D86790" s="1">
        <v>1461.6008999999999</v>
      </c>
      <c r="E86790" s="1">
        <v>1876.12697</v>
      </c>
    </row>
    <row r="86791" spans="1:5">
      <c r="A86791" s="3">
        <v>45256</v>
      </c>
      <c r="B86791" s="1">
        <v>1</v>
      </c>
      <c r="C86791" s="1">
        <v>386.07126</v>
      </c>
      <c r="D86791" s="1">
        <v>1369.7041400000001</v>
      </c>
      <c r="E86791" s="1">
        <v>1755.7754</v>
      </c>
    </row>
    <row r="86792" spans="1:5">
      <c r="A86792" s="3">
        <v>45256</v>
      </c>
      <c r="B86792" s="1">
        <v>2</v>
      </c>
      <c r="C86792" s="1">
        <v>364.88049999999998</v>
      </c>
      <c r="D86792" s="1">
        <v>1296.4748</v>
      </c>
      <c r="E86792" s="1">
        <v>1661.3552999999999</v>
      </c>
    </row>
    <row r="86793" spans="1:5">
      <c r="A86793" s="3">
        <v>45256</v>
      </c>
      <c r="B86793" s="1">
        <v>3</v>
      </c>
      <c r="C86793" s="1">
        <v>353.69286</v>
      </c>
      <c r="D86793" s="1">
        <v>1251.8195599999999</v>
      </c>
      <c r="E86793" s="1">
        <v>1605.51242</v>
      </c>
    </row>
    <row r="86794" spans="1:5">
      <c r="A86794" s="3">
        <v>45256</v>
      </c>
      <c r="B86794" s="1">
        <v>4</v>
      </c>
      <c r="C86794" s="1">
        <v>350.34624000000002</v>
      </c>
      <c r="D86794" s="1">
        <v>1235.22822</v>
      </c>
      <c r="E86794" s="1">
        <v>1585.57446</v>
      </c>
    </row>
    <row r="86795" spans="1:5">
      <c r="A86795" s="3">
        <v>45256</v>
      </c>
      <c r="B86795" s="1">
        <v>5</v>
      </c>
      <c r="C86795" s="1">
        <v>355.23781000000002</v>
      </c>
      <c r="D86795" s="1">
        <v>1245.3407500000001</v>
      </c>
      <c r="E86795" s="1">
        <v>1600.5785599999999</v>
      </c>
    </row>
    <row r="86796" spans="1:5">
      <c r="A86796" s="3">
        <v>45256</v>
      </c>
      <c r="B86796" s="1">
        <v>6</v>
      </c>
      <c r="C86796" s="1">
        <v>372.14177999999998</v>
      </c>
      <c r="D86796" s="1">
        <v>1293.6699000000001</v>
      </c>
      <c r="E86796" s="1">
        <v>1665.81168</v>
      </c>
    </row>
    <row r="86797" spans="1:5">
      <c r="A86797" s="3">
        <v>45256</v>
      </c>
      <c r="B86797" s="1">
        <v>7</v>
      </c>
      <c r="C86797" s="1">
        <v>390.20139999999998</v>
      </c>
      <c r="D86797" s="1">
        <v>1345.8017199999999</v>
      </c>
      <c r="E86797" s="1">
        <v>1736.0031200000001</v>
      </c>
    </row>
    <row r="86798" spans="1:5">
      <c r="A86798" s="3">
        <v>45256</v>
      </c>
      <c r="B86798" s="1">
        <v>8</v>
      </c>
      <c r="C86798" s="1">
        <v>411.18705999999997</v>
      </c>
      <c r="D86798" s="1">
        <v>1409.1386</v>
      </c>
      <c r="E86798" s="1">
        <v>1820.32566</v>
      </c>
    </row>
    <row r="86799" spans="1:5">
      <c r="A86799" s="3">
        <v>45256</v>
      </c>
      <c r="B86799" s="1">
        <v>9</v>
      </c>
      <c r="C86799" s="1">
        <v>432.09305999999998</v>
      </c>
      <c r="D86799" s="1">
        <v>1484.06421</v>
      </c>
      <c r="E86799" s="1">
        <v>1916.1572699999999</v>
      </c>
    </row>
    <row r="86800" spans="1:5">
      <c r="A86800" s="3">
        <v>45256</v>
      </c>
      <c r="B86800" s="1">
        <v>10</v>
      </c>
      <c r="C86800" s="1">
        <v>435.57578000000001</v>
      </c>
      <c r="D86800" s="1">
        <v>1511.3253400000001</v>
      </c>
      <c r="E86800" s="1">
        <v>1946.90112</v>
      </c>
    </row>
    <row r="86801" spans="1:5">
      <c r="A86801" s="3">
        <v>45256</v>
      </c>
      <c r="B86801" s="1">
        <v>11</v>
      </c>
      <c r="C86801" s="1">
        <v>430.71816000000001</v>
      </c>
      <c r="D86801" s="1">
        <v>1506.71282</v>
      </c>
      <c r="E86801" s="1">
        <v>1937.4309800000001</v>
      </c>
    </row>
    <row r="86802" spans="1:5">
      <c r="A86802" s="3">
        <v>45256</v>
      </c>
      <c r="B86802" s="1">
        <v>12</v>
      </c>
      <c r="C86802" s="1">
        <v>431.80779999999999</v>
      </c>
      <c r="D86802" s="1">
        <v>1512.64049</v>
      </c>
      <c r="E86802" s="1">
        <v>1944.44829</v>
      </c>
    </row>
    <row r="86803" spans="1:5">
      <c r="A86803" s="3">
        <v>45256</v>
      </c>
      <c r="B86803" s="1">
        <v>13</v>
      </c>
      <c r="C86803" s="1">
        <v>436.06387999999998</v>
      </c>
      <c r="D86803" s="1">
        <v>1523.7114099999999</v>
      </c>
      <c r="E86803" s="1">
        <v>1959.77529</v>
      </c>
    </row>
    <row r="86804" spans="1:5">
      <c r="A86804" s="3">
        <v>45256</v>
      </c>
      <c r="B86804" s="1">
        <v>14</v>
      </c>
      <c r="C86804" s="1">
        <v>441.54451999999998</v>
      </c>
      <c r="D86804" s="1">
        <v>1542.3199400000001</v>
      </c>
      <c r="E86804" s="1">
        <v>1983.86446</v>
      </c>
    </row>
    <row r="86805" spans="1:5">
      <c r="A86805" s="3">
        <v>45256</v>
      </c>
      <c r="B86805" s="1">
        <v>15</v>
      </c>
      <c r="C86805" s="1">
        <v>453.13950999999997</v>
      </c>
      <c r="D86805" s="1">
        <v>1577.06098</v>
      </c>
      <c r="E86805" s="1">
        <v>2030.2004899999999</v>
      </c>
    </row>
    <row r="86806" spans="1:5">
      <c r="A86806" s="3">
        <v>45256</v>
      </c>
      <c r="B86806" s="1">
        <v>16</v>
      </c>
      <c r="C86806" s="1">
        <v>471.58497</v>
      </c>
      <c r="D86806" s="1">
        <v>1638.47488</v>
      </c>
      <c r="E86806" s="1">
        <v>2110.0598500000001</v>
      </c>
    </row>
    <row r="86807" spans="1:5">
      <c r="A86807" s="3">
        <v>45256</v>
      </c>
      <c r="B86807" s="1">
        <v>17</v>
      </c>
      <c r="C86807" s="1">
        <v>493.10584</v>
      </c>
      <c r="D86807" s="1">
        <v>1699.6492699999999</v>
      </c>
      <c r="E86807" s="1">
        <v>2192.7551100000001</v>
      </c>
    </row>
    <row r="86808" spans="1:5">
      <c r="A86808" s="3">
        <v>45256</v>
      </c>
      <c r="B86808" s="1">
        <v>18</v>
      </c>
      <c r="C86808" s="1">
        <v>516.87194999999997</v>
      </c>
      <c r="D86808" s="1">
        <v>1773.5148799999999</v>
      </c>
      <c r="E86808" s="1">
        <v>2290.3868299999999</v>
      </c>
    </row>
    <row r="86809" spans="1:5">
      <c r="A86809" s="3">
        <v>45256</v>
      </c>
      <c r="B86809" s="1">
        <v>19</v>
      </c>
      <c r="C86809" s="1">
        <v>513.30028000000004</v>
      </c>
      <c r="D86809" s="1">
        <v>1760.93389</v>
      </c>
      <c r="E86809" s="1">
        <v>2274.2341700000002</v>
      </c>
    </row>
    <row r="86810" spans="1:5">
      <c r="A86810" s="3">
        <v>45256</v>
      </c>
      <c r="B86810" s="1">
        <v>20</v>
      </c>
      <c r="C86810" s="1">
        <v>485.77796999999998</v>
      </c>
      <c r="D86810" s="1">
        <v>1678.50054</v>
      </c>
      <c r="E86810" s="1">
        <v>2164.2785100000001</v>
      </c>
    </row>
    <row r="86811" spans="1:5">
      <c r="A86811" s="3">
        <v>45256</v>
      </c>
      <c r="B86811" s="1">
        <v>21</v>
      </c>
      <c r="C86811" s="1">
        <v>474.51042999999999</v>
      </c>
      <c r="D86811" s="1">
        <v>1643.5866100000001</v>
      </c>
      <c r="E86811" s="1">
        <v>2118.0970400000001</v>
      </c>
    </row>
    <row r="86812" spans="1:5">
      <c r="A86812" s="3">
        <v>45256</v>
      </c>
      <c r="B86812" s="1">
        <v>22</v>
      </c>
      <c r="C86812" s="1">
        <v>435.68457000000001</v>
      </c>
      <c r="D86812" s="1">
        <v>1516.7418700000001</v>
      </c>
      <c r="E86812" s="1">
        <v>1952.42644</v>
      </c>
    </row>
    <row r="86813" spans="1:5">
      <c r="A86813" s="3">
        <v>45256</v>
      </c>
      <c r="B86813" s="1">
        <v>23</v>
      </c>
      <c r="C86813" s="1">
        <v>388.34573</v>
      </c>
      <c r="D86813" s="1">
        <v>1364.70634</v>
      </c>
      <c r="E86813" s="1">
        <v>1753.05207</v>
      </c>
    </row>
    <row r="86814" spans="1:5">
      <c r="A86814" s="3">
        <v>45256</v>
      </c>
      <c r="B86814" s="1">
        <v>24</v>
      </c>
      <c r="C86814" s="1">
        <v>344.15994000000001</v>
      </c>
      <c r="D86814" s="1">
        <v>1216.9293399999999</v>
      </c>
      <c r="E86814" s="1">
        <v>1561.0892799999999</v>
      </c>
    </row>
    <row r="86815" spans="1:5">
      <c r="A86815" s="3">
        <v>45257</v>
      </c>
      <c r="B86815" s="1">
        <v>1</v>
      </c>
      <c r="C86815" s="1">
        <v>310.50698999999997</v>
      </c>
      <c r="D86815" s="1">
        <v>1100.7350100000001</v>
      </c>
      <c r="E86815" s="1">
        <v>1411.242</v>
      </c>
    </row>
    <row r="86816" spans="1:5">
      <c r="A86816" s="3">
        <v>45257</v>
      </c>
      <c r="B86816" s="1">
        <v>2</v>
      </c>
      <c r="C86816" s="1">
        <v>292.73536000000001</v>
      </c>
      <c r="D86816" s="1">
        <v>1035.6829399999999</v>
      </c>
      <c r="E86816" s="1">
        <v>1328.4183</v>
      </c>
    </row>
    <row r="86817" spans="1:5">
      <c r="A86817" s="3">
        <v>45257</v>
      </c>
      <c r="B86817" s="1">
        <v>3</v>
      </c>
      <c r="C86817" s="1">
        <v>285.14098000000001</v>
      </c>
      <c r="D86817" s="1">
        <v>1007.16896</v>
      </c>
      <c r="E86817" s="1">
        <v>1292.3099400000001</v>
      </c>
    </row>
    <row r="86818" spans="1:5">
      <c r="A86818" s="3">
        <v>45257</v>
      </c>
      <c r="B86818" s="1">
        <v>4</v>
      </c>
      <c r="C86818" s="1">
        <v>284.34712000000002</v>
      </c>
      <c r="D86818" s="1">
        <v>1000.83955</v>
      </c>
      <c r="E86818" s="1">
        <v>1285.18667</v>
      </c>
    </row>
    <row r="86819" spans="1:5">
      <c r="A86819" s="3">
        <v>45257</v>
      </c>
      <c r="B86819" s="1">
        <v>5</v>
      </c>
      <c r="C86819" s="1">
        <v>302.48678000000001</v>
      </c>
      <c r="D86819" s="1">
        <v>1055.4168400000001</v>
      </c>
      <c r="E86819" s="1">
        <v>1357.90362</v>
      </c>
    </row>
    <row r="86820" spans="1:5">
      <c r="A86820" s="3">
        <v>45257</v>
      </c>
      <c r="B86820" s="1">
        <v>6</v>
      </c>
      <c r="C86820" s="1">
        <v>331.20188999999999</v>
      </c>
      <c r="D86820" s="1">
        <v>1145.87619</v>
      </c>
      <c r="E86820" s="1">
        <v>1477.07808</v>
      </c>
    </row>
    <row r="86821" spans="1:5">
      <c r="A86821" s="3">
        <v>45257</v>
      </c>
      <c r="B86821" s="1">
        <v>7</v>
      </c>
      <c r="C86821" s="1">
        <v>370.90059000000002</v>
      </c>
      <c r="D86821" s="1">
        <v>1276.4463000000001</v>
      </c>
      <c r="E86821" s="1">
        <v>1647.34689</v>
      </c>
    </row>
    <row r="86822" spans="1:5">
      <c r="A86822" s="3">
        <v>45257</v>
      </c>
      <c r="B86822" s="1">
        <v>8</v>
      </c>
      <c r="C86822" s="1">
        <v>391.23174</v>
      </c>
      <c r="D86822" s="1">
        <v>1353.7556199999999</v>
      </c>
      <c r="E86822" s="1">
        <v>1744.9873600000001</v>
      </c>
    </row>
    <row r="86823" spans="1:5">
      <c r="A86823" s="3">
        <v>45257</v>
      </c>
      <c r="B86823" s="1">
        <v>9</v>
      </c>
      <c r="C86823" s="1">
        <v>371.97370000000001</v>
      </c>
      <c r="D86823" s="1">
        <v>1280.9915000000001</v>
      </c>
      <c r="E86823" s="1">
        <v>1652.9652000000001</v>
      </c>
    </row>
    <row r="86824" spans="1:5">
      <c r="A86824" s="3">
        <v>45257</v>
      </c>
      <c r="B86824" s="1">
        <v>10</v>
      </c>
      <c r="C86824" s="1">
        <v>344.73289</v>
      </c>
      <c r="D86824" s="1">
        <v>1187.63616</v>
      </c>
      <c r="E86824" s="1">
        <v>1532.36905</v>
      </c>
    </row>
    <row r="86825" spans="1:5">
      <c r="A86825" s="3">
        <v>45257</v>
      </c>
      <c r="B86825" s="1">
        <v>11</v>
      </c>
      <c r="C86825" s="1">
        <v>330.54291000000001</v>
      </c>
      <c r="D86825" s="1">
        <v>1137.57026</v>
      </c>
      <c r="E86825" s="1">
        <v>1468.1131700000001</v>
      </c>
    </row>
    <row r="86826" spans="1:5">
      <c r="A86826" s="3">
        <v>45257</v>
      </c>
      <c r="B86826" s="1">
        <v>12</v>
      </c>
      <c r="C86826" s="1">
        <v>343.65141</v>
      </c>
      <c r="D86826" s="1">
        <v>1182.3537799999999</v>
      </c>
      <c r="E86826" s="1">
        <v>1526.0051900000001</v>
      </c>
    </row>
    <row r="86827" spans="1:5">
      <c r="A86827" s="3">
        <v>45257</v>
      </c>
      <c r="B86827" s="1">
        <v>13</v>
      </c>
      <c r="C86827" s="1">
        <v>349.15974999999997</v>
      </c>
      <c r="D86827" s="1">
        <v>1205.89896</v>
      </c>
      <c r="E86827" s="1">
        <v>1555.05871</v>
      </c>
    </row>
    <row r="86828" spans="1:5">
      <c r="A86828" s="3">
        <v>45257</v>
      </c>
      <c r="B86828" s="1">
        <v>14</v>
      </c>
      <c r="C86828" s="1">
        <v>347.77650999999997</v>
      </c>
      <c r="D86828" s="1">
        <v>1204.1946600000001</v>
      </c>
      <c r="E86828" s="1">
        <v>1551.97117</v>
      </c>
    </row>
    <row r="86829" spans="1:5">
      <c r="A86829" s="3">
        <v>45257</v>
      </c>
      <c r="B86829" s="1">
        <v>15</v>
      </c>
      <c r="C86829" s="1">
        <v>348.68439999999998</v>
      </c>
      <c r="D86829" s="1">
        <v>1206.74731</v>
      </c>
      <c r="E86829" s="1">
        <v>1555.4317100000001</v>
      </c>
    </row>
    <row r="86830" spans="1:5">
      <c r="A86830" s="3">
        <v>45257</v>
      </c>
      <c r="B86830" s="1">
        <v>16</v>
      </c>
      <c r="C86830" s="1">
        <v>375.86741000000001</v>
      </c>
      <c r="D86830" s="1">
        <v>1296.0638100000001</v>
      </c>
      <c r="E86830" s="1">
        <v>1671.9312199999999</v>
      </c>
    </row>
    <row r="86831" spans="1:5">
      <c r="A86831" s="3">
        <v>45257</v>
      </c>
      <c r="B86831" s="1">
        <v>17</v>
      </c>
      <c r="C86831" s="1">
        <v>431.43831999999998</v>
      </c>
      <c r="D86831" s="1">
        <v>1479.2249300000001</v>
      </c>
      <c r="E86831" s="1">
        <v>1910.6632500000001</v>
      </c>
    </row>
    <row r="86832" spans="1:5">
      <c r="A86832" s="3">
        <v>45257</v>
      </c>
      <c r="B86832" s="1">
        <v>18</v>
      </c>
      <c r="C86832" s="1">
        <v>502.49310000000003</v>
      </c>
      <c r="D86832" s="1">
        <v>1710.91731</v>
      </c>
      <c r="E86832" s="1">
        <v>2213.41041</v>
      </c>
    </row>
    <row r="86833" spans="1:5">
      <c r="A86833" s="3">
        <v>45257</v>
      </c>
      <c r="B86833" s="1">
        <v>19</v>
      </c>
      <c r="C86833" s="1">
        <v>520.95717000000002</v>
      </c>
      <c r="D86833" s="1">
        <v>1791.1884</v>
      </c>
      <c r="E86833" s="1">
        <v>2312.1455700000001</v>
      </c>
    </row>
    <row r="86834" spans="1:5">
      <c r="A86834" s="3">
        <v>45257</v>
      </c>
      <c r="B86834" s="1">
        <v>20</v>
      </c>
      <c r="C86834" s="1">
        <v>522.83387000000005</v>
      </c>
      <c r="D86834" s="1">
        <v>1808.43138</v>
      </c>
      <c r="E86834" s="1">
        <v>2331.2652499999999</v>
      </c>
    </row>
    <row r="86835" spans="1:5">
      <c r="A86835" s="3">
        <v>45257</v>
      </c>
      <c r="B86835" s="1">
        <v>21</v>
      </c>
      <c r="C86835" s="1">
        <v>510.87371000000002</v>
      </c>
      <c r="D86835" s="1">
        <v>1780.20713</v>
      </c>
      <c r="E86835" s="1">
        <v>2291.0808400000001</v>
      </c>
    </row>
    <row r="86836" spans="1:5">
      <c r="A86836" s="3">
        <v>45257</v>
      </c>
      <c r="B86836" s="1">
        <v>22</v>
      </c>
      <c r="C86836" s="1">
        <v>474.35075999999998</v>
      </c>
      <c r="D86836" s="1">
        <v>1663.8589099999999</v>
      </c>
      <c r="E86836" s="1">
        <v>2138.2096700000002</v>
      </c>
    </row>
    <row r="86837" spans="1:5">
      <c r="A86837" s="3">
        <v>45257</v>
      </c>
      <c r="B86837" s="1">
        <v>23</v>
      </c>
      <c r="C86837" s="1">
        <v>428.59417999999999</v>
      </c>
      <c r="D86837" s="1">
        <v>1511.2857200000001</v>
      </c>
      <c r="E86837" s="1">
        <v>1939.8798999999999</v>
      </c>
    </row>
    <row r="86838" spans="1:5">
      <c r="A86838" s="3">
        <v>45257</v>
      </c>
      <c r="B86838" s="1">
        <v>24</v>
      </c>
      <c r="C86838" s="1">
        <v>385.62752</v>
      </c>
      <c r="D86838" s="1">
        <v>1373.8142700000001</v>
      </c>
      <c r="E86838" s="1">
        <v>1759.4417900000001</v>
      </c>
    </row>
    <row r="86839" spans="1:5">
      <c r="A86839" s="3">
        <v>45258</v>
      </c>
      <c r="B86839" s="1">
        <v>1</v>
      </c>
      <c r="C86839" s="1">
        <v>356.22311999999999</v>
      </c>
      <c r="D86839" s="1">
        <v>1275.28817</v>
      </c>
      <c r="E86839" s="1">
        <v>1631.5112899999999</v>
      </c>
    </row>
    <row r="86840" spans="1:5">
      <c r="A86840" s="3">
        <v>45258</v>
      </c>
      <c r="B86840" s="1">
        <v>2</v>
      </c>
      <c r="C86840" s="1">
        <v>339.51738</v>
      </c>
      <c r="D86840" s="1">
        <v>1211.4633100000001</v>
      </c>
      <c r="E86840" s="1">
        <v>1550.9806900000001</v>
      </c>
    </row>
    <row r="86841" spans="1:5">
      <c r="A86841" s="3">
        <v>45258</v>
      </c>
      <c r="B86841" s="1">
        <v>3</v>
      </c>
      <c r="C86841" s="1">
        <v>335.16149000000001</v>
      </c>
      <c r="D86841" s="1">
        <v>1193.3682699999999</v>
      </c>
      <c r="E86841" s="1">
        <v>1528.5297599999999</v>
      </c>
    </row>
    <row r="86842" spans="1:5">
      <c r="A86842" s="3">
        <v>45258</v>
      </c>
      <c r="B86842" s="1">
        <v>4</v>
      </c>
      <c r="C86842" s="1">
        <v>336.74695000000003</v>
      </c>
      <c r="D86842" s="1">
        <v>1192.83034</v>
      </c>
      <c r="E86842" s="1">
        <v>1529.5772899999999</v>
      </c>
    </row>
    <row r="86843" spans="1:5">
      <c r="A86843" s="3">
        <v>45258</v>
      </c>
      <c r="B86843" s="1">
        <v>5</v>
      </c>
      <c r="C86843" s="1">
        <v>348.94305000000003</v>
      </c>
      <c r="D86843" s="1">
        <v>1226.4716699999999</v>
      </c>
      <c r="E86843" s="1">
        <v>1575.41472</v>
      </c>
    </row>
    <row r="86844" spans="1:5">
      <c r="A86844" s="3">
        <v>45258</v>
      </c>
      <c r="B86844" s="1">
        <v>6</v>
      </c>
      <c r="C86844" s="1">
        <v>382.98239000000001</v>
      </c>
      <c r="D86844" s="1">
        <v>1336.8857800000001</v>
      </c>
      <c r="E86844" s="1">
        <v>1719.86817</v>
      </c>
    </row>
    <row r="86845" spans="1:5">
      <c r="A86845" s="3">
        <v>45258</v>
      </c>
      <c r="B86845" s="1">
        <v>7</v>
      </c>
      <c r="C86845" s="1">
        <v>416.49196000000001</v>
      </c>
      <c r="D86845" s="1">
        <v>1447.4993400000001</v>
      </c>
      <c r="E86845" s="1">
        <v>1863.9912999999999</v>
      </c>
    </row>
    <row r="86846" spans="1:5">
      <c r="A86846" s="3">
        <v>45258</v>
      </c>
      <c r="B86846" s="1">
        <v>8</v>
      </c>
      <c r="C86846" s="1">
        <v>434.03345999999999</v>
      </c>
      <c r="D86846" s="1">
        <v>1515.2033799999999</v>
      </c>
      <c r="E86846" s="1">
        <v>1949.23684</v>
      </c>
    </row>
    <row r="86847" spans="1:5">
      <c r="A86847" s="3">
        <v>45258</v>
      </c>
      <c r="B86847" s="1">
        <v>9</v>
      </c>
      <c r="C86847" s="1">
        <v>418.19328000000002</v>
      </c>
      <c r="D86847" s="1">
        <v>1455.08755</v>
      </c>
      <c r="E86847" s="1">
        <v>1873.2808299999999</v>
      </c>
    </row>
    <row r="86848" spans="1:5">
      <c r="A86848" s="3">
        <v>45258</v>
      </c>
      <c r="B86848" s="1">
        <v>10</v>
      </c>
      <c r="C86848" s="1">
        <v>392.09321</v>
      </c>
      <c r="D86848" s="1">
        <v>1367.6476500000001</v>
      </c>
      <c r="E86848" s="1">
        <v>1759.7408600000001</v>
      </c>
    </row>
    <row r="86849" spans="1:5">
      <c r="A86849" s="3">
        <v>45258</v>
      </c>
      <c r="B86849" s="1">
        <v>11</v>
      </c>
      <c r="C86849" s="1">
        <v>377.91582</v>
      </c>
      <c r="D86849" s="1">
        <v>1320.93013</v>
      </c>
      <c r="E86849" s="1">
        <v>1698.8459499999999</v>
      </c>
    </row>
    <row r="86850" spans="1:5">
      <c r="A86850" s="3">
        <v>45258</v>
      </c>
      <c r="B86850" s="1">
        <v>12</v>
      </c>
      <c r="C86850" s="1">
        <v>372.39710000000002</v>
      </c>
      <c r="D86850" s="1">
        <v>1301.3648700000001</v>
      </c>
      <c r="E86850" s="1">
        <v>1673.76197</v>
      </c>
    </row>
    <row r="86851" spans="1:5">
      <c r="A86851" s="3">
        <v>45258</v>
      </c>
      <c r="B86851" s="1">
        <v>13</v>
      </c>
      <c r="C86851" s="1">
        <v>376.37221</v>
      </c>
      <c r="D86851" s="1">
        <v>1314.6408200000001</v>
      </c>
      <c r="E86851" s="1">
        <v>1691.0130300000001</v>
      </c>
    </row>
    <row r="86852" spans="1:5">
      <c r="A86852" s="3">
        <v>45258</v>
      </c>
      <c r="B86852" s="1">
        <v>14</v>
      </c>
      <c r="C86852" s="1">
        <v>383.04039</v>
      </c>
      <c r="D86852" s="1">
        <v>1340.39795</v>
      </c>
      <c r="E86852" s="1">
        <v>1723.4383399999999</v>
      </c>
    </row>
    <row r="86853" spans="1:5">
      <c r="A86853" s="3">
        <v>45258</v>
      </c>
      <c r="B86853" s="1">
        <v>15</v>
      </c>
      <c r="C86853" s="1">
        <v>391.90062</v>
      </c>
      <c r="D86853" s="1">
        <v>1372.87474</v>
      </c>
      <c r="E86853" s="1">
        <v>1764.7753600000001</v>
      </c>
    </row>
    <row r="86854" spans="1:5">
      <c r="A86854" s="3">
        <v>45258</v>
      </c>
      <c r="B86854" s="1">
        <v>16</v>
      </c>
      <c r="C86854" s="1">
        <v>426.78156999999999</v>
      </c>
      <c r="D86854" s="1">
        <v>1492.02963</v>
      </c>
      <c r="E86854" s="1">
        <v>1918.8112000000001</v>
      </c>
    </row>
    <row r="86855" spans="1:5">
      <c r="A86855" s="3">
        <v>45258</v>
      </c>
      <c r="B86855" s="1">
        <v>17</v>
      </c>
      <c r="C86855" s="1">
        <v>489.98149000000001</v>
      </c>
      <c r="D86855" s="1">
        <v>1704.0751399999999</v>
      </c>
      <c r="E86855" s="1">
        <v>2194.05663</v>
      </c>
    </row>
    <row r="86856" spans="1:5">
      <c r="A86856" s="3">
        <v>45258</v>
      </c>
      <c r="B86856" s="1">
        <v>18</v>
      </c>
      <c r="C86856" s="1">
        <v>563.52044000000001</v>
      </c>
      <c r="D86856" s="1">
        <v>1939.48867</v>
      </c>
      <c r="E86856" s="1">
        <v>2503.00911</v>
      </c>
    </row>
    <row r="86857" spans="1:5">
      <c r="A86857" s="3">
        <v>45258</v>
      </c>
      <c r="B86857" s="1">
        <v>19</v>
      </c>
      <c r="C86857" s="1">
        <v>579.02246000000002</v>
      </c>
      <c r="D86857" s="1">
        <v>2016.9024300000001</v>
      </c>
      <c r="E86857" s="1">
        <v>2595.9248899999998</v>
      </c>
    </row>
    <row r="86858" spans="1:5">
      <c r="A86858" s="3">
        <v>45258</v>
      </c>
      <c r="B86858" s="1">
        <v>20</v>
      </c>
      <c r="C86858" s="1">
        <v>581.49486000000002</v>
      </c>
      <c r="D86858" s="1">
        <v>2037.4507900000001</v>
      </c>
      <c r="E86858" s="1">
        <v>2618.9456500000001</v>
      </c>
    </row>
    <row r="86859" spans="1:5">
      <c r="A86859" s="3">
        <v>45258</v>
      </c>
      <c r="B86859" s="1">
        <v>21</v>
      </c>
      <c r="C86859" s="1">
        <v>570.03922999999998</v>
      </c>
      <c r="D86859" s="1">
        <v>2008.2307699999999</v>
      </c>
      <c r="E86859" s="1">
        <v>2578.27</v>
      </c>
    </row>
    <row r="86860" spans="1:5">
      <c r="A86860" s="3">
        <v>45258</v>
      </c>
      <c r="B86860" s="1">
        <v>22</v>
      </c>
      <c r="C86860" s="1">
        <v>530.28614000000005</v>
      </c>
      <c r="D86860" s="1">
        <v>1879.3181500000001</v>
      </c>
      <c r="E86860" s="1">
        <v>2409.6042900000002</v>
      </c>
    </row>
    <row r="86861" spans="1:5">
      <c r="A86861" s="3">
        <v>45258</v>
      </c>
      <c r="B86861" s="1">
        <v>23</v>
      </c>
      <c r="C86861" s="1">
        <v>482.77321999999998</v>
      </c>
      <c r="D86861" s="1">
        <v>1726.6110100000001</v>
      </c>
      <c r="E86861" s="1">
        <v>2209.3842300000001</v>
      </c>
    </row>
    <row r="86862" spans="1:5">
      <c r="A86862" s="3">
        <v>45258</v>
      </c>
      <c r="B86862" s="1">
        <v>24</v>
      </c>
      <c r="C86862" s="1">
        <v>439.06137000000001</v>
      </c>
      <c r="D86862" s="1">
        <v>1584.97388</v>
      </c>
      <c r="E86862" s="1">
        <v>2024.0352499999999</v>
      </c>
    </row>
    <row r="86863" spans="1:5">
      <c r="A86863" s="3">
        <v>45259</v>
      </c>
      <c r="B86863" s="1">
        <v>1</v>
      </c>
      <c r="C86863" s="1">
        <v>408.21771000000001</v>
      </c>
      <c r="D86863" s="1">
        <v>1480.4005</v>
      </c>
      <c r="E86863" s="1">
        <v>1888.6182100000001</v>
      </c>
    </row>
    <row r="86864" spans="1:5">
      <c r="A86864" s="3">
        <v>45259</v>
      </c>
      <c r="B86864" s="1">
        <v>2</v>
      </c>
      <c r="C86864" s="1">
        <v>395.95862</v>
      </c>
      <c r="D86864" s="1">
        <v>1433.82581</v>
      </c>
      <c r="E86864" s="1">
        <v>1829.7844299999999</v>
      </c>
    </row>
    <row r="86865" spans="1:5">
      <c r="A86865" s="3">
        <v>45259</v>
      </c>
      <c r="B86865" s="1">
        <v>3</v>
      </c>
      <c r="C86865" s="1">
        <v>389.10435000000001</v>
      </c>
      <c r="D86865" s="1">
        <v>1403.79647</v>
      </c>
      <c r="E86865" s="1">
        <v>1792.9008200000001</v>
      </c>
    </row>
    <row r="86866" spans="1:5">
      <c r="A86866" s="3">
        <v>45259</v>
      </c>
      <c r="B86866" s="1">
        <v>4</v>
      </c>
      <c r="C86866" s="1">
        <v>393.43795999999998</v>
      </c>
      <c r="D86866" s="1">
        <v>1413.6814899999999</v>
      </c>
      <c r="E86866" s="1">
        <v>1807.1194499999999</v>
      </c>
    </row>
    <row r="86867" spans="1:5">
      <c r="A86867" s="3">
        <v>45259</v>
      </c>
      <c r="B86867" s="1">
        <v>5</v>
      </c>
      <c r="C86867" s="1">
        <v>404.70846</v>
      </c>
      <c r="D86867" s="1">
        <v>1442.4077</v>
      </c>
      <c r="E86867" s="1">
        <v>1847.11616</v>
      </c>
    </row>
    <row r="86868" spans="1:5">
      <c r="A86868" s="3">
        <v>45259</v>
      </c>
      <c r="B86868" s="1">
        <v>6</v>
      </c>
      <c r="C86868" s="1">
        <v>442.27125000000001</v>
      </c>
      <c r="D86868" s="1">
        <v>1564.51791</v>
      </c>
      <c r="E86868" s="1">
        <v>2006.78916</v>
      </c>
    </row>
    <row r="86869" spans="1:5">
      <c r="A86869" s="3">
        <v>45259</v>
      </c>
      <c r="B86869" s="1">
        <v>7</v>
      </c>
      <c r="C86869" s="1">
        <v>489.67340999999999</v>
      </c>
      <c r="D86869" s="1">
        <v>1723.1569500000001</v>
      </c>
      <c r="E86869" s="1">
        <v>2212.8303599999999</v>
      </c>
    </row>
    <row r="86870" spans="1:5">
      <c r="A86870" s="3">
        <v>45259</v>
      </c>
      <c r="B86870" s="1">
        <v>8</v>
      </c>
      <c r="C86870" s="1">
        <v>495.28318999999999</v>
      </c>
      <c r="D86870" s="1">
        <v>1753.7328199999999</v>
      </c>
      <c r="E86870" s="1">
        <v>2249.0160099999998</v>
      </c>
    </row>
    <row r="86871" spans="1:5">
      <c r="A86871" s="3">
        <v>45259</v>
      </c>
      <c r="B86871" s="1">
        <v>9</v>
      </c>
      <c r="C86871" s="1">
        <v>468.20451000000003</v>
      </c>
      <c r="D86871" s="1">
        <v>1650.1644100000001</v>
      </c>
      <c r="E86871" s="1">
        <v>2118.3689199999999</v>
      </c>
    </row>
    <row r="86872" spans="1:5">
      <c r="A86872" s="3">
        <v>45259</v>
      </c>
      <c r="B86872" s="1">
        <v>10</v>
      </c>
      <c r="C86872" s="1">
        <v>430.69475</v>
      </c>
      <c r="D86872" s="1">
        <v>1520.14075</v>
      </c>
      <c r="E86872" s="1">
        <v>1950.8354999999999</v>
      </c>
    </row>
    <row r="86873" spans="1:5">
      <c r="A86873" s="3">
        <v>45259</v>
      </c>
      <c r="B86873" s="1">
        <v>11</v>
      </c>
      <c r="C86873" s="1">
        <v>400.66179</v>
      </c>
      <c r="D86873" s="1">
        <v>1414.4725800000001</v>
      </c>
      <c r="E86873" s="1">
        <v>1815.13437</v>
      </c>
    </row>
    <row r="86874" spans="1:5">
      <c r="A86874" s="3">
        <v>45259</v>
      </c>
      <c r="B86874" s="1">
        <v>12</v>
      </c>
      <c r="C86874" s="1">
        <v>390.49786</v>
      </c>
      <c r="D86874" s="1">
        <v>1380.2369200000001</v>
      </c>
      <c r="E86874" s="1">
        <v>1770.73478</v>
      </c>
    </row>
    <row r="86875" spans="1:5">
      <c r="A86875" s="3">
        <v>45259</v>
      </c>
      <c r="B86875" s="1">
        <v>13</v>
      </c>
      <c r="C86875" s="1">
        <v>384.90490999999997</v>
      </c>
      <c r="D86875" s="1">
        <v>1359.7265</v>
      </c>
      <c r="E86875" s="1">
        <v>1744.63141</v>
      </c>
    </row>
    <row r="86876" spans="1:5">
      <c r="A86876" s="3">
        <v>45259</v>
      </c>
      <c r="B86876" s="1">
        <v>14</v>
      </c>
      <c r="C86876" s="1">
        <v>379.2586</v>
      </c>
      <c r="D86876" s="1">
        <v>1339.92678</v>
      </c>
      <c r="E86876" s="1">
        <v>1719.1853799999999</v>
      </c>
    </row>
    <row r="86877" spans="1:5">
      <c r="A86877" s="3">
        <v>45259</v>
      </c>
      <c r="B86877" s="1">
        <v>15</v>
      </c>
      <c r="C86877" s="1">
        <v>381.90343000000001</v>
      </c>
      <c r="D86877" s="1">
        <v>1347.9315799999999</v>
      </c>
      <c r="E86877" s="1">
        <v>1729.83501</v>
      </c>
    </row>
    <row r="86878" spans="1:5">
      <c r="A86878" s="3">
        <v>45259</v>
      </c>
      <c r="B86878" s="1">
        <v>16</v>
      </c>
      <c r="C86878" s="1">
        <v>416.63911999999999</v>
      </c>
      <c r="D86878" s="1">
        <v>1464.5448799999999</v>
      </c>
      <c r="E86878" s="1">
        <v>1881.184</v>
      </c>
    </row>
    <row r="86879" spans="1:5">
      <c r="A86879" s="3">
        <v>45259</v>
      </c>
      <c r="B86879" s="1">
        <v>17</v>
      </c>
      <c r="C86879" s="1">
        <v>483.21127000000001</v>
      </c>
      <c r="D86879" s="1">
        <v>1685.0452600000001</v>
      </c>
      <c r="E86879" s="1">
        <v>2168.2565300000001</v>
      </c>
    </row>
    <row r="86880" spans="1:5">
      <c r="A86880" s="3">
        <v>45259</v>
      </c>
      <c r="B86880" s="1">
        <v>18</v>
      </c>
      <c r="C86880" s="1">
        <v>548.17594999999994</v>
      </c>
      <c r="D86880" s="1">
        <v>1897.19589</v>
      </c>
      <c r="E86880" s="1">
        <v>2445.3718399999998</v>
      </c>
    </row>
    <row r="86881" spans="1:5">
      <c r="A86881" s="3">
        <v>45259</v>
      </c>
      <c r="B86881" s="1">
        <v>19</v>
      </c>
      <c r="C86881" s="1">
        <v>561.24829</v>
      </c>
      <c r="D86881" s="1">
        <v>1954.98903</v>
      </c>
      <c r="E86881" s="1">
        <v>2516.2373200000002</v>
      </c>
    </row>
    <row r="86882" spans="1:5">
      <c r="A86882" s="3">
        <v>45259</v>
      </c>
      <c r="B86882" s="1">
        <v>20</v>
      </c>
      <c r="C86882" s="1">
        <v>560.72289000000001</v>
      </c>
      <c r="D86882" s="1">
        <v>1963.24154</v>
      </c>
      <c r="E86882" s="1">
        <v>2523.96443</v>
      </c>
    </row>
    <row r="86883" spans="1:5">
      <c r="A86883" s="3">
        <v>45259</v>
      </c>
      <c r="B86883" s="1">
        <v>21</v>
      </c>
      <c r="C86883" s="1">
        <v>543.78386999999998</v>
      </c>
      <c r="D86883" s="1">
        <v>1915.1270400000001</v>
      </c>
      <c r="E86883" s="1">
        <v>2458.9109100000001</v>
      </c>
    </row>
    <row r="86884" spans="1:5">
      <c r="A86884" s="3">
        <v>45259</v>
      </c>
      <c r="B86884" s="1">
        <v>22</v>
      </c>
      <c r="C86884" s="1">
        <v>509.85462999999999</v>
      </c>
      <c r="D86884" s="1">
        <v>1808.5462500000001</v>
      </c>
      <c r="E86884" s="1">
        <v>2318.4008800000001</v>
      </c>
    </row>
    <row r="86885" spans="1:5">
      <c r="A86885" s="3">
        <v>45259</v>
      </c>
      <c r="B86885" s="1">
        <v>23</v>
      </c>
      <c r="C86885" s="1">
        <v>452.68189000000001</v>
      </c>
      <c r="D86885" s="1">
        <v>1615.7118599999999</v>
      </c>
      <c r="E86885" s="1">
        <v>2068.3937500000002</v>
      </c>
    </row>
    <row r="86886" spans="1:5">
      <c r="A86886" s="3">
        <v>45259</v>
      </c>
      <c r="B86886" s="1">
        <v>24</v>
      </c>
      <c r="C86886" s="1">
        <v>406.10602999999998</v>
      </c>
      <c r="D86886" s="1">
        <v>1463.8632</v>
      </c>
      <c r="E86886" s="1">
        <v>1869.9692299999999</v>
      </c>
    </row>
    <row r="86887" spans="1:5">
      <c r="A86887" s="3">
        <v>45260</v>
      </c>
      <c r="B86887" s="1">
        <v>1</v>
      </c>
      <c r="C86887" s="1">
        <v>371.49408</v>
      </c>
      <c r="D86887" s="1">
        <v>1348.13759</v>
      </c>
      <c r="E86887" s="1">
        <v>1719.63167</v>
      </c>
    </row>
    <row r="86888" spans="1:5">
      <c r="A86888" s="3">
        <v>45260</v>
      </c>
      <c r="B86888" s="1">
        <v>2</v>
      </c>
      <c r="C86888" s="1">
        <v>358.04441000000003</v>
      </c>
      <c r="D86888" s="1">
        <v>1296.84015</v>
      </c>
      <c r="E86888" s="1">
        <v>1654.88456</v>
      </c>
    </row>
    <row r="86889" spans="1:5">
      <c r="A86889" s="3">
        <v>45260</v>
      </c>
      <c r="B86889" s="1">
        <v>3</v>
      </c>
      <c r="C86889" s="1">
        <v>355.60093000000001</v>
      </c>
      <c r="D86889" s="1">
        <v>1282.75189</v>
      </c>
      <c r="E86889" s="1">
        <v>1638.3528200000001</v>
      </c>
    </row>
    <row r="86890" spans="1:5">
      <c r="A86890" s="3">
        <v>45260</v>
      </c>
      <c r="B86890" s="1">
        <v>4</v>
      </c>
      <c r="C86890" s="1">
        <v>360.71917000000002</v>
      </c>
      <c r="D86890" s="1">
        <v>1290.5080700000001</v>
      </c>
      <c r="E86890" s="1">
        <v>1651.2272399999999</v>
      </c>
    </row>
    <row r="86891" spans="1:5">
      <c r="A86891" s="3">
        <v>45260</v>
      </c>
      <c r="B86891" s="1">
        <v>5</v>
      </c>
      <c r="C86891" s="1">
        <v>373.08163000000002</v>
      </c>
      <c r="D86891" s="1">
        <v>1324.68425</v>
      </c>
      <c r="E86891" s="1">
        <v>1697.7658799999999</v>
      </c>
    </row>
    <row r="86892" spans="1:5">
      <c r="A86892" s="3">
        <v>45260</v>
      </c>
      <c r="B86892" s="1">
        <v>6</v>
      </c>
      <c r="C86892" s="1">
        <v>412.43087000000003</v>
      </c>
      <c r="D86892" s="1">
        <v>1452.84485</v>
      </c>
      <c r="E86892" s="1">
        <v>1865.2757200000001</v>
      </c>
    </row>
    <row r="86893" spans="1:5">
      <c r="A86893" s="3">
        <v>45260</v>
      </c>
      <c r="B86893" s="1">
        <v>7</v>
      </c>
      <c r="C86893" s="1">
        <v>453.42257000000001</v>
      </c>
      <c r="D86893" s="1">
        <v>1587.95525</v>
      </c>
      <c r="E86893" s="1">
        <v>2041.3778199999999</v>
      </c>
    </row>
    <row r="86894" spans="1:5">
      <c r="A86894" s="3">
        <v>45260</v>
      </c>
      <c r="B86894" s="1">
        <v>8</v>
      </c>
      <c r="C86894" s="1">
        <v>469.03188</v>
      </c>
      <c r="D86894" s="1">
        <v>1648.85267</v>
      </c>
      <c r="E86894" s="1">
        <v>2117.8845500000002</v>
      </c>
    </row>
    <row r="86895" spans="1:5">
      <c r="A86895" s="3">
        <v>45260</v>
      </c>
      <c r="B86895" s="1">
        <v>9</v>
      </c>
      <c r="C86895" s="1">
        <v>437.9658</v>
      </c>
      <c r="D86895" s="1">
        <v>1537.5887600000001</v>
      </c>
      <c r="E86895" s="1">
        <v>1975.55456</v>
      </c>
    </row>
    <row r="86896" spans="1:5">
      <c r="A86896" s="3">
        <v>45260</v>
      </c>
      <c r="B86896" s="1">
        <v>10</v>
      </c>
      <c r="C86896" s="1">
        <v>392.52492000000001</v>
      </c>
      <c r="D86896" s="1">
        <v>1376.7777799999999</v>
      </c>
      <c r="E86896" s="1">
        <v>1769.3027</v>
      </c>
    </row>
    <row r="86897" spans="1:5">
      <c r="A86897" s="3">
        <v>45260</v>
      </c>
      <c r="B86897" s="1">
        <v>11</v>
      </c>
      <c r="C86897" s="1">
        <v>358.92815999999999</v>
      </c>
      <c r="D86897" s="1">
        <v>1257.14805</v>
      </c>
      <c r="E86897" s="1">
        <v>1616.0762099999999</v>
      </c>
    </row>
    <row r="86898" spans="1:5">
      <c r="A86898" s="3">
        <v>45260</v>
      </c>
      <c r="B86898" s="1">
        <v>12</v>
      </c>
      <c r="C86898" s="1">
        <v>341.97003000000001</v>
      </c>
      <c r="D86898" s="1">
        <v>1197.57257</v>
      </c>
      <c r="E86898" s="1">
        <v>1539.5426</v>
      </c>
    </row>
    <row r="86899" spans="1:5">
      <c r="A86899" s="3">
        <v>45260</v>
      </c>
      <c r="B86899" s="1">
        <v>13</v>
      </c>
      <c r="C86899" s="1">
        <v>328.16388000000001</v>
      </c>
      <c r="D86899" s="1">
        <v>1152.3905600000001</v>
      </c>
      <c r="E86899" s="1">
        <v>1480.5544400000001</v>
      </c>
    </row>
    <row r="86900" spans="1:5">
      <c r="A86900" s="3">
        <v>45260</v>
      </c>
      <c r="B86900" s="1">
        <v>14</v>
      </c>
      <c r="C86900" s="1">
        <v>319.72282999999999</v>
      </c>
      <c r="D86900" s="1">
        <v>1121.7079799999999</v>
      </c>
      <c r="E86900" s="1">
        <v>1441.4308100000001</v>
      </c>
    </row>
    <row r="86901" spans="1:5">
      <c r="A86901" s="3">
        <v>45260</v>
      </c>
      <c r="B86901" s="1">
        <v>15</v>
      </c>
      <c r="C86901" s="1">
        <v>320.21222999999998</v>
      </c>
      <c r="D86901" s="1">
        <v>1121.74666</v>
      </c>
      <c r="E86901" s="1">
        <v>1441.9588900000001</v>
      </c>
    </row>
    <row r="86902" spans="1:5">
      <c r="A86902" s="3">
        <v>45260</v>
      </c>
      <c r="B86902" s="1">
        <v>16</v>
      </c>
      <c r="C86902" s="1">
        <v>345.93484999999998</v>
      </c>
      <c r="D86902" s="1">
        <v>1203.08124</v>
      </c>
      <c r="E86902" s="1">
        <v>1549.0160900000001</v>
      </c>
    </row>
    <row r="86903" spans="1:5">
      <c r="A86903" s="3">
        <v>45260</v>
      </c>
      <c r="B86903" s="1">
        <v>17</v>
      </c>
      <c r="C86903" s="1">
        <v>403.19673</v>
      </c>
      <c r="D86903" s="1">
        <v>1384.7220400000001</v>
      </c>
      <c r="E86903" s="1">
        <v>1787.91877</v>
      </c>
    </row>
    <row r="86904" spans="1:5">
      <c r="A86904" s="3">
        <v>45260</v>
      </c>
      <c r="B86904" s="1">
        <v>18</v>
      </c>
      <c r="C86904" s="1">
        <v>470.04613000000001</v>
      </c>
      <c r="D86904" s="1">
        <v>1597.3165899999999</v>
      </c>
      <c r="E86904" s="1">
        <v>2067.3627200000001</v>
      </c>
    </row>
    <row r="86905" spans="1:5">
      <c r="A86905" s="3">
        <v>45260</v>
      </c>
      <c r="B86905" s="1">
        <v>19</v>
      </c>
      <c r="C86905" s="1">
        <v>489.25650999999999</v>
      </c>
      <c r="D86905" s="1">
        <v>1676.8640600000001</v>
      </c>
      <c r="E86905" s="1">
        <v>2166.12057</v>
      </c>
    </row>
    <row r="86906" spans="1:5">
      <c r="A86906" s="3">
        <v>45260</v>
      </c>
      <c r="B86906" s="1">
        <v>20</v>
      </c>
      <c r="C86906" s="1">
        <v>490.70260000000002</v>
      </c>
      <c r="D86906" s="1">
        <v>1692.58979</v>
      </c>
      <c r="E86906" s="1">
        <v>2183.2923900000001</v>
      </c>
    </row>
    <row r="86907" spans="1:5">
      <c r="A86907" s="3">
        <v>45260</v>
      </c>
      <c r="B86907" s="1">
        <v>21</v>
      </c>
      <c r="C86907" s="1">
        <v>484.17966999999999</v>
      </c>
      <c r="D86907" s="1">
        <v>1678.7545500000001</v>
      </c>
      <c r="E86907" s="1">
        <v>2162.9342200000001</v>
      </c>
    </row>
    <row r="86908" spans="1:5">
      <c r="A86908" s="3">
        <v>45260</v>
      </c>
      <c r="B86908" s="1">
        <v>22</v>
      </c>
      <c r="C86908" s="1">
        <v>448.62869000000001</v>
      </c>
      <c r="D86908" s="1">
        <v>1563.4511399999999</v>
      </c>
      <c r="E86908" s="1">
        <v>2012.0798299999999</v>
      </c>
    </row>
    <row r="86909" spans="1:5">
      <c r="A86909" s="3">
        <v>45260</v>
      </c>
      <c r="B86909" s="1">
        <v>23</v>
      </c>
      <c r="C86909" s="1">
        <v>411.36624999999998</v>
      </c>
      <c r="D86909" s="1">
        <v>1443.12961</v>
      </c>
      <c r="E86909" s="1">
        <v>1854.49586</v>
      </c>
    </row>
    <row r="86910" spans="1:5">
      <c r="A86910" s="3">
        <v>45260</v>
      </c>
      <c r="B86910" s="1">
        <v>24</v>
      </c>
      <c r="C86910" s="1">
        <v>370.89371999999997</v>
      </c>
      <c r="D86910" s="1">
        <v>1313.59249</v>
      </c>
      <c r="E86910" s="1">
        <v>1684.48621</v>
      </c>
    </row>
    <row r="86911" spans="1:5">
      <c r="A86911" s="3">
        <v>45261</v>
      </c>
      <c r="B86911" s="1">
        <v>1</v>
      </c>
      <c r="C86911" s="1">
        <v>345.61838999999998</v>
      </c>
      <c r="D86911" s="1">
        <v>1237.03161</v>
      </c>
      <c r="E86911" s="1">
        <v>1582.65</v>
      </c>
    </row>
    <row r="86912" spans="1:5">
      <c r="A86912" s="3">
        <v>45261</v>
      </c>
      <c r="B86912" s="1">
        <v>2</v>
      </c>
      <c r="C86912" s="1">
        <v>327.16627999999997</v>
      </c>
      <c r="D86912" s="1">
        <v>1169.0614399999999</v>
      </c>
      <c r="E86912" s="1">
        <v>1496.2277200000001</v>
      </c>
    </row>
    <row r="86913" spans="1:5">
      <c r="A86913" s="3">
        <v>45261</v>
      </c>
      <c r="B86913" s="1">
        <v>3</v>
      </c>
      <c r="C86913" s="1">
        <v>323.03886</v>
      </c>
      <c r="D86913" s="1">
        <v>1151.5412799999999</v>
      </c>
      <c r="E86913" s="1">
        <v>1474.58014</v>
      </c>
    </row>
    <row r="86914" spans="1:5">
      <c r="A86914" s="3">
        <v>45261</v>
      </c>
      <c r="B86914" s="1">
        <v>4</v>
      </c>
      <c r="C86914" s="1">
        <v>329.20612999999997</v>
      </c>
      <c r="D86914" s="1">
        <v>1166.0845899999999</v>
      </c>
      <c r="E86914" s="1">
        <v>1495.29072</v>
      </c>
    </row>
    <row r="86915" spans="1:5">
      <c r="A86915" s="3">
        <v>45261</v>
      </c>
      <c r="B86915" s="1">
        <v>5</v>
      </c>
      <c r="C86915" s="1">
        <v>342.67232000000001</v>
      </c>
      <c r="D86915" s="1">
        <v>1205.9449300000001</v>
      </c>
      <c r="E86915" s="1">
        <v>1548.61725</v>
      </c>
    </row>
    <row r="86916" spans="1:5">
      <c r="A86916" s="3">
        <v>45261</v>
      </c>
      <c r="B86916" s="1">
        <v>6</v>
      </c>
      <c r="C86916" s="1">
        <v>379.92910999999998</v>
      </c>
      <c r="D86916" s="1">
        <v>1326.7122400000001</v>
      </c>
      <c r="E86916" s="1">
        <v>1706.6413500000001</v>
      </c>
    </row>
    <row r="86917" spans="1:5">
      <c r="A86917" s="3">
        <v>45261</v>
      </c>
      <c r="B86917" s="1">
        <v>7</v>
      </c>
      <c r="C86917" s="1">
        <v>418.60590999999999</v>
      </c>
      <c r="D86917" s="1">
        <v>1452.27889</v>
      </c>
      <c r="E86917" s="1">
        <v>1870.8848</v>
      </c>
    </row>
    <row r="86918" spans="1:5">
      <c r="A86918" s="3">
        <v>45261</v>
      </c>
      <c r="B86918" s="1">
        <v>8</v>
      </c>
      <c r="C86918" s="1">
        <v>437.65721000000002</v>
      </c>
      <c r="D86918" s="1">
        <v>1522.7436399999999</v>
      </c>
      <c r="E86918" s="1">
        <v>1960.40085</v>
      </c>
    </row>
    <row r="86919" spans="1:5">
      <c r="A86919" s="3">
        <v>45261</v>
      </c>
      <c r="B86919" s="1">
        <v>9</v>
      </c>
      <c r="C86919" s="1">
        <v>415.26596999999998</v>
      </c>
      <c r="D86919" s="1">
        <v>1442.7691500000001</v>
      </c>
      <c r="E86919" s="1">
        <v>1858.03512</v>
      </c>
    </row>
    <row r="86920" spans="1:5">
      <c r="A86920" s="3">
        <v>45261</v>
      </c>
      <c r="B86920" s="1">
        <v>10</v>
      </c>
      <c r="C86920" s="1">
        <v>404.58040999999997</v>
      </c>
      <c r="D86920" s="1">
        <v>1404.4147800000001</v>
      </c>
      <c r="E86920" s="1">
        <v>1808.9951900000001</v>
      </c>
    </row>
    <row r="86921" spans="1:5">
      <c r="A86921" s="3">
        <v>45261</v>
      </c>
      <c r="B86921" s="1">
        <v>11</v>
      </c>
      <c r="C86921" s="1">
        <v>394.62797999999998</v>
      </c>
      <c r="D86921" s="1">
        <v>1370.4802400000001</v>
      </c>
      <c r="E86921" s="1">
        <v>1765.1082200000001</v>
      </c>
    </row>
    <row r="86922" spans="1:5">
      <c r="A86922" s="3">
        <v>45261</v>
      </c>
      <c r="B86922" s="1">
        <v>12</v>
      </c>
      <c r="C86922" s="1">
        <v>387.83989000000003</v>
      </c>
      <c r="D86922" s="1">
        <v>1348.3976500000001</v>
      </c>
      <c r="E86922" s="1">
        <v>1736.2375400000001</v>
      </c>
    </row>
    <row r="86923" spans="1:5">
      <c r="A86923" s="3">
        <v>45261</v>
      </c>
      <c r="B86923" s="1">
        <v>13</v>
      </c>
      <c r="C86923" s="1">
        <v>389.96584000000001</v>
      </c>
      <c r="D86923" s="1">
        <v>1356.4402500000001</v>
      </c>
      <c r="E86923" s="1">
        <v>1746.4060899999999</v>
      </c>
    </row>
    <row r="86924" spans="1:5">
      <c r="A86924" s="3">
        <v>45261</v>
      </c>
      <c r="B86924" s="1">
        <v>14</v>
      </c>
      <c r="C86924" s="1">
        <v>388.42271</v>
      </c>
      <c r="D86924" s="1">
        <v>1350.0497700000001</v>
      </c>
      <c r="E86924" s="1">
        <v>1738.4724799999999</v>
      </c>
    </row>
    <row r="86925" spans="1:5">
      <c r="A86925" s="3">
        <v>45261</v>
      </c>
      <c r="B86925" s="1">
        <v>15</v>
      </c>
      <c r="C86925" s="1">
        <v>387.17649</v>
      </c>
      <c r="D86925" s="1">
        <v>1347.7096200000001</v>
      </c>
      <c r="E86925" s="1">
        <v>1734.8861099999999</v>
      </c>
    </row>
    <row r="86926" spans="1:5">
      <c r="A86926" s="3">
        <v>45261</v>
      </c>
      <c r="B86926" s="1">
        <v>16</v>
      </c>
      <c r="C86926" s="1">
        <v>407.11174</v>
      </c>
      <c r="D86926" s="1">
        <v>1404.3524199999999</v>
      </c>
      <c r="E86926" s="1">
        <v>1811.46416</v>
      </c>
    </row>
    <row r="86927" spans="1:5">
      <c r="A86927" s="3">
        <v>45261</v>
      </c>
      <c r="B86927" s="1">
        <v>17</v>
      </c>
      <c r="C86927" s="1">
        <v>455.92459000000002</v>
      </c>
      <c r="D86927" s="1">
        <v>1562.1475499999999</v>
      </c>
      <c r="E86927" s="1">
        <v>2018.07214</v>
      </c>
    </row>
    <row r="86928" spans="1:5">
      <c r="A86928" s="3">
        <v>45261</v>
      </c>
      <c r="B86928" s="1">
        <v>18</v>
      </c>
      <c r="C86928" s="1">
        <v>486.13454999999999</v>
      </c>
      <c r="D86928" s="1">
        <v>1658.7960700000001</v>
      </c>
      <c r="E86928" s="1">
        <v>2144.9306200000001</v>
      </c>
    </row>
    <row r="86929" spans="1:5">
      <c r="A86929" s="3">
        <v>45261</v>
      </c>
      <c r="B86929" s="1">
        <v>19</v>
      </c>
      <c r="C86929" s="1">
        <v>485.8888</v>
      </c>
      <c r="D86929" s="1">
        <v>1666.3284900000001</v>
      </c>
      <c r="E86929" s="1">
        <v>2152.21729</v>
      </c>
    </row>
    <row r="86930" spans="1:5">
      <c r="A86930" s="3">
        <v>45261</v>
      </c>
      <c r="B86930" s="1">
        <v>20</v>
      </c>
      <c r="C86930" s="1">
        <v>474.82100000000003</v>
      </c>
      <c r="D86930" s="1">
        <v>1636.0450900000001</v>
      </c>
      <c r="E86930" s="1">
        <v>2110.86609</v>
      </c>
    </row>
    <row r="86931" spans="1:5">
      <c r="A86931" s="3">
        <v>45261</v>
      </c>
      <c r="B86931" s="1">
        <v>21</v>
      </c>
      <c r="C86931" s="1">
        <v>457.99031000000002</v>
      </c>
      <c r="D86931" s="1">
        <v>1584.0526400000001</v>
      </c>
      <c r="E86931" s="1">
        <v>2042.04295</v>
      </c>
    </row>
    <row r="86932" spans="1:5">
      <c r="A86932" s="3">
        <v>45261</v>
      </c>
      <c r="B86932" s="1">
        <v>22</v>
      </c>
      <c r="C86932" s="1">
        <v>433.82941</v>
      </c>
      <c r="D86932" s="1">
        <v>1505.8054099999999</v>
      </c>
      <c r="E86932" s="1">
        <v>1939.63482</v>
      </c>
    </row>
    <row r="86933" spans="1:5">
      <c r="A86933" s="3">
        <v>45261</v>
      </c>
      <c r="B86933" s="1">
        <v>23</v>
      </c>
      <c r="C86933" s="1">
        <v>395.19848999999999</v>
      </c>
      <c r="D86933" s="1">
        <v>1380.8977400000001</v>
      </c>
      <c r="E86933" s="1">
        <v>1776.0962300000001</v>
      </c>
    </row>
    <row r="86934" spans="1:5">
      <c r="A86934" s="3">
        <v>45261</v>
      </c>
      <c r="B86934" s="1">
        <v>24</v>
      </c>
      <c r="C86934" s="1">
        <v>357.77947</v>
      </c>
      <c r="D86934" s="1">
        <v>1263.6881800000001</v>
      </c>
      <c r="E86934" s="1">
        <v>1621.46765</v>
      </c>
    </row>
    <row r="86935" spans="1:5">
      <c r="A86935" s="3">
        <v>45262</v>
      </c>
      <c r="B86935" s="1">
        <v>1</v>
      </c>
      <c r="C86935" s="1">
        <v>324.01587999999998</v>
      </c>
      <c r="D86935" s="1">
        <v>1154.3098399999999</v>
      </c>
      <c r="E86935" s="1">
        <v>1478.32572</v>
      </c>
    </row>
    <row r="86936" spans="1:5">
      <c r="A86936" s="3">
        <v>45262</v>
      </c>
      <c r="B86936" s="1">
        <v>2</v>
      </c>
      <c r="C86936" s="1">
        <v>299.87637999999998</v>
      </c>
      <c r="D86936" s="1">
        <v>1067.9820099999999</v>
      </c>
      <c r="E86936" s="1">
        <v>1367.8583900000001</v>
      </c>
    </row>
    <row r="86937" spans="1:5">
      <c r="A86937" s="3">
        <v>45262</v>
      </c>
      <c r="B86937" s="1">
        <v>3</v>
      </c>
      <c r="C86937" s="1">
        <v>287.24196000000001</v>
      </c>
      <c r="D86937" s="1">
        <v>1019.85768</v>
      </c>
      <c r="E86937" s="1">
        <v>1307.0996399999999</v>
      </c>
    </row>
    <row r="86938" spans="1:5">
      <c r="A86938" s="3">
        <v>45262</v>
      </c>
      <c r="B86938" s="1">
        <v>4</v>
      </c>
      <c r="C86938" s="1">
        <v>279.38902000000002</v>
      </c>
      <c r="D86938" s="1">
        <v>989.86356000000001</v>
      </c>
      <c r="E86938" s="1">
        <v>1269.2525800000001</v>
      </c>
    </row>
    <row r="86939" spans="1:5">
      <c r="A86939" s="3">
        <v>45262</v>
      </c>
      <c r="B86939" s="1">
        <v>5</v>
      </c>
      <c r="C86939" s="1">
        <v>280.86173000000002</v>
      </c>
      <c r="D86939" s="1">
        <v>986.26260000000002</v>
      </c>
      <c r="E86939" s="1">
        <v>1267.1243300000001</v>
      </c>
    </row>
    <row r="86940" spans="1:5">
      <c r="A86940" s="3">
        <v>45262</v>
      </c>
      <c r="B86940" s="1">
        <v>6</v>
      </c>
      <c r="C86940" s="1">
        <v>291.84820000000002</v>
      </c>
      <c r="D86940" s="1">
        <v>1016.36382</v>
      </c>
      <c r="E86940" s="1">
        <v>1308.2120199999999</v>
      </c>
    </row>
    <row r="86941" spans="1:5">
      <c r="A86941" s="3">
        <v>45262</v>
      </c>
      <c r="B86941" s="1">
        <v>7</v>
      </c>
      <c r="C86941" s="1">
        <v>313.79673000000003</v>
      </c>
      <c r="D86941" s="1">
        <v>1083.0006699999999</v>
      </c>
      <c r="E86941" s="1">
        <v>1396.7973999999999</v>
      </c>
    </row>
    <row r="86942" spans="1:5">
      <c r="A86942" s="3">
        <v>45262</v>
      </c>
      <c r="B86942" s="1">
        <v>8</v>
      </c>
      <c r="C86942" s="1">
        <v>335.66985</v>
      </c>
      <c r="D86942" s="1">
        <v>1154.5111899999999</v>
      </c>
      <c r="E86942" s="1">
        <v>1490.1810399999999</v>
      </c>
    </row>
    <row r="86943" spans="1:5">
      <c r="A86943" s="3">
        <v>45262</v>
      </c>
      <c r="B86943" s="1">
        <v>9</v>
      </c>
      <c r="C86943" s="1">
        <v>362.62578999999999</v>
      </c>
      <c r="D86943" s="1">
        <v>1251.1122700000001</v>
      </c>
      <c r="E86943" s="1">
        <v>1613.7380599999999</v>
      </c>
    </row>
    <row r="86944" spans="1:5">
      <c r="A86944" s="3">
        <v>45262</v>
      </c>
      <c r="B86944" s="1">
        <v>10</v>
      </c>
      <c r="C86944" s="1">
        <v>376.19126999999997</v>
      </c>
      <c r="D86944" s="1">
        <v>1302.00746</v>
      </c>
      <c r="E86944" s="1">
        <v>1678.1987300000001</v>
      </c>
    </row>
    <row r="86945" spans="1:5">
      <c r="A86945" s="3">
        <v>45262</v>
      </c>
      <c r="B86945" s="1">
        <v>11</v>
      </c>
      <c r="C86945" s="1">
        <v>379.48027000000002</v>
      </c>
      <c r="D86945" s="1">
        <v>1316.6638499999999</v>
      </c>
      <c r="E86945" s="1">
        <v>1696.1441199999999</v>
      </c>
    </row>
    <row r="86946" spans="1:5">
      <c r="A86946" s="3">
        <v>45262</v>
      </c>
      <c r="B86946" s="1">
        <v>12</v>
      </c>
      <c r="C86946" s="1">
        <v>371.95578999999998</v>
      </c>
      <c r="D86946" s="1">
        <v>1297.9010699999999</v>
      </c>
      <c r="E86946" s="1">
        <v>1669.8568600000001</v>
      </c>
    </row>
    <row r="86947" spans="1:5">
      <c r="A86947" s="3">
        <v>45262</v>
      </c>
      <c r="B86947" s="1">
        <v>13</v>
      </c>
      <c r="C86947" s="1">
        <v>356.07902999999999</v>
      </c>
      <c r="D86947" s="1">
        <v>1240.88248</v>
      </c>
      <c r="E86947" s="1">
        <v>1596.9615100000001</v>
      </c>
    </row>
    <row r="86948" spans="1:5">
      <c r="A86948" s="3">
        <v>45262</v>
      </c>
      <c r="B86948" s="1">
        <v>14</v>
      </c>
      <c r="C86948" s="1">
        <v>342.32395000000002</v>
      </c>
      <c r="D86948" s="1">
        <v>1196.3223399999999</v>
      </c>
      <c r="E86948" s="1">
        <v>1538.6462899999999</v>
      </c>
    </row>
    <row r="86949" spans="1:5">
      <c r="A86949" s="3">
        <v>45262</v>
      </c>
      <c r="B86949" s="1">
        <v>15</v>
      </c>
      <c r="C86949" s="1">
        <v>347.03253999999998</v>
      </c>
      <c r="D86949" s="1">
        <v>1208.4399100000001</v>
      </c>
      <c r="E86949" s="1">
        <v>1555.47245</v>
      </c>
    </row>
    <row r="86950" spans="1:5">
      <c r="A86950" s="3">
        <v>45262</v>
      </c>
      <c r="B86950" s="1">
        <v>16</v>
      </c>
      <c r="C86950" s="1">
        <v>351.46498000000003</v>
      </c>
      <c r="D86950" s="1">
        <v>1219.50127</v>
      </c>
      <c r="E86950" s="1">
        <v>1570.9662499999999</v>
      </c>
    </row>
    <row r="86951" spans="1:5">
      <c r="A86951" s="3">
        <v>45262</v>
      </c>
      <c r="B86951" s="1">
        <v>17</v>
      </c>
      <c r="C86951" s="1">
        <v>395.73748000000001</v>
      </c>
      <c r="D86951" s="1">
        <v>1352.19111</v>
      </c>
      <c r="E86951" s="1">
        <v>1747.92859</v>
      </c>
    </row>
    <row r="86952" spans="1:5">
      <c r="A86952" s="3">
        <v>45262</v>
      </c>
      <c r="B86952" s="1">
        <v>18</v>
      </c>
      <c r="C86952" s="1">
        <v>432.03672999999998</v>
      </c>
      <c r="D86952" s="1">
        <v>1456.6228900000001</v>
      </c>
      <c r="E86952" s="1">
        <v>1888.6596199999999</v>
      </c>
    </row>
    <row r="86953" spans="1:5">
      <c r="A86953" s="3">
        <v>45262</v>
      </c>
      <c r="B86953" s="1">
        <v>19</v>
      </c>
      <c r="C86953" s="1">
        <v>436.16412000000003</v>
      </c>
      <c r="D86953" s="1">
        <v>1467.53539</v>
      </c>
      <c r="E86953" s="1">
        <v>1903.6995099999999</v>
      </c>
    </row>
    <row r="86954" spans="1:5">
      <c r="A86954" s="3">
        <v>45262</v>
      </c>
      <c r="B86954" s="1">
        <v>20</v>
      </c>
      <c r="C86954" s="1">
        <v>426.12734</v>
      </c>
      <c r="D86954" s="1">
        <v>1443.4414999999999</v>
      </c>
      <c r="E86954" s="1">
        <v>1869.5688399999999</v>
      </c>
    </row>
    <row r="86955" spans="1:5">
      <c r="A86955" s="3">
        <v>45262</v>
      </c>
      <c r="B86955" s="1">
        <v>21</v>
      </c>
      <c r="C86955" s="1">
        <v>416.53296999999998</v>
      </c>
      <c r="D86955" s="1">
        <v>1414.7889</v>
      </c>
      <c r="E86955" s="1">
        <v>1831.32187</v>
      </c>
    </row>
    <row r="86956" spans="1:5">
      <c r="A86956" s="3">
        <v>45262</v>
      </c>
      <c r="B86956" s="1">
        <v>22</v>
      </c>
      <c r="C86956" s="1">
        <v>396.50790000000001</v>
      </c>
      <c r="D86956" s="1">
        <v>1353.0435399999999</v>
      </c>
      <c r="E86956" s="1">
        <v>1749.55144</v>
      </c>
    </row>
    <row r="86957" spans="1:5">
      <c r="A86957" s="3">
        <v>45262</v>
      </c>
      <c r="B86957" s="1">
        <v>23</v>
      </c>
      <c r="C86957" s="1">
        <v>365.87225000000001</v>
      </c>
      <c r="D86957" s="1">
        <v>1258.0356200000001</v>
      </c>
      <c r="E86957" s="1">
        <v>1623.90787</v>
      </c>
    </row>
    <row r="86958" spans="1:5">
      <c r="A86958" s="3">
        <v>45262</v>
      </c>
      <c r="B86958" s="1">
        <v>24</v>
      </c>
      <c r="C86958" s="1">
        <v>328.76132999999999</v>
      </c>
      <c r="D86958" s="1">
        <v>1142.4697200000001</v>
      </c>
      <c r="E86958" s="1">
        <v>1471.2310500000001</v>
      </c>
    </row>
    <row r="86959" spans="1:5">
      <c r="A86959" s="3">
        <v>45263</v>
      </c>
      <c r="B86959" s="1">
        <v>1</v>
      </c>
      <c r="C86959" s="1">
        <v>299.29613999999998</v>
      </c>
      <c r="D86959" s="1">
        <v>1050.42731</v>
      </c>
      <c r="E86959" s="1">
        <v>1349.72345</v>
      </c>
    </row>
    <row r="86960" spans="1:5">
      <c r="A86960" s="3">
        <v>45263</v>
      </c>
      <c r="B86960" s="1">
        <v>2</v>
      </c>
      <c r="C86960" s="1">
        <v>275.31777</v>
      </c>
      <c r="D86960" s="1">
        <v>967.07105000000001</v>
      </c>
      <c r="E86960" s="1">
        <v>1242.3888199999999</v>
      </c>
    </row>
    <row r="86961" spans="1:5">
      <c r="A86961" s="3">
        <v>45263</v>
      </c>
      <c r="B86961" s="1">
        <v>3</v>
      </c>
      <c r="C86961" s="1">
        <v>262.87815999999998</v>
      </c>
      <c r="D86961" s="1">
        <v>921.24109999999996</v>
      </c>
      <c r="E86961" s="1">
        <v>1184.1192599999999</v>
      </c>
    </row>
    <row r="86962" spans="1:5">
      <c r="A86962" s="3">
        <v>45263</v>
      </c>
      <c r="B86962" s="1">
        <v>4</v>
      </c>
      <c r="C86962" s="1">
        <v>255.39373000000001</v>
      </c>
      <c r="D86962" s="1">
        <v>893.31590000000006</v>
      </c>
      <c r="E86962" s="1">
        <v>1148.7096300000001</v>
      </c>
    </row>
    <row r="86963" spans="1:5">
      <c r="A86963" s="3">
        <v>45263</v>
      </c>
      <c r="B86963" s="1">
        <v>5</v>
      </c>
      <c r="C86963" s="1">
        <v>257.02382</v>
      </c>
      <c r="D86963" s="1">
        <v>890.40193999999997</v>
      </c>
      <c r="E86963" s="1">
        <v>1147.4257600000001</v>
      </c>
    </row>
    <row r="86964" spans="1:5">
      <c r="A86964" s="3">
        <v>45263</v>
      </c>
      <c r="B86964" s="1">
        <v>6</v>
      </c>
      <c r="C86964" s="1">
        <v>265.58510999999999</v>
      </c>
      <c r="D86964" s="1">
        <v>909.77167999999995</v>
      </c>
      <c r="E86964" s="1">
        <v>1175.35679</v>
      </c>
    </row>
    <row r="86965" spans="1:5">
      <c r="A86965" s="3">
        <v>45263</v>
      </c>
      <c r="B86965" s="1">
        <v>7</v>
      </c>
      <c r="C86965" s="1">
        <v>289.00533000000001</v>
      </c>
      <c r="D86965" s="1">
        <v>980.14877999999999</v>
      </c>
      <c r="E86965" s="1">
        <v>1269.1541099999999</v>
      </c>
    </row>
    <row r="86966" spans="1:5">
      <c r="A86966" s="3">
        <v>45263</v>
      </c>
      <c r="B86966" s="1">
        <v>8</v>
      </c>
      <c r="C86966" s="1">
        <v>314.17189000000002</v>
      </c>
      <c r="D86966" s="1">
        <v>1063.17211</v>
      </c>
      <c r="E86966" s="1">
        <v>1377.3440000000001</v>
      </c>
    </row>
    <row r="86967" spans="1:5">
      <c r="A86967" s="3">
        <v>45263</v>
      </c>
      <c r="B86967" s="1">
        <v>9</v>
      </c>
      <c r="C86967" s="1">
        <v>343.86624</v>
      </c>
      <c r="D86967" s="1">
        <v>1166.3809900000001</v>
      </c>
      <c r="E86967" s="1">
        <v>1510.2472299999999</v>
      </c>
    </row>
    <row r="86968" spans="1:5">
      <c r="A86968" s="3">
        <v>45263</v>
      </c>
      <c r="B86968" s="1">
        <v>10</v>
      </c>
      <c r="C86968" s="1">
        <v>372.88580999999999</v>
      </c>
      <c r="D86968" s="1">
        <v>1278.65326</v>
      </c>
      <c r="E86968" s="1">
        <v>1651.53907</v>
      </c>
    </row>
    <row r="86969" spans="1:5">
      <c r="A86969" s="3">
        <v>45263</v>
      </c>
      <c r="B86969" s="1">
        <v>11</v>
      </c>
      <c r="C86969" s="1">
        <v>386.12011000000001</v>
      </c>
      <c r="D86969" s="1">
        <v>1332.98507</v>
      </c>
      <c r="E86969" s="1">
        <v>1719.10518</v>
      </c>
    </row>
    <row r="86970" spans="1:5">
      <c r="A86970" s="3">
        <v>45263</v>
      </c>
      <c r="B86970" s="1">
        <v>12</v>
      </c>
      <c r="C86970" s="1">
        <v>403.39218</v>
      </c>
      <c r="D86970" s="1">
        <v>1398.5616500000001</v>
      </c>
      <c r="E86970" s="1">
        <v>1801.9538299999999</v>
      </c>
    </row>
    <row r="86971" spans="1:5">
      <c r="A86971" s="3">
        <v>45263</v>
      </c>
      <c r="B86971" s="1">
        <v>13</v>
      </c>
      <c r="C86971" s="1">
        <v>411.46818999999999</v>
      </c>
      <c r="D86971" s="1">
        <v>1426.8915099999999</v>
      </c>
      <c r="E86971" s="1">
        <v>1838.3597</v>
      </c>
    </row>
    <row r="86972" spans="1:5">
      <c r="A86972" s="3">
        <v>45263</v>
      </c>
      <c r="B86972" s="1">
        <v>14</v>
      </c>
      <c r="C86972" s="1">
        <v>412.33082000000002</v>
      </c>
      <c r="D86972" s="1">
        <v>1429.38555</v>
      </c>
      <c r="E86972" s="1">
        <v>1841.7163700000001</v>
      </c>
    </row>
    <row r="86973" spans="1:5">
      <c r="A86973" s="3">
        <v>45263</v>
      </c>
      <c r="B86973" s="1">
        <v>15</v>
      </c>
      <c r="C86973" s="1">
        <v>414.08204999999998</v>
      </c>
      <c r="D86973" s="1">
        <v>1431.7316900000001</v>
      </c>
      <c r="E86973" s="1">
        <v>1845.8137400000001</v>
      </c>
    </row>
    <row r="86974" spans="1:5">
      <c r="A86974" s="3">
        <v>45263</v>
      </c>
      <c r="B86974" s="1">
        <v>16</v>
      </c>
      <c r="C86974" s="1">
        <v>429.33568000000002</v>
      </c>
      <c r="D86974" s="1">
        <v>1480.4932100000001</v>
      </c>
      <c r="E86974" s="1">
        <v>1909.82889</v>
      </c>
    </row>
    <row r="86975" spans="1:5">
      <c r="A86975" s="3">
        <v>45263</v>
      </c>
      <c r="B86975" s="1">
        <v>17</v>
      </c>
      <c r="C86975" s="1">
        <v>450.41964000000002</v>
      </c>
      <c r="D86975" s="1">
        <v>1530.5829799999999</v>
      </c>
      <c r="E86975" s="1">
        <v>1981.00262</v>
      </c>
    </row>
    <row r="86976" spans="1:5">
      <c r="A86976" s="3">
        <v>45263</v>
      </c>
      <c r="B86976" s="1">
        <v>18</v>
      </c>
      <c r="C86976" s="1">
        <v>482.25914</v>
      </c>
      <c r="D86976" s="1">
        <v>1628.0256099999999</v>
      </c>
      <c r="E86976" s="1">
        <v>2110.2847499999998</v>
      </c>
    </row>
    <row r="86977" spans="1:5">
      <c r="A86977" s="3">
        <v>45263</v>
      </c>
      <c r="B86977" s="1">
        <v>19</v>
      </c>
      <c r="C86977" s="1">
        <v>475.60800999999998</v>
      </c>
      <c r="D86977" s="1">
        <v>1610.4233400000001</v>
      </c>
      <c r="E86977" s="1">
        <v>2086.0313500000002</v>
      </c>
    </row>
    <row r="86978" spans="1:5">
      <c r="A86978" s="3">
        <v>45263</v>
      </c>
      <c r="B86978" s="1">
        <v>20</v>
      </c>
      <c r="C86978" s="1">
        <v>462.62515999999999</v>
      </c>
      <c r="D86978" s="1">
        <v>1579.1450500000001</v>
      </c>
      <c r="E86978" s="1">
        <v>2041.7702099999999</v>
      </c>
    </row>
    <row r="86979" spans="1:5">
      <c r="A86979" s="3">
        <v>45263</v>
      </c>
      <c r="B86979" s="1">
        <v>21</v>
      </c>
      <c r="C86979" s="1">
        <v>452.6379</v>
      </c>
      <c r="D86979" s="1">
        <v>1551.6113499999999</v>
      </c>
      <c r="E86979" s="1">
        <v>2004.2492500000001</v>
      </c>
    </row>
    <row r="86980" spans="1:5">
      <c r="A86980" s="3">
        <v>45263</v>
      </c>
      <c r="B86980" s="1">
        <v>22</v>
      </c>
      <c r="C86980" s="1">
        <v>410.14103999999998</v>
      </c>
      <c r="D86980" s="1">
        <v>1410.15443</v>
      </c>
      <c r="E86980" s="1">
        <v>1820.29547</v>
      </c>
    </row>
    <row r="86981" spans="1:5">
      <c r="A86981" s="3">
        <v>45263</v>
      </c>
      <c r="B86981" s="1">
        <v>23</v>
      </c>
      <c r="C86981" s="1">
        <v>369.35674</v>
      </c>
      <c r="D86981" s="1">
        <v>1278.48874</v>
      </c>
      <c r="E86981" s="1">
        <v>1647.84548</v>
      </c>
    </row>
    <row r="86982" spans="1:5">
      <c r="A86982" s="3">
        <v>45263</v>
      </c>
      <c r="B86982" s="1">
        <v>24</v>
      </c>
      <c r="C86982" s="1">
        <v>320.00304999999997</v>
      </c>
      <c r="D86982" s="1">
        <v>1117.13284</v>
      </c>
      <c r="E86982" s="1">
        <v>1437.13589</v>
      </c>
    </row>
    <row r="86983" spans="1:5">
      <c r="A86983" s="3">
        <v>45264</v>
      </c>
      <c r="B86983" s="1">
        <v>1</v>
      </c>
      <c r="C86983" s="1">
        <v>287.30349000000001</v>
      </c>
      <c r="D86983" s="1">
        <v>1009.12833</v>
      </c>
      <c r="E86983" s="1">
        <v>1296.43182</v>
      </c>
    </row>
    <row r="86984" spans="1:5">
      <c r="A86984" s="3">
        <v>45264</v>
      </c>
      <c r="B86984" s="1">
        <v>2</v>
      </c>
      <c r="C86984" s="1">
        <v>268.64927999999998</v>
      </c>
      <c r="D86984" s="1">
        <v>939.04280000000006</v>
      </c>
      <c r="E86984" s="1">
        <v>1207.69208</v>
      </c>
    </row>
    <row r="86985" spans="1:5">
      <c r="A86985" s="3">
        <v>45264</v>
      </c>
      <c r="B86985" s="1">
        <v>3</v>
      </c>
      <c r="C86985" s="1">
        <v>260.80491000000001</v>
      </c>
      <c r="D86985" s="1">
        <v>907.99464999999998</v>
      </c>
      <c r="E86985" s="1">
        <v>1168.7995599999999</v>
      </c>
    </row>
    <row r="86986" spans="1:5">
      <c r="A86986" s="3">
        <v>45264</v>
      </c>
      <c r="B86986" s="1">
        <v>4</v>
      </c>
      <c r="C86986" s="1">
        <v>263.15037000000001</v>
      </c>
      <c r="D86986" s="1">
        <v>913.79903999999999</v>
      </c>
      <c r="E86986" s="1">
        <v>1176.9494099999999</v>
      </c>
    </row>
    <row r="86987" spans="1:5">
      <c r="A86987" s="3">
        <v>45264</v>
      </c>
      <c r="B86987" s="1">
        <v>5</v>
      </c>
      <c r="C86987" s="1">
        <v>277.66716000000002</v>
      </c>
      <c r="D86987" s="1">
        <v>959.95561999999995</v>
      </c>
      <c r="E86987" s="1">
        <v>1237.6227799999999</v>
      </c>
    </row>
    <row r="86988" spans="1:5">
      <c r="A86988" s="3">
        <v>45264</v>
      </c>
      <c r="B86988" s="1">
        <v>6</v>
      </c>
      <c r="C86988" s="1">
        <v>312.96442000000002</v>
      </c>
      <c r="D86988" s="1">
        <v>1074.9244699999999</v>
      </c>
      <c r="E86988" s="1">
        <v>1387.8888899999999</v>
      </c>
    </row>
    <row r="86989" spans="1:5">
      <c r="A86989" s="3">
        <v>45264</v>
      </c>
      <c r="B86989" s="1">
        <v>7</v>
      </c>
      <c r="C86989" s="1">
        <v>356.61628999999999</v>
      </c>
      <c r="D86989" s="1">
        <v>1219.0812100000001</v>
      </c>
      <c r="E86989" s="1">
        <v>1575.6975</v>
      </c>
    </row>
    <row r="86990" spans="1:5">
      <c r="A86990" s="3">
        <v>45264</v>
      </c>
      <c r="B86990" s="1">
        <v>8</v>
      </c>
      <c r="C86990" s="1">
        <v>380.07628</v>
      </c>
      <c r="D86990" s="1">
        <v>1306.9513899999999</v>
      </c>
      <c r="E86990" s="1">
        <v>1687.0276699999999</v>
      </c>
    </row>
    <row r="86991" spans="1:5">
      <c r="A86991" s="3">
        <v>45264</v>
      </c>
      <c r="B86991" s="1">
        <v>9</v>
      </c>
      <c r="C86991" s="1">
        <v>363.20997999999997</v>
      </c>
      <c r="D86991" s="1">
        <v>1244.5006699999999</v>
      </c>
      <c r="E86991" s="1">
        <v>1607.71065</v>
      </c>
    </row>
    <row r="86992" spans="1:5">
      <c r="A86992" s="3">
        <v>45264</v>
      </c>
      <c r="B86992" s="1">
        <v>10</v>
      </c>
      <c r="C86992" s="1">
        <v>339.65672000000001</v>
      </c>
      <c r="D86992" s="1">
        <v>1163.25693</v>
      </c>
      <c r="E86992" s="1">
        <v>1502.91365</v>
      </c>
    </row>
    <row r="86993" spans="1:5">
      <c r="A86993" s="3">
        <v>45264</v>
      </c>
      <c r="B86993" s="1">
        <v>11</v>
      </c>
      <c r="C86993" s="1">
        <v>320.19038</v>
      </c>
      <c r="D86993" s="1">
        <v>1096.8252500000001</v>
      </c>
      <c r="E86993" s="1">
        <v>1417.0156300000001</v>
      </c>
    </row>
    <row r="86994" spans="1:5">
      <c r="A86994" s="3">
        <v>45264</v>
      </c>
      <c r="B86994" s="1">
        <v>12</v>
      </c>
      <c r="C86994" s="1">
        <v>316.65816999999998</v>
      </c>
      <c r="D86994" s="1">
        <v>1088.38231</v>
      </c>
      <c r="E86994" s="1">
        <v>1405.0404799999999</v>
      </c>
    </row>
    <row r="86995" spans="1:5">
      <c r="A86995" s="3">
        <v>45264</v>
      </c>
      <c r="B86995" s="1">
        <v>13</v>
      </c>
      <c r="C86995" s="1">
        <v>322.45442000000003</v>
      </c>
      <c r="D86995" s="1">
        <v>1107.12159</v>
      </c>
      <c r="E86995" s="1">
        <v>1429.57601</v>
      </c>
    </row>
    <row r="86996" spans="1:5">
      <c r="A86996" s="3">
        <v>45264</v>
      </c>
      <c r="B86996" s="1">
        <v>14</v>
      </c>
      <c r="C86996" s="1">
        <v>325.45111000000003</v>
      </c>
      <c r="D86996" s="1">
        <v>1116.2723100000001</v>
      </c>
      <c r="E86996" s="1">
        <v>1441.72342</v>
      </c>
    </row>
    <row r="86997" spans="1:5">
      <c r="A86997" s="3">
        <v>45264</v>
      </c>
      <c r="B86997" s="1">
        <v>15</v>
      </c>
      <c r="C86997" s="1">
        <v>332.15796</v>
      </c>
      <c r="D86997" s="1">
        <v>1141.49818</v>
      </c>
      <c r="E86997" s="1">
        <v>1473.6561400000001</v>
      </c>
    </row>
    <row r="86998" spans="1:5">
      <c r="A86998" s="3">
        <v>45264</v>
      </c>
      <c r="B86998" s="1">
        <v>16</v>
      </c>
      <c r="C86998" s="1">
        <v>356.99382000000003</v>
      </c>
      <c r="D86998" s="1">
        <v>1221.46515</v>
      </c>
      <c r="E86998" s="1">
        <v>1578.4589699999999</v>
      </c>
    </row>
    <row r="86999" spans="1:5">
      <c r="A86999" s="3">
        <v>45264</v>
      </c>
      <c r="B86999" s="1">
        <v>17</v>
      </c>
      <c r="C86999" s="1">
        <v>410.70715000000001</v>
      </c>
      <c r="D86999" s="1">
        <v>1389.38942</v>
      </c>
      <c r="E86999" s="1">
        <v>1800.0965699999999</v>
      </c>
    </row>
    <row r="87000" spans="1:5">
      <c r="A87000" s="3">
        <v>45264</v>
      </c>
      <c r="B87000" s="1">
        <v>18</v>
      </c>
      <c r="C87000" s="1">
        <v>478.67543000000001</v>
      </c>
      <c r="D87000" s="1">
        <v>1609.03944</v>
      </c>
      <c r="E87000" s="1">
        <v>2087.7148699999998</v>
      </c>
    </row>
    <row r="87001" spans="1:5">
      <c r="A87001" s="3">
        <v>45264</v>
      </c>
      <c r="B87001" s="1">
        <v>19</v>
      </c>
      <c r="C87001" s="1">
        <v>497.59026</v>
      </c>
      <c r="D87001" s="1">
        <v>1686.71657</v>
      </c>
      <c r="E87001" s="1">
        <v>2184.30683</v>
      </c>
    </row>
    <row r="87002" spans="1:5">
      <c r="A87002" s="3">
        <v>45264</v>
      </c>
      <c r="B87002" s="1">
        <v>20</v>
      </c>
      <c r="C87002" s="1">
        <v>496.91007000000002</v>
      </c>
      <c r="D87002" s="1">
        <v>1699.22714</v>
      </c>
      <c r="E87002" s="1">
        <v>2196.1372099999999</v>
      </c>
    </row>
    <row r="87003" spans="1:5">
      <c r="A87003" s="3">
        <v>45264</v>
      </c>
      <c r="B87003" s="1">
        <v>21</v>
      </c>
      <c r="C87003" s="1">
        <v>490.18946999999997</v>
      </c>
      <c r="D87003" s="1">
        <v>1685.4657400000001</v>
      </c>
      <c r="E87003" s="1">
        <v>2175.6552099999999</v>
      </c>
    </row>
    <row r="87004" spans="1:5">
      <c r="A87004" s="3">
        <v>45264</v>
      </c>
      <c r="B87004" s="1">
        <v>22</v>
      </c>
      <c r="C87004" s="1">
        <v>454.42590999999999</v>
      </c>
      <c r="D87004" s="1">
        <v>1570.2262599999999</v>
      </c>
      <c r="E87004" s="1">
        <v>2024.6521700000001</v>
      </c>
    </row>
    <row r="87005" spans="1:5">
      <c r="A87005" s="3">
        <v>45264</v>
      </c>
      <c r="B87005" s="1">
        <v>23</v>
      </c>
      <c r="C87005" s="1">
        <v>415.64515999999998</v>
      </c>
      <c r="D87005" s="1">
        <v>1447.37276</v>
      </c>
      <c r="E87005" s="1">
        <v>1863.01792</v>
      </c>
    </row>
    <row r="87006" spans="1:5">
      <c r="A87006" s="3">
        <v>45264</v>
      </c>
      <c r="B87006" s="1">
        <v>24</v>
      </c>
      <c r="C87006" s="1">
        <v>368.28992</v>
      </c>
      <c r="D87006" s="1">
        <v>1293.72525</v>
      </c>
      <c r="E87006" s="1">
        <v>1662.0151699999999</v>
      </c>
    </row>
    <row r="87007" spans="1:5">
      <c r="A87007" s="3">
        <v>45265</v>
      </c>
      <c r="B87007" s="1">
        <v>1</v>
      </c>
      <c r="C87007" s="1">
        <v>334.10664000000003</v>
      </c>
      <c r="D87007" s="1">
        <v>1181.7485300000001</v>
      </c>
      <c r="E87007" s="1">
        <v>1515.85517</v>
      </c>
    </row>
    <row r="87008" spans="1:5">
      <c r="A87008" s="3">
        <v>45265</v>
      </c>
      <c r="B87008" s="1">
        <v>2</v>
      </c>
      <c r="C87008" s="1">
        <v>316.66394000000003</v>
      </c>
      <c r="D87008" s="1">
        <v>1119.9738199999999</v>
      </c>
      <c r="E87008" s="1">
        <v>1436.6377600000001</v>
      </c>
    </row>
    <row r="87009" spans="1:5">
      <c r="A87009" s="3">
        <v>45265</v>
      </c>
      <c r="B87009" s="1">
        <v>3</v>
      </c>
      <c r="C87009" s="1">
        <v>309.25069999999999</v>
      </c>
      <c r="D87009" s="1">
        <v>1091.6148800000001</v>
      </c>
      <c r="E87009" s="1">
        <v>1400.8655799999999</v>
      </c>
    </row>
    <row r="87010" spans="1:5">
      <c r="A87010" s="3">
        <v>45265</v>
      </c>
      <c r="B87010" s="1">
        <v>4</v>
      </c>
      <c r="C87010" s="1">
        <v>310.16554000000002</v>
      </c>
      <c r="D87010" s="1">
        <v>1088.58518</v>
      </c>
      <c r="E87010" s="1">
        <v>1398.75072</v>
      </c>
    </row>
    <row r="87011" spans="1:5">
      <c r="A87011" s="3">
        <v>45265</v>
      </c>
      <c r="B87011" s="1">
        <v>5</v>
      </c>
      <c r="C87011" s="1">
        <v>323.98665</v>
      </c>
      <c r="D87011" s="1">
        <v>1129.7354499999999</v>
      </c>
      <c r="E87011" s="1">
        <v>1453.7221</v>
      </c>
    </row>
    <row r="87012" spans="1:5">
      <c r="A87012" s="3">
        <v>45265</v>
      </c>
      <c r="B87012" s="1">
        <v>6</v>
      </c>
      <c r="C87012" s="1">
        <v>360.45206999999999</v>
      </c>
      <c r="D87012" s="1">
        <v>1247.68887</v>
      </c>
      <c r="E87012" s="1">
        <v>1608.14094</v>
      </c>
    </row>
    <row r="87013" spans="1:5">
      <c r="A87013" s="3">
        <v>45265</v>
      </c>
      <c r="B87013" s="1">
        <v>7</v>
      </c>
      <c r="C87013" s="1">
        <v>408.4246</v>
      </c>
      <c r="D87013" s="1">
        <v>1406.18867</v>
      </c>
      <c r="E87013" s="1">
        <v>1814.6132700000001</v>
      </c>
    </row>
    <row r="87014" spans="1:5">
      <c r="A87014" s="3">
        <v>45265</v>
      </c>
      <c r="B87014" s="1">
        <v>8</v>
      </c>
      <c r="C87014" s="1">
        <v>427.32504999999998</v>
      </c>
      <c r="D87014" s="1">
        <v>1479.67481</v>
      </c>
      <c r="E87014" s="1">
        <v>1906.9998599999999</v>
      </c>
    </row>
    <row r="87015" spans="1:5">
      <c r="A87015" s="3">
        <v>45265</v>
      </c>
      <c r="B87015" s="1">
        <v>9</v>
      </c>
      <c r="C87015" s="1">
        <v>400.91599000000002</v>
      </c>
      <c r="D87015" s="1">
        <v>1386.65552</v>
      </c>
      <c r="E87015" s="1">
        <v>1787.57151</v>
      </c>
    </row>
    <row r="87016" spans="1:5">
      <c r="A87016" s="3">
        <v>45265</v>
      </c>
      <c r="B87016" s="1">
        <v>10</v>
      </c>
      <c r="C87016" s="1">
        <v>374.60744999999997</v>
      </c>
      <c r="D87016" s="1">
        <v>1296.8407500000001</v>
      </c>
      <c r="E87016" s="1">
        <v>1671.4482</v>
      </c>
    </row>
    <row r="87017" spans="1:5">
      <c r="A87017" s="3">
        <v>45265</v>
      </c>
      <c r="B87017" s="1">
        <v>11</v>
      </c>
      <c r="C87017" s="1">
        <v>369.72467999999998</v>
      </c>
      <c r="D87017" s="1">
        <v>1279.52557</v>
      </c>
      <c r="E87017" s="1">
        <v>1649.2502500000001</v>
      </c>
    </row>
    <row r="87018" spans="1:5">
      <c r="A87018" s="3">
        <v>45265</v>
      </c>
      <c r="B87018" s="1">
        <v>12</v>
      </c>
      <c r="C87018" s="1">
        <v>363.62157000000002</v>
      </c>
      <c r="D87018" s="1">
        <v>1257.8827200000001</v>
      </c>
      <c r="E87018" s="1">
        <v>1621.5042900000001</v>
      </c>
    </row>
    <row r="87019" spans="1:5">
      <c r="A87019" s="3">
        <v>45265</v>
      </c>
      <c r="B87019" s="1">
        <v>13</v>
      </c>
      <c r="C87019" s="1">
        <v>357.16057999999998</v>
      </c>
      <c r="D87019" s="1">
        <v>1237.24594</v>
      </c>
      <c r="E87019" s="1">
        <v>1594.40652</v>
      </c>
    </row>
    <row r="87020" spans="1:5">
      <c r="A87020" s="3">
        <v>45265</v>
      </c>
      <c r="B87020" s="1">
        <v>14</v>
      </c>
      <c r="C87020" s="1">
        <v>358.94132000000002</v>
      </c>
      <c r="D87020" s="1">
        <v>1243.0820699999999</v>
      </c>
      <c r="E87020" s="1">
        <v>1602.0233900000001</v>
      </c>
    </row>
    <row r="87021" spans="1:5">
      <c r="A87021" s="3">
        <v>45265</v>
      </c>
      <c r="B87021" s="1">
        <v>15</v>
      </c>
      <c r="C87021" s="1">
        <v>365.92205000000001</v>
      </c>
      <c r="D87021" s="1">
        <v>1265.3235099999999</v>
      </c>
      <c r="E87021" s="1">
        <v>1631.2455600000001</v>
      </c>
    </row>
    <row r="87022" spans="1:5">
      <c r="A87022" s="3">
        <v>45265</v>
      </c>
      <c r="B87022" s="1">
        <v>16</v>
      </c>
      <c r="C87022" s="1">
        <v>389.20164</v>
      </c>
      <c r="D87022" s="1">
        <v>1339.98027</v>
      </c>
      <c r="E87022" s="1">
        <v>1729.18191</v>
      </c>
    </row>
    <row r="87023" spans="1:5">
      <c r="A87023" s="3">
        <v>45265</v>
      </c>
      <c r="B87023" s="1">
        <v>17</v>
      </c>
      <c r="C87023" s="1">
        <v>446.06668000000002</v>
      </c>
      <c r="D87023" s="1">
        <v>1520.32563</v>
      </c>
      <c r="E87023" s="1">
        <v>1966.39231</v>
      </c>
    </row>
    <row r="87024" spans="1:5">
      <c r="A87024" s="3">
        <v>45265</v>
      </c>
      <c r="B87024" s="1">
        <v>18</v>
      </c>
      <c r="C87024" s="1">
        <v>502.04584</v>
      </c>
      <c r="D87024" s="1">
        <v>1701.4207799999999</v>
      </c>
      <c r="E87024" s="1">
        <v>2203.4666200000001</v>
      </c>
    </row>
    <row r="87025" spans="1:5">
      <c r="A87025" s="3">
        <v>45265</v>
      </c>
      <c r="B87025" s="1">
        <v>19</v>
      </c>
      <c r="C87025" s="1">
        <v>515.46013000000005</v>
      </c>
      <c r="D87025" s="1">
        <v>1762.51819</v>
      </c>
      <c r="E87025" s="1">
        <v>2277.9783200000002</v>
      </c>
    </row>
    <row r="87026" spans="1:5">
      <c r="A87026" s="3">
        <v>45265</v>
      </c>
      <c r="B87026" s="1">
        <v>20</v>
      </c>
      <c r="C87026" s="1">
        <v>514.32547999999997</v>
      </c>
      <c r="D87026" s="1">
        <v>1773.3538000000001</v>
      </c>
      <c r="E87026" s="1">
        <v>2287.6792799999998</v>
      </c>
    </row>
    <row r="87027" spans="1:5">
      <c r="A87027" s="3">
        <v>45265</v>
      </c>
      <c r="B87027" s="1">
        <v>21</v>
      </c>
      <c r="C87027" s="1">
        <v>504.35019</v>
      </c>
      <c r="D87027" s="1">
        <v>1744.9682</v>
      </c>
      <c r="E87027" s="1">
        <v>2249.3183899999999</v>
      </c>
    </row>
    <row r="87028" spans="1:5">
      <c r="A87028" s="3">
        <v>45265</v>
      </c>
      <c r="B87028" s="1">
        <v>22</v>
      </c>
      <c r="C87028" s="1">
        <v>475.44074000000001</v>
      </c>
      <c r="D87028" s="1">
        <v>1653.39057</v>
      </c>
      <c r="E87028" s="1">
        <v>2128.83131</v>
      </c>
    </row>
    <row r="87029" spans="1:5">
      <c r="A87029" s="3">
        <v>45265</v>
      </c>
      <c r="B87029" s="1">
        <v>23</v>
      </c>
      <c r="C87029" s="1">
        <v>417.29532</v>
      </c>
      <c r="D87029" s="1">
        <v>1462.9200499999999</v>
      </c>
      <c r="E87029" s="1">
        <v>1880.2153699999999</v>
      </c>
    </row>
    <row r="87030" spans="1:5">
      <c r="A87030" s="3">
        <v>45265</v>
      </c>
      <c r="B87030" s="1">
        <v>24</v>
      </c>
      <c r="C87030" s="1">
        <v>370.55493000000001</v>
      </c>
      <c r="D87030" s="1">
        <v>1314.1496500000001</v>
      </c>
      <c r="E87030" s="1">
        <v>1684.7045800000001</v>
      </c>
    </row>
    <row r="87031" spans="1:5">
      <c r="A87031" s="3">
        <v>45266</v>
      </c>
      <c r="B87031" s="1">
        <v>1</v>
      </c>
      <c r="C87031" s="1">
        <v>337.49135999999999</v>
      </c>
      <c r="D87031" s="1">
        <v>1206.0781999999999</v>
      </c>
      <c r="E87031" s="1">
        <v>1543.5695599999999</v>
      </c>
    </row>
    <row r="87032" spans="1:5">
      <c r="A87032" s="3">
        <v>45266</v>
      </c>
      <c r="B87032" s="1">
        <v>2</v>
      </c>
      <c r="C87032" s="1">
        <v>320.74964999999997</v>
      </c>
      <c r="D87032" s="1">
        <v>1145.15833</v>
      </c>
      <c r="E87032" s="1">
        <v>1465.90798</v>
      </c>
    </row>
    <row r="87033" spans="1:5">
      <c r="A87033" s="3">
        <v>45266</v>
      </c>
      <c r="B87033" s="1">
        <v>3</v>
      </c>
      <c r="C87033" s="1">
        <v>311.60001999999997</v>
      </c>
      <c r="D87033" s="1">
        <v>1107.7986000000001</v>
      </c>
      <c r="E87033" s="1">
        <v>1419.3986199999999</v>
      </c>
    </row>
    <row r="87034" spans="1:5">
      <c r="A87034" s="3">
        <v>45266</v>
      </c>
      <c r="B87034" s="1">
        <v>4</v>
      </c>
      <c r="C87034" s="1">
        <v>313.96068000000002</v>
      </c>
      <c r="D87034" s="1">
        <v>1112.59926</v>
      </c>
      <c r="E87034" s="1">
        <v>1426.5599400000001</v>
      </c>
    </row>
    <row r="87035" spans="1:5">
      <c r="A87035" s="3">
        <v>45266</v>
      </c>
      <c r="B87035" s="1">
        <v>5</v>
      </c>
      <c r="C87035" s="1">
        <v>322.52575000000002</v>
      </c>
      <c r="D87035" s="1">
        <v>1134.46171</v>
      </c>
      <c r="E87035" s="1">
        <v>1456.9874600000001</v>
      </c>
    </row>
    <row r="87036" spans="1:5">
      <c r="A87036" s="3">
        <v>45266</v>
      </c>
      <c r="B87036" s="1">
        <v>6</v>
      </c>
      <c r="C87036" s="1">
        <v>357.93603999999999</v>
      </c>
      <c r="D87036" s="1">
        <v>1251.40166</v>
      </c>
      <c r="E87036" s="1">
        <v>1609.3377</v>
      </c>
    </row>
    <row r="87037" spans="1:5">
      <c r="A87037" s="3">
        <v>45266</v>
      </c>
      <c r="B87037" s="1">
        <v>7</v>
      </c>
      <c r="C87037" s="1">
        <v>401.02987000000002</v>
      </c>
      <c r="D87037" s="1">
        <v>1390.8212000000001</v>
      </c>
      <c r="E87037" s="1">
        <v>1791.8510699999999</v>
      </c>
    </row>
    <row r="87038" spans="1:5">
      <c r="A87038" s="3">
        <v>45266</v>
      </c>
      <c r="B87038" s="1">
        <v>8</v>
      </c>
      <c r="C87038" s="1">
        <v>414.49973</v>
      </c>
      <c r="D87038" s="1">
        <v>1447.59719</v>
      </c>
      <c r="E87038" s="1">
        <v>1862.09692</v>
      </c>
    </row>
    <row r="87039" spans="1:5">
      <c r="A87039" s="3">
        <v>45266</v>
      </c>
      <c r="B87039" s="1">
        <v>9</v>
      </c>
      <c r="C87039" s="1">
        <v>402.46001000000001</v>
      </c>
      <c r="D87039" s="1">
        <v>1400.8908300000001</v>
      </c>
      <c r="E87039" s="1">
        <v>1803.3508400000001</v>
      </c>
    </row>
    <row r="87040" spans="1:5">
      <c r="A87040" s="3">
        <v>45266</v>
      </c>
      <c r="B87040" s="1">
        <v>10</v>
      </c>
      <c r="C87040" s="1">
        <v>383.52404000000001</v>
      </c>
      <c r="D87040" s="1">
        <v>1334.96137</v>
      </c>
      <c r="E87040" s="1">
        <v>1718.48541</v>
      </c>
    </row>
    <row r="87041" spans="1:5">
      <c r="A87041" s="3">
        <v>45266</v>
      </c>
      <c r="B87041" s="1">
        <v>11</v>
      </c>
      <c r="C87041" s="1">
        <v>375.35735</v>
      </c>
      <c r="D87041" s="1">
        <v>1309.0310899999999</v>
      </c>
      <c r="E87041" s="1">
        <v>1684.3884399999999</v>
      </c>
    </row>
    <row r="87042" spans="1:5">
      <c r="A87042" s="3">
        <v>45266</v>
      </c>
      <c r="B87042" s="1">
        <v>12</v>
      </c>
      <c r="C87042" s="1">
        <v>378.49308000000002</v>
      </c>
      <c r="D87042" s="1">
        <v>1320.8265100000001</v>
      </c>
      <c r="E87042" s="1">
        <v>1699.3195900000001</v>
      </c>
    </row>
    <row r="87043" spans="1:5">
      <c r="A87043" s="3">
        <v>45266</v>
      </c>
      <c r="B87043" s="1">
        <v>13</v>
      </c>
      <c r="C87043" s="1">
        <v>382.33294000000001</v>
      </c>
      <c r="D87043" s="1">
        <v>1331.46585</v>
      </c>
      <c r="E87043" s="1">
        <v>1713.7987900000001</v>
      </c>
    </row>
    <row r="87044" spans="1:5">
      <c r="A87044" s="3">
        <v>45266</v>
      </c>
      <c r="B87044" s="1">
        <v>14</v>
      </c>
      <c r="C87044" s="1">
        <v>374.13745</v>
      </c>
      <c r="D87044" s="1">
        <v>1307.24693</v>
      </c>
      <c r="E87044" s="1">
        <v>1681.38438</v>
      </c>
    </row>
    <row r="87045" spans="1:5">
      <c r="A87045" s="3">
        <v>45266</v>
      </c>
      <c r="B87045" s="1">
        <v>15</v>
      </c>
      <c r="C87045" s="1">
        <v>381.17505</v>
      </c>
      <c r="D87045" s="1">
        <v>1329.99443</v>
      </c>
      <c r="E87045" s="1">
        <v>1711.16948</v>
      </c>
    </row>
    <row r="87046" spans="1:5">
      <c r="A87046" s="3">
        <v>45266</v>
      </c>
      <c r="B87046" s="1">
        <v>16</v>
      </c>
      <c r="C87046" s="1">
        <v>400.29933</v>
      </c>
      <c r="D87046" s="1">
        <v>1390.04602</v>
      </c>
      <c r="E87046" s="1">
        <v>1790.3453500000001</v>
      </c>
    </row>
    <row r="87047" spans="1:5">
      <c r="A87047" s="3">
        <v>45266</v>
      </c>
      <c r="B87047" s="1">
        <v>17</v>
      </c>
      <c r="C87047" s="1">
        <v>458.12727000000001</v>
      </c>
      <c r="D87047" s="1">
        <v>1572.70937</v>
      </c>
      <c r="E87047" s="1">
        <v>2030.83664</v>
      </c>
    </row>
    <row r="87048" spans="1:5">
      <c r="A87048" s="3">
        <v>45266</v>
      </c>
      <c r="B87048" s="1">
        <v>18</v>
      </c>
      <c r="C87048" s="1">
        <v>525.54289000000006</v>
      </c>
      <c r="D87048" s="1">
        <v>1793.1191200000001</v>
      </c>
      <c r="E87048" s="1">
        <v>2318.66201</v>
      </c>
    </row>
    <row r="87049" spans="1:5">
      <c r="A87049" s="3">
        <v>45266</v>
      </c>
      <c r="B87049" s="1">
        <v>19</v>
      </c>
      <c r="C87049" s="1">
        <v>547.67719999999997</v>
      </c>
      <c r="D87049" s="1">
        <v>1880.77088</v>
      </c>
      <c r="E87049" s="1">
        <v>2428.4480800000001</v>
      </c>
    </row>
    <row r="87050" spans="1:5">
      <c r="A87050" s="3">
        <v>45266</v>
      </c>
      <c r="B87050" s="1">
        <v>20</v>
      </c>
      <c r="C87050" s="1">
        <v>550.45262000000002</v>
      </c>
      <c r="D87050" s="1">
        <v>1912.00371</v>
      </c>
      <c r="E87050" s="1">
        <v>2462.45633</v>
      </c>
    </row>
    <row r="87051" spans="1:5">
      <c r="A87051" s="3">
        <v>45266</v>
      </c>
      <c r="B87051" s="1">
        <v>21</v>
      </c>
      <c r="C87051" s="1">
        <v>537.55426999999997</v>
      </c>
      <c r="D87051" s="1">
        <v>1874.04765</v>
      </c>
      <c r="E87051" s="1">
        <v>2411.6019200000001</v>
      </c>
    </row>
    <row r="87052" spans="1:5">
      <c r="A87052" s="3">
        <v>45266</v>
      </c>
      <c r="B87052" s="1">
        <v>22</v>
      </c>
      <c r="C87052" s="1">
        <v>511.80174</v>
      </c>
      <c r="D87052" s="1">
        <v>1793.9272100000001</v>
      </c>
      <c r="E87052" s="1">
        <v>2305.7289500000002</v>
      </c>
    </row>
    <row r="87053" spans="1:5">
      <c r="A87053" s="3">
        <v>45266</v>
      </c>
      <c r="B87053" s="1">
        <v>23</v>
      </c>
      <c r="C87053" s="1">
        <v>461.35359</v>
      </c>
      <c r="D87053" s="1">
        <v>1635.49398</v>
      </c>
      <c r="E87053" s="1">
        <v>2096.8475699999999</v>
      </c>
    </row>
    <row r="87054" spans="1:5">
      <c r="A87054" s="3">
        <v>45266</v>
      </c>
      <c r="B87054" s="1">
        <v>24</v>
      </c>
      <c r="C87054" s="1">
        <v>401.06355000000002</v>
      </c>
      <c r="D87054" s="1">
        <v>1435.2228700000001</v>
      </c>
      <c r="E87054" s="1">
        <v>1836.2864199999999</v>
      </c>
    </row>
    <row r="87055" spans="1:5">
      <c r="A87055" s="3">
        <v>45267</v>
      </c>
      <c r="B87055" s="1">
        <v>1</v>
      </c>
      <c r="C87055" s="1">
        <v>380.31885</v>
      </c>
      <c r="D87055" s="1">
        <v>1368.45912</v>
      </c>
      <c r="E87055" s="1">
        <v>1748.7779700000001</v>
      </c>
    </row>
    <row r="87056" spans="1:5">
      <c r="A87056" s="3">
        <v>45267</v>
      </c>
      <c r="B87056" s="1">
        <v>2</v>
      </c>
      <c r="C87056" s="1">
        <v>363.48987</v>
      </c>
      <c r="D87056" s="1">
        <v>1308.9286500000001</v>
      </c>
      <c r="E87056" s="1">
        <v>1672.4185199999999</v>
      </c>
    </row>
    <row r="87057" spans="1:5">
      <c r="A87057" s="3">
        <v>45267</v>
      </c>
      <c r="B87057" s="1">
        <v>3</v>
      </c>
      <c r="C87057" s="1">
        <v>358.64573000000001</v>
      </c>
      <c r="D87057" s="1">
        <v>1287.14626</v>
      </c>
      <c r="E87057" s="1">
        <v>1645.7919899999999</v>
      </c>
    </row>
    <row r="87058" spans="1:5">
      <c r="A87058" s="3">
        <v>45267</v>
      </c>
      <c r="B87058" s="1">
        <v>4</v>
      </c>
      <c r="C87058" s="1">
        <v>359.85091999999997</v>
      </c>
      <c r="D87058" s="1">
        <v>1284.67662</v>
      </c>
      <c r="E87058" s="1">
        <v>1644.52754</v>
      </c>
    </row>
    <row r="87059" spans="1:5">
      <c r="A87059" s="3">
        <v>45267</v>
      </c>
      <c r="B87059" s="1">
        <v>5</v>
      </c>
      <c r="C87059" s="1">
        <v>374.7937</v>
      </c>
      <c r="D87059" s="1">
        <v>1327.8938800000001</v>
      </c>
      <c r="E87059" s="1">
        <v>1702.68758</v>
      </c>
    </row>
    <row r="87060" spans="1:5">
      <c r="A87060" s="3">
        <v>45267</v>
      </c>
      <c r="B87060" s="1">
        <v>6</v>
      </c>
      <c r="C87060" s="1">
        <v>406.64979</v>
      </c>
      <c r="D87060" s="1">
        <v>1429.8137200000001</v>
      </c>
      <c r="E87060" s="1">
        <v>1836.46351</v>
      </c>
    </row>
    <row r="87061" spans="1:5">
      <c r="A87061" s="3">
        <v>45267</v>
      </c>
      <c r="B87061" s="1">
        <v>7</v>
      </c>
      <c r="C87061" s="1">
        <v>448.93817999999999</v>
      </c>
      <c r="D87061" s="1">
        <v>1565.9852100000001</v>
      </c>
      <c r="E87061" s="1">
        <v>2014.9233899999999</v>
      </c>
    </row>
    <row r="87062" spans="1:5">
      <c r="A87062" s="3">
        <v>45267</v>
      </c>
      <c r="B87062" s="1">
        <v>8</v>
      </c>
      <c r="C87062" s="1">
        <v>461.79183</v>
      </c>
      <c r="D87062" s="1">
        <v>1620.6542400000001</v>
      </c>
      <c r="E87062" s="1">
        <v>2082.44607</v>
      </c>
    </row>
    <row r="87063" spans="1:5">
      <c r="A87063" s="3">
        <v>45267</v>
      </c>
      <c r="B87063" s="1">
        <v>9</v>
      </c>
      <c r="C87063" s="1">
        <v>450.20432</v>
      </c>
      <c r="D87063" s="1">
        <v>1574.41031</v>
      </c>
      <c r="E87063" s="1">
        <v>2024.61463</v>
      </c>
    </row>
    <row r="87064" spans="1:5">
      <c r="A87064" s="3">
        <v>45267</v>
      </c>
      <c r="B87064" s="1">
        <v>10</v>
      </c>
      <c r="C87064" s="1">
        <v>437.12081999999998</v>
      </c>
      <c r="D87064" s="1">
        <v>1531.5456300000001</v>
      </c>
      <c r="E87064" s="1">
        <v>1968.6664499999999</v>
      </c>
    </row>
    <row r="87065" spans="1:5">
      <c r="A87065" s="3">
        <v>45267</v>
      </c>
      <c r="B87065" s="1">
        <v>11</v>
      </c>
      <c r="C87065" s="1">
        <v>423.43797999999998</v>
      </c>
      <c r="D87065" s="1">
        <v>1484.0592799999999</v>
      </c>
      <c r="E87065" s="1">
        <v>1907.4972600000001</v>
      </c>
    </row>
    <row r="87066" spans="1:5">
      <c r="A87066" s="3">
        <v>45267</v>
      </c>
      <c r="B87066" s="1">
        <v>12</v>
      </c>
      <c r="C87066" s="1">
        <v>426.46593000000001</v>
      </c>
      <c r="D87066" s="1">
        <v>1496.1532299999999</v>
      </c>
      <c r="E87066" s="1">
        <v>1922.61916</v>
      </c>
    </row>
    <row r="87067" spans="1:5">
      <c r="A87067" s="3">
        <v>45267</v>
      </c>
      <c r="B87067" s="1">
        <v>13</v>
      </c>
      <c r="C87067" s="1">
        <v>428.48586999999998</v>
      </c>
      <c r="D87067" s="1">
        <v>1506.0797600000001</v>
      </c>
      <c r="E87067" s="1">
        <v>1934.5656300000001</v>
      </c>
    </row>
    <row r="87068" spans="1:5">
      <c r="A87068" s="3">
        <v>45267</v>
      </c>
      <c r="B87068" s="1">
        <v>14</v>
      </c>
      <c r="C87068" s="1">
        <v>422.66516000000001</v>
      </c>
      <c r="D87068" s="1">
        <v>1484.88076</v>
      </c>
      <c r="E87068" s="1">
        <v>1907.54592</v>
      </c>
    </row>
    <row r="87069" spans="1:5">
      <c r="A87069" s="3">
        <v>45267</v>
      </c>
      <c r="B87069" s="1">
        <v>15</v>
      </c>
      <c r="C87069" s="1">
        <v>422.72788000000003</v>
      </c>
      <c r="D87069" s="1">
        <v>1481.681</v>
      </c>
      <c r="E87069" s="1">
        <v>1904.40888</v>
      </c>
    </row>
    <row r="87070" spans="1:5">
      <c r="A87070" s="3">
        <v>45267</v>
      </c>
      <c r="B87070" s="1">
        <v>16</v>
      </c>
      <c r="C87070" s="1">
        <v>444.97561000000002</v>
      </c>
      <c r="D87070" s="1">
        <v>1551.0443600000001</v>
      </c>
      <c r="E87070" s="1">
        <v>1996.0199700000001</v>
      </c>
    </row>
    <row r="87071" spans="1:5">
      <c r="A87071" s="3">
        <v>45267</v>
      </c>
      <c r="B87071" s="1">
        <v>17</v>
      </c>
      <c r="C87071" s="1">
        <v>493.52775000000003</v>
      </c>
      <c r="D87071" s="1">
        <v>1704.99953</v>
      </c>
      <c r="E87071" s="1">
        <v>2198.5272799999998</v>
      </c>
    </row>
    <row r="87072" spans="1:5">
      <c r="A87072" s="3">
        <v>45267</v>
      </c>
      <c r="B87072" s="1">
        <v>18</v>
      </c>
      <c r="C87072" s="1">
        <v>540.86143000000004</v>
      </c>
      <c r="D87072" s="1">
        <v>1854.277</v>
      </c>
      <c r="E87072" s="1">
        <v>2395.13843</v>
      </c>
    </row>
    <row r="87073" spans="1:5">
      <c r="A87073" s="3">
        <v>45267</v>
      </c>
      <c r="B87073" s="1">
        <v>19</v>
      </c>
      <c r="C87073" s="1">
        <v>550.94160999999997</v>
      </c>
      <c r="D87073" s="1">
        <v>1900.8363999999999</v>
      </c>
      <c r="E87073" s="1">
        <v>2451.77801</v>
      </c>
    </row>
    <row r="87074" spans="1:5">
      <c r="A87074" s="3">
        <v>45267</v>
      </c>
      <c r="B87074" s="1">
        <v>20</v>
      </c>
      <c r="C87074" s="1">
        <v>546.67935999999997</v>
      </c>
      <c r="D87074" s="1">
        <v>1897.78235</v>
      </c>
      <c r="E87074" s="1">
        <v>2444.46171</v>
      </c>
    </row>
    <row r="87075" spans="1:5">
      <c r="A87075" s="3">
        <v>45267</v>
      </c>
      <c r="B87075" s="1">
        <v>21</v>
      </c>
      <c r="C87075" s="1">
        <v>535.39140999999995</v>
      </c>
      <c r="D87075" s="1">
        <v>1863.7115799999999</v>
      </c>
      <c r="E87075" s="1">
        <v>2399.1029899999999</v>
      </c>
    </row>
    <row r="87076" spans="1:5">
      <c r="A87076" s="3">
        <v>45267</v>
      </c>
      <c r="B87076" s="1">
        <v>22</v>
      </c>
      <c r="C87076" s="1">
        <v>505.59620999999999</v>
      </c>
      <c r="D87076" s="1">
        <v>1767.8516500000001</v>
      </c>
      <c r="E87076" s="1">
        <v>2273.4478600000002</v>
      </c>
    </row>
    <row r="87077" spans="1:5">
      <c r="A87077" s="3">
        <v>45267</v>
      </c>
      <c r="B87077" s="1">
        <v>23</v>
      </c>
      <c r="C87077" s="1">
        <v>451.35766000000001</v>
      </c>
      <c r="D87077" s="1">
        <v>1593.5162399999999</v>
      </c>
      <c r="E87077" s="1">
        <v>2044.8739</v>
      </c>
    </row>
    <row r="87078" spans="1:5">
      <c r="A87078" s="3">
        <v>45267</v>
      </c>
      <c r="B87078" s="1">
        <v>24</v>
      </c>
      <c r="C87078" s="1">
        <v>399.67579999999998</v>
      </c>
      <c r="D87078" s="1">
        <v>1427.3324</v>
      </c>
      <c r="E87078" s="1">
        <v>1827.0082</v>
      </c>
    </row>
    <row r="87079" spans="1:5">
      <c r="A87079" s="3">
        <v>45268</v>
      </c>
      <c r="B87079" s="1">
        <v>1</v>
      </c>
      <c r="C87079" s="1">
        <v>364.67568</v>
      </c>
      <c r="D87079" s="1">
        <v>1313.98819</v>
      </c>
      <c r="E87079" s="1">
        <v>1678.6638700000001</v>
      </c>
    </row>
    <row r="87080" spans="1:5">
      <c r="A87080" s="3">
        <v>45268</v>
      </c>
      <c r="B87080" s="1">
        <v>2</v>
      </c>
      <c r="C87080" s="1">
        <v>351.05871999999999</v>
      </c>
      <c r="D87080" s="1">
        <v>1262.3391799999999</v>
      </c>
      <c r="E87080" s="1">
        <v>1613.3978999999999</v>
      </c>
    </row>
    <row r="87081" spans="1:5">
      <c r="A87081" s="3">
        <v>45268</v>
      </c>
      <c r="B87081" s="1">
        <v>3</v>
      </c>
      <c r="C87081" s="1">
        <v>346.51242000000002</v>
      </c>
      <c r="D87081" s="1">
        <v>1241.4733100000001</v>
      </c>
      <c r="E87081" s="1">
        <v>1587.9857300000001</v>
      </c>
    </row>
    <row r="87082" spans="1:5">
      <c r="A87082" s="3">
        <v>45268</v>
      </c>
      <c r="B87082" s="1">
        <v>4</v>
      </c>
      <c r="C87082" s="1">
        <v>346.75542999999999</v>
      </c>
      <c r="D87082" s="1">
        <v>1236.35772</v>
      </c>
      <c r="E87082" s="1">
        <v>1583.1131499999999</v>
      </c>
    </row>
    <row r="87083" spans="1:5">
      <c r="A87083" s="3">
        <v>45268</v>
      </c>
      <c r="B87083" s="1">
        <v>5</v>
      </c>
      <c r="C87083" s="1">
        <v>361.26353999999998</v>
      </c>
      <c r="D87083" s="1">
        <v>1280.8078399999999</v>
      </c>
      <c r="E87083" s="1">
        <v>1642.0713800000001</v>
      </c>
    </row>
    <row r="87084" spans="1:5">
      <c r="A87084" s="3">
        <v>45268</v>
      </c>
      <c r="B87084" s="1">
        <v>6</v>
      </c>
      <c r="C87084" s="1">
        <v>398.7817</v>
      </c>
      <c r="D87084" s="1">
        <v>1402.81369</v>
      </c>
      <c r="E87084" s="1">
        <v>1801.59539</v>
      </c>
    </row>
    <row r="87085" spans="1:5">
      <c r="A87085" s="3">
        <v>45268</v>
      </c>
      <c r="B87085" s="1">
        <v>7</v>
      </c>
      <c r="C87085" s="1">
        <v>435.55351000000002</v>
      </c>
      <c r="D87085" s="1">
        <v>1517.8283200000001</v>
      </c>
      <c r="E87085" s="1">
        <v>1953.38183</v>
      </c>
    </row>
    <row r="87086" spans="1:5">
      <c r="A87086" s="3">
        <v>45268</v>
      </c>
      <c r="B87086" s="1">
        <v>8</v>
      </c>
      <c r="C87086" s="1">
        <v>457.92027999999999</v>
      </c>
      <c r="D87086" s="1">
        <v>1606.2085099999999</v>
      </c>
      <c r="E87086" s="1">
        <v>2064.1287900000002</v>
      </c>
    </row>
    <row r="87087" spans="1:5">
      <c r="A87087" s="3">
        <v>45268</v>
      </c>
      <c r="B87087" s="1">
        <v>9</v>
      </c>
      <c r="C87087" s="1">
        <v>444.22402</v>
      </c>
      <c r="D87087" s="1">
        <v>1552.19488</v>
      </c>
      <c r="E87087" s="1">
        <v>1996.4188999999999</v>
      </c>
    </row>
    <row r="87088" spans="1:5">
      <c r="A87088" s="3">
        <v>45268</v>
      </c>
      <c r="B87088" s="1">
        <v>10</v>
      </c>
      <c r="C87088" s="1">
        <v>416.04153000000002</v>
      </c>
      <c r="D87088" s="1">
        <v>1452.4448199999999</v>
      </c>
      <c r="E87088" s="1">
        <v>1868.4863499999999</v>
      </c>
    </row>
    <row r="87089" spans="1:5">
      <c r="A87089" s="3">
        <v>45268</v>
      </c>
      <c r="B87089" s="1">
        <v>11</v>
      </c>
      <c r="C87089" s="1">
        <v>375.05396000000002</v>
      </c>
      <c r="D87089" s="1">
        <v>1311.93092</v>
      </c>
      <c r="E87089" s="1">
        <v>1686.98488</v>
      </c>
    </row>
    <row r="87090" spans="1:5">
      <c r="A87090" s="3">
        <v>45268</v>
      </c>
      <c r="B87090" s="1">
        <v>12</v>
      </c>
      <c r="C87090" s="1">
        <v>354.39542999999998</v>
      </c>
      <c r="D87090" s="1">
        <v>1238.9490699999999</v>
      </c>
      <c r="E87090" s="1">
        <v>1593.3444999999999</v>
      </c>
    </row>
    <row r="87091" spans="1:5">
      <c r="A87091" s="3">
        <v>45268</v>
      </c>
      <c r="B87091" s="1">
        <v>13</v>
      </c>
      <c r="C87091" s="1">
        <v>344.12310000000002</v>
      </c>
      <c r="D87091" s="1">
        <v>1203.63868</v>
      </c>
      <c r="E87091" s="1">
        <v>1547.76178</v>
      </c>
    </row>
    <row r="87092" spans="1:5">
      <c r="A87092" s="3">
        <v>45268</v>
      </c>
      <c r="B87092" s="1">
        <v>14</v>
      </c>
      <c r="C87092" s="1">
        <v>335.71865000000003</v>
      </c>
      <c r="D87092" s="1">
        <v>1172.741</v>
      </c>
      <c r="E87092" s="1">
        <v>1508.45965</v>
      </c>
    </row>
    <row r="87093" spans="1:5">
      <c r="A87093" s="3">
        <v>45268</v>
      </c>
      <c r="B87093" s="1">
        <v>15</v>
      </c>
      <c r="C87093" s="1">
        <v>330.64627999999999</v>
      </c>
      <c r="D87093" s="1">
        <v>1155.5950600000001</v>
      </c>
      <c r="E87093" s="1">
        <v>1486.24134</v>
      </c>
    </row>
    <row r="87094" spans="1:5">
      <c r="A87094" s="3">
        <v>45268</v>
      </c>
      <c r="B87094" s="1">
        <v>16</v>
      </c>
      <c r="C87094" s="1">
        <v>355.68283000000002</v>
      </c>
      <c r="D87094" s="1">
        <v>1235.51007</v>
      </c>
      <c r="E87094" s="1">
        <v>1591.1929</v>
      </c>
    </row>
    <row r="87095" spans="1:5">
      <c r="A87095" s="3">
        <v>45268</v>
      </c>
      <c r="B87095" s="1">
        <v>17</v>
      </c>
      <c r="C87095" s="1">
        <v>409.45353999999998</v>
      </c>
      <c r="D87095" s="1">
        <v>1403.9423099999999</v>
      </c>
      <c r="E87095" s="1">
        <v>1813.3958500000001</v>
      </c>
    </row>
    <row r="87096" spans="1:5">
      <c r="A87096" s="3">
        <v>45268</v>
      </c>
      <c r="B87096" s="1">
        <v>18</v>
      </c>
      <c r="C87096" s="1">
        <v>470.29401999999999</v>
      </c>
      <c r="D87096" s="1">
        <v>1594.25343</v>
      </c>
      <c r="E87096" s="1">
        <v>2064.54745</v>
      </c>
    </row>
    <row r="87097" spans="1:5">
      <c r="A87097" s="3">
        <v>45268</v>
      </c>
      <c r="B87097" s="1">
        <v>19</v>
      </c>
      <c r="C87097" s="1">
        <v>482.32709</v>
      </c>
      <c r="D87097" s="1">
        <v>1637.4504400000001</v>
      </c>
      <c r="E87097" s="1">
        <v>2119.7775299999998</v>
      </c>
    </row>
    <row r="87098" spans="1:5">
      <c r="A87098" s="3">
        <v>45268</v>
      </c>
      <c r="B87098" s="1">
        <v>20</v>
      </c>
      <c r="C87098" s="1">
        <v>479.00857999999999</v>
      </c>
      <c r="D87098" s="1">
        <v>1635.91822</v>
      </c>
      <c r="E87098" s="1">
        <v>2114.9268000000002</v>
      </c>
    </row>
    <row r="87099" spans="1:5">
      <c r="A87099" s="3">
        <v>45268</v>
      </c>
      <c r="B87099" s="1">
        <v>21</v>
      </c>
      <c r="C87099" s="1">
        <v>472.76308999999998</v>
      </c>
      <c r="D87099" s="1">
        <v>1619.4340400000001</v>
      </c>
      <c r="E87099" s="1">
        <v>2092.19713</v>
      </c>
    </row>
    <row r="87100" spans="1:5">
      <c r="A87100" s="3">
        <v>45268</v>
      </c>
      <c r="B87100" s="1">
        <v>22</v>
      </c>
      <c r="C87100" s="1">
        <v>459.54293000000001</v>
      </c>
      <c r="D87100" s="1">
        <v>1580.73406</v>
      </c>
      <c r="E87100" s="1">
        <v>2040.2769900000001</v>
      </c>
    </row>
    <row r="87101" spans="1:5">
      <c r="A87101" s="3">
        <v>45268</v>
      </c>
      <c r="B87101" s="1">
        <v>23</v>
      </c>
      <c r="C87101" s="1">
        <v>419.98126999999999</v>
      </c>
      <c r="D87101" s="1">
        <v>1456.25819</v>
      </c>
      <c r="E87101" s="1">
        <v>1876.23946</v>
      </c>
    </row>
    <row r="87102" spans="1:5">
      <c r="A87102" s="3">
        <v>45268</v>
      </c>
      <c r="B87102" s="1">
        <v>24</v>
      </c>
      <c r="C87102" s="1">
        <v>387.15872999999999</v>
      </c>
      <c r="D87102" s="1">
        <v>1360.02296</v>
      </c>
      <c r="E87102" s="1">
        <v>1747.1816899999999</v>
      </c>
    </row>
    <row r="87103" spans="1:5">
      <c r="A87103" s="3">
        <v>45269</v>
      </c>
      <c r="B87103" s="1">
        <v>1</v>
      </c>
      <c r="C87103" s="1">
        <v>354.34386000000001</v>
      </c>
      <c r="D87103" s="1">
        <v>1257.6226300000001</v>
      </c>
      <c r="E87103" s="1">
        <v>1611.96649</v>
      </c>
    </row>
    <row r="87104" spans="1:5">
      <c r="A87104" s="3">
        <v>45269</v>
      </c>
      <c r="B87104" s="1">
        <v>2</v>
      </c>
      <c r="C87104" s="1">
        <v>335.28327999999999</v>
      </c>
      <c r="D87104" s="1">
        <v>1193.97543</v>
      </c>
      <c r="E87104" s="1">
        <v>1529.2587100000001</v>
      </c>
    </row>
    <row r="87105" spans="1:5">
      <c r="A87105" s="3">
        <v>45269</v>
      </c>
      <c r="B87105" s="1">
        <v>3</v>
      </c>
      <c r="C87105" s="1">
        <v>323.89515999999998</v>
      </c>
      <c r="D87105" s="1">
        <v>1152.36925</v>
      </c>
      <c r="E87105" s="1">
        <v>1476.26441</v>
      </c>
    </row>
    <row r="87106" spans="1:5">
      <c r="A87106" s="3">
        <v>45269</v>
      </c>
      <c r="B87106" s="1">
        <v>4</v>
      </c>
      <c r="C87106" s="1">
        <v>319.3322</v>
      </c>
      <c r="D87106" s="1">
        <v>1130.41392</v>
      </c>
      <c r="E87106" s="1">
        <v>1449.74612</v>
      </c>
    </row>
    <row r="87107" spans="1:5">
      <c r="A87107" s="3">
        <v>45269</v>
      </c>
      <c r="B87107" s="1">
        <v>5</v>
      </c>
      <c r="C87107" s="1">
        <v>319.53044999999997</v>
      </c>
      <c r="D87107" s="1">
        <v>1124.9235100000001</v>
      </c>
      <c r="E87107" s="1">
        <v>1444.4539600000001</v>
      </c>
    </row>
    <row r="87108" spans="1:5">
      <c r="A87108" s="3">
        <v>45269</v>
      </c>
      <c r="B87108" s="1">
        <v>6</v>
      </c>
      <c r="C87108" s="1">
        <v>334.51600000000002</v>
      </c>
      <c r="D87108" s="1">
        <v>1165.2677200000001</v>
      </c>
      <c r="E87108" s="1">
        <v>1499.7837199999999</v>
      </c>
    </row>
    <row r="87109" spans="1:5">
      <c r="A87109" s="3">
        <v>45269</v>
      </c>
      <c r="B87109" s="1">
        <v>7</v>
      </c>
      <c r="C87109" s="1">
        <v>346.70026000000001</v>
      </c>
      <c r="D87109" s="1">
        <v>1197.7092600000001</v>
      </c>
      <c r="E87109" s="1">
        <v>1544.4095199999999</v>
      </c>
    </row>
    <row r="87110" spans="1:5">
      <c r="A87110" s="3">
        <v>45269</v>
      </c>
      <c r="B87110" s="1">
        <v>8</v>
      </c>
      <c r="C87110" s="1">
        <v>377.22584000000001</v>
      </c>
      <c r="D87110" s="1">
        <v>1300.7286300000001</v>
      </c>
      <c r="E87110" s="1">
        <v>1677.9544699999999</v>
      </c>
    </row>
    <row r="87111" spans="1:5">
      <c r="A87111" s="3">
        <v>45269</v>
      </c>
      <c r="B87111" s="1">
        <v>9</v>
      </c>
      <c r="C87111" s="1">
        <v>399.95684</v>
      </c>
      <c r="D87111" s="1">
        <v>1380.4960000000001</v>
      </c>
      <c r="E87111" s="1">
        <v>1780.4528399999999</v>
      </c>
    </row>
    <row r="87112" spans="1:5">
      <c r="A87112" s="3">
        <v>45269</v>
      </c>
      <c r="B87112" s="1">
        <v>10</v>
      </c>
      <c r="C87112" s="1">
        <v>409.61590000000001</v>
      </c>
      <c r="D87112" s="1">
        <v>1423.0866900000001</v>
      </c>
      <c r="E87112" s="1">
        <v>1832.7025900000001</v>
      </c>
    </row>
    <row r="87113" spans="1:5">
      <c r="A87113" s="3">
        <v>45269</v>
      </c>
      <c r="B87113" s="1">
        <v>11</v>
      </c>
      <c r="C87113" s="1">
        <v>409.72588000000002</v>
      </c>
      <c r="D87113" s="1">
        <v>1428.36671</v>
      </c>
      <c r="E87113" s="1">
        <v>1838.09259</v>
      </c>
    </row>
    <row r="87114" spans="1:5">
      <c r="A87114" s="3">
        <v>45269</v>
      </c>
      <c r="B87114" s="1">
        <v>12</v>
      </c>
      <c r="C87114" s="1">
        <v>393.52834000000001</v>
      </c>
      <c r="D87114" s="1">
        <v>1375.4003499999999</v>
      </c>
      <c r="E87114" s="1">
        <v>1768.92869</v>
      </c>
    </row>
    <row r="87115" spans="1:5">
      <c r="A87115" s="3">
        <v>45269</v>
      </c>
      <c r="B87115" s="1">
        <v>13</v>
      </c>
      <c r="C87115" s="1">
        <v>375.80781999999999</v>
      </c>
      <c r="D87115" s="1">
        <v>1312.28547</v>
      </c>
      <c r="E87115" s="1">
        <v>1688.09329</v>
      </c>
    </row>
    <row r="87116" spans="1:5">
      <c r="A87116" s="3">
        <v>45269</v>
      </c>
      <c r="B87116" s="1">
        <v>14</v>
      </c>
      <c r="C87116" s="1">
        <v>361.29766999999998</v>
      </c>
      <c r="D87116" s="1">
        <v>1263.80467</v>
      </c>
      <c r="E87116" s="1">
        <v>1625.1023399999999</v>
      </c>
    </row>
    <row r="87117" spans="1:5">
      <c r="A87117" s="3">
        <v>45269</v>
      </c>
      <c r="B87117" s="1">
        <v>15</v>
      </c>
      <c r="C87117" s="1">
        <v>358.97867000000002</v>
      </c>
      <c r="D87117" s="1">
        <v>1249.52511</v>
      </c>
      <c r="E87117" s="1">
        <v>1608.50378</v>
      </c>
    </row>
    <row r="87118" spans="1:5">
      <c r="A87118" s="3">
        <v>45269</v>
      </c>
      <c r="B87118" s="1">
        <v>16</v>
      </c>
      <c r="C87118" s="1">
        <v>377.85838000000001</v>
      </c>
      <c r="D87118" s="1">
        <v>1310.62682</v>
      </c>
      <c r="E87118" s="1">
        <v>1688.4852000000001</v>
      </c>
    </row>
    <row r="87119" spans="1:5">
      <c r="A87119" s="3">
        <v>45269</v>
      </c>
      <c r="B87119" s="1">
        <v>17</v>
      </c>
      <c r="C87119" s="1">
        <v>425.38909999999998</v>
      </c>
      <c r="D87119" s="1">
        <v>1447.4231299999999</v>
      </c>
      <c r="E87119" s="1">
        <v>1872.81223</v>
      </c>
    </row>
    <row r="87120" spans="1:5">
      <c r="A87120" s="3">
        <v>45269</v>
      </c>
      <c r="B87120" s="1">
        <v>18</v>
      </c>
      <c r="C87120" s="1">
        <v>460.19373000000002</v>
      </c>
      <c r="D87120" s="1">
        <v>1545.1751200000001</v>
      </c>
      <c r="E87120" s="1">
        <v>2005.3688500000001</v>
      </c>
    </row>
    <row r="87121" spans="1:5">
      <c r="A87121" s="3">
        <v>45269</v>
      </c>
      <c r="B87121" s="1">
        <v>19</v>
      </c>
      <c r="C87121" s="1">
        <v>460.26326999999998</v>
      </c>
      <c r="D87121" s="1">
        <v>1550.35763</v>
      </c>
      <c r="E87121" s="1">
        <v>2010.6208999999999</v>
      </c>
    </row>
    <row r="87122" spans="1:5">
      <c r="A87122" s="3">
        <v>45269</v>
      </c>
      <c r="B87122" s="1">
        <v>20</v>
      </c>
      <c r="C87122" s="1">
        <v>449.90794</v>
      </c>
      <c r="D87122" s="1">
        <v>1522.0551499999999</v>
      </c>
      <c r="E87122" s="1">
        <v>1971.96309</v>
      </c>
    </row>
    <row r="87123" spans="1:5">
      <c r="A87123" s="3">
        <v>45269</v>
      </c>
      <c r="B87123" s="1">
        <v>21</v>
      </c>
      <c r="C87123" s="1">
        <v>440.85629</v>
      </c>
      <c r="D87123" s="1">
        <v>1492.3339100000001</v>
      </c>
      <c r="E87123" s="1">
        <v>1933.1902</v>
      </c>
    </row>
    <row r="87124" spans="1:5">
      <c r="A87124" s="3">
        <v>45269</v>
      </c>
      <c r="B87124" s="1">
        <v>22</v>
      </c>
      <c r="C87124" s="1">
        <v>421.83737000000002</v>
      </c>
      <c r="D87124" s="1">
        <v>1433.9193700000001</v>
      </c>
      <c r="E87124" s="1">
        <v>1855.75674</v>
      </c>
    </row>
    <row r="87125" spans="1:5">
      <c r="A87125" s="3">
        <v>45269</v>
      </c>
      <c r="B87125" s="1">
        <v>23</v>
      </c>
      <c r="C87125" s="1">
        <v>395.89098999999999</v>
      </c>
      <c r="D87125" s="1">
        <v>1359.8475900000001</v>
      </c>
      <c r="E87125" s="1">
        <v>1755.73858</v>
      </c>
    </row>
    <row r="87126" spans="1:5">
      <c r="A87126" s="3">
        <v>45269</v>
      </c>
      <c r="B87126" s="1">
        <v>24</v>
      </c>
      <c r="C87126" s="1">
        <v>360.81090999999998</v>
      </c>
      <c r="D87126" s="1">
        <v>1256.16491</v>
      </c>
      <c r="E87126" s="1">
        <v>1616.9758200000001</v>
      </c>
    </row>
    <row r="87127" spans="1:5">
      <c r="A87127" s="3">
        <v>45270</v>
      </c>
      <c r="B87127" s="1">
        <v>1</v>
      </c>
      <c r="C87127" s="1">
        <v>326.07269000000002</v>
      </c>
      <c r="D87127" s="1">
        <v>1146.26064</v>
      </c>
      <c r="E87127" s="1">
        <v>1472.3333299999999</v>
      </c>
    </row>
    <row r="87128" spans="1:5">
      <c r="A87128" s="3">
        <v>45270</v>
      </c>
      <c r="B87128" s="1">
        <v>2</v>
      </c>
      <c r="C87128" s="1">
        <v>298.94385</v>
      </c>
      <c r="D87128" s="1">
        <v>1050.0865899999999</v>
      </c>
      <c r="E87128" s="1">
        <v>1349.03044</v>
      </c>
    </row>
    <row r="87129" spans="1:5">
      <c r="A87129" s="3">
        <v>45270</v>
      </c>
      <c r="B87129" s="1">
        <v>3</v>
      </c>
      <c r="C87129" s="1">
        <v>281.42016000000001</v>
      </c>
      <c r="D87129" s="1">
        <v>987.42979000000003</v>
      </c>
      <c r="E87129" s="1">
        <v>1268.84995</v>
      </c>
    </row>
    <row r="87130" spans="1:5">
      <c r="A87130" s="3">
        <v>45270</v>
      </c>
      <c r="B87130" s="1">
        <v>4</v>
      </c>
      <c r="C87130" s="1">
        <v>269.63769000000002</v>
      </c>
      <c r="D87130" s="1">
        <v>944.54944999999998</v>
      </c>
      <c r="E87130" s="1">
        <v>1214.18714</v>
      </c>
    </row>
    <row r="87131" spans="1:5">
      <c r="A87131" s="3">
        <v>45270</v>
      </c>
      <c r="B87131" s="1">
        <v>5</v>
      </c>
      <c r="C87131" s="1">
        <v>269.48095999999998</v>
      </c>
      <c r="D87131" s="1">
        <v>935.10050999999999</v>
      </c>
      <c r="E87131" s="1">
        <v>1204.5814700000001</v>
      </c>
    </row>
    <row r="87132" spans="1:5">
      <c r="A87132" s="3">
        <v>45270</v>
      </c>
      <c r="B87132" s="1">
        <v>6</v>
      </c>
      <c r="C87132" s="1">
        <v>275.97018000000003</v>
      </c>
      <c r="D87132" s="1">
        <v>947.77178000000004</v>
      </c>
      <c r="E87132" s="1">
        <v>1223.7419600000001</v>
      </c>
    </row>
    <row r="87133" spans="1:5">
      <c r="A87133" s="3">
        <v>45270</v>
      </c>
      <c r="B87133" s="1">
        <v>7</v>
      </c>
      <c r="C87133" s="1">
        <v>288.47465999999997</v>
      </c>
      <c r="D87133" s="1">
        <v>982.37113999999997</v>
      </c>
      <c r="E87133" s="1">
        <v>1270.8458000000001</v>
      </c>
    </row>
    <row r="87134" spans="1:5">
      <c r="A87134" s="3">
        <v>45270</v>
      </c>
      <c r="B87134" s="1">
        <v>8</v>
      </c>
      <c r="C87134" s="1">
        <v>311.10784999999998</v>
      </c>
      <c r="D87134" s="1">
        <v>1054.3603900000001</v>
      </c>
      <c r="E87134" s="1">
        <v>1365.4682399999999</v>
      </c>
    </row>
    <row r="87135" spans="1:5">
      <c r="A87135" s="3">
        <v>45270</v>
      </c>
      <c r="B87135" s="1">
        <v>9</v>
      </c>
      <c r="C87135" s="1">
        <v>338.0455</v>
      </c>
      <c r="D87135" s="1">
        <v>1146.1030599999999</v>
      </c>
      <c r="E87135" s="1">
        <v>1484.1485600000001</v>
      </c>
    </row>
    <row r="87136" spans="1:5">
      <c r="A87136" s="3">
        <v>45270</v>
      </c>
      <c r="B87136" s="1">
        <v>10</v>
      </c>
      <c r="C87136" s="1">
        <v>355.56929000000002</v>
      </c>
      <c r="D87136" s="1">
        <v>1219.90932</v>
      </c>
      <c r="E87136" s="1">
        <v>1575.4786099999999</v>
      </c>
    </row>
    <row r="87137" spans="1:5">
      <c r="A87137" s="3">
        <v>45270</v>
      </c>
      <c r="B87137" s="1">
        <v>11</v>
      </c>
      <c r="C87137" s="1">
        <v>373.26909999999998</v>
      </c>
      <c r="D87137" s="1">
        <v>1289.48667</v>
      </c>
      <c r="E87137" s="1">
        <v>1662.75577</v>
      </c>
    </row>
    <row r="87138" spans="1:5">
      <c r="A87138" s="3">
        <v>45270</v>
      </c>
      <c r="B87138" s="1">
        <v>12</v>
      </c>
      <c r="C87138" s="1">
        <v>388.79142999999999</v>
      </c>
      <c r="D87138" s="1">
        <v>1342.90599</v>
      </c>
      <c r="E87138" s="1">
        <v>1731.69742</v>
      </c>
    </row>
    <row r="87139" spans="1:5">
      <c r="A87139" s="3">
        <v>45270</v>
      </c>
      <c r="B87139" s="1">
        <v>13</v>
      </c>
      <c r="C87139" s="1">
        <v>397.63995999999997</v>
      </c>
      <c r="D87139" s="1">
        <v>1371.1709699999999</v>
      </c>
      <c r="E87139" s="1">
        <v>1768.8109300000001</v>
      </c>
    </row>
    <row r="87140" spans="1:5">
      <c r="A87140" s="3">
        <v>45270</v>
      </c>
      <c r="B87140" s="1">
        <v>14</v>
      </c>
      <c r="C87140" s="1">
        <v>402.77715000000001</v>
      </c>
      <c r="D87140" s="1">
        <v>1385.1992</v>
      </c>
      <c r="E87140" s="1">
        <v>1787.9763499999999</v>
      </c>
    </row>
    <row r="87141" spans="1:5">
      <c r="A87141" s="3">
        <v>45270</v>
      </c>
      <c r="B87141" s="1">
        <v>15</v>
      </c>
      <c r="C87141" s="1">
        <v>405.01067</v>
      </c>
      <c r="D87141" s="1">
        <v>1389.07999</v>
      </c>
      <c r="E87141" s="1">
        <v>1794.0906600000001</v>
      </c>
    </row>
    <row r="87142" spans="1:5">
      <c r="A87142" s="3">
        <v>45270</v>
      </c>
      <c r="B87142" s="1">
        <v>16</v>
      </c>
      <c r="C87142" s="1">
        <v>412.27762999999999</v>
      </c>
      <c r="D87142" s="1">
        <v>1409.60294</v>
      </c>
      <c r="E87142" s="1">
        <v>1821.88057</v>
      </c>
    </row>
    <row r="87143" spans="1:5">
      <c r="A87143" s="3">
        <v>45270</v>
      </c>
      <c r="B87143" s="1">
        <v>17</v>
      </c>
      <c r="C87143" s="1">
        <v>449.95409000000001</v>
      </c>
      <c r="D87143" s="1">
        <v>1517.4043300000001</v>
      </c>
      <c r="E87143" s="1">
        <v>1967.35842</v>
      </c>
    </row>
    <row r="87144" spans="1:5">
      <c r="A87144" s="3">
        <v>45270</v>
      </c>
      <c r="B87144" s="1">
        <v>18</v>
      </c>
      <c r="C87144" s="1">
        <v>482.63017000000002</v>
      </c>
      <c r="D87144" s="1">
        <v>1623.16373</v>
      </c>
      <c r="E87144" s="1">
        <v>2105.7939000000001</v>
      </c>
    </row>
    <row r="87145" spans="1:5">
      <c r="A87145" s="3">
        <v>45270</v>
      </c>
      <c r="B87145" s="1">
        <v>19</v>
      </c>
      <c r="C87145" s="1">
        <v>479.80754999999999</v>
      </c>
      <c r="D87145" s="1">
        <v>1618.9234899999999</v>
      </c>
      <c r="E87145" s="1">
        <v>2098.7310400000001</v>
      </c>
    </row>
    <row r="87146" spans="1:5">
      <c r="A87146" s="3">
        <v>45270</v>
      </c>
      <c r="B87146" s="1">
        <v>20</v>
      </c>
      <c r="C87146" s="1">
        <v>466.39400999999998</v>
      </c>
      <c r="D87146" s="1">
        <v>1582.7177200000001</v>
      </c>
      <c r="E87146" s="1">
        <v>2049.1117300000001</v>
      </c>
    </row>
    <row r="87147" spans="1:5">
      <c r="A87147" s="3">
        <v>45270</v>
      </c>
      <c r="B87147" s="1">
        <v>21</v>
      </c>
      <c r="C87147" s="1">
        <v>448.37290000000002</v>
      </c>
      <c r="D87147" s="1">
        <v>1519.4416900000001</v>
      </c>
      <c r="E87147" s="1">
        <v>1967.81459</v>
      </c>
    </row>
    <row r="87148" spans="1:5">
      <c r="A87148" s="3">
        <v>45270</v>
      </c>
      <c r="B87148" s="1">
        <v>22</v>
      </c>
      <c r="C87148" s="1">
        <v>406.84192000000002</v>
      </c>
      <c r="D87148" s="1">
        <v>1380.92795</v>
      </c>
      <c r="E87148" s="1">
        <v>1787.7698700000001</v>
      </c>
    </row>
    <row r="87149" spans="1:5">
      <c r="A87149" s="3">
        <v>45270</v>
      </c>
      <c r="B87149" s="1">
        <v>23</v>
      </c>
      <c r="C87149" s="1">
        <v>372.76028000000002</v>
      </c>
      <c r="D87149" s="1">
        <v>1274.4164800000001</v>
      </c>
      <c r="E87149" s="1">
        <v>1647.1767600000001</v>
      </c>
    </row>
    <row r="87150" spans="1:5">
      <c r="A87150" s="3">
        <v>45270</v>
      </c>
      <c r="B87150" s="1">
        <v>24</v>
      </c>
      <c r="C87150" s="1">
        <v>328.02551999999997</v>
      </c>
      <c r="D87150" s="1">
        <v>1134.8231800000001</v>
      </c>
      <c r="E87150" s="1">
        <v>1462.8487</v>
      </c>
    </row>
    <row r="87151" spans="1:5">
      <c r="A87151" s="3">
        <v>45271</v>
      </c>
      <c r="B87151" s="1">
        <v>1</v>
      </c>
      <c r="C87151" s="1">
        <v>292.54061999999999</v>
      </c>
      <c r="D87151" s="1">
        <v>1021.16804</v>
      </c>
      <c r="E87151" s="1">
        <v>1313.70866</v>
      </c>
    </row>
    <row r="87152" spans="1:5">
      <c r="A87152" s="3">
        <v>45271</v>
      </c>
      <c r="B87152" s="1">
        <v>2</v>
      </c>
      <c r="C87152" s="1">
        <v>275.87148999999999</v>
      </c>
      <c r="D87152" s="1">
        <v>960.81527000000006</v>
      </c>
      <c r="E87152" s="1">
        <v>1236.68676</v>
      </c>
    </row>
    <row r="87153" spans="1:5">
      <c r="A87153" s="3">
        <v>45271</v>
      </c>
      <c r="B87153" s="1">
        <v>3</v>
      </c>
      <c r="C87153" s="1">
        <v>268.72329999999999</v>
      </c>
      <c r="D87153" s="1">
        <v>934.51316999999995</v>
      </c>
      <c r="E87153" s="1">
        <v>1203.2364700000001</v>
      </c>
    </row>
    <row r="87154" spans="1:5">
      <c r="A87154" s="3">
        <v>45271</v>
      </c>
      <c r="B87154" s="1">
        <v>4</v>
      </c>
      <c r="C87154" s="1">
        <v>272.56335999999999</v>
      </c>
      <c r="D87154" s="1">
        <v>946.12634000000003</v>
      </c>
      <c r="E87154" s="1">
        <v>1218.6896999999999</v>
      </c>
    </row>
    <row r="87155" spans="1:5">
      <c r="A87155" s="3">
        <v>45271</v>
      </c>
      <c r="B87155" s="1">
        <v>5</v>
      </c>
      <c r="C87155" s="1">
        <v>285.22282000000001</v>
      </c>
      <c r="D87155" s="1">
        <v>986.81767000000002</v>
      </c>
      <c r="E87155" s="1">
        <v>1272.0404900000001</v>
      </c>
    </row>
    <row r="87156" spans="1:5">
      <c r="A87156" s="3">
        <v>45271</v>
      </c>
      <c r="B87156" s="1">
        <v>6</v>
      </c>
      <c r="C87156" s="1">
        <v>327.17417</v>
      </c>
      <c r="D87156" s="1">
        <v>1125.3806500000001</v>
      </c>
      <c r="E87156" s="1">
        <v>1452.5548200000001</v>
      </c>
    </row>
    <row r="87157" spans="1:5">
      <c r="A87157" s="3">
        <v>45271</v>
      </c>
      <c r="B87157" s="1">
        <v>7</v>
      </c>
      <c r="C87157" s="1">
        <v>374.71156999999999</v>
      </c>
      <c r="D87157" s="1">
        <v>1281.5118299999999</v>
      </c>
      <c r="E87157" s="1">
        <v>1656.2234000000001</v>
      </c>
    </row>
    <row r="87158" spans="1:5">
      <c r="A87158" s="3">
        <v>45271</v>
      </c>
      <c r="B87158" s="1">
        <v>8</v>
      </c>
      <c r="C87158" s="1">
        <v>404.55176999999998</v>
      </c>
      <c r="D87158" s="1">
        <v>1390.85024</v>
      </c>
      <c r="E87158" s="1">
        <v>1795.40201</v>
      </c>
    </row>
    <row r="87159" spans="1:5">
      <c r="A87159" s="3">
        <v>45271</v>
      </c>
      <c r="B87159" s="1">
        <v>9</v>
      </c>
      <c r="C87159" s="1">
        <v>392.97611999999998</v>
      </c>
      <c r="D87159" s="1">
        <v>1352.09538</v>
      </c>
      <c r="E87159" s="1">
        <v>1745.0715</v>
      </c>
    </row>
    <row r="87160" spans="1:5">
      <c r="A87160" s="3">
        <v>45271</v>
      </c>
      <c r="B87160" s="1">
        <v>10</v>
      </c>
      <c r="C87160" s="1">
        <v>367.2362</v>
      </c>
      <c r="D87160" s="1">
        <v>1261.8191200000001</v>
      </c>
      <c r="E87160" s="1">
        <v>1629.0553199999999</v>
      </c>
    </row>
    <row r="87161" spans="1:5">
      <c r="A87161" s="3">
        <v>45271</v>
      </c>
      <c r="B87161" s="1">
        <v>11</v>
      </c>
      <c r="C87161" s="1">
        <v>353.52758</v>
      </c>
      <c r="D87161" s="1">
        <v>1216.9985300000001</v>
      </c>
      <c r="E87161" s="1">
        <v>1570.52611</v>
      </c>
    </row>
    <row r="87162" spans="1:5">
      <c r="A87162" s="3">
        <v>45271</v>
      </c>
      <c r="B87162" s="1">
        <v>12</v>
      </c>
      <c r="C87162" s="1">
        <v>364.75450999999998</v>
      </c>
      <c r="D87162" s="1">
        <v>1256.94958</v>
      </c>
      <c r="E87162" s="1">
        <v>1621.70409</v>
      </c>
    </row>
    <row r="87163" spans="1:5">
      <c r="A87163" s="3">
        <v>45271</v>
      </c>
      <c r="B87163" s="1">
        <v>13</v>
      </c>
      <c r="C87163" s="1">
        <v>375.00006999999999</v>
      </c>
      <c r="D87163" s="1">
        <v>1293.36816</v>
      </c>
      <c r="E87163" s="1">
        <v>1668.36823</v>
      </c>
    </row>
    <row r="87164" spans="1:5">
      <c r="A87164" s="3">
        <v>45271</v>
      </c>
      <c r="B87164" s="1">
        <v>14</v>
      </c>
      <c r="C87164" s="1">
        <v>376.41699999999997</v>
      </c>
      <c r="D87164" s="1">
        <v>1297.7248199999999</v>
      </c>
      <c r="E87164" s="1">
        <v>1674.1418200000001</v>
      </c>
    </row>
    <row r="87165" spans="1:5">
      <c r="A87165" s="3">
        <v>45271</v>
      </c>
      <c r="B87165" s="1">
        <v>15</v>
      </c>
      <c r="C87165" s="1">
        <v>375.32243999999997</v>
      </c>
      <c r="D87165" s="1">
        <v>1299.11518</v>
      </c>
      <c r="E87165" s="1">
        <v>1674.4376199999999</v>
      </c>
    </row>
    <row r="87166" spans="1:5">
      <c r="A87166" s="3">
        <v>45271</v>
      </c>
      <c r="B87166" s="1">
        <v>16</v>
      </c>
      <c r="C87166" s="1">
        <v>394.54858000000002</v>
      </c>
      <c r="D87166" s="1">
        <v>1359.4784999999999</v>
      </c>
      <c r="E87166" s="1">
        <v>1754.0270800000001</v>
      </c>
    </row>
    <row r="87167" spans="1:5">
      <c r="A87167" s="3">
        <v>45271</v>
      </c>
      <c r="B87167" s="1">
        <v>17</v>
      </c>
      <c r="C87167" s="1">
        <v>461.63634000000002</v>
      </c>
      <c r="D87167" s="1">
        <v>1575.46633</v>
      </c>
      <c r="E87167" s="1">
        <v>2037.10267</v>
      </c>
    </row>
    <row r="87168" spans="1:5">
      <c r="A87168" s="3">
        <v>45271</v>
      </c>
      <c r="B87168" s="1">
        <v>18</v>
      </c>
      <c r="C87168" s="1">
        <v>530.65275999999994</v>
      </c>
      <c r="D87168" s="1">
        <v>1794.152</v>
      </c>
      <c r="E87168" s="1">
        <v>2324.80476</v>
      </c>
    </row>
    <row r="87169" spans="1:5">
      <c r="A87169" s="3">
        <v>45271</v>
      </c>
      <c r="B87169" s="1">
        <v>19</v>
      </c>
      <c r="C87169" s="1">
        <v>548.95560999999998</v>
      </c>
      <c r="D87169" s="1">
        <v>1876.7429400000001</v>
      </c>
      <c r="E87169" s="1">
        <v>2425.6985500000001</v>
      </c>
    </row>
    <row r="87170" spans="1:5">
      <c r="A87170" s="3">
        <v>45271</v>
      </c>
      <c r="B87170" s="1">
        <v>20</v>
      </c>
      <c r="C87170" s="1">
        <v>550.14831000000004</v>
      </c>
      <c r="D87170" s="1">
        <v>1893.8747599999999</v>
      </c>
      <c r="E87170" s="1">
        <v>2444.0230700000002</v>
      </c>
    </row>
    <row r="87171" spans="1:5">
      <c r="A87171" s="3">
        <v>45271</v>
      </c>
      <c r="B87171" s="1">
        <v>21</v>
      </c>
      <c r="C87171" s="1">
        <v>541.27382</v>
      </c>
      <c r="D87171" s="1">
        <v>1870.72713</v>
      </c>
      <c r="E87171" s="1">
        <v>2412.0009500000001</v>
      </c>
    </row>
    <row r="87172" spans="1:5">
      <c r="A87172" s="3">
        <v>45271</v>
      </c>
      <c r="B87172" s="1">
        <v>22</v>
      </c>
      <c r="C87172" s="1">
        <v>512.90625</v>
      </c>
      <c r="D87172" s="1">
        <v>1779.6735100000001</v>
      </c>
      <c r="E87172" s="1">
        <v>2292.5797600000001</v>
      </c>
    </row>
    <row r="87173" spans="1:5">
      <c r="A87173" s="3">
        <v>45271</v>
      </c>
      <c r="B87173" s="1">
        <v>23</v>
      </c>
      <c r="C87173" s="1">
        <v>452.95785999999998</v>
      </c>
      <c r="D87173" s="1">
        <v>1588.60024</v>
      </c>
      <c r="E87173" s="1">
        <v>2041.5581</v>
      </c>
    </row>
    <row r="87174" spans="1:5">
      <c r="A87174" s="3">
        <v>45271</v>
      </c>
      <c r="B87174" s="1">
        <v>24</v>
      </c>
      <c r="C87174" s="1">
        <v>403.92604</v>
      </c>
      <c r="D87174" s="1">
        <v>1435.5591300000001</v>
      </c>
      <c r="E87174" s="1">
        <v>1839.4851699999999</v>
      </c>
    </row>
    <row r="87175" spans="1:5">
      <c r="A87175" s="3">
        <v>45272</v>
      </c>
      <c r="B87175" s="1">
        <v>1</v>
      </c>
      <c r="C87175" s="1">
        <v>374.01362999999998</v>
      </c>
      <c r="D87175" s="1">
        <v>1338.7738099999999</v>
      </c>
      <c r="E87175" s="1">
        <v>1712.7874400000001</v>
      </c>
    </row>
    <row r="87176" spans="1:5">
      <c r="A87176" s="3">
        <v>45272</v>
      </c>
      <c r="B87176" s="1">
        <v>2</v>
      </c>
      <c r="C87176" s="1">
        <v>355.32963999999998</v>
      </c>
      <c r="D87176" s="1">
        <v>1270.4972600000001</v>
      </c>
      <c r="E87176" s="1">
        <v>1625.8269</v>
      </c>
    </row>
    <row r="87177" spans="1:5">
      <c r="A87177" s="3">
        <v>45272</v>
      </c>
      <c r="B87177" s="1">
        <v>3</v>
      </c>
      <c r="C87177" s="1">
        <v>354.48527999999999</v>
      </c>
      <c r="D87177" s="1">
        <v>1263.49854</v>
      </c>
      <c r="E87177" s="1">
        <v>1617.9838199999999</v>
      </c>
    </row>
    <row r="87178" spans="1:5">
      <c r="A87178" s="3">
        <v>45272</v>
      </c>
      <c r="B87178" s="1">
        <v>4</v>
      </c>
      <c r="C87178" s="1">
        <v>355.50189999999998</v>
      </c>
      <c r="D87178" s="1">
        <v>1262.1282000000001</v>
      </c>
      <c r="E87178" s="1">
        <v>1617.6301000000001</v>
      </c>
    </row>
    <row r="87179" spans="1:5">
      <c r="A87179" s="3">
        <v>45272</v>
      </c>
      <c r="B87179" s="1">
        <v>5</v>
      </c>
      <c r="C87179" s="1">
        <v>370.97048000000001</v>
      </c>
      <c r="D87179" s="1">
        <v>1308.36466</v>
      </c>
      <c r="E87179" s="1">
        <v>1679.3351399999999</v>
      </c>
    </row>
    <row r="87180" spans="1:5">
      <c r="A87180" s="3">
        <v>45272</v>
      </c>
      <c r="B87180" s="1">
        <v>6</v>
      </c>
      <c r="C87180" s="1">
        <v>410.95398999999998</v>
      </c>
      <c r="D87180" s="1">
        <v>1439.03288</v>
      </c>
      <c r="E87180" s="1">
        <v>1849.98687</v>
      </c>
    </row>
    <row r="87181" spans="1:5">
      <c r="A87181" s="3">
        <v>45272</v>
      </c>
      <c r="B87181" s="1">
        <v>7</v>
      </c>
      <c r="C87181" s="1">
        <v>453.49990000000003</v>
      </c>
      <c r="D87181" s="1">
        <v>1579.3232599999999</v>
      </c>
      <c r="E87181" s="1">
        <v>2032.8231599999999</v>
      </c>
    </row>
    <row r="87182" spans="1:5">
      <c r="A87182" s="3">
        <v>45272</v>
      </c>
      <c r="B87182" s="1">
        <v>8</v>
      </c>
      <c r="C87182" s="1">
        <v>473.60012999999998</v>
      </c>
      <c r="D87182" s="1">
        <v>1656.58581</v>
      </c>
      <c r="E87182" s="1">
        <v>2130.1859399999998</v>
      </c>
    </row>
    <row r="87183" spans="1:5">
      <c r="A87183" s="3">
        <v>45272</v>
      </c>
      <c r="B87183" s="1">
        <v>9</v>
      </c>
      <c r="C87183" s="1">
        <v>444.06339000000003</v>
      </c>
      <c r="D87183" s="1">
        <v>1546.48089</v>
      </c>
      <c r="E87183" s="1">
        <v>1990.5442800000001</v>
      </c>
    </row>
    <row r="87184" spans="1:5">
      <c r="A87184" s="3">
        <v>45272</v>
      </c>
      <c r="B87184" s="1">
        <v>10</v>
      </c>
      <c r="C87184" s="1">
        <v>404.90039999999999</v>
      </c>
      <c r="D87184" s="1">
        <v>1408.6013399999999</v>
      </c>
      <c r="E87184" s="1">
        <v>1813.5017399999999</v>
      </c>
    </row>
    <row r="87185" spans="1:5">
      <c r="A87185" s="3">
        <v>45272</v>
      </c>
      <c r="B87185" s="1">
        <v>11</v>
      </c>
      <c r="C87185" s="1">
        <v>379.46352000000002</v>
      </c>
      <c r="D87185" s="1">
        <v>1321.0659599999999</v>
      </c>
      <c r="E87185" s="1">
        <v>1700.5294799999999</v>
      </c>
    </row>
    <row r="87186" spans="1:5">
      <c r="A87186" s="3">
        <v>45272</v>
      </c>
      <c r="B87186" s="1">
        <v>12</v>
      </c>
      <c r="C87186" s="1">
        <v>361.70674000000002</v>
      </c>
      <c r="D87186" s="1">
        <v>1261.51071</v>
      </c>
      <c r="E87186" s="1">
        <v>1623.2174500000001</v>
      </c>
    </row>
    <row r="87187" spans="1:5">
      <c r="A87187" s="3">
        <v>45272</v>
      </c>
      <c r="B87187" s="1">
        <v>13</v>
      </c>
      <c r="C87187" s="1">
        <v>353.92124999999999</v>
      </c>
      <c r="D87187" s="1">
        <v>1236.7328600000001</v>
      </c>
      <c r="E87187" s="1">
        <v>1590.6541099999999</v>
      </c>
    </row>
    <row r="87188" spans="1:5">
      <c r="A87188" s="3">
        <v>45272</v>
      </c>
      <c r="B87188" s="1">
        <v>14</v>
      </c>
      <c r="C87188" s="1">
        <v>346.03501999999997</v>
      </c>
      <c r="D87188" s="1">
        <v>1208.1693</v>
      </c>
      <c r="E87188" s="1">
        <v>1554.2043200000001</v>
      </c>
    </row>
    <row r="87189" spans="1:5">
      <c r="A87189" s="3">
        <v>45272</v>
      </c>
      <c r="B87189" s="1">
        <v>15</v>
      </c>
      <c r="C87189" s="1">
        <v>347.80387999999999</v>
      </c>
      <c r="D87189" s="1">
        <v>1214.0037500000001</v>
      </c>
      <c r="E87189" s="1">
        <v>1561.80763</v>
      </c>
    </row>
    <row r="87190" spans="1:5">
      <c r="A87190" s="3">
        <v>45272</v>
      </c>
      <c r="B87190" s="1">
        <v>16</v>
      </c>
      <c r="C87190" s="1">
        <v>377.88150000000002</v>
      </c>
      <c r="D87190" s="1">
        <v>1311.7373600000001</v>
      </c>
      <c r="E87190" s="1">
        <v>1689.61886</v>
      </c>
    </row>
    <row r="87191" spans="1:5">
      <c r="A87191" s="3">
        <v>45272</v>
      </c>
      <c r="B87191" s="1">
        <v>17</v>
      </c>
      <c r="C87191" s="1">
        <v>437.97824000000003</v>
      </c>
      <c r="D87191" s="1">
        <v>1503.0982300000001</v>
      </c>
      <c r="E87191" s="1">
        <v>1941.07647</v>
      </c>
    </row>
    <row r="87192" spans="1:5">
      <c r="A87192" s="3">
        <v>45272</v>
      </c>
      <c r="B87192" s="1">
        <v>18</v>
      </c>
      <c r="C87192" s="1">
        <v>521.43996000000004</v>
      </c>
      <c r="D87192" s="1">
        <v>1769.3514399999999</v>
      </c>
      <c r="E87192" s="1">
        <v>2290.7914000000001</v>
      </c>
    </row>
    <row r="87193" spans="1:5">
      <c r="A87193" s="3">
        <v>45272</v>
      </c>
      <c r="B87193" s="1">
        <v>19</v>
      </c>
      <c r="C87193" s="1">
        <v>545.54870000000005</v>
      </c>
      <c r="D87193" s="1">
        <v>1867.5866100000001</v>
      </c>
      <c r="E87193" s="1">
        <v>2413.1353100000001</v>
      </c>
    </row>
    <row r="87194" spans="1:5">
      <c r="A87194" s="3">
        <v>45272</v>
      </c>
      <c r="B87194" s="1">
        <v>20</v>
      </c>
      <c r="C87194" s="1">
        <v>550.38215000000002</v>
      </c>
      <c r="D87194" s="1">
        <v>1894.0580199999999</v>
      </c>
      <c r="E87194" s="1">
        <v>2444.4401699999999</v>
      </c>
    </row>
    <row r="87195" spans="1:5">
      <c r="A87195" s="3">
        <v>45272</v>
      </c>
      <c r="B87195" s="1">
        <v>21</v>
      </c>
      <c r="C87195" s="1">
        <v>541.22942999999998</v>
      </c>
      <c r="D87195" s="1">
        <v>1871.38561</v>
      </c>
      <c r="E87195" s="1">
        <v>2412.6150400000001</v>
      </c>
    </row>
    <row r="87196" spans="1:5">
      <c r="A87196" s="3">
        <v>45272</v>
      </c>
      <c r="B87196" s="1">
        <v>22</v>
      </c>
      <c r="C87196" s="1">
        <v>514.07857000000001</v>
      </c>
      <c r="D87196" s="1">
        <v>1783.77584</v>
      </c>
      <c r="E87196" s="1">
        <v>2297.8544099999999</v>
      </c>
    </row>
    <row r="87197" spans="1:5">
      <c r="A87197" s="3">
        <v>45272</v>
      </c>
      <c r="B87197" s="1">
        <v>23</v>
      </c>
      <c r="C87197" s="1">
        <v>456.26938000000001</v>
      </c>
      <c r="D87197" s="1">
        <v>1599.5123900000001</v>
      </c>
      <c r="E87197" s="1">
        <v>2055.7817700000001</v>
      </c>
    </row>
    <row r="87198" spans="1:5">
      <c r="A87198" s="3">
        <v>45272</v>
      </c>
      <c r="B87198" s="1">
        <v>24</v>
      </c>
      <c r="C87198" s="1">
        <v>401.71463</v>
      </c>
      <c r="D87198" s="1">
        <v>1426.79934</v>
      </c>
      <c r="E87198" s="1">
        <v>1828.51397</v>
      </c>
    </row>
    <row r="87199" spans="1:5">
      <c r="A87199" s="3">
        <v>45273</v>
      </c>
      <c r="B87199" s="1">
        <v>1</v>
      </c>
      <c r="C87199" s="1">
        <v>368.32346999999999</v>
      </c>
      <c r="D87199" s="1">
        <v>1319.1086</v>
      </c>
      <c r="E87199" s="1">
        <v>1687.4320700000001</v>
      </c>
    </row>
    <row r="87200" spans="1:5">
      <c r="A87200" s="3">
        <v>45273</v>
      </c>
      <c r="B87200" s="1">
        <v>2</v>
      </c>
      <c r="C87200" s="1">
        <v>351.57812999999999</v>
      </c>
      <c r="D87200" s="1">
        <v>1258.7331999999999</v>
      </c>
      <c r="E87200" s="1">
        <v>1610.31133</v>
      </c>
    </row>
    <row r="87201" spans="1:5">
      <c r="A87201" s="3">
        <v>45273</v>
      </c>
      <c r="B87201" s="1">
        <v>3</v>
      </c>
      <c r="C87201" s="1">
        <v>346.02449999999999</v>
      </c>
      <c r="D87201" s="1">
        <v>1236.4483499999999</v>
      </c>
      <c r="E87201" s="1">
        <v>1582.4728500000001</v>
      </c>
    </row>
    <row r="87202" spans="1:5">
      <c r="A87202" s="3">
        <v>45273</v>
      </c>
      <c r="B87202" s="1">
        <v>4</v>
      </c>
      <c r="C87202" s="1">
        <v>348.53597000000002</v>
      </c>
      <c r="D87202" s="1">
        <v>1238.1151500000001</v>
      </c>
      <c r="E87202" s="1">
        <v>1586.65112</v>
      </c>
    </row>
    <row r="87203" spans="1:5">
      <c r="A87203" s="3">
        <v>45273</v>
      </c>
      <c r="B87203" s="1">
        <v>5</v>
      </c>
      <c r="C87203" s="1">
        <v>361.43423999999999</v>
      </c>
      <c r="D87203" s="1">
        <v>1275.0876900000001</v>
      </c>
      <c r="E87203" s="1">
        <v>1636.5219300000001</v>
      </c>
    </row>
    <row r="87204" spans="1:5">
      <c r="A87204" s="3">
        <v>45273</v>
      </c>
      <c r="B87204" s="1">
        <v>6</v>
      </c>
      <c r="C87204" s="1">
        <v>400.43445000000003</v>
      </c>
      <c r="D87204" s="1">
        <v>1401.39114</v>
      </c>
      <c r="E87204" s="1">
        <v>1801.8255899999999</v>
      </c>
    </row>
    <row r="87205" spans="1:5">
      <c r="A87205" s="3">
        <v>45273</v>
      </c>
      <c r="B87205" s="1">
        <v>7</v>
      </c>
      <c r="C87205" s="1">
        <v>442.40021999999999</v>
      </c>
      <c r="D87205" s="1">
        <v>1538.18317</v>
      </c>
      <c r="E87205" s="1">
        <v>1980.58339</v>
      </c>
    </row>
    <row r="87206" spans="1:5">
      <c r="A87206" s="3">
        <v>45273</v>
      </c>
      <c r="B87206" s="1">
        <v>8</v>
      </c>
      <c r="C87206" s="1">
        <v>460.33825999999999</v>
      </c>
      <c r="D87206" s="1">
        <v>1608.4999399999999</v>
      </c>
      <c r="E87206" s="1">
        <v>2068.8382000000001</v>
      </c>
    </row>
    <row r="87207" spans="1:5">
      <c r="A87207" s="3">
        <v>45273</v>
      </c>
      <c r="B87207" s="1">
        <v>9</v>
      </c>
      <c r="C87207" s="1">
        <v>435.20943</v>
      </c>
      <c r="D87207" s="1">
        <v>1515.25756</v>
      </c>
      <c r="E87207" s="1">
        <v>1950.4669899999999</v>
      </c>
    </row>
    <row r="87208" spans="1:5">
      <c r="A87208" s="3">
        <v>45273</v>
      </c>
      <c r="B87208" s="1">
        <v>10</v>
      </c>
      <c r="C87208" s="1">
        <v>394.43743000000001</v>
      </c>
      <c r="D87208" s="1">
        <v>1371.96965</v>
      </c>
      <c r="E87208" s="1">
        <v>1766.40708</v>
      </c>
    </row>
    <row r="87209" spans="1:5">
      <c r="A87209" s="3">
        <v>45273</v>
      </c>
      <c r="B87209" s="1">
        <v>11</v>
      </c>
      <c r="C87209" s="1">
        <v>364.85721999999998</v>
      </c>
      <c r="D87209" s="1">
        <v>1270.67191</v>
      </c>
      <c r="E87209" s="1">
        <v>1635.5291299999999</v>
      </c>
    </row>
    <row r="87210" spans="1:5">
      <c r="A87210" s="3">
        <v>45273</v>
      </c>
      <c r="B87210" s="1">
        <v>12</v>
      </c>
      <c r="C87210" s="1">
        <v>353.36108000000002</v>
      </c>
      <c r="D87210" s="1">
        <v>1232.40191</v>
      </c>
      <c r="E87210" s="1">
        <v>1585.7629899999999</v>
      </c>
    </row>
    <row r="87211" spans="1:5">
      <c r="A87211" s="3">
        <v>45273</v>
      </c>
      <c r="B87211" s="1">
        <v>13</v>
      </c>
      <c r="C87211" s="1">
        <v>351.95562000000001</v>
      </c>
      <c r="D87211" s="1">
        <v>1224.47091</v>
      </c>
      <c r="E87211" s="1">
        <v>1576.42653</v>
      </c>
    </row>
    <row r="87212" spans="1:5">
      <c r="A87212" s="3">
        <v>45273</v>
      </c>
      <c r="B87212" s="1">
        <v>14</v>
      </c>
      <c r="C87212" s="1">
        <v>347.11628000000002</v>
      </c>
      <c r="D87212" s="1">
        <v>1212.1306199999999</v>
      </c>
      <c r="E87212" s="1">
        <v>1559.2469000000001</v>
      </c>
    </row>
    <row r="87213" spans="1:5">
      <c r="A87213" s="3">
        <v>45273</v>
      </c>
      <c r="B87213" s="1">
        <v>15</v>
      </c>
      <c r="C87213" s="1">
        <v>354.58319</v>
      </c>
      <c r="D87213" s="1">
        <v>1237.76945</v>
      </c>
      <c r="E87213" s="1">
        <v>1592.3526400000001</v>
      </c>
    </row>
    <row r="87214" spans="1:5">
      <c r="A87214" s="3">
        <v>45273</v>
      </c>
      <c r="B87214" s="1">
        <v>16</v>
      </c>
      <c r="C87214" s="1">
        <v>375.58483999999999</v>
      </c>
      <c r="D87214" s="1">
        <v>1302.5719099999999</v>
      </c>
      <c r="E87214" s="1">
        <v>1678.1567500000001</v>
      </c>
    </row>
    <row r="87215" spans="1:5">
      <c r="A87215" s="3">
        <v>45273</v>
      </c>
      <c r="B87215" s="1">
        <v>17</v>
      </c>
      <c r="C87215" s="1">
        <v>439.65165999999999</v>
      </c>
      <c r="D87215" s="1">
        <v>1512.7915800000001</v>
      </c>
      <c r="E87215" s="1">
        <v>1952.4432400000001</v>
      </c>
    </row>
    <row r="87216" spans="1:5">
      <c r="A87216" s="3">
        <v>45273</v>
      </c>
      <c r="B87216" s="1">
        <v>18</v>
      </c>
      <c r="C87216" s="1">
        <v>519.57848999999999</v>
      </c>
      <c r="D87216" s="1">
        <v>1765.88697</v>
      </c>
      <c r="E87216" s="1">
        <v>2285.4654599999999</v>
      </c>
    </row>
    <row r="87217" spans="1:5">
      <c r="A87217" s="3">
        <v>45273</v>
      </c>
      <c r="B87217" s="1">
        <v>19</v>
      </c>
      <c r="C87217" s="1">
        <v>541.08338000000003</v>
      </c>
      <c r="D87217" s="1">
        <v>1854.8037099999999</v>
      </c>
      <c r="E87217" s="1">
        <v>2395.8870900000002</v>
      </c>
    </row>
    <row r="87218" spans="1:5">
      <c r="A87218" s="3">
        <v>45273</v>
      </c>
      <c r="B87218" s="1">
        <v>20</v>
      </c>
      <c r="C87218" s="1">
        <v>546.03572999999994</v>
      </c>
      <c r="D87218" s="1">
        <v>1885.1232199999999</v>
      </c>
      <c r="E87218" s="1">
        <v>2431.15895</v>
      </c>
    </row>
    <row r="87219" spans="1:5">
      <c r="A87219" s="3">
        <v>45273</v>
      </c>
      <c r="B87219" s="1">
        <v>21</v>
      </c>
      <c r="C87219" s="1">
        <v>542.86387000000002</v>
      </c>
      <c r="D87219" s="1">
        <v>1875.05189</v>
      </c>
      <c r="E87219" s="1">
        <v>2417.9157599999999</v>
      </c>
    </row>
    <row r="87220" spans="1:5">
      <c r="A87220" s="3">
        <v>45273</v>
      </c>
      <c r="B87220" s="1">
        <v>22</v>
      </c>
      <c r="C87220" s="1">
        <v>517.45280000000002</v>
      </c>
      <c r="D87220" s="1">
        <v>1796.7493999999999</v>
      </c>
      <c r="E87220" s="1">
        <v>2314.2022000000002</v>
      </c>
    </row>
    <row r="87221" spans="1:5">
      <c r="A87221" s="3">
        <v>45273</v>
      </c>
      <c r="B87221" s="1">
        <v>23</v>
      </c>
      <c r="C87221" s="1">
        <v>466.75646999999998</v>
      </c>
      <c r="D87221" s="1">
        <v>1639.6037899999999</v>
      </c>
      <c r="E87221" s="1">
        <v>2106.3602599999999</v>
      </c>
    </row>
    <row r="87222" spans="1:5">
      <c r="A87222" s="3">
        <v>45273</v>
      </c>
      <c r="B87222" s="1">
        <v>24</v>
      </c>
      <c r="C87222" s="1">
        <v>410.58575999999999</v>
      </c>
      <c r="D87222" s="1">
        <v>1457.88042</v>
      </c>
      <c r="E87222" s="1">
        <v>1868.4661799999999</v>
      </c>
    </row>
    <row r="87223" spans="1:5">
      <c r="A87223" s="3">
        <v>45274</v>
      </c>
      <c r="B87223" s="1">
        <v>1</v>
      </c>
      <c r="C87223" s="1">
        <v>383.37315999999998</v>
      </c>
      <c r="D87223" s="1">
        <v>1375.7636</v>
      </c>
      <c r="E87223" s="1">
        <v>1759.1367600000001</v>
      </c>
    </row>
    <row r="87224" spans="1:5">
      <c r="A87224" s="3">
        <v>45274</v>
      </c>
      <c r="B87224" s="1">
        <v>2</v>
      </c>
      <c r="C87224" s="1">
        <v>369.24813999999998</v>
      </c>
      <c r="D87224" s="1">
        <v>1325.71144</v>
      </c>
      <c r="E87224" s="1">
        <v>1694.95958</v>
      </c>
    </row>
    <row r="87225" spans="1:5">
      <c r="A87225" s="3">
        <v>45274</v>
      </c>
      <c r="B87225" s="1">
        <v>3</v>
      </c>
      <c r="C87225" s="1">
        <v>364.06849</v>
      </c>
      <c r="D87225" s="1">
        <v>1302.2163399999999</v>
      </c>
      <c r="E87225" s="1">
        <v>1666.2848300000001</v>
      </c>
    </row>
    <row r="87226" spans="1:5">
      <c r="A87226" s="3">
        <v>45274</v>
      </c>
      <c r="B87226" s="1">
        <v>4</v>
      </c>
      <c r="C87226" s="1">
        <v>367.47620999999998</v>
      </c>
      <c r="D87226" s="1">
        <v>1308.9006199999999</v>
      </c>
      <c r="E87226" s="1">
        <v>1676.3768299999999</v>
      </c>
    </row>
    <row r="87227" spans="1:5">
      <c r="A87227" s="3">
        <v>45274</v>
      </c>
      <c r="B87227" s="1">
        <v>5</v>
      </c>
      <c r="C87227" s="1">
        <v>381.72782999999998</v>
      </c>
      <c r="D87227" s="1">
        <v>1350.43271</v>
      </c>
      <c r="E87227" s="1">
        <v>1732.1605400000001</v>
      </c>
    </row>
    <row r="87228" spans="1:5">
      <c r="A87228" s="3">
        <v>45274</v>
      </c>
      <c r="B87228" s="1">
        <v>6</v>
      </c>
      <c r="C87228" s="1">
        <v>418.45891</v>
      </c>
      <c r="D87228" s="1">
        <v>1472.27934</v>
      </c>
      <c r="E87228" s="1">
        <v>1890.7382500000001</v>
      </c>
    </row>
    <row r="87229" spans="1:5">
      <c r="A87229" s="3">
        <v>45274</v>
      </c>
      <c r="B87229" s="1">
        <v>7</v>
      </c>
      <c r="C87229" s="1">
        <v>465.54489000000001</v>
      </c>
      <c r="D87229" s="1">
        <v>1625.83169</v>
      </c>
      <c r="E87229" s="1">
        <v>2091.3765800000001</v>
      </c>
    </row>
    <row r="87230" spans="1:5">
      <c r="A87230" s="3">
        <v>45274</v>
      </c>
      <c r="B87230" s="1">
        <v>8</v>
      </c>
      <c r="C87230" s="1">
        <v>480.88803000000001</v>
      </c>
      <c r="D87230" s="1">
        <v>1686.9120499999999</v>
      </c>
      <c r="E87230" s="1">
        <v>2167.80008</v>
      </c>
    </row>
    <row r="87231" spans="1:5">
      <c r="A87231" s="3">
        <v>45274</v>
      </c>
      <c r="B87231" s="1">
        <v>9</v>
      </c>
      <c r="C87231" s="1">
        <v>462.50062000000003</v>
      </c>
      <c r="D87231" s="1">
        <v>1616.5763300000001</v>
      </c>
      <c r="E87231" s="1">
        <v>2079.0769500000001</v>
      </c>
    </row>
    <row r="87232" spans="1:5">
      <c r="A87232" s="3">
        <v>45274</v>
      </c>
      <c r="B87232" s="1">
        <v>10</v>
      </c>
      <c r="C87232" s="1">
        <v>421.16725000000002</v>
      </c>
      <c r="D87232" s="1">
        <v>1470.39842</v>
      </c>
      <c r="E87232" s="1">
        <v>1891.56567</v>
      </c>
    </row>
    <row r="87233" spans="1:5">
      <c r="A87233" s="3">
        <v>45274</v>
      </c>
      <c r="B87233" s="1">
        <v>11</v>
      </c>
      <c r="C87233" s="1">
        <v>392.7199</v>
      </c>
      <c r="D87233" s="1">
        <v>1372.9221700000001</v>
      </c>
      <c r="E87233" s="1">
        <v>1765.6420700000001</v>
      </c>
    </row>
    <row r="87234" spans="1:5">
      <c r="A87234" s="3">
        <v>45274</v>
      </c>
      <c r="B87234" s="1">
        <v>12</v>
      </c>
      <c r="C87234" s="1">
        <v>376.87065000000001</v>
      </c>
      <c r="D87234" s="1">
        <v>1319.01774</v>
      </c>
      <c r="E87234" s="1">
        <v>1695.8883900000001</v>
      </c>
    </row>
    <row r="87235" spans="1:5">
      <c r="A87235" s="3">
        <v>45274</v>
      </c>
      <c r="B87235" s="1">
        <v>13</v>
      </c>
      <c r="C87235" s="1">
        <v>366.90796999999998</v>
      </c>
      <c r="D87235" s="1">
        <v>1285.3635099999999</v>
      </c>
      <c r="E87235" s="1">
        <v>1652.2714800000001</v>
      </c>
    </row>
    <row r="87236" spans="1:5">
      <c r="A87236" s="3">
        <v>45274</v>
      </c>
      <c r="B87236" s="1">
        <v>14</v>
      </c>
      <c r="C87236" s="1">
        <v>360.32979999999998</v>
      </c>
      <c r="D87236" s="1">
        <v>1260.2014099999999</v>
      </c>
      <c r="E87236" s="1">
        <v>1620.5312100000001</v>
      </c>
    </row>
    <row r="87237" spans="1:5">
      <c r="A87237" s="3">
        <v>45274</v>
      </c>
      <c r="B87237" s="1">
        <v>15</v>
      </c>
      <c r="C87237" s="1">
        <v>361.37713000000002</v>
      </c>
      <c r="D87237" s="1">
        <v>1264.46839</v>
      </c>
      <c r="E87237" s="1">
        <v>1625.8455200000001</v>
      </c>
    </row>
    <row r="87238" spans="1:5">
      <c r="A87238" s="3">
        <v>45274</v>
      </c>
      <c r="B87238" s="1">
        <v>16</v>
      </c>
      <c r="C87238" s="1">
        <v>394.87421999999998</v>
      </c>
      <c r="D87238" s="1">
        <v>1372.1049700000001</v>
      </c>
      <c r="E87238" s="1">
        <v>1766.97919</v>
      </c>
    </row>
    <row r="87239" spans="1:5">
      <c r="A87239" s="3">
        <v>45274</v>
      </c>
      <c r="B87239" s="1">
        <v>17</v>
      </c>
      <c r="C87239" s="1">
        <v>450.07623999999998</v>
      </c>
      <c r="D87239" s="1">
        <v>1548.39446</v>
      </c>
      <c r="E87239" s="1">
        <v>1998.4707000000001</v>
      </c>
    </row>
    <row r="87240" spans="1:5">
      <c r="A87240" s="3">
        <v>45274</v>
      </c>
      <c r="B87240" s="1">
        <v>18</v>
      </c>
      <c r="C87240" s="1">
        <v>529.62257</v>
      </c>
      <c r="D87240" s="1">
        <v>1800.2247500000001</v>
      </c>
      <c r="E87240" s="1">
        <v>2329.8473199999999</v>
      </c>
    </row>
    <row r="87241" spans="1:5">
      <c r="A87241" s="3">
        <v>45274</v>
      </c>
      <c r="B87241" s="1">
        <v>19</v>
      </c>
      <c r="C87241" s="1">
        <v>551.22892000000002</v>
      </c>
      <c r="D87241" s="1">
        <v>1888.32554</v>
      </c>
      <c r="E87241" s="1">
        <v>2439.5544599999998</v>
      </c>
    </row>
    <row r="87242" spans="1:5">
      <c r="A87242" s="3">
        <v>45274</v>
      </c>
      <c r="B87242" s="1">
        <v>20</v>
      </c>
      <c r="C87242" s="1">
        <v>555.62612000000001</v>
      </c>
      <c r="D87242" s="1">
        <v>1914.2672700000001</v>
      </c>
      <c r="E87242" s="1">
        <v>2469.8933900000002</v>
      </c>
    </row>
    <row r="87243" spans="1:5">
      <c r="A87243" s="3">
        <v>45274</v>
      </c>
      <c r="B87243" s="1">
        <v>21</v>
      </c>
      <c r="C87243" s="1">
        <v>553.95326999999997</v>
      </c>
      <c r="D87243" s="1">
        <v>1915.0842500000001</v>
      </c>
      <c r="E87243" s="1">
        <v>2469.0375199999999</v>
      </c>
    </row>
    <row r="87244" spans="1:5">
      <c r="A87244" s="3">
        <v>45274</v>
      </c>
      <c r="B87244" s="1">
        <v>22</v>
      </c>
      <c r="C87244" s="1">
        <v>532.11976000000004</v>
      </c>
      <c r="D87244" s="1">
        <v>1848.2355399999999</v>
      </c>
      <c r="E87244" s="1">
        <v>2380.3553000000002</v>
      </c>
    </row>
    <row r="87245" spans="1:5">
      <c r="A87245" s="3">
        <v>45274</v>
      </c>
      <c r="B87245" s="1">
        <v>23</v>
      </c>
      <c r="C87245" s="1">
        <v>482.54593</v>
      </c>
      <c r="D87245" s="1">
        <v>1695.06429</v>
      </c>
      <c r="E87245" s="1">
        <v>2177.61022</v>
      </c>
    </row>
    <row r="87246" spans="1:5">
      <c r="A87246" s="3">
        <v>45274</v>
      </c>
      <c r="B87246" s="1">
        <v>24</v>
      </c>
      <c r="C87246" s="1">
        <v>422.95353999999998</v>
      </c>
      <c r="D87246" s="1">
        <v>1505.44838</v>
      </c>
      <c r="E87246" s="1">
        <v>1928.40192</v>
      </c>
    </row>
    <row r="87247" spans="1:5">
      <c r="A87247" s="3">
        <v>45275</v>
      </c>
      <c r="B87247" s="1">
        <v>1</v>
      </c>
      <c r="C87247" s="1">
        <v>396.01010000000002</v>
      </c>
      <c r="D87247" s="1">
        <v>1417.4411700000001</v>
      </c>
      <c r="E87247" s="1">
        <v>1813.45127</v>
      </c>
    </row>
    <row r="87248" spans="1:5">
      <c r="A87248" s="3">
        <v>45275</v>
      </c>
      <c r="B87248" s="1">
        <v>2</v>
      </c>
      <c r="C87248" s="1">
        <v>376.86642999999998</v>
      </c>
      <c r="D87248" s="1">
        <v>1349.07458</v>
      </c>
      <c r="E87248" s="1">
        <v>1725.94101</v>
      </c>
    </row>
    <row r="87249" spans="1:5">
      <c r="A87249" s="3">
        <v>45275</v>
      </c>
      <c r="B87249" s="1">
        <v>3</v>
      </c>
      <c r="C87249" s="1">
        <v>369.48200000000003</v>
      </c>
      <c r="D87249" s="1">
        <v>1320.9625900000001</v>
      </c>
      <c r="E87249" s="1">
        <v>1690.4445900000001</v>
      </c>
    </row>
    <row r="87250" spans="1:5">
      <c r="A87250" s="3">
        <v>45275</v>
      </c>
      <c r="B87250" s="1">
        <v>4</v>
      </c>
      <c r="C87250" s="1">
        <v>368.73131000000001</v>
      </c>
      <c r="D87250" s="1">
        <v>1313.2932000000001</v>
      </c>
      <c r="E87250" s="1">
        <v>1682.02451</v>
      </c>
    </row>
    <row r="87251" spans="1:5">
      <c r="A87251" s="3">
        <v>45275</v>
      </c>
      <c r="B87251" s="1">
        <v>5</v>
      </c>
      <c r="C87251" s="1">
        <v>377.35732999999999</v>
      </c>
      <c r="D87251" s="1">
        <v>1335.10059</v>
      </c>
      <c r="E87251" s="1">
        <v>1712.4579200000001</v>
      </c>
    </row>
    <row r="87252" spans="1:5">
      <c r="A87252" s="3">
        <v>45275</v>
      </c>
      <c r="B87252" s="1">
        <v>6</v>
      </c>
      <c r="C87252" s="1">
        <v>410.08679999999998</v>
      </c>
      <c r="D87252" s="1">
        <v>1439.3306700000001</v>
      </c>
      <c r="E87252" s="1">
        <v>1849.4174700000001</v>
      </c>
    </row>
    <row r="87253" spans="1:5">
      <c r="A87253" s="3">
        <v>45275</v>
      </c>
      <c r="B87253" s="1">
        <v>7</v>
      </c>
      <c r="C87253" s="1">
        <v>450.01738</v>
      </c>
      <c r="D87253" s="1">
        <v>1566.2754</v>
      </c>
      <c r="E87253" s="1">
        <v>2016.29278</v>
      </c>
    </row>
    <row r="87254" spans="1:5">
      <c r="A87254" s="3">
        <v>45275</v>
      </c>
      <c r="B87254" s="1">
        <v>8</v>
      </c>
      <c r="C87254" s="1">
        <v>466.72275000000002</v>
      </c>
      <c r="D87254" s="1">
        <v>1628.8594700000001</v>
      </c>
      <c r="E87254" s="1">
        <v>2095.5822199999998</v>
      </c>
    </row>
    <row r="87255" spans="1:5">
      <c r="A87255" s="3">
        <v>45275</v>
      </c>
      <c r="B87255" s="1">
        <v>9</v>
      </c>
      <c r="C87255" s="1">
        <v>445.71147000000002</v>
      </c>
      <c r="D87255" s="1">
        <v>1553.99118</v>
      </c>
      <c r="E87255" s="1">
        <v>1999.7026499999999</v>
      </c>
    </row>
    <row r="87256" spans="1:5">
      <c r="A87256" s="3">
        <v>45275</v>
      </c>
      <c r="B87256" s="1">
        <v>10</v>
      </c>
      <c r="C87256" s="1">
        <v>408.28597000000002</v>
      </c>
      <c r="D87256" s="1">
        <v>1425.54808</v>
      </c>
      <c r="E87256" s="1">
        <v>1833.8340499999999</v>
      </c>
    </row>
    <row r="87257" spans="1:5">
      <c r="A87257" s="3">
        <v>45275</v>
      </c>
      <c r="B87257" s="1">
        <v>11</v>
      </c>
      <c r="C87257" s="1">
        <v>377.57276000000002</v>
      </c>
      <c r="D87257" s="1">
        <v>1317.86418</v>
      </c>
      <c r="E87257" s="1">
        <v>1695.43694</v>
      </c>
    </row>
    <row r="87258" spans="1:5">
      <c r="A87258" s="3">
        <v>45275</v>
      </c>
      <c r="B87258" s="1">
        <v>12</v>
      </c>
      <c r="C87258" s="1">
        <v>358.53330999999997</v>
      </c>
      <c r="D87258" s="1">
        <v>1250.40282</v>
      </c>
      <c r="E87258" s="1">
        <v>1608.93613</v>
      </c>
    </row>
    <row r="87259" spans="1:5">
      <c r="A87259" s="3">
        <v>45275</v>
      </c>
      <c r="B87259" s="1">
        <v>13</v>
      </c>
      <c r="C87259" s="1">
        <v>346.32821000000001</v>
      </c>
      <c r="D87259" s="1">
        <v>1205.9692299999999</v>
      </c>
      <c r="E87259" s="1">
        <v>1552.2974400000001</v>
      </c>
    </row>
    <row r="87260" spans="1:5">
      <c r="A87260" s="3">
        <v>45275</v>
      </c>
      <c r="B87260" s="1">
        <v>14</v>
      </c>
      <c r="C87260" s="1">
        <v>336.26816000000002</v>
      </c>
      <c r="D87260" s="1">
        <v>1170.4139299999999</v>
      </c>
      <c r="E87260" s="1">
        <v>1506.68209</v>
      </c>
    </row>
    <row r="87261" spans="1:5">
      <c r="A87261" s="3">
        <v>45275</v>
      </c>
      <c r="B87261" s="1">
        <v>15</v>
      </c>
      <c r="C87261" s="1">
        <v>333.89049</v>
      </c>
      <c r="D87261" s="1">
        <v>1163.6075699999999</v>
      </c>
      <c r="E87261" s="1">
        <v>1497.4980599999999</v>
      </c>
    </row>
    <row r="87262" spans="1:5">
      <c r="A87262" s="3">
        <v>45275</v>
      </c>
      <c r="B87262" s="1">
        <v>16</v>
      </c>
      <c r="C87262" s="1">
        <v>356.68254000000002</v>
      </c>
      <c r="D87262" s="1">
        <v>1236.97415</v>
      </c>
      <c r="E87262" s="1">
        <v>1593.65669</v>
      </c>
    </row>
    <row r="87263" spans="1:5">
      <c r="A87263" s="3">
        <v>45275</v>
      </c>
      <c r="B87263" s="1">
        <v>17</v>
      </c>
      <c r="C87263" s="1">
        <v>404.94411000000002</v>
      </c>
      <c r="D87263" s="1">
        <v>1385.73936</v>
      </c>
      <c r="E87263" s="1">
        <v>1790.6834699999999</v>
      </c>
    </row>
    <row r="87264" spans="1:5">
      <c r="A87264" s="3">
        <v>45275</v>
      </c>
      <c r="B87264" s="1">
        <v>18</v>
      </c>
      <c r="C87264" s="1">
        <v>473.61986000000002</v>
      </c>
      <c r="D87264" s="1">
        <v>1596.82599</v>
      </c>
      <c r="E87264" s="1">
        <v>2070.4458500000001</v>
      </c>
    </row>
    <row r="87265" spans="1:5">
      <c r="A87265" s="3">
        <v>45275</v>
      </c>
      <c r="B87265" s="1">
        <v>19</v>
      </c>
      <c r="C87265" s="1">
        <v>485.58577000000002</v>
      </c>
      <c r="D87265" s="1">
        <v>1645.2001499999999</v>
      </c>
      <c r="E87265" s="1">
        <v>2130.7859199999998</v>
      </c>
    </row>
    <row r="87266" spans="1:5">
      <c r="A87266" s="3">
        <v>45275</v>
      </c>
      <c r="B87266" s="1">
        <v>20</v>
      </c>
      <c r="C87266" s="1">
        <v>485.44375000000002</v>
      </c>
      <c r="D87266" s="1">
        <v>1649.7257099999999</v>
      </c>
      <c r="E87266" s="1">
        <v>2135.1694600000001</v>
      </c>
    </row>
    <row r="87267" spans="1:5">
      <c r="A87267" s="3">
        <v>45275</v>
      </c>
      <c r="B87267" s="1">
        <v>21</v>
      </c>
      <c r="C87267" s="1">
        <v>481.05768</v>
      </c>
      <c r="D87267" s="1">
        <v>1635.5747699999999</v>
      </c>
      <c r="E87267" s="1">
        <v>2116.6324500000001</v>
      </c>
    </row>
    <row r="87268" spans="1:5">
      <c r="A87268" s="3">
        <v>45275</v>
      </c>
      <c r="B87268" s="1">
        <v>22</v>
      </c>
      <c r="C87268" s="1">
        <v>465.13643999999999</v>
      </c>
      <c r="D87268" s="1">
        <v>1593.14923</v>
      </c>
      <c r="E87268" s="1">
        <v>2058.2856700000002</v>
      </c>
    </row>
    <row r="87269" spans="1:5">
      <c r="A87269" s="3">
        <v>45275</v>
      </c>
      <c r="B87269" s="1">
        <v>23</v>
      </c>
      <c r="C87269" s="1">
        <v>430.22237999999999</v>
      </c>
      <c r="D87269" s="1">
        <v>1486.7031400000001</v>
      </c>
      <c r="E87269" s="1">
        <v>1916.92552</v>
      </c>
    </row>
    <row r="87270" spans="1:5">
      <c r="A87270" s="3">
        <v>45275</v>
      </c>
      <c r="B87270" s="1">
        <v>24</v>
      </c>
      <c r="C87270" s="1">
        <v>388.51152999999999</v>
      </c>
      <c r="D87270" s="1">
        <v>1360.9767400000001</v>
      </c>
      <c r="E87270" s="1">
        <v>1749.4882700000001</v>
      </c>
    </row>
    <row r="87271" spans="1:5">
      <c r="A87271" s="3">
        <v>45276</v>
      </c>
      <c r="B87271" s="1">
        <v>1</v>
      </c>
      <c r="C87271" s="1">
        <v>363.52048000000002</v>
      </c>
      <c r="D87271" s="1">
        <v>1288.33249</v>
      </c>
      <c r="E87271" s="1">
        <v>1651.8529699999999</v>
      </c>
    </row>
    <row r="87272" spans="1:5">
      <c r="A87272" s="3">
        <v>45276</v>
      </c>
      <c r="B87272" s="1">
        <v>2</v>
      </c>
      <c r="C87272" s="1">
        <v>342.46561000000003</v>
      </c>
      <c r="D87272" s="1">
        <v>1214.6927000000001</v>
      </c>
      <c r="E87272" s="1">
        <v>1557.15831</v>
      </c>
    </row>
    <row r="87273" spans="1:5">
      <c r="A87273" s="3">
        <v>45276</v>
      </c>
      <c r="B87273" s="1">
        <v>3</v>
      </c>
      <c r="C87273" s="1">
        <v>334.89213999999998</v>
      </c>
      <c r="D87273" s="1">
        <v>1186.9287200000001</v>
      </c>
      <c r="E87273" s="1">
        <v>1521.82086</v>
      </c>
    </row>
    <row r="87274" spans="1:5">
      <c r="A87274" s="3">
        <v>45276</v>
      </c>
      <c r="B87274" s="1">
        <v>4</v>
      </c>
      <c r="C87274" s="1">
        <v>332.08357000000001</v>
      </c>
      <c r="D87274" s="1">
        <v>1174.64436</v>
      </c>
      <c r="E87274" s="1">
        <v>1506.72793</v>
      </c>
    </row>
    <row r="87275" spans="1:5">
      <c r="A87275" s="3">
        <v>45276</v>
      </c>
      <c r="B87275" s="1">
        <v>5</v>
      </c>
      <c r="C87275" s="1">
        <v>340.15460999999999</v>
      </c>
      <c r="D87275" s="1">
        <v>1196.60382</v>
      </c>
      <c r="E87275" s="1">
        <v>1536.7584300000001</v>
      </c>
    </row>
    <row r="87276" spans="1:5">
      <c r="A87276" s="3">
        <v>45276</v>
      </c>
      <c r="B87276" s="1">
        <v>6</v>
      </c>
      <c r="C87276" s="1">
        <v>353.71728999999999</v>
      </c>
      <c r="D87276" s="1">
        <v>1234.1493499999999</v>
      </c>
      <c r="E87276" s="1">
        <v>1587.86664</v>
      </c>
    </row>
    <row r="87277" spans="1:5">
      <c r="A87277" s="3">
        <v>45276</v>
      </c>
      <c r="B87277" s="1">
        <v>7</v>
      </c>
      <c r="C87277" s="1">
        <v>383.99952999999999</v>
      </c>
      <c r="D87277" s="1">
        <v>1327.8332499999999</v>
      </c>
      <c r="E87277" s="1">
        <v>1711.83278</v>
      </c>
    </row>
    <row r="87278" spans="1:5">
      <c r="A87278" s="3">
        <v>45276</v>
      </c>
      <c r="B87278" s="1">
        <v>8</v>
      </c>
      <c r="C87278" s="1">
        <v>411.28183999999999</v>
      </c>
      <c r="D87278" s="1">
        <v>1417.5830699999999</v>
      </c>
      <c r="E87278" s="1">
        <v>1828.86491</v>
      </c>
    </row>
    <row r="87279" spans="1:5">
      <c r="A87279" s="3">
        <v>45276</v>
      </c>
      <c r="B87279" s="1">
        <v>9</v>
      </c>
      <c r="C87279" s="1">
        <v>429.13907999999998</v>
      </c>
      <c r="D87279" s="1">
        <v>1481.50278</v>
      </c>
      <c r="E87279" s="1">
        <v>1910.64186</v>
      </c>
    </row>
    <row r="87280" spans="1:5">
      <c r="A87280" s="3">
        <v>45276</v>
      </c>
      <c r="B87280" s="1">
        <v>10</v>
      </c>
      <c r="C87280" s="1">
        <v>424.65771000000001</v>
      </c>
      <c r="D87280" s="1">
        <v>1470.23594</v>
      </c>
      <c r="E87280" s="1">
        <v>1894.89365</v>
      </c>
    </row>
    <row r="87281" spans="1:5">
      <c r="A87281" s="3">
        <v>45276</v>
      </c>
      <c r="B87281" s="1">
        <v>11</v>
      </c>
      <c r="C87281" s="1">
        <v>400.41933</v>
      </c>
      <c r="D87281" s="1">
        <v>1387.5825400000001</v>
      </c>
      <c r="E87281" s="1">
        <v>1788.0018700000001</v>
      </c>
    </row>
    <row r="87282" spans="1:5">
      <c r="A87282" s="3">
        <v>45276</v>
      </c>
      <c r="B87282" s="1">
        <v>12</v>
      </c>
      <c r="C87282" s="1">
        <v>381.65201000000002</v>
      </c>
      <c r="D87282" s="1">
        <v>1328.5808400000001</v>
      </c>
      <c r="E87282" s="1">
        <v>1710.2328500000001</v>
      </c>
    </row>
    <row r="87283" spans="1:5">
      <c r="A87283" s="3">
        <v>45276</v>
      </c>
      <c r="B87283" s="1">
        <v>13</v>
      </c>
      <c r="C87283" s="1">
        <v>371.48682000000002</v>
      </c>
      <c r="D87283" s="1">
        <v>1292.6535699999999</v>
      </c>
      <c r="E87283" s="1">
        <v>1664.14039</v>
      </c>
    </row>
    <row r="87284" spans="1:5">
      <c r="A87284" s="3">
        <v>45276</v>
      </c>
      <c r="B87284" s="1">
        <v>14</v>
      </c>
      <c r="C87284" s="1">
        <v>364.00704000000002</v>
      </c>
      <c r="D87284" s="1">
        <v>1267.6596500000001</v>
      </c>
      <c r="E87284" s="1">
        <v>1631.66669</v>
      </c>
    </row>
    <row r="87285" spans="1:5">
      <c r="A87285" s="3">
        <v>45276</v>
      </c>
      <c r="B87285" s="1">
        <v>15</v>
      </c>
      <c r="C87285" s="1">
        <v>364.87689999999998</v>
      </c>
      <c r="D87285" s="1">
        <v>1264.33979</v>
      </c>
      <c r="E87285" s="1">
        <v>1629.21669</v>
      </c>
    </row>
    <row r="87286" spans="1:5">
      <c r="A87286" s="3">
        <v>45276</v>
      </c>
      <c r="B87286" s="1">
        <v>16</v>
      </c>
      <c r="C87286" s="1">
        <v>379.17225000000002</v>
      </c>
      <c r="D87286" s="1">
        <v>1307.6855399999999</v>
      </c>
      <c r="E87286" s="1">
        <v>1686.85779</v>
      </c>
    </row>
    <row r="87287" spans="1:5">
      <c r="A87287" s="3">
        <v>45276</v>
      </c>
      <c r="B87287" s="1">
        <v>17</v>
      </c>
      <c r="C87287" s="1">
        <v>420.85624999999999</v>
      </c>
      <c r="D87287" s="1">
        <v>1425.5540800000001</v>
      </c>
      <c r="E87287" s="1">
        <v>1846.4103299999999</v>
      </c>
    </row>
    <row r="87288" spans="1:5">
      <c r="A87288" s="3">
        <v>45276</v>
      </c>
      <c r="B87288" s="1">
        <v>18</v>
      </c>
      <c r="C87288" s="1">
        <v>469.22750000000002</v>
      </c>
      <c r="D87288" s="1">
        <v>1572.0236500000001</v>
      </c>
      <c r="E87288" s="1">
        <v>2041.2511500000001</v>
      </c>
    </row>
    <row r="87289" spans="1:5">
      <c r="A87289" s="3">
        <v>45276</v>
      </c>
      <c r="B87289" s="1">
        <v>19</v>
      </c>
      <c r="C87289" s="1">
        <v>474.13754999999998</v>
      </c>
      <c r="D87289" s="1">
        <v>1592.3172199999999</v>
      </c>
      <c r="E87289" s="1">
        <v>2066.4547699999998</v>
      </c>
    </row>
    <row r="87290" spans="1:5">
      <c r="A87290" s="3">
        <v>45276</v>
      </c>
      <c r="B87290" s="1">
        <v>20</v>
      </c>
      <c r="C87290" s="1">
        <v>467.03201000000001</v>
      </c>
      <c r="D87290" s="1">
        <v>1574.2259300000001</v>
      </c>
      <c r="E87290" s="1">
        <v>2041.25794</v>
      </c>
    </row>
    <row r="87291" spans="1:5">
      <c r="A87291" s="3">
        <v>45276</v>
      </c>
      <c r="B87291" s="1">
        <v>21</v>
      </c>
      <c r="C87291" s="1">
        <v>461.41906999999998</v>
      </c>
      <c r="D87291" s="1">
        <v>1556.8255999999999</v>
      </c>
      <c r="E87291" s="1">
        <v>2018.24467</v>
      </c>
    </row>
    <row r="87292" spans="1:5">
      <c r="A87292" s="3">
        <v>45276</v>
      </c>
      <c r="B87292" s="1">
        <v>22</v>
      </c>
      <c r="C87292" s="1">
        <v>446.01927999999998</v>
      </c>
      <c r="D87292" s="1">
        <v>1514.20552</v>
      </c>
      <c r="E87292" s="1">
        <v>1960.2248</v>
      </c>
    </row>
    <row r="87293" spans="1:5">
      <c r="A87293" s="3">
        <v>45276</v>
      </c>
      <c r="B87293" s="1">
        <v>23</v>
      </c>
      <c r="C87293" s="1">
        <v>416.29002000000003</v>
      </c>
      <c r="D87293" s="1">
        <v>1427.3624199999999</v>
      </c>
      <c r="E87293" s="1">
        <v>1843.6524400000001</v>
      </c>
    </row>
    <row r="87294" spans="1:5">
      <c r="A87294" s="3">
        <v>45276</v>
      </c>
      <c r="B87294" s="1">
        <v>24</v>
      </c>
      <c r="C87294" s="1">
        <v>371.54557999999997</v>
      </c>
      <c r="D87294" s="1">
        <v>1292.8888999999999</v>
      </c>
      <c r="E87294" s="1">
        <v>1664.4344799999999</v>
      </c>
    </row>
    <row r="87295" spans="1:5">
      <c r="A87295" s="3">
        <v>45277</v>
      </c>
      <c r="B87295" s="1">
        <v>1</v>
      </c>
      <c r="C87295" s="1">
        <v>341.69177999999999</v>
      </c>
      <c r="D87295" s="1">
        <v>1202.9154900000001</v>
      </c>
      <c r="E87295" s="1">
        <v>1544.60727</v>
      </c>
    </row>
    <row r="87296" spans="1:5">
      <c r="A87296" s="3">
        <v>45277</v>
      </c>
      <c r="B87296" s="1">
        <v>2</v>
      </c>
      <c r="C87296" s="1">
        <v>316.35115000000002</v>
      </c>
      <c r="D87296" s="1">
        <v>1116.88868</v>
      </c>
      <c r="E87296" s="1">
        <v>1433.23983</v>
      </c>
    </row>
    <row r="87297" spans="1:5">
      <c r="A87297" s="3">
        <v>45277</v>
      </c>
      <c r="B87297" s="1">
        <v>3</v>
      </c>
      <c r="C87297" s="1">
        <v>302.50310000000002</v>
      </c>
      <c r="D87297" s="1">
        <v>1067.85402</v>
      </c>
      <c r="E87297" s="1">
        <v>1370.3571199999999</v>
      </c>
    </row>
    <row r="87298" spans="1:5">
      <c r="A87298" s="3">
        <v>45277</v>
      </c>
      <c r="B87298" s="1">
        <v>4</v>
      </c>
      <c r="C87298" s="1">
        <v>293.524</v>
      </c>
      <c r="D87298" s="1">
        <v>1033.9302299999999</v>
      </c>
      <c r="E87298" s="1">
        <v>1327.4542300000001</v>
      </c>
    </row>
    <row r="87299" spans="1:5">
      <c r="A87299" s="3">
        <v>45277</v>
      </c>
      <c r="B87299" s="1">
        <v>5</v>
      </c>
      <c r="C87299" s="1">
        <v>292.39929000000001</v>
      </c>
      <c r="D87299" s="1">
        <v>1020.52619</v>
      </c>
      <c r="E87299" s="1">
        <v>1312.9254800000001</v>
      </c>
    </row>
    <row r="87300" spans="1:5">
      <c r="A87300" s="3">
        <v>45277</v>
      </c>
      <c r="B87300" s="1">
        <v>6</v>
      </c>
      <c r="C87300" s="1">
        <v>303.82837999999998</v>
      </c>
      <c r="D87300" s="1">
        <v>1048.46588</v>
      </c>
      <c r="E87300" s="1">
        <v>1352.2942599999999</v>
      </c>
    </row>
    <row r="87301" spans="1:5">
      <c r="A87301" s="3">
        <v>45277</v>
      </c>
      <c r="B87301" s="1">
        <v>7</v>
      </c>
      <c r="C87301" s="1">
        <v>314.62549999999999</v>
      </c>
      <c r="D87301" s="1">
        <v>1077.2193</v>
      </c>
      <c r="E87301" s="1">
        <v>1391.8448000000001</v>
      </c>
    </row>
    <row r="87302" spans="1:5">
      <c r="A87302" s="3">
        <v>45277</v>
      </c>
      <c r="B87302" s="1">
        <v>8</v>
      </c>
      <c r="C87302" s="1">
        <v>339.73674999999997</v>
      </c>
      <c r="D87302" s="1">
        <v>1156.1724099999999</v>
      </c>
      <c r="E87302" s="1">
        <v>1495.9091599999999</v>
      </c>
    </row>
    <row r="87303" spans="1:5">
      <c r="A87303" s="3">
        <v>45277</v>
      </c>
      <c r="B87303" s="1">
        <v>9</v>
      </c>
      <c r="C87303" s="1">
        <v>374.44718999999998</v>
      </c>
      <c r="D87303" s="1">
        <v>1276.76369</v>
      </c>
      <c r="E87303" s="1">
        <v>1651.2108800000001</v>
      </c>
    </row>
    <row r="87304" spans="1:5">
      <c r="A87304" s="3">
        <v>45277</v>
      </c>
      <c r="B87304" s="1">
        <v>10</v>
      </c>
      <c r="C87304" s="1">
        <v>396.19988000000001</v>
      </c>
      <c r="D87304" s="1">
        <v>1363.6287</v>
      </c>
      <c r="E87304" s="1">
        <v>1759.8285800000001</v>
      </c>
    </row>
    <row r="87305" spans="1:5">
      <c r="A87305" s="3">
        <v>45277</v>
      </c>
      <c r="B87305" s="1">
        <v>11</v>
      </c>
      <c r="C87305" s="1">
        <v>406.78044999999997</v>
      </c>
      <c r="D87305" s="1">
        <v>1407.32223</v>
      </c>
      <c r="E87305" s="1">
        <v>1814.10268</v>
      </c>
    </row>
    <row r="87306" spans="1:5">
      <c r="A87306" s="3">
        <v>45277</v>
      </c>
      <c r="B87306" s="1">
        <v>12</v>
      </c>
      <c r="C87306" s="1">
        <v>415.29626999999999</v>
      </c>
      <c r="D87306" s="1">
        <v>1437.62013</v>
      </c>
      <c r="E87306" s="1">
        <v>1852.9164000000001</v>
      </c>
    </row>
    <row r="87307" spans="1:5">
      <c r="A87307" s="3">
        <v>45277</v>
      </c>
      <c r="B87307" s="1">
        <v>13</v>
      </c>
      <c r="C87307" s="1">
        <v>424.26089999999999</v>
      </c>
      <c r="D87307" s="1">
        <v>1467.7676899999999</v>
      </c>
      <c r="E87307" s="1">
        <v>1892.0285899999999</v>
      </c>
    </row>
    <row r="87308" spans="1:5">
      <c r="A87308" s="3">
        <v>45277</v>
      </c>
      <c r="B87308" s="1">
        <v>14</v>
      </c>
      <c r="C87308" s="1">
        <v>431.26249000000001</v>
      </c>
      <c r="D87308" s="1">
        <v>1484.3920800000001</v>
      </c>
      <c r="E87308" s="1">
        <v>1915.6545699999999</v>
      </c>
    </row>
    <row r="87309" spans="1:5">
      <c r="A87309" s="3">
        <v>45277</v>
      </c>
      <c r="B87309" s="1">
        <v>15</v>
      </c>
      <c r="C87309" s="1">
        <v>440.18338</v>
      </c>
      <c r="D87309" s="1">
        <v>1513.0133800000001</v>
      </c>
      <c r="E87309" s="1">
        <v>1953.19676</v>
      </c>
    </row>
    <row r="87310" spans="1:5">
      <c r="A87310" s="3">
        <v>45277</v>
      </c>
      <c r="B87310" s="1">
        <v>16</v>
      </c>
      <c r="C87310" s="1">
        <v>437.25117999999998</v>
      </c>
      <c r="D87310" s="1">
        <v>1499.2826299999999</v>
      </c>
      <c r="E87310" s="1">
        <v>1936.5338099999999</v>
      </c>
    </row>
    <row r="87311" spans="1:5">
      <c r="A87311" s="3">
        <v>45277</v>
      </c>
      <c r="B87311" s="1">
        <v>17</v>
      </c>
      <c r="C87311" s="1">
        <v>470.26280000000003</v>
      </c>
      <c r="D87311" s="1">
        <v>1593.3326999999999</v>
      </c>
      <c r="E87311" s="1">
        <v>2063.5954999999999</v>
      </c>
    </row>
    <row r="87312" spans="1:5">
      <c r="A87312" s="3">
        <v>45277</v>
      </c>
      <c r="B87312" s="1">
        <v>18</v>
      </c>
      <c r="C87312" s="1">
        <v>505.19511999999997</v>
      </c>
      <c r="D87312" s="1">
        <v>1696.4843900000001</v>
      </c>
      <c r="E87312" s="1">
        <v>2201.6795099999999</v>
      </c>
    </row>
    <row r="87313" spans="1:5">
      <c r="A87313" s="3">
        <v>45277</v>
      </c>
      <c r="B87313" s="1">
        <v>19</v>
      </c>
      <c r="C87313" s="1">
        <v>502.94193999999999</v>
      </c>
      <c r="D87313" s="1">
        <v>1695.3452299999999</v>
      </c>
      <c r="E87313" s="1">
        <v>2198.2871700000001</v>
      </c>
    </row>
    <row r="87314" spans="1:5">
      <c r="A87314" s="3">
        <v>45277</v>
      </c>
      <c r="B87314" s="1">
        <v>20</v>
      </c>
      <c r="C87314" s="1">
        <v>490.51817999999997</v>
      </c>
      <c r="D87314" s="1">
        <v>1664.3321699999999</v>
      </c>
      <c r="E87314" s="1">
        <v>2154.8503500000002</v>
      </c>
    </row>
    <row r="87315" spans="1:5">
      <c r="A87315" s="3">
        <v>45277</v>
      </c>
      <c r="B87315" s="1">
        <v>21</v>
      </c>
      <c r="C87315" s="1">
        <v>471.39109000000002</v>
      </c>
      <c r="D87315" s="1">
        <v>1601.0849900000001</v>
      </c>
      <c r="E87315" s="1">
        <v>2072.4760799999999</v>
      </c>
    </row>
    <row r="87316" spans="1:5">
      <c r="A87316" s="3">
        <v>45277</v>
      </c>
      <c r="B87316" s="1">
        <v>22</v>
      </c>
      <c r="C87316" s="1">
        <v>436.52172000000002</v>
      </c>
      <c r="D87316" s="1">
        <v>1488.38759</v>
      </c>
      <c r="E87316" s="1">
        <v>1924.90931</v>
      </c>
    </row>
    <row r="87317" spans="1:5">
      <c r="A87317" s="3">
        <v>45277</v>
      </c>
      <c r="B87317" s="1">
        <v>23</v>
      </c>
      <c r="C87317" s="1">
        <v>384.67966999999999</v>
      </c>
      <c r="D87317" s="1">
        <v>1320.3270199999999</v>
      </c>
      <c r="E87317" s="1">
        <v>1705.0066899999999</v>
      </c>
    </row>
    <row r="87318" spans="1:5">
      <c r="A87318" s="3">
        <v>45277</v>
      </c>
      <c r="B87318" s="1">
        <v>24</v>
      </c>
      <c r="C87318" s="1">
        <v>334.70148999999998</v>
      </c>
      <c r="D87318" s="1">
        <v>1157.3521800000001</v>
      </c>
      <c r="E87318" s="1">
        <v>1492.05367</v>
      </c>
    </row>
    <row r="87319" spans="1:5">
      <c r="A87319" s="3">
        <v>45278</v>
      </c>
      <c r="B87319" s="1">
        <v>1</v>
      </c>
      <c r="C87319" s="1">
        <v>292.64612</v>
      </c>
      <c r="D87319" s="1">
        <v>1016.26656</v>
      </c>
      <c r="E87319" s="1">
        <v>1308.9126799999999</v>
      </c>
    </row>
    <row r="87320" spans="1:5">
      <c r="A87320" s="3">
        <v>45278</v>
      </c>
      <c r="B87320" s="1">
        <v>2</v>
      </c>
      <c r="C87320" s="1">
        <v>266.01118000000002</v>
      </c>
      <c r="D87320" s="1">
        <v>921.24275</v>
      </c>
      <c r="E87320" s="1">
        <v>1187.2539300000001</v>
      </c>
    </row>
    <row r="87321" spans="1:5">
      <c r="A87321" s="3">
        <v>45278</v>
      </c>
      <c r="B87321" s="1">
        <v>3</v>
      </c>
      <c r="C87321" s="1">
        <v>256.14155</v>
      </c>
      <c r="D87321" s="1">
        <v>882.15503000000001</v>
      </c>
      <c r="E87321" s="1">
        <v>1138.2965799999999</v>
      </c>
    </row>
    <row r="87322" spans="1:5">
      <c r="A87322" s="3">
        <v>45278</v>
      </c>
      <c r="B87322" s="1">
        <v>4</v>
      </c>
      <c r="C87322" s="1">
        <v>246.75460000000001</v>
      </c>
      <c r="D87322" s="1">
        <v>845.69887000000006</v>
      </c>
      <c r="E87322" s="1">
        <v>1092.4534699999999</v>
      </c>
    </row>
    <row r="87323" spans="1:5">
      <c r="A87323" s="3">
        <v>45278</v>
      </c>
      <c r="B87323" s="1">
        <v>5</v>
      </c>
      <c r="C87323" s="1">
        <v>246.57196999999999</v>
      </c>
      <c r="D87323" s="1">
        <v>843.27725999999996</v>
      </c>
      <c r="E87323" s="1">
        <v>1089.84923</v>
      </c>
    </row>
    <row r="87324" spans="1:5">
      <c r="A87324" s="3">
        <v>45278</v>
      </c>
      <c r="B87324" s="1">
        <v>6</v>
      </c>
      <c r="C87324" s="1">
        <v>268.42863</v>
      </c>
      <c r="D87324" s="1">
        <v>914.61247000000003</v>
      </c>
      <c r="E87324" s="1">
        <v>1183.0410999999999</v>
      </c>
    </row>
    <row r="87325" spans="1:5">
      <c r="A87325" s="3">
        <v>45278</v>
      </c>
      <c r="B87325" s="1">
        <v>7</v>
      </c>
      <c r="C87325" s="1">
        <v>302.18083000000001</v>
      </c>
      <c r="D87325" s="1">
        <v>1023.42328</v>
      </c>
      <c r="E87325" s="1">
        <v>1325.60411</v>
      </c>
    </row>
    <row r="87326" spans="1:5">
      <c r="A87326" s="3">
        <v>45278</v>
      </c>
      <c r="B87326" s="1">
        <v>8</v>
      </c>
      <c r="C87326" s="1">
        <v>328.58492000000001</v>
      </c>
      <c r="D87326" s="1">
        <v>1115.0783100000001</v>
      </c>
      <c r="E87326" s="1">
        <v>1443.6632300000001</v>
      </c>
    </row>
    <row r="87327" spans="1:5">
      <c r="A87327" s="3">
        <v>45278</v>
      </c>
      <c r="B87327" s="1">
        <v>9</v>
      </c>
      <c r="C87327" s="1">
        <v>332.45405</v>
      </c>
      <c r="D87327" s="1">
        <v>1125.4718</v>
      </c>
      <c r="E87327" s="1">
        <v>1457.9258500000001</v>
      </c>
    </row>
    <row r="87328" spans="1:5">
      <c r="A87328" s="3">
        <v>45278</v>
      </c>
      <c r="B87328" s="1">
        <v>10</v>
      </c>
      <c r="C87328" s="1">
        <v>334.77454999999998</v>
      </c>
      <c r="D87328" s="1">
        <v>1130.4740400000001</v>
      </c>
      <c r="E87328" s="1">
        <v>1465.2485899999999</v>
      </c>
    </row>
    <row r="87329" spans="1:5">
      <c r="A87329" s="3">
        <v>45278</v>
      </c>
      <c r="B87329" s="1">
        <v>11</v>
      </c>
      <c r="C87329" s="1">
        <v>338.42559</v>
      </c>
      <c r="D87329" s="1">
        <v>1143.6541099999999</v>
      </c>
      <c r="E87329" s="1">
        <v>1482.0797</v>
      </c>
    </row>
    <row r="87330" spans="1:5">
      <c r="A87330" s="3">
        <v>45278</v>
      </c>
      <c r="B87330" s="1">
        <v>12</v>
      </c>
      <c r="C87330" s="1">
        <v>350.95404000000002</v>
      </c>
      <c r="D87330" s="1">
        <v>1186.8582899999999</v>
      </c>
      <c r="E87330" s="1">
        <v>1537.81233</v>
      </c>
    </row>
    <row r="87331" spans="1:5">
      <c r="A87331" s="3">
        <v>45278</v>
      </c>
      <c r="B87331" s="1">
        <v>13</v>
      </c>
      <c r="C87331" s="1">
        <v>350.53795000000002</v>
      </c>
      <c r="D87331" s="1">
        <v>1186.3879199999999</v>
      </c>
      <c r="E87331" s="1">
        <v>1536.92587</v>
      </c>
    </row>
    <row r="87332" spans="1:5">
      <c r="A87332" s="3">
        <v>45278</v>
      </c>
      <c r="B87332" s="1">
        <v>14</v>
      </c>
      <c r="C87332" s="1">
        <v>346.35061000000002</v>
      </c>
      <c r="D87332" s="1">
        <v>1176.4304999999999</v>
      </c>
      <c r="E87332" s="1">
        <v>1522.7811099999999</v>
      </c>
    </row>
    <row r="87333" spans="1:5">
      <c r="A87333" s="3">
        <v>45278</v>
      </c>
      <c r="B87333" s="1">
        <v>15</v>
      </c>
      <c r="C87333" s="1">
        <v>353.94004999999999</v>
      </c>
      <c r="D87333" s="1">
        <v>1202.9614200000001</v>
      </c>
      <c r="E87333" s="1">
        <v>1556.90147</v>
      </c>
    </row>
    <row r="87334" spans="1:5">
      <c r="A87334" s="3">
        <v>45278</v>
      </c>
      <c r="B87334" s="1">
        <v>16</v>
      </c>
      <c r="C87334" s="1">
        <v>379.03246999999999</v>
      </c>
      <c r="D87334" s="1">
        <v>1284.09878</v>
      </c>
      <c r="E87334" s="1">
        <v>1663.1312499999999</v>
      </c>
    </row>
    <row r="87335" spans="1:5">
      <c r="A87335" s="3">
        <v>45278</v>
      </c>
      <c r="B87335" s="1">
        <v>17</v>
      </c>
      <c r="C87335" s="1">
        <v>428.73145</v>
      </c>
      <c r="D87335" s="1">
        <v>1439.00992</v>
      </c>
      <c r="E87335" s="1">
        <v>1867.74137</v>
      </c>
    </row>
    <row r="87336" spans="1:5">
      <c r="A87336" s="3">
        <v>45278</v>
      </c>
      <c r="B87336" s="1">
        <v>18</v>
      </c>
      <c r="C87336" s="1">
        <v>500.57547</v>
      </c>
      <c r="D87336" s="1">
        <v>1667.2847899999999</v>
      </c>
      <c r="E87336" s="1">
        <v>2167.8602599999999</v>
      </c>
    </row>
    <row r="87337" spans="1:5">
      <c r="A87337" s="3">
        <v>45278</v>
      </c>
      <c r="B87337" s="1">
        <v>19</v>
      </c>
      <c r="C87337" s="1">
        <v>520.40715999999998</v>
      </c>
      <c r="D87337" s="1">
        <v>1749.1884500000001</v>
      </c>
      <c r="E87337" s="1">
        <v>2269.5956099999999</v>
      </c>
    </row>
    <row r="87338" spans="1:5">
      <c r="A87338" s="3">
        <v>45278</v>
      </c>
      <c r="B87338" s="1">
        <v>20</v>
      </c>
      <c r="C87338" s="1">
        <v>522.59019999999998</v>
      </c>
      <c r="D87338" s="1">
        <v>1771.06816</v>
      </c>
      <c r="E87338" s="1">
        <v>2293.6583599999999</v>
      </c>
    </row>
    <row r="87339" spans="1:5">
      <c r="A87339" s="3">
        <v>45278</v>
      </c>
      <c r="B87339" s="1">
        <v>21</v>
      </c>
      <c r="C87339" s="1">
        <v>514.01603</v>
      </c>
      <c r="D87339" s="1">
        <v>1743.56133</v>
      </c>
      <c r="E87339" s="1">
        <v>2257.5773600000002</v>
      </c>
    </row>
    <row r="87340" spans="1:5">
      <c r="A87340" s="3">
        <v>45278</v>
      </c>
      <c r="B87340" s="1">
        <v>22</v>
      </c>
      <c r="C87340" s="1">
        <v>487.24927000000002</v>
      </c>
      <c r="D87340" s="1">
        <v>1658.8362</v>
      </c>
      <c r="E87340" s="1">
        <v>2146.08547</v>
      </c>
    </row>
    <row r="87341" spans="1:5">
      <c r="A87341" s="3">
        <v>45278</v>
      </c>
      <c r="B87341" s="1">
        <v>23</v>
      </c>
      <c r="C87341" s="1">
        <v>442.28390000000002</v>
      </c>
      <c r="D87341" s="1">
        <v>1514.6756600000001</v>
      </c>
      <c r="E87341" s="1">
        <v>1956.95956</v>
      </c>
    </row>
    <row r="87342" spans="1:5">
      <c r="A87342" s="3">
        <v>45278</v>
      </c>
      <c r="B87342" s="1">
        <v>24</v>
      </c>
      <c r="C87342" s="1">
        <v>391.43007999999998</v>
      </c>
      <c r="D87342" s="1">
        <v>1359.4673499999999</v>
      </c>
      <c r="E87342" s="1">
        <v>1750.89743</v>
      </c>
    </row>
    <row r="87343" spans="1:5">
      <c r="A87343" s="3">
        <v>45279</v>
      </c>
      <c r="B87343" s="1">
        <v>1</v>
      </c>
      <c r="C87343" s="1">
        <v>350.28325000000001</v>
      </c>
      <c r="D87343" s="1">
        <v>1229.45373</v>
      </c>
      <c r="E87343" s="1">
        <v>1579.7369799999999</v>
      </c>
    </row>
    <row r="87344" spans="1:5">
      <c r="A87344" s="3">
        <v>45279</v>
      </c>
      <c r="B87344" s="1">
        <v>2</v>
      </c>
      <c r="C87344" s="1">
        <v>329.93797999999998</v>
      </c>
      <c r="D87344" s="1">
        <v>1160.28639</v>
      </c>
      <c r="E87344" s="1">
        <v>1490.2243699999999</v>
      </c>
    </row>
    <row r="87345" spans="1:5">
      <c r="A87345" s="3">
        <v>45279</v>
      </c>
      <c r="B87345" s="1">
        <v>3</v>
      </c>
      <c r="C87345" s="1">
        <v>322.03082999999998</v>
      </c>
      <c r="D87345" s="1">
        <v>1128.87752</v>
      </c>
      <c r="E87345" s="1">
        <v>1450.9083499999999</v>
      </c>
    </row>
    <row r="87346" spans="1:5">
      <c r="A87346" s="3">
        <v>45279</v>
      </c>
      <c r="B87346" s="1">
        <v>4</v>
      </c>
      <c r="C87346" s="1">
        <v>321.16568000000001</v>
      </c>
      <c r="D87346" s="1">
        <v>1122.67445</v>
      </c>
      <c r="E87346" s="1">
        <v>1443.84013</v>
      </c>
    </row>
    <row r="87347" spans="1:5">
      <c r="A87347" s="3">
        <v>45279</v>
      </c>
      <c r="B87347" s="1">
        <v>5</v>
      </c>
      <c r="C87347" s="1">
        <v>331.62468000000001</v>
      </c>
      <c r="D87347" s="1">
        <v>1153.06196</v>
      </c>
      <c r="E87347" s="1">
        <v>1484.6866399999999</v>
      </c>
    </row>
    <row r="87348" spans="1:5">
      <c r="A87348" s="3">
        <v>45279</v>
      </c>
      <c r="B87348" s="1">
        <v>6</v>
      </c>
      <c r="C87348" s="1">
        <v>366.01330000000002</v>
      </c>
      <c r="D87348" s="1">
        <v>1265.26142</v>
      </c>
      <c r="E87348" s="1">
        <v>1631.2747199999999</v>
      </c>
    </row>
    <row r="87349" spans="1:5">
      <c r="A87349" s="3">
        <v>45279</v>
      </c>
      <c r="B87349" s="1">
        <v>7</v>
      </c>
      <c r="C87349" s="1">
        <v>411.88945999999999</v>
      </c>
      <c r="D87349" s="1">
        <v>1419.1149700000001</v>
      </c>
      <c r="E87349" s="1">
        <v>1831.00443</v>
      </c>
    </row>
    <row r="87350" spans="1:5">
      <c r="A87350" s="3">
        <v>45279</v>
      </c>
      <c r="B87350" s="1">
        <v>8</v>
      </c>
      <c r="C87350" s="1">
        <v>431.08539999999999</v>
      </c>
      <c r="D87350" s="1">
        <v>1492.00677</v>
      </c>
      <c r="E87350" s="1">
        <v>1923.0921699999999</v>
      </c>
    </row>
    <row r="87351" spans="1:5">
      <c r="A87351" s="3">
        <v>45279</v>
      </c>
      <c r="B87351" s="1">
        <v>9</v>
      </c>
      <c r="C87351" s="1">
        <v>414.89488</v>
      </c>
      <c r="D87351" s="1">
        <v>1430.85499</v>
      </c>
      <c r="E87351" s="1">
        <v>1845.7498700000001</v>
      </c>
    </row>
    <row r="87352" spans="1:5">
      <c r="A87352" s="3">
        <v>45279</v>
      </c>
      <c r="B87352" s="1">
        <v>10</v>
      </c>
      <c r="C87352" s="1">
        <v>389.61063999999999</v>
      </c>
      <c r="D87352" s="1">
        <v>1344.86042</v>
      </c>
      <c r="E87352" s="1">
        <v>1734.4710600000001</v>
      </c>
    </row>
    <row r="87353" spans="1:5">
      <c r="A87353" s="3">
        <v>45279</v>
      </c>
      <c r="B87353" s="1">
        <v>11</v>
      </c>
      <c r="C87353" s="1">
        <v>380.28629000000001</v>
      </c>
      <c r="D87353" s="1">
        <v>1313.27286</v>
      </c>
      <c r="E87353" s="1">
        <v>1693.55915</v>
      </c>
    </row>
    <row r="87354" spans="1:5">
      <c r="A87354" s="3">
        <v>45279</v>
      </c>
      <c r="B87354" s="1">
        <v>12</v>
      </c>
      <c r="C87354" s="1">
        <v>381.17773</v>
      </c>
      <c r="D87354" s="1">
        <v>1320.7760599999999</v>
      </c>
      <c r="E87354" s="1">
        <v>1701.95379</v>
      </c>
    </row>
    <row r="87355" spans="1:5">
      <c r="A87355" s="3">
        <v>45279</v>
      </c>
      <c r="B87355" s="1">
        <v>13</v>
      </c>
      <c r="C87355" s="1">
        <v>394.81412999999998</v>
      </c>
      <c r="D87355" s="1">
        <v>1368.3346200000001</v>
      </c>
      <c r="E87355" s="1">
        <v>1763.1487500000001</v>
      </c>
    </row>
    <row r="87356" spans="1:5">
      <c r="A87356" s="3">
        <v>45279</v>
      </c>
      <c r="B87356" s="1">
        <v>14</v>
      </c>
      <c r="C87356" s="1">
        <v>401.52706999999998</v>
      </c>
      <c r="D87356" s="1">
        <v>1388.4004299999999</v>
      </c>
      <c r="E87356" s="1">
        <v>1789.9275</v>
      </c>
    </row>
    <row r="87357" spans="1:5">
      <c r="A87357" s="3">
        <v>45279</v>
      </c>
      <c r="B87357" s="1">
        <v>15</v>
      </c>
      <c r="C87357" s="1">
        <v>410.42980999999997</v>
      </c>
      <c r="D87357" s="1">
        <v>1421.30249</v>
      </c>
      <c r="E87357" s="1">
        <v>1831.7322999999999</v>
      </c>
    </row>
    <row r="87358" spans="1:5">
      <c r="A87358" s="3">
        <v>45279</v>
      </c>
      <c r="B87358" s="1">
        <v>16</v>
      </c>
      <c r="C87358" s="1">
        <v>433.39258000000001</v>
      </c>
      <c r="D87358" s="1">
        <v>1497.69154</v>
      </c>
      <c r="E87358" s="1">
        <v>1931.08412</v>
      </c>
    </row>
    <row r="87359" spans="1:5">
      <c r="A87359" s="3">
        <v>45279</v>
      </c>
      <c r="B87359" s="1">
        <v>17</v>
      </c>
      <c r="C87359" s="1">
        <v>485.72851000000003</v>
      </c>
      <c r="D87359" s="1">
        <v>1663.8213900000001</v>
      </c>
      <c r="E87359" s="1">
        <v>2149.5499</v>
      </c>
    </row>
    <row r="87360" spans="1:5">
      <c r="A87360" s="3">
        <v>45279</v>
      </c>
      <c r="B87360" s="1">
        <v>18</v>
      </c>
      <c r="C87360" s="1">
        <v>558.25814000000003</v>
      </c>
      <c r="D87360" s="1">
        <v>1893.0238999999999</v>
      </c>
      <c r="E87360" s="1">
        <v>2451.2820400000001</v>
      </c>
    </row>
    <row r="87361" spans="1:5">
      <c r="A87361" s="3">
        <v>45279</v>
      </c>
      <c r="B87361" s="1">
        <v>19</v>
      </c>
      <c r="C87361" s="1">
        <v>577.81447000000003</v>
      </c>
      <c r="D87361" s="1">
        <v>1975.60601</v>
      </c>
      <c r="E87361" s="1">
        <v>2553.4204800000002</v>
      </c>
    </row>
    <row r="87362" spans="1:5">
      <c r="A87362" s="3">
        <v>45279</v>
      </c>
      <c r="B87362" s="1">
        <v>20</v>
      </c>
      <c r="C87362" s="1">
        <v>579.61015999999995</v>
      </c>
      <c r="D87362" s="1">
        <v>1996.76596</v>
      </c>
      <c r="E87362" s="1">
        <v>2576.3761199999999</v>
      </c>
    </row>
    <row r="87363" spans="1:5">
      <c r="A87363" s="3">
        <v>45279</v>
      </c>
      <c r="B87363" s="1">
        <v>21</v>
      </c>
      <c r="C87363" s="1">
        <v>569.84598000000005</v>
      </c>
      <c r="D87363" s="1">
        <v>1970.93434</v>
      </c>
      <c r="E87363" s="1">
        <v>2540.7803199999998</v>
      </c>
    </row>
    <row r="87364" spans="1:5">
      <c r="A87364" s="3">
        <v>45279</v>
      </c>
      <c r="B87364" s="1">
        <v>22</v>
      </c>
      <c r="C87364" s="1">
        <v>546.51880000000006</v>
      </c>
      <c r="D87364" s="1">
        <v>1894.4167299999999</v>
      </c>
      <c r="E87364" s="1">
        <v>2440.9355300000002</v>
      </c>
    </row>
    <row r="87365" spans="1:5">
      <c r="A87365" s="3">
        <v>45279</v>
      </c>
      <c r="B87365" s="1">
        <v>23</v>
      </c>
      <c r="C87365" s="1">
        <v>490.18274000000002</v>
      </c>
      <c r="D87365" s="1">
        <v>1716.97219</v>
      </c>
      <c r="E87365" s="1">
        <v>2207.1549300000001</v>
      </c>
    </row>
    <row r="87366" spans="1:5">
      <c r="A87366" s="3">
        <v>45279</v>
      </c>
      <c r="B87366" s="1">
        <v>24</v>
      </c>
      <c r="C87366" s="1">
        <v>437.05522000000002</v>
      </c>
      <c r="D87366" s="1">
        <v>1552.55844</v>
      </c>
      <c r="E87366" s="1">
        <v>1989.61366</v>
      </c>
    </row>
    <row r="87367" spans="1:5">
      <c r="A87367" s="3">
        <v>45280</v>
      </c>
      <c r="B87367" s="1">
        <v>1</v>
      </c>
      <c r="C87367" s="1">
        <v>404.60018000000002</v>
      </c>
      <c r="D87367" s="1">
        <v>1449.3911000000001</v>
      </c>
      <c r="E87367" s="1">
        <v>1853.99128</v>
      </c>
    </row>
    <row r="87368" spans="1:5">
      <c r="A87368" s="3">
        <v>45280</v>
      </c>
      <c r="B87368" s="1">
        <v>2</v>
      </c>
      <c r="C87368" s="1">
        <v>388.45654999999999</v>
      </c>
      <c r="D87368" s="1">
        <v>1389.0332800000001</v>
      </c>
      <c r="E87368" s="1">
        <v>1777.48983</v>
      </c>
    </row>
    <row r="87369" spans="1:5">
      <c r="A87369" s="3">
        <v>45280</v>
      </c>
      <c r="B87369" s="1">
        <v>3</v>
      </c>
      <c r="C87369" s="1">
        <v>379.70022</v>
      </c>
      <c r="D87369" s="1">
        <v>1355.9802099999999</v>
      </c>
      <c r="E87369" s="1">
        <v>1735.6804299999999</v>
      </c>
    </row>
    <row r="87370" spans="1:5">
      <c r="A87370" s="3">
        <v>45280</v>
      </c>
      <c r="B87370" s="1">
        <v>4</v>
      </c>
      <c r="C87370" s="1">
        <v>380.02434</v>
      </c>
      <c r="D87370" s="1">
        <v>1351.9973600000001</v>
      </c>
      <c r="E87370" s="1">
        <v>1732.0217</v>
      </c>
    </row>
    <row r="87371" spans="1:5">
      <c r="A87371" s="3">
        <v>45280</v>
      </c>
      <c r="B87371" s="1">
        <v>5</v>
      </c>
      <c r="C87371" s="1">
        <v>390.54872</v>
      </c>
      <c r="D87371" s="1">
        <v>1381.67101</v>
      </c>
      <c r="E87371" s="1">
        <v>1772.21973</v>
      </c>
    </row>
    <row r="87372" spans="1:5">
      <c r="A87372" s="3">
        <v>45280</v>
      </c>
      <c r="B87372" s="1">
        <v>6</v>
      </c>
      <c r="C87372" s="1">
        <v>426.26976000000002</v>
      </c>
      <c r="D87372" s="1">
        <v>1495.68424</v>
      </c>
      <c r="E87372" s="1">
        <v>1921.954</v>
      </c>
    </row>
    <row r="87373" spans="1:5">
      <c r="A87373" s="3">
        <v>45280</v>
      </c>
      <c r="B87373" s="1">
        <v>7</v>
      </c>
      <c r="C87373" s="1">
        <v>464.71602999999999</v>
      </c>
      <c r="D87373" s="1">
        <v>1622.4060999999999</v>
      </c>
      <c r="E87373" s="1">
        <v>2087.1221300000002</v>
      </c>
    </row>
    <row r="87374" spans="1:5">
      <c r="A87374" s="3">
        <v>45280</v>
      </c>
      <c r="B87374" s="1">
        <v>8</v>
      </c>
      <c r="C87374" s="1">
        <v>481.65611999999999</v>
      </c>
      <c r="D87374" s="1">
        <v>1687.39597</v>
      </c>
      <c r="E87374" s="1">
        <v>2169.0520900000001</v>
      </c>
    </row>
    <row r="87375" spans="1:5">
      <c r="A87375" s="3">
        <v>45280</v>
      </c>
      <c r="B87375" s="1">
        <v>9</v>
      </c>
      <c r="C87375" s="1">
        <v>462.40237999999999</v>
      </c>
      <c r="D87375" s="1">
        <v>1614.51502</v>
      </c>
      <c r="E87375" s="1">
        <v>2076.9173999999998</v>
      </c>
    </row>
    <row r="87